s="0" t="s">
        <v>49521</v>
      </c>
      <c r="F44765" s="0" t="n">
        <v>0.967585</v>
      </c>
      <c r="G44765" s="0" t="s">
        <v>315</v>
      </c>
      <c r="H44765" s="0" t="s">
        <v>316</v>
      </c>
    </row>
    <row r="44766" customFormat="false" ht="12.85" hidden="false" customHeight="false" outlineLevel="0" collapsed="false">
      <c r="A44766" s="0" t="s">
        <v>49523</v>
      </c>
      <c r="B44766" s="0" t="n">
        <v>106</v>
      </c>
      <c r="C44766" s="0" t="s">
        <v>49524</v>
      </c>
      <c r="D44766" s="0" t="s">
        <v>49525</v>
      </c>
      <c r="E44766" s="0" t="s">
        <v>49526</v>
      </c>
      <c r="F44766" s="0" t="s">
        <v>29</v>
      </c>
      <c r="G44766" s="0" t="s">
        <v>315</v>
      </c>
      <c r="H44766" s="0" t="s">
        <v>316</v>
      </c>
    </row>
    <row r="44767" customFormat="false" ht="12.85" hidden="false" customHeight="false" outlineLevel="0" collapsed="false">
      <c r="A44767" s="0" t="s">
        <v>49523</v>
      </c>
      <c r="B44767" s="0" t="n">
        <v>487</v>
      </c>
      <c r="C44767" s="0" t="s">
        <v>29</v>
      </c>
      <c r="D44767" s="0" t="s">
        <v>49525</v>
      </c>
      <c r="E44767" s="0" t="s">
        <v>49526</v>
      </c>
      <c r="F44767" s="0" t="n">
        <v>1</v>
      </c>
      <c r="G44767" s="0" t="s">
        <v>315</v>
      </c>
      <c r="H44767" s="0" t="s">
        <v>316</v>
      </c>
    </row>
    <row r="44768" customFormat="false" ht="12.85" hidden="false" customHeight="false" outlineLevel="0" collapsed="false">
      <c r="A44768" s="0" t="s">
        <v>49527</v>
      </c>
      <c r="B44768" s="0" t="n">
        <v>5</v>
      </c>
      <c r="C44768" s="0" t="s">
        <v>29</v>
      </c>
      <c r="D44768" s="0" t="s">
        <v>49528</v>
      </c>
      <c r="E44768" s="0" t="s">
        <v>49529</v>
      </c>
      <c r="F44768" s="0" t="n">
        <v>1</v>
      </c>
      <c r="G44768" s="0" t="s">
        <v>327</v>
      </c>
      <c r="H44768" s="0" t="s">
        <v>316</v>
      </c>
    </row>
    <row r="44769" customFormat="false" ht="12.85" hidden="false" customHeight="false" outlineLevel="0" collapsed="false">
      <c r="A44769" s="0" t="s">
        <v>49530</v>
      </c>
      <c r="B44769" s="0" t="n">
        <v>249</v>
      </c>
      <c r="C44769" s="0" t="s">
        <v>49531</v>
      </c>
      <c r="D44769" s="0" t="s">
        <v>49532</v>
      </c>
      <c r="E44769" s="0" t="s">
        <v>49533</v>
      </c>
      <c r="F44769" s="0" t="n">
        <v>0.979291</v>
      </c>
      <c r="G44769" s="0" t="s">
        <v>315</v>
      </c>
      <c r="H44769" s="0" t="s">
        <v>316</v>
      </c>
    </row>
    <row r="44770" customFormat="false" ht="12.85" hidden="false" customHeight="false" outlineLevel="0" collapsed="false">
      <c r="A44770" s="0" t="s">
        <v>49530</v>
      </c>
      <c r="B44770" s="0" t="n">
        <v>269</v>
      </c>
      <c r="C44770" s="0" t="s">
        <v>29</v>
      </c>
      <c r="D44770" s="0" t="s">
        <v>49532</v>
      </c>
      <c r="E44770" s="0" t="s">
        <v>49533</v>
      </c>
      <c r="F44770" s="0" t="n">
        <v>1</v>
      </c>
      <c r="G44770" s="0" t="s">
        <v>315</v>
      </c>
      <c r="H44770" s="0" t="s">
        <v>316</v>
      </c>
    </row>
    <row r="44771" customFormat="false" ht="12.85" hidden="false" customHeight="false" outlineLevel="0" collapsed="false">
      <c r="A44771" s="0" t="s">
        <v>49530</v>
      </c>
      <c r="B44771" s="0" t="n">
        <v>801</v>
      </c>
      <c r="C44771" s="0" t="s">
        <v>29</v>
      </c>
      <c r="D44771" s="0" t="s">
        <v>49532</v>
      </c>
      <c r="E44771" s="0" t="s">
        <v>49533</v>
      </c>
      <c r="F44771" s="0" t="n">
        <v>0.919</v>
      </c>
      <c r="G44771" s="0" t="s">
        <v>315</v>
      </c>
      <c r="H44771" s="0" t="s">
        <v>316</v>
      </c>
    </row>
    <row r="44772" customFormat="false" ht="12.85" hidden="false" customHeight="false" outlineLevel="0" collapsed="false">
      <c r="A44772" s="0" t="s">
        <v>49530</v>
      </c>
      <c r="B44772" s="0" t="n">
        <v>893</v>
      </c>
      <c r="C44772" s="0" t="s">
        <v>29</v>
      </c>
      <c r="D44772" s="0" t="s">
        <v>49532</v>
      </c>
      <c r="E44772" s="0" t="s">
        <v>49533</v>
      </c>
      <c r="F44772" s="0" t="n">
        <v>1</v>
      </c>
      <c r="G44772" s="0" t="s">
        <v>315</v>
      </c>
      <c r="H44772" s="0" t="s">
        <v>316</v>
      </c>
    </row>
    <row r="44773" customFormat="false" ht="12.85" hidden="false" customHeight="false" outlineLevel="0" collapsed="false">
      <c r="A44773" s="0" t="s">
        <v>49534</v>
      </c>
      <c r="B44773" s="0" t="n">
        <v>171</v>
      </c>
      <c r="C44773" s="0" t="s">
        <v>49535</v>
      </c>
      <c r="D44773" s="0" t="s">
        <v>49536</v>
      </c>
      <c r="E44773" s="0" t="s">
        <v>49537</v>
      </c>
      <c r="F44773" s="0" t="n">
        <v>1</v>
      </c>
      <c r="G44773" s="0" t="s">
        <v>315</v>
      </c>
      <c r="H44773" s="0" t="s">
        <v>316</v>
      </c>
    </row>
    <row r="44774" customFormat="false" ht="12.85" hidden="false" customHeight="false" outlineLevel="0" collapsed="false">
      <c r="A44774" s="0" t="s">
        <v>49538</v>
      </c>
      <c r="B44774" s="0" t="n">
        <v>297</v>
      </c>
      <c r="C44774" s="0" t="s">
        <v>49539</v>
      </c>
      <c r="D44774" s="0" t="s">
        <v>49540</v>
      </c>
      <c r="E44774" s="0" t="s">
        <v>49541</v>
      </c>
      <c r="F44774" s="0" t="n">
        <v>0.98492</v>
      </c>
      <c r="G44774" s="0" t="s">
        <v>315</v>
      </c>
      <c r="H44774" s="0" t="s">
        <v>316</v>
      </c>
    </row>
    <row r="44775" customFormat="false" ht="12.85" hidden="false" customHeight="false" outlineLevel="0" collapsed="false">
      <c r="A44775" s="0" t="s">
        <v>49538</v>
      </c>
      <c r="B44775" s="0" t="n">
        <v>298</v>
      </c>
      <c r="C44775" s="0" t="s">
        <v>49542</v>
      </c>
      <c r="D44775" s="0" t="s">
        <v>49540</v>
      </c>
      <c r="E44775" s="0" t="s">
        <v>49541</v>
      </c>
      <c r="F44775" s="0" t="n">
        <v>0.987196</v>
      </c>
      <c r="G44775" s="0" t="s">
        <v>315</v>
      </c>
      <c r="H44775" s="0" t="s">
        <v>316</v>
      </c>
    </row>
    <row r="44776" customFormat="false" ht="12.85" hidden="false" customHeight="false" outlineLevel="0" collapsed="false">
      <c r="A44776" s="0" t="s">
        <v>49538</v>
      </c>
      <c r="B44776" s="0" t="n">
        <v>43</v>
      </c>
      <c r="C44776" s="0" t="s">
        <v>49543</v>
      </c>
      <c r="D44776" s="0" t="s">
        <v>49540</v>
      </c>
      <c r="E44776" s="0" t="s">
        <v>49541</v>
      </c>
      <c r="F44776" s="0" t="n">
        <v>0.99</v>
      </c>
      <c r="G44776" s="0" t="s">
        <v>327</v>
      </c>
      <c r="H44776" s="0" t="s">
        <v>316</v>
      </c>
    </row>
    <row r="44777" customFormat="false" ht="12.85" hidden="false" customHeight="false" outlineLevel="0" collapsed="false">
      <c r="A44777" s="0" t="s">
        <v>49538</v>
      </c>
      <c r="B44777" s="0" t="n">
        <v>445</v>
      </c>
      <c r="C44777" s="0" t="s">
        <v>29</v>
      </c>
      <c r="D44777" s="0" t="s">
        <v>49540</v>
      </c>
      <c r="E44777" s="0" t="s">
        <v>49541</v>
      </c>
      <c r="F44777" s="0" t="n">
        <v>1</v>
      </c>
      <c r="G44777" s="0" t="s">
        <v>327</v>
      </c>
      <c r="H44777" s="0" t="s">
        <v>316</v>
      </c>
    </row>
    <row r="44778" customFormat="false" ht="12.85" hidden="false" customHeight="false" outlineLevel="0" collapsed="false">
      <c r="A44778" s="0" t="s">
        <v>49538</v>
      </c>
      <c r="B44778" s="0" t="n">
        <v>463</v>
      </c>
      <c r="C44778" s="0" t="s">
        <v>49544</v>
      </c>
      <c r="D44778" s="0" t="s">
        <v>49540</v>
      </c>
      <c r="E44778" s="0" t="s">
        <v>49541</v>
      </c>
      <c r="F44778" s="0" t="n">
        <v>0.994751</v>
      </c>
      <c r="G44778" s="0" t="s">
        <v>315</v>
      </c>
      <c r="H44778" s="0" t="s">
        <v>316</v>
      </c>
    </row>
    <row r="44779" customFormat="false" ht="12.85" hidden="false" customHeight="false" outlineLevel="0" collapsed="false">
      <c r="A44779" s="0" t="s">
        <v>49538</v>
      </c>
      <c r="B44779" s="0" t="n">
        <v>468</v>
      </c>
      <c r="C44779" s="0" t="s">
        <v>49545</v>
      </c>
      <c r="D44779" s="0" t="s">
        <v>49540</v>
      </c>
      <c r="E44779" s="0" t="s">
        <v>49541</v>
      </c>
      <c r="F44779" s="0" t="n">
        <v>0.99</v>
      </c>
      <c r="G44779" s="0" t="s">
        <v>327</v>
      </c>
      <c r="H44779" s="0" t="s">
        <v>316</v>
      </c>
    </row>
    <row r="44780" customFormat="false" ht="12.85" hidden="false" customHeight="false" outlineLevel="0" collapsed="false">
      <c r="A44780" s="0" t="s">
        <v>49538</v>
      </c>
      <c r="B44780" s="0" t="n">
        <v>470</v>
      </c>
      <c r="C44780" s="0" t="s">
        <v>29</v>
      </c>
      <c r="D44780" s="0" t="s">
        <v>49540</v>
      </c>
      <c r="E44780" s="0" t="s">
        <v>49541</v>
      </c>
      <c r="F44780" s="0" t="n">
        <v>0.995038</v>
      </c>
      <c r="G44780" s="0" t="s">
        <v>315</v>
      </c>
      <c r="H44780" s="0" t="s">
        <v>316</v>
      </c>
    </row>
    <row r="44781" customFormat="false" ht="12.85" hidden="false" customHeight="false" outlineLevel="0" collapsed="false">
      <c r="A44781" s="0" t="s">
        <v>49538</v>
      </c>
      <c r="B44781" s="0" t="n">
        <v>471</v>
      </c>
      <c r="C44781" s="0" t="s">
        <v>49546</v>
      </c>
      <c r="D44781" s="0" t="s">
        <v>49540</v>
      </c>
      <c r="E44781" s="0" t="s">
        <v>49541</v>
      </c>
      <c r="F44781" s="0" t="n">
        <v>0.999116</v>
      </c>
      <c r="G44781" s="0" t="s">
        <v>327</v>
      </c>
      <c r="H44781" s="0" t="s">
        <v>316</v>
      </c>
    </row>
    <row r="44782" customFormat="false" ht="12.85" hidden="false" customHeight="false" outlineLevel="0" collapsed="false">
      <c r="A44782" s="0" t="s">
        <v>49538</v>
      </c>
      <c r="B44782" s="0" t="n">
        <v>472</v>
      </c>
      <c r="C44782" s="0" t="s">
        <v>49547</v>
      </c>
      <c r="D44782" s="0" t="s">
        <v>49540</v>
      </c>
      <c r="E44782" s="0" t="s">
        <v>49541</v>
      </c>
      <c r="F44782" s="0" t="n">
        <v>0.887534</v>
      </c>
      <c r="G44782" s="0" t="s">
        <v>315</v>
      </c>
      <c r="H44782" s="0" t="s">
        <v>316</v>
      </c>
    </row>
    <row r="44783" customFormat="false" ht="12.85" hidden="false" customHeight="false" outlineLevel="0" collapsed="false">
      <c r="A44783" s="0" t="s">
        <v>49538</v>
      </c>
      <c r="B44783" s="0" t="n">
        <v>473</v>
      </c>
      <c r="C44783" s="0" t="s">
        <v>29</v>
      </c>
      <c r="D44783" s="0" t="s">
        <v>49540</v>
      </c>
      <c r="E44783" s="0" t="s">
        <v>49541</v>
      </c>
      <c r="F44783" s="0" t="n">
        <v>0.99648</v>
      </c>
      <c r="G44783" s="0" t="s">
        <v>315</v>
      </c>
      <c r="H44783" s="0" t="s">
        <v>316</v>
      </c>
    </row>
    <row r="44784" customFormat="false" ht="12.85" hidden="false" customHeight="false" outlineLevel="0" collapsed="false">
      <c r="A44784" s="0" t="s">
        <v>49538</v>
      </c>
      <c r="B44784" s="0" t="n">
        <v>487</v>
      </c>
      <c r="C44784" s="0" t="s">
        <v>29</v>
      </c>
      <c r="D44784" s="0" t="s">
        <v>49540</v>
      </c>
      <c r="E44784" s="0" t="s">
        <v>49541</v>
      </c>
      <c r="F44784" s="0" t="n">
        <v>0.83</v>
      </c>
      <c r="G44784" s="0" t="s">
        <v>315</v>
      </c>
      <c r="H44784" s="0" t="s">
        <v>316</v>
      </c>
    </row>
    <row r="44785" customFormat="false" ht="12.85" hidden="false" customHeight="false" outlineLevel="0" collapsed="false">
      <c r="A44785" s="0" t="s">
        <v>49538</v>
      </c>
      <c r="B44785" s="0" t="n">
        <v>489</v>
      </c>
      <c r="C44785" s="0" t="s">
        <v>49548</v>
      </c>
      <c r="D44785" s="0" t="s">
        <v>49540</v>
      </c>
      <c r="E44785" s="0" t="s">
        <v>49541</v>
      </c>
      <c r="F44785" s="0" t="n">
        <v>0.998</v>
      </c>
      <c r="G44785" s="0" t="s">
        <v>315</v>
      </c>
      <c r="H44785" s="0" t="s">
        <v>316</v>
      </c>
    </row>
    <row r="44786" customFormat="false" ht="12.85" hidden="false" customHeight="false" outlineLevel="0" collapsed="false">
      <c r="A44786" s="0" t="s">
        <v>49538</v>
      </c>
      <c r="B44786" s="0" t="n">
        <v>491</v>
      </c>
      <c r="C44786" s="0" t="s">
        <v>49549</v>
      </c>
      <c r="D44786" s="0" t="s">
        <v>49540</v>
      </c>
      <c r="E44786" s="0" t="s">
        <v>49541</v>
      </c>
      <c r="F44786" s="0" t="n">
        <v>0.99</v>
      </c>
      <c r="G44786" s="0" t="s">
        <v>315</v>
      </c>
      <c r="H44786" s="0" t="s">
        <v>316</v>
      </c>
    </row>
    <row r="44787" customFormat="false" ht="12.85" hidden="false" customHeight="false" outlineLevel="0" collapsed="false">
      <c r="A44787" s="0" t="s">
        <v>49538</v>
      </c>
      <c r="B44787" s="0" t="n">
        <v>499</v>
      </c>
      <c r="C44787" s="0" t="s">
        <v>29</v>
      </c>
      <c r="D44787" s="0" t="s">
        <v>49540</v>
      </c>
      <c r="E44787" s="0" t="s">
        <v>49541</v>
      </c>
      <c r="F44787" s="0" t="n">
        <v>0.99</v>
      </c>
      <c r="G44787" s="0" t="s">
        <v>315</v>
      </c>
      <c r="H44787" s="0" t="s">
        <v>316</v>
      </c>
    </row>
    <row r="44788" customFormat="false" ht="12.85" hidden="false" customHeight="false" outlineLevel="0" collapsed="false">
      <c r="A44788" s="0" t="s">
        <v>49538</v>
      </c>
      <c r="B44788" s="0" t="n">
        <v>501</v>
      </c>
      <c r="C44788" s="0" t="s">
        <v>29</v>
      </c>
      <c r="D44788" s="0" t="s">
        <v>49540</v>
      </c>
      <c r="E44788" s="0" t="s">
        <v>49541</v>
      </c>
      <c r="F44788" s="0" t="n">
        <v>1</v>
      </c>
      <c r="G44788" s="0" t="s">
        <v>315</v>
      </c>
      <c r="H44788" s="0" t="s">
        <v>316</v>
      </c>
    </row>
    <row r="44789" customFormat="false" ht="12.85" hidden="false" customHeight="false" outlineLevel="0" collapsed="false">
      <c r="A44789" s="0" t="s">
        <v>49538</v>
      </c>
      <c r="B44789" s="0" t="n">
        <v>559</v>
      </c>
      <c r="C44789" s="0" t="s">
        <v>49550</v>
      </c>
      <c r="D44789" s="0" t="s">
        <v>49540</v>
      </c>
      <c r="E44789" s="0" t="s">
        <v>49541</v>
      </c>
      <c r="F44789" s="0" t="n">
        <v>0.997604</v>
      </c>
      <c r="G44789" s="0" t="s">
        <v>327</v>
      </c>
      <c r="H44789" s="0" t="s">
        <v>316</v>
      </c>
    </row>
    <row r="44790" customFormat="false" ht="12.85" hidden="false" customHeight="false" outlineLevel="0" collapsed="false">
      <c r="A44790" s="0" t="s">
        <v>49551</v>
      </c>
      <c r="B44790" s="0" t="n">
        <v>324</v>
      </c>
      <c r="C44790" s="0" t="s">
        <v>29</v>
      </c>
      <c r="D44790" s="0" t="s">
        <v>49552</v>
      </c>
      <c r="E44790" s="0" t="s">
        <v>49553</v>
      </c>
      <c r="F44790" s="0" t="n">
        <v>1</v>
      </c>
      <c r="G44790" s="0" t="s">
        <v>315</v>
      </c>
      <c r="H44790" s="0" t="s">
        <v>316</v>
      </c>
    </row>
    <row r="44791" customFormat="false" ht="12.85" hidden="false" customHeight="false" outlineLevel="0" collapsed="false">
      <c r="A44791" s="0" t="s">
        <v>49551</v>
      </c>
      <c r="B44791" s="0" t="n">
        <v>327</v>
      </c>
      <c r="C44791" s="0" t="s">
        <v>29</v>
      </c>
      <c r="D44791" s="0" t="s">
        <v>49552</v>
      </c>
      <c r="E44791" s="0" t="s">
        <v>49553</v>
      </c>
      <c r="F44791" s="0" t="n">
        <v>1</v>
      </c>
      <c r="G44791" s="0" t="s">
        <v>315</v>
      </c>
      <c r="H44791" s="0" t="s">
        <v>316</v>
      </c>
    </row>
    <row r="44792" customFormat="false" ht="12.85" hidden="false" customHeight="false" outlineLevel="0" collapsed="false">
      <c r="A44792" s="0" t="s">
        <v>49554</v>
      </c>
      <c r="B44792" s="0" t="n">
        <v>667</v>
      </c>
      <c r="C44792" s="0" t="s">
        <v>49555</v>
      </c>
      <c r="D44792" s="0" t="s">
        <v>49556</v>
      </c>
      <c r="E44792" s="0" t="s">
        <v>49557</v>
      </c>
      <c r="F44792" s="0" t="n">
        <v>1</v>
      </c>
      <c r="G44792" s="0" t="s">
        <v>315</v>
      </c>
      <c r="H44792" s="0" t="s">
        <v>316</v>
      </c>
    </row>
    <row r="44793" customFormat="false" ht="12.85" hidden="false" customHeight="false" outlineLevel="0" collapsed="false">
      <c r="A44793" s="0" t="s">
        <v>49554</v>
      </c>
      <c r="B44793" s="0" t="n">
        <v>670</v>
      </c>
      <c r="C44793" s="0" t="s">
        <v>29</v>
      </c>
      <c r="D44793" s="0" t="s">
        <v>49556</v>
      </c>
      <c r="E44793" s="0" t="s">
        <v>49557</v>
      </c>
      <c r="F44793" s="0" t="n">
        <v>0.99</v>
      </c>
      <c r="G44793" s="0" t="s">
        <v>327</v>
      </c>
      <c r="H44793" s="0" t="s">
        <v>316</v>
      </c>
    </row>
    <row r="44794" customFormat="false" ht="12.85" hidden="false" customHeight="false" outlineLevel="0" collapsed="false">
      <c r="A44794" s="0" t="s">
        <v>49554</v>
      </c>
      <c r="B44794" s="0" t="n">
        <v>710</v>
      </c>
      <c r="C44794" s="0" t="s">
        <v>29</v>
      </c>
      <c r="D44794" s="0" t="s">
        <v>49556</v>
      </c>
      <c r="E44794" s="0" t="s">
        <v>49557</v>
      </c>
      <c r="F44794" s="0" t="n">
        <v>1</v>
      </c>
      <c r="G44794" s="0" t="s">
        <v>315</v>
      </c>
      <c r="H44794" s="0" t="s">
        <v>316</v>
      </c>
    </row>
    <row r="44795" customFormat="false" ht="12.85" hidden="false" customHeight="false" outlineLevel="0" collapsed="false">
      <c r="A44795" s="0" t="s">
        <v>49554</v>
      </c>
      <c r="B44795" s="0" t="n">
        <v>780</v>
      </c>
      <c r="C44795" s="0" t="s">
        <v>29</v>
      </c>
      <c r="D44795" s="0" t="s">
        <v>49556</v>
      </c>
      <c r="E44795" s="0" t="s">
        <v>49557</v>
      </c>
      <c r="F44795" s="0" t="n">
        <v>71.21</v>
      </c>
      <c r="G44795" s="0" t="s">
        <v>315</v>
      </c>
      <c r="H44795" s="0" t="s">
        <v>316</v>
      </c>
    </row>
    <row r="44796" customFormat="false" ht="12.85" hidden="false" customHeight="false" outlineLevel="0" collapsed="false">
      <c r="A44796" s="0" t="s">
        <v>49554</v>
      </c>
      <c r="B44796" s="0" t="n">
        <v>782</v>
      </c>
      <c r="C44796" s="0" t="s">
        <v>49558</v>
      </c>
      <c r="D44796" s="0" t="s">
        <v>49556</v>
      </c>
      <c r="E44796" s="0" t="s">
        <v>49557</v>
      </c>
      <c r="F44796" s="0" t="n">
        <v>0.81</v>
      </c>
      <c r="G44796" s="0" t="s">
        <v>315</v>
      </c>
      <c r="H44796" s="0" t="s">
        <v>316</v>
      </c>
    </row>
    <row r="44797" customFormat="false" ht="12.85" hidden="false" customHeight="false" outlineLevel="0" collapsed="false">
      <c r="A44797" s="0" t="s">
        <v>49554</v>
      </c>
      <c r="B44797" s="0" t="n">
        <v>783</v>
      </c>
      <c r="C44797" s="0" t="s">
        <v>49559</v>
      </c>
      <c r="D44797" s="0" t="s">
        <v>49556</v>
      </c>
      <c r="E44797" s="0" t="s">
        <v>49557</v>
      </c>
      <c r="F44797" s="0" t="s">
        <v>29</v>
      </c>
      <c r="G44797" s="0" t="s">
        <v>327</v>
      </c>
      <c r="H44797" s="0" t="s">
        <v>316</v>
      </c>
    </row>
    <row r="44798" customFormat="false" ht="12.85" hidden="false" customHeight="false" outlineLevel="0" collapsed="false">
      <c r="A44798" s="0" t="s">
        <v>49554</v>
      </c>
      <c r="B44798" s="0" t="n">
        <v>820</v>
      </c>
      <c r="C44798" s="0" t="s">
        <v>49560</v>
      </c>
      <c r="D44798" s="0" t="s">
        <v>49556</v>
      </c>
      <c r="E44798" s="0" t="s">
        <v>49557</v>
      </c>
      <c r="F44798" s="0" t="n">
        <v>0.48</v>
      </c>
      <c r="G44798" s="0" t="s">
        <v>315</v>
      </c>
      <c r="H44798" s="0" t="s">
        <v>316</v>
      </c>
    </row>
    <row r="44799" customFormat="false" ht="12.85" hidden="false" customHeight="false" outlineLevel="0" collapsed="false">
      <c r="A44799" s="0" t="s">
        <v>49554</v>
      </c>
      <c r="B44799" s="0" t="n">
        <v>824</v>
      </c>
      <c r="C44799" s="0" t="s">
        <v>49561</v>
      </c>
      <c r="D44799" s="0" t="s">
        <v>49556</v>
      </c>
      <c r="E44799" s="0" t="s">
        <v>49557</v>
      </c>
      <c r="F44799" s="0" t="n">
        <v>0.45</v>
      </c>
      <c r="G44799" s="0" t="s">
        <v>315</v>
      </c>
      <c r="H44799" s="0" t="s">
        <v>316</v>
      </c>
    </row>
    <row r="44800" customFormat="false" ht="12.85" hidden="false" customHeight="false" outlineLevel="0" collapsed="false">
      <c r="A44800" s="0" t="s">
        <v>49554</v>
      </c>
      <c r="B44800" s="0" t="n">
        <v>838</v>
      </c>
      <c r="C44800" s="0" t="s">
        <v>29</v>
      </c>
      <c r="D44800" s="0" t="s">
        <v>49556</v>
      </c>
      <c r="E44800" s="0" t="s">
        <v>49557</v>
      </c>
      <c r="F44800" s="0" t="n">
        <v>0.5</v>
      </c>
      <c r="G44800" s="0" t="s">
        <v>315</v>
      </c>
      <c r="H44800" s="0" t="s">
        <v>316</v>
      </c>
    </row>
    <row r="44801" customFormat="false" ht="12.85" hidden="false" customHeight="false" outlineLevel="0" collapsed="false">
      <c r="A44801" s="0" t="s">
        <v>49554</v>
      </c>
      <c r="B44801" s="0" t="n">
        <v>839</v>
      </c>
      <c r="C44801" s="0" t="s">
        <v>29</v>
      </c>
      <c r="D44801" s="0" t="s">
        <v>49556</v>
      </c>
      <c r="E44801" s="0" t="s">
        <v>49557</v>
      </c>
      <c r="F44801" s="0" t="n">
        <v>0.99</v>
      </c>
      <c r="G44801" s="0" t="s">
        <v>315</v>
      </c>
      <c r="H44801" s="0" t="s">
        <v>316</v>
      </c>
    </row>
    <row r="44802" customFormat="false" ht="12.85" hidden="false" customHeight="false" outlineLevel="0" collapsed="false">
      <c r="A44802" s="0" t="s">
        <v>49562</v>
      </c>
      <c r="B44802" s="0" t="n">
        <v>19</v>
      </c>
      <c r="C44802" s="0" t="s">
        <v>49563</v>
      </c>
      <c r="D44802" s="0" t="s">
        <v>49564</v>
      </c>
      <c r="E44802" s="0" t="s">
        <v>49565</v>
      </c>
      <c r="F44802" s="0" t="n">
        <v>0.5</v>
      </c>
      <c r="G44802" s="0" t="s">
        <v>315</v>
      </c>
      <c r="H44802" s="0" t="s">
        <v>316</v>
      </c>
    </row>
    <row r="44803" customFormat="false" ht="12.85" hidden="false" customHeight="false" outlineLevel="0" collapsed="false">
      <c r="A44803" s="0" t="s">
        <v>49562</v>
      </c>
      <c r="B44803" s="0" t="n">
        <v>21</v>
      </c>
      <c r="C44803" s="0" t="s">
        <v>29</v>
      </c>
      <c r="D44803" s="0" t="s">
        <v>49564</v>
      </c>
      <c r="E44803" s="0" t="s">
        <v>49565</v>
      </c>
      <c r="F44803" s="0" t="n">
        <v>1</v>
      </c>
      <c r="G44803" s="0" t="s">
        <v>315</v>
      </c>
      <c r="H44803" s="0" t="s">
        <v>316</v>
      </c>
    </row>
    <row r="44804" customFormat="false" ht="12.85" hidden="false" customHeight="false" outlineLevel="0" collapsed="false">
      <c r="A44804" s="0" t="s">
        <v>49562</v>
      </c>
      <c r="B44804" s="0" t="n">
        <v>223</v>
      </c>
      <c r="C44804" s="0" t="s">
        <v>49566</v>
      </c>
      <c r="D44804" s="0" t="s">
        <v>49564</v>
      </c>
      <c r="E44804" s="0" t="s">
        <v>49565</v>
      </c>
      <c r="F44804" s="0" t="n">
        <v>0.997785</v>
      </c>
      <c r="G44804" s="0" t="s">
        <v>315</v>
      </c>
      <c r="H44804" s="0" t="s">
        <v>316</v>
      </c>
    </row>
    <row r="44805" customFormat="false" ht="12.85" hidden="false" customHeight="false" outlineLevel="0" collapsed="false">
      <c r="A44805" s="0" t="s">
        <v>49562</v>
      </c>
      <c r="B44805" s="0" t="n">
        <v>228</v>
      </c>
      <c r="C44805" s="0" t="s">
        <v>29</v>
      </c>
      <c r="D44805" s="0" t="s">
        <v>49564</v>
      </c>
      <c r="E44805" s="0" t="s">
        <v>49565</v>
      </c>
      <c r="F44805" s="0" t="n">
        <v>97.99</v>
      </c>
      <c r="G44805" s="0" t="s">
        <v>315</v>
      </c>
      <c r="H44805" s="0" t="s">
        <v>316</v>
      </c>
    </row>
    <row r="44806" customFormat="false" ht="12.85" hidden="false" customHeight="false" outlineLevel="0" collapsed="false">
      <c r="A44806" s="0" t="s">
        <v>49562</v>
      </c>
      <c r="B44806" s="0" t="n">
        <v>234</v>
      </c>
      <c r="C44806" s="0" t="s">
        <v>29</v>
      </c>
      <c r="D44806" s="0" t="s">
        <v>49564</v>
      </c>
      <c r="E44806" s="0" t="s">
        <v>49565</v>
      </c>
      <c r="F44806" s="0" t="n">
        <v>25.28</v>
      </c>
      <c r="G44806" s="0" t="s">
        <v>327</v>
      </c>
      <c r="H44806" s="0" t="s">
        <v>316</v>
      </c>
    </row>
    <row r="44807" customFormat="false" ht="12.85" hidden="false" customHeight="false" outlineLevel="0" collapsed="false">
      <c r="A44807" s="0" t="s">
        <v>49562</v>
      </c>
      <c r="B44807" s="0" t="n">
        <v>239</v>
      </c>
      <c r="C44807" s="0" t="s">
        <v>29</v>
      </c>
      <c r="D44807" s="0" t="s">
        <v>49564</v>
      </c>
      <c r="E44807" s="0" t="s">
        <v>49565</v>
      </c>
      <c r="F44807" s="0" t="n">
        <v>76.57</v>
      </c>
      <c r="G44807" s="0" t="s">
        <v>315</v>
      </c>
      <c r="H44807" s="0" t="s">
        <v>316</v>
      </c>
    </row>
    <row r="44808" customFormat="false" ht="12.85" hidden="false" customHeight="false" outlineLevel="0" collapsed="false">
      <c r="A44808" s="0" t="s">
        <v>49562</v>
      </c>
      <c r="B44808" s="0" t="n">
        <v>421</v>
      </c>
      <c r="C44808" s="0" t="s">
        <v>49567</v>
      </c>
      <c r="D44808" s="0" t="s">
        <v>49564</v>
      </c>
      <c r="E44808" s="0" t="s">
        <v>49565</v>
      </c>
      <c r="F44808" s="0" t="n">
        <v>0.999997</v>
      </c>
      <c r="G44808" s="0" t="s">
        <v>315</v>
      </c>
      <c r="H44808" s="0" t="s">
        <v>316</v>
      </c>
    </row>
    <row r="44809" customFormat="false" ht="12.85" hidden="false" customHeight="false" outlineLevel="0" collapsed="false">
      <c r="A44809" s="0" t="s">
        <v>49562</v>
      </c>
      <c r="B44809" s="0" t="n">
        <v>424</v>
      </c>
      <c r="C44809" s="0" t="s">
        <v>49568</v>
      </c>
      <c r="D44809" s="0" t="s">
        <v>49564</v>
      </c>
      <c r="E44809" s="0" t="s">
        <v>49565</v>
      </c>
      <c r="F44809" s="0" t="n">
        <v>0.82</v>
      </c>
      <c r="G44809" s="0" t="s">
        <v>327</v>
      </c>
      <c r="H44809" s="0" t="s">
        <v>316</v>
      </c>
    </row>
    <row r="44810" customFormat="false" ht="12.85" hidden="false" customHeight="false" outlineLevel="0" collapsed="false">
      <c r="A44810" s="0" t="s">
        <v>49562</v>
      </c>
      <c r="B44810" s="0" t="n">
        <v>517</v>
      </c>
      <c r="C44810" s="0" t="s">
        <v>49569</v>
      </c>
      <c r="D44810" s="0" t="s">
        <v>49564</v>
      </c>
      <c r="E44810" s="0" t="s">
        <v>49565</v>
      </c>
      <c r="F44810" s="0" t="n">
        <v>0.97</v>
      </c>
      <c r="G44810" s="0" t="s">
        <v>315</v>
      </c>
      <c r="H44810" s="0" t="s">
        <v>316</v>
      </c>
    </row>
    <row r="44811" customFormat="false" ht="12.85" hidden="false" customHeight="false" outlineLevel="0" collapsed="false">
      <c r="A44811" s="0" t="s">
        <v>49570</v>
      </c>
      <c r="B44811" s="0" t="n">
        <v>1137</v>
      </c>
      <c r="C44811" s="0" t="s">
        <v>49571</v>
      </c>
      <c r="D44811" s="0" t="s">
        <v>49572</v>
      </c>
      <c r="E44811" s="0" t="s">
        <v>49573</v>
      </c>
      <c r="F44811" s="0" t="n">
        <v>0.999896</v>
      </c>
      <c r="G44811" s="0" t="s">
        <v>315</v>
      </c>
      <c r="H44811" s="0" t="s">
        <v>316</v>
      </c>
    </row>
    <row r="44812" customFormat="false" ht="12.85" hidden="false" customHeight="false" outlineLevel="0" collapsed="false">
      <c r="A44812" s="0" t="s">
        <v>49570</v>
      </c>
      <c r="B44812" s="0" t="n">
        <v>1144</v>
      </c>
      <c r="C44812" s="0" t="s">
        <v>49574</v>
      </c>
      <c r="D44812" s="0" t="s">
        <v>49572</v>
      </c>
      <c r="E44812" s="0" t="s">
        <v>49573</v>
      </c>
      <c r="F44812" s="0" t="n">
        <v>0.860829</v>
      </c>
      <c r="G44812" s="0" t="s">
        <v>327</v>
      </c>
      <c r="H44812" s="0" t="s">
        <v>316</v>
      </c>
    </row>
    <row r="44813" customFormat="false" ht="12.85" hidden="false" customHeight="false" outlineLevel="0" collapsed="false">
      <c r="A44813" s="0" t="s">
        <v>49570</v>
      </c>
      <c r="B44813" s="0" t="n">
        <v>203</v>
      </c>
      <c r="C44813" s="0" t="s">
        <v>49575</v>
      </c>
      <c r="D44813" s="0" t="s">
        <v>49572</v>
      </c>
      <c r="E44813" s="0" t="s">
        <v>49573</v>
      </c>
      <c r="F44813" s="0" t="n">
        <v>0.99</v>
      </c>
      <c r="G44813" s="0" t="s">
        <v>315</v>
      </c>
      <c r="H44813" s="0" t="s">
        <v>316</v>
      </c>
    </row>
    <row r="44814" customFormat="false" ht="12.85" hidden="false" customHeight="false" outlineLevel="0" collapsed="false">
      <c r="A44814" s="0" t="s">
        <v>49570</v>
      </c>
      <c r="B44814" s="0" t="n">
        <v>208</v>
      </c>
      <c r="C44814" s="0" t="s">
        <v>49576</v>
      </c>
      <c r="D44814" s="0" t="s">
        <v>49572</v>
      </c>
      <c r="E44814" s="0" t="s">
        <v>49573</v>
      </c>
      <c r="F44814" s="0" t="s">
        <v>29</v>
      </c>
      <c r="G44814" s="0" t="s">
        <v>315</v>
      </c>
      <c r="H44814" s="0" t="s">
        <v>316</v>
      </c>
    </row>
    <row r="44815" customFormat="false" ht="12.85" hidden="false" customHeight="false" outlineLevel="0" collapsed="false">
      <c r="A44815" s="0" t="s">
        <v>49570</v>
      </c>
      <c r="B44815" s="0" t="n">
        <v>313</v>
      </c>
      <c r="C44815" s="0" t="s">
        <v>29</v>
      </c>
      <c r="D44815" s="0" t="s">
        <v>49572</v>
      </c>
      <c r="E44815" s="0" t="s">
        <v>49573</v>
      </c>
      <c r="F44815" s="0" t="n">
        <v>181.37</v>
      </c>
      <c r="G44815" s="0" t="s">
        <v>315</v>
      </c>
      <c r="H44815" s="0" t="s">
        <v>316</v>
      </c>
    </row>
    <row r="44816" customFormat="false" ht="12.85" hidden="false" customHeight="false" outlineLevel="0" collapsed="false">
      <c r="A44816" s="0" t="s">
        <v>49570</v>
      </c>
      <c r="B44816" s="0" t="n">
        <v>315</v>
      </c>
      <c r="C44816" s="0" t="s">
        <v>29</v>
      </c>
      <c r="D44816" s="0" t="s">
        <v>49572</v>
      </c>
      <c r="E44816" s="0" t="s">
        <v>49573</v>
      </c>
      <c r="F44816" s="0" t="n">
        <v>212.07</v>
      </c>
      <c r="G44816" s="0" t="s">
        <v>315</v>
      </c>
      <c r="H44816" s="0" t="s">
        <v>316</v>
      </c>
    </row>
    <row r="44817" customFormat="false" ht="12.85" hidden="false" customHeight="false" outlineLevel="0" collapsed="false">
      <c r="A44817" s="0" t="s">
        <v>49570</v>
      </c>
      <c r="B44817" s="0" t="n">
        <v>324</v>
      </c>
      <c r="C44817" s="0" t="s">
        <v>49577</v>
      </c>
      <c r="D44817" s="0" t="s">
        <v>49572</v>
      </c>
      <c r="E44817" s="0" t="s">
        <v>49573</v>
      </c>
      <c r="F44817" s="0" t="n">
        <v>0.14</v>
      </c>
      <c r="G44817" s="0" t="s">
        <v>315</v>
      </c>
      <c r="H44817" s="0" t="s">
        <v>316</v>
      </c>
    </row>
    <row r="44818" customFormat="false" ht="12.85" hidden="false" customHeight="false" outlineLevel="0" collapsed="false">
      <c r="A44818" s="0" t="s">
        <v>49570</v>
      </c>
      <c r="B44818" s="0" t="n">
        <v>559</v>
      </c>
      <c r="C44818" s="0" t="s">
        <v>29</v>
      </c>
      <c r="D44818" s="0" t="s">
        <v>49572</v>
      </c>
      <c r="E44818" s="0" t="s">
        <v>49573</v>
      </c>
      <c r="F44818" s="0" t="n">
        <v>1</v>
      </c>
      <c r="G44818" s="0" t="s">
        <v>315</v>
      </c>
      <c r="H44818" s="0" t="s">
        <v>316</v>
      </c>
    </row>
    <row r="44819" customFormat="false" ht="12.85" hidden="false" customHeight="false" outlineLevel="0" collapsed="false">
      <c r="A44819" s="0" t="s">
        <v>49570</v>
      </c>
      <c r="B44819" s="0" t="n">
        <v>687</v>
      </c>
      <c r="C44819" s="0" t="s">
        <v>49578</v>
      </c>
      <c r="D44819" s="0" t="s">
        <v>49572</v>
      </c>
      <c r="E44819" s="0" t="s">
        <v>49573</v>
      </c>
      <c r="F44819" s="0" t="n">
        <v>1</v>
      </c>
      <c r="G44819" s="0" t="s">
        <v>315</v>
      </c>
      <c r="H44819" s="0" t="s">
        <v>316</v>
      </c>
    </row>
    <row r="44820" customFormat="false" ht="12.85" hidden="false" customHeight="false" outlineLevel="0" collapsed="false">
      <c r="A44820" s="0" t="s">
        <v>49570</v>
      </c>
      <c r="B44820" s="0" t="n">
        <v>897</v>
      </c>
      <c r="C44820" s="0" t="s">
        <v>49579</v>
      </c>
      <c r="D44820" s="0" t="s">
        <v>49572</v>
      </c>
      <c r="E44820" s="0" t="s">
        <v>49573</v>
      </c>
      <c r="F44820" s="0" t="n">
        <v>0.2</v>
      </c>
      <c r="G44820" s="0" t="s">
        <v>327</v>
      </c>
      <c r="H44820" s="0" t="s">
        <v>316</v>
      </c>
    </row>
    <row r="44821" customFormat="false" ht="12.85" hidden="false" customHeight="false" outlineLevel="0" collapsed="false">
      <c r="A44821" s="0" t="s">
        <v>49570</v>
      </c>
      <c r="B44821" s="0" t="n">
        <v>899</v>
      </c>
      <c r="C44821" s="0" t="s">
        <v>49580</v>
      </c>
      <c r="D44821" s="0" t="s">
        <v>49572</v>
      </c>
      <c r="E44821" s="0" t="s">
        <v>49573</v>
      </c>
      <c r="F44821" s="0" t="n">
        <v>0.25</v>
      </c>
      <c r="G44821" s="0" t="s">
        <v>327</v>
      </c>
      <c r="H44821" s="0" t="s">
        <v>316</v>
      </c>
    </row>
    <row r="44822" customFormat="false" ht="12.85" hidden="false" customHeight="false" outlineLevel="0" collapsed="false">
      <c r="A44822" s="0" t="s">
        <v>49570</v>
      </c>
      <c r="B44822" s="0" t="n">
        <v>901</v>
      </c>
      <c r="C44822" s="0" t="s">
        <v>29</v>
      </c>
      <c r="D44822" s="0" t="s">
        <v>49572</v>
      </c>
      <c r="E44822" s="0" t="s">
        <v>49573</v>
      </c>
      <c r="F44822" s="0" t="n">
        <v>0.33</v>
      </c>
      <c r="G44822" s="0" t="s">
        <v>315</v>
      </c>
      <c r="H44822" s="0" t="s">
        <v>316</v>
      </c>
    </row>
    <row r="44823" customFormat="false" ht="12.85" hidden="false" customHeight="false" outlineLevel="0" collapsed="false">
      <c r="A44823" s="0" t="s">
        <v>49570</v>
      </c>
      <c r="B44823" s="0" t="n">
        <v>902</v>
      </c>
      <c r="C44823" s="0" t="s">
        <v>49581</v>
      </c>
      <c r="D44823" s="0" t="s">
        <v>49572</v>
      </c>
      <c r="E44823" s="0" t="s">
        <v>49573</v>
      </c>
      <c r="F44823" s="0" t="n">
        <v>0.99</v>
      </c>
      <c r="G44823" s="0" t="s">
        <v>315</v>
      </c>
      <c r="H44823" s="0" t="s">
        <v>316</v>
      </c>
    </row>
    <row r="44824" customFormat="false" ht="12.85" hidden="false" customHeight="false" outlineLevel="0" collapsed="false">
      <c r="A44824" s="0" t="s">
        <v>49570</v>
      </c>
      <c r="B44824" s="0" t="n">
        <v>904</v>
      </c>
      <c r="C44824" s="0" t="s">
        <v>29</v>
      </c>
      <c r="D44824" s="0" t="s">
        <v>49572</v>
      </c>
      <c r="E44824" s="0" t="s">
        <v>49573</v>
      </c>
      <c r="F44824" s="0" t="n">
        <v>142.71</v>
      </c>
      <c r="G44824" s="0" t="s">
        <v>315</v>
      </c>
      <c r="H44824" s="0" t="s">
        <v>316</v>
      </c>
    </row>
    <row r="44825" customFormat="false" ht="12.85" hidden="false" customHeight="false" outlineLevel="0" collapsed="false">
      <c r="A44825" s="0" t="s">
        <v>49570</v>
      </c>
      <c r="B44825" s="0" t="n">
        <v>970</v>
      </c>
      <c r="C44825" s="0" t="s">
        <v>49582</v>
      </c>
      <c r="D44825" s="0" t="s">
        <v>49572</v>
      </c>
      <c r="E44825" s="0" t="s">
        <v>49573</v>
      </c>
      <c r="F44825" s="0" t="n">
        <v>1</v>
      </c>
      <c r="G44825" s="0" t="s">
        <v>315</v>
      </c>
      <c r="H44825" s="0" t="s">
        <v>316</v>
      </c>
    </row>
    <row r="44826" customFormat="false" ht="12.85" hidden="false" customHeight="false" outlineLevel="0" collapsed="false">
      <c r="A44826" s="0" t="s">
        <v>49570</v>
      </c>
      <c r="B44826" s="0" t="n">
        <v>976</v>
      </c>
      <c r="C44826" s="0" t="s">
        <v>29</v>
      </c>
      <c r="D44826" s="0" t="s">
        <v>49572</v>
      </c>
      <c r="E44826" s="0" t="s">
        <v>49573</v>
      </c>
      <c r="F44826" s="0" t="n">
        <v>0.99</v>
      </c>
      <c r="G44826" s="0" t="s">
        <v>315</v>
      </c>
      <c r="H44826" s="0" t="s">
        <v>316</v>
      </c>
    </row>
    <row r="44827" customFormat="false" ht="12.85" hidden="false" customHeight="false" outlineLevel="0" collapsed="false">
      <c r="A44827" s="0" t="s">
        <v>49570</v>
      </c>
      <c r="B44827" s="0" t="n">
        <v>977</v>
      </c>
      <c r="C44827" s="0" t="s">
        <v>49583</v>
      </c>
      <c r="D44827" s="0" t="s">
        <v>49572</v>
      </c>
      <c r="E44827" s="0" t="s">
        <v>49573</v>
      </c>
      <c r="F44827" s="0" t="n">
        <v>0.33</v>
      </c>
      <c r="G44827" s="0" t="s">
        <v>327</v>
      </c>
      <c r="H44827" s="0" t="s">
        <v>316</v>
      </c>
    </row>
    <row r="44828" customFormat="false" ht="12.85" hidden="false" customHeight="false" outlineLevel="0" collapsed="false">
      <c r="A44828" s="0" t="s">
        <v>49570</v>
      </c>
      <c r="B44828" s="0" t="n">
        <v>978</v>
      </c>
      <c r="C44828" s="0" t="s">
        <v>29</v>
      </c>
      <c r="D44828" s="0" t="s">
        <v>49572</v>
      </c>
      <c r="E44828" s="0" t="s">
        <v>49573</v>
      </c>
      <c r="F44828" s="0" t="s">
        <v>29</v>
      </c>
      <c r="G44828" s="0" t="s">
        <v>315</v>
      </c>
      <c r="H44828" s="0" t="s">
        <v>316</v>
      </c>
    </row>
    <row r="44829" customFormat="false" ht="12.85" hidden="false" customHeight="false" outlineLevel="0" collapsed="false">
      <c r="A44829" s="0" t="s">
        <v>49570</v>
      </c>
      <c r="B44829" s="0" t="n">
        <v>986</v>
      </c>
      <c r="C44829" s="0" t="s">
        <v>29</v>
      </c>
      <c r="D44829" s="0" t="s">
        <v>49572</v>
      </c>
      <c r="E44829" s="0" t="s">
        <v>49573</v>
      </c>
      <c r="F44829" s="0" t="n">
        <v>55.8</v>
      </c>
      <c r="G44829" s="0" t="s">
        <v>315</v>
      </c>
      <c r="H44829" s="0" t="s">
        <v>316</v>
      </c>
    </row>
    <row r="44830" customFormat="false" ht="12.85" hidden="false" customHeight="false" outlineLevel="0" collapsed="false">
      <c r="A44830" s="0" t="s">
        <v>49584</v>
      </c>
      <c r="B44830" s="0" t="n">
        <v>119</v>
      </c>
      <c r="C44830" s="0" t="s">
        <v>49585</v>
      </c>
      <c r="D44830" s="0" t="s">
        <v>49586</v>
      </c>
      <c r="E44830" s="0" t="s">
        <v>49587</v>
      </c>
      <c r="F44830" s="0" t="n">
        <v>0.999891</v>
      </c>
      <c r="G44830" s="0" t="s">
        <v>315</v>
      </c>
      <c r="H44830" s="0" t="s">
        <v>316</v>
      </c>
    </row>
    <row r="44831" customFormat="false" ht="12.85" hidden="false" customHeight="false" outlineLevel="0" collapsed="false">
      <c r="A44831" s="0" t="s">
        <v>49584</v>
      </c>
      <c r="B44831" s="0" t="n">
        <v>270</v>
      </c>
      <c r="C44831" s="0" t="s">
        <v>29</v>
      </c>
      <c r="D44831" s="0" t="s">
        <v>49586</v>
      </c>
      <c r="E44831" s="0" t="s">
        <v>49587</v>
      </c>
      <c r="F44831" s="0" t="n">
        <v>1</v>
      </c>
      <c r="G44831" s="0" t="s">
        <v>315</v>
      </c>
      <c r="H44831" s="0" t="s">
        <v>316</v>
      </c>
    </row>
    <row r="44832" customFormat="false" ht="12.85" hidden="false" customHeight="false" outlineLevel="0" collapsed="false">
      <c r="A44832" s="0" t="s">
        <v>49584</v>
      </c>
      <c r="B44832" s="0" t="n">
        <v>86</v>
      </c>
      <c r="C44832" s="0" t="s">
        <v>29</v>
      </c>
      <c r="D44832" s="0" t="s">
        <v>49586</v>
      </c>
      <c r="E44832" s="0" t="s">
        <v>49587</v>
      </c>
      <c r="F44832" s="0" t="n">
        <v>0.582563</v>
      </c>
      <c r="G44832" s="0" t="s">
        <v>315</v>
      </c>
      <c r="H44832" s="0" t="s">
        <v>316</v>
      </c>
    </row>
    <row r="44833" customFormat="false" ht="12.85" hidden="false" customHeight="false" outlineLevel="0" collapsed="false">
      <c r="A44833" s="0" t="s">
        <v>49584</v>
      </c>
      <c r="B44833" s="0" t="n">
        <v>88</v>
      </c>
      <c r="C44833" s="0" t="s">
        <v>29</v>
      </c>
      <c r="D44833" s="0" t="s">
        <v>49586</v>
      </c>
      <c r="E44833" s="0" t="s">
        <v>49587</v>
      </c>
      <c r="F44833" s="0" t="s">
        <v>29</v>
      </c>
      <c r="G44833" s="0" t="s">
        <v>315</v>
      </c>
      <c r="H44833" s="0" t="s">
        <v>316</v>
      </c>
    </row>
    <row r="44834" customFormat="false" ht="12.85" hidden="false" customHeight="false" outlineLevel="0" collapsed="false">
      <c r="A44834" s="0" t="s">
        <v>49588</v>
      </c>
      <c r="B44834" s="0" t="n">
        <v>1160</v>
      </c>
      <c r="C44834" s="0" t="s">
        <v>49589</v>
      </c>
      <c r="D44834" s="0" t="s">
        <v>49590</v>
      </c>
      <c r="E44834" s="0" t="s">
        <v>49591</v>
      </c>
      <c r="F44834" s="0" t="n">
        <v>181.05</v>
      </c>
      <c r="G44834" s="0" t="s">
        <v>315</v>
      </c>
      <c r="H44834" s="0" t="s">
        <v>316</v>
      </c>
    </row>
    <row r="44835" customFormat="false" ht="12.85" hidden="false" customHeight="false" outlineLevel="0" collapsed="false">
      <c r="A44835" s="0" t="s">
        <v>49588</v>
      </c>
      <c r="B44835" s="0" t="n">
        <v>1557</v>
      </c>
      <c r="C44835" s="0" t="s">
        <v>49592</v>
      </c>
      <c r="D44835" s="0" t="s">
        <v>49590</v>
      </c>
      <c r="E44835" s="0" t="s">
        <v>49591</v>
      </c>
      <c r="F44835" s="0" t="n">
        <v>0.86</v>
      </c>
      <c r="G44835" s="0" t="s">
        <v>315</v>
      </c>
      <c r="H44835" s="0" t="s">
        <v>316</v>
      </c>
    </row>
    <row r="44836" customFormat="false" ht="12.85" hidden="false" customHeight="false" outlineLevel="0" collapsed="false">
      <c r="A44836" s="0" t="s">
        <v>49588</v>
      </c>
      <c r="B44836" s="0" t="n">
        <v>1846</v>
      </c>
      <c r="C44836" s="0" t="s">
        <v>29</v>
      </c>
      <c r="D44836" s="0" t="s">
        <v>49590</v>
      </c>
      <c r="E44836" s="0" t="s">
        <v>49591</v>
      </c>
      <c r="F44836" s="0" t="n">
        <v>0.886753</v>
      </c>
      <c r="G44836" s="0" t="s">
        <v>315</v>
      </c>
      <c r="H44836" s="0" t="s">
        <v>316</v>
      </c>
    </row>
    <row r="44837" customFormat="false" ht="12.85" hidden="false" customHeight="false" outlineLevel="0" collapsed="false">
      <c r="A44837" s="0" t="s">
        <v>49588</v>
      </c>
      <c r="B44837" s="0" t="n">
        <v>1855</v>
      </c>
      <c r="C44837" s="0" t="s">
        <v>49593</v>
      </c>
      <c r="D44837" s="0" t="s">
        <v>49590</v>
      </c>
      <c r="E44837" s="0" t="s">
        <v>49591</v>
      </c>
      <c r="F44837" s="0" t="n">
        <v>0.8</v>
      </c>
      <c r="G44837" s="0" t="s">
        <v>315</v>
      </c>
      <c r="H44837" s="0" t="s">
        <v>316</v>
      </c>
    </row>
    <row r="44838" customFormat="false" ht="12.85" hidden="false" customHeight="false" outlineLevel="0" collapsed="false">
      <c r="A44838" s="0" t="s">
        <v>49588</v>
      </c>
      <c r="B44838" s="0" t="n">
        <v>2633</v>
      </c>
      <c r="C44838" s="0" t="s">
        <v>49594</v>
      </c>
      <c r="D44838" s="0" t="s">
        <v>49590</v>
      </c>
      <c r="E44838" s="0" t="s">
        <v>49591</v>
      </c>
      <c r="F44838" s="0" t="n">
        <v>1</v>
      </c>
      <c r="G44838" s="0" t="s">
        <v>315</v>
      </c>
      <c r="H44838" s="0" t="s">
        <v>316</v>
      </c>
    </row>
    <row r="44839" customFormat="false" ht="12.85" hidden="false" customHeight="false" outlineLevel="0" collapsed="false">
      <c r="A44839" s="0" t="s">
        <v>49588</v>
      </c>
      <c r="B44839" s="0" t="n">
        <v>2636</v>
      </c>
      <c r="C44839" s="0" t="s">
        <v>49595</v>
      </c>
      <c r="D44839" s="0" t="s">
        <v>49590</v>
      </c>
      <c r="E44839" s="0" t="s">
        <v>49591</v>
      </c>
      <c r="F44839" s="0" t="n">
        <v>0.99</v>
      </c>
      <c r="G44839" s="0" t="s">
        <v>315</v>
      </c>
      <c r="H44839" s="0" t="s">
        <v>316</v>
      </c>
    </row>
    <row r="44840" customFormat="false" ht="12.85" hidden="false" customHeight="false" outlineLevel="0" collapsed="false">
      <c r="A44840" s="0" t="s">
        <v>49596</v>
      </c>
      <c r="B44840" s="0" t="n">
        <v>259</v>
      </c>
      <c r="C44840" s="0" t="s">
        <v>49597</v>
      </c>
      <c r="D44840" s="0" t="s">
        <v>49598</v>
      </c>
      <c r="E44840" s="0" t="s">
        <v>49599</v>
      </c>
      <c r="F44840" s="0" t="n">
        <v>1</v>
      </c>
      <c r="G44840" s="0" t="s">
        <v>315</v>
      </c>
      <c r="H44840" s="0" t="s">
        <v>316</v>
      </c>
    </row>
    <row r="44841" customFormat="false" ht="12.85" hidden="false" customHeight="false" outlineLevel="0" collapsed="false">
      <c r="A44841" s="0" t="s">
        <v>49596</v>
      </c>
      <c r="B44841" s="0" t="n">
        <v>481</v>
      </c>
      <c r="C44841" s="0" t="s">
        <v>49600</v>
      </c>
      <c r="D44841" s="0" t="s">
        <v>49598</v>
      </c>
      <c r="E44841" s="0" t="s">
        <v>49599</v>
      </c>
      <c r="F44841" s="0" t="n">
        <v>1</v>
      </c>
      <c r="G44841" s="0" t="s">
        <v>315</v>
      </c>
      <c r="H44841" s="0" t="s">
        <v>316</v>
      </c>
    </row>
    <row r="44842" customFormat="false" ht="12.85" hidden="false" customHeight="false" outlineLevel="0" collapsed="false">
      <c r="A44842" s="0" t="s">
        <v>49596</v>
      </c>
      <c r="B44842" s="0" t="n">
        <v>632</v>
      </c>
      <c r="C44842" s="0" t="s">
        <v>49601</v>
      </c>
      <c r="D44842" s="0" t="s">
        <v>49598</v>
      </c>
      <c r="E44842" s="0" t="s">
        <v>49599</v>
      </c>
      <c r="F44842" s="0" t="n">
        <v>0.99</v>
      </c>
      <c r="G44842" s="0" t="s">
        <v>315</v>
      </c>
      <c r="H44842" s="0" t="s">
        <v>316</v>
      </c>
    </row>
    <row r="44843" customFormat="false" ht="12.85" hidden="false" customHeight="false" outlineLevel="0" collapsed="false">
      <c r="A44843" s="0" t="s">
        <v>49596</v>
      </c>
      <c r="B44843" s="0" t="n">
        <v>633</v>
      </c>
      <c r="C44843" s="0" t="s">
        <v>49602</v>
      </c>
      <c r="D44843" s="0" t="s">
        <v>49598</v>
      </c>
      <c r="E44843" s="0" t="s">
        <v>49599</v>
      </c>
      <c r="F44843" s="0" t="n">
        <v>0.637115</v>
      </c>
      <c r="G44843" s="0" t="s">
        <v>315</v>
      </c>
      <c r="H44843" s="0" t="s">
        <v>316</v>
      </c>
    </row>
    <row r="44844" customFormat="false" ht="12.85" hidden="false" customHeight="false" outlineLevel="0" collapsed="false">
      <c r="A44844" s="0" t="s">
        <v>49596</v>
      </c>
      <c r="B44844" s="0" t="n">
        <v>701</v>
      </c>
      <c r="C44844" s="0" t="s">
        <v>49603</v>
      </c>
      <c r="D44844" s="0" t="s">
        <v>49598</v>
      </c>
      <c r="E44844" s="0" t="s">
        <v>49599</v>
      </c>
      <c r="F44844" s="0" t="s">
        <v>29</v>
      </c>
      <c r="G44844" s="0" t="s">
        <v>398</v>
      </c>
      <c r="H44844" s="0" t="s">
        <v>316</v>
      </c>
    </row>
    <row r="44845" customFormat="false" ht="12.85" hidden="false" customHeight="false" outlineLevel="0" collapsed="false">
      <c r="A44845" s="0" t="s">
        <v>49596</v>
      </c>
      <c r="B44845" s="0" t="n">
        <v>739</v>
      </c>
      <c r="C44845" s="0" t="s">
        <v>49604</v>
      </c>
      <c r="D44845" s="0" t="s">
        <v>49598</v>
      </c>
      <c r="E44845" s="0" t="s">
        <v>49599</v>
      </c>
      <c r="F44845" s="0" t="n">
        <v>0.998291</v>
      </c>
      <c r="G44845" s="0" t="s">
        <v>327</v>
      </c>
      <c r="H44845" s="0" t="s">
        <v>316</v>
      </c>
    </row>
    <row r="44846" customFormat="false" ht="12.85" hidden="false" customHeight="false" outlineLevel="0" collapsed="false">
      <c r="A44846" s="0" t="s">
        <v>49605</v>
      </c>
      <c r="B44846" s="0" t="n">
        <v>260</v>
      </c>
      <c r="C44846" s="0" t="s">
        <v>49606</v>
      </c>
      <c r="D44846" s="0" t="s">
        <v>49607</v>
      </c>
      <c r="E44846" s="0" t="s">
        <v>49608</v>
      </c>
      <c r="F44846" s="0" t="n">
        <v>1</v>
      </c>
      <c r="G44846" s="0" t="s">
        <v>327</v>
      </c>
      <c r="H44846" s="0" t="s">
        <v>316</v>
      </c>
    </row>
    <row r="44847" customFormat="false" ht="12.85" hidden="false" customHeight="false" outlineLevel="0" collapsed="false">
      <c r="A44847" s="0" t="s">
        <v>49609</v>
      </c>
      <c r="B44847" s="0" t="n">
        <v>165</v>
      </c>
      <c r="C44847" s="0" t="s">
        <v>29</v>
      </c>
      <c r="D44847" s="0" t="s">
        <v>49610</v>
      </c>
      <c r="E44847" s="0" t="s">
        <v>49611</v>
      </c>
      <c r="F44847" s="0" t="n">
        <v>0.759664</v>
      </c>
      <c r="G44847" s="0" t="s">
        <v>315</v>
      </c>
      <c r="H44847" s="0" t="s">
        <v>316</v>
      </c>
    </row>
    <row r="44848" customFormat="false" ht="12.85" hidden="false" customHeight="false" outlineLevel="0" collapsed="false">
      <c r="A44848" s="0" t="s">
        <v>49609</v>
      </c>
      <c r="B44848" s="0" t="n">
        <v>170</v>
      </c>
      <c r="C44848" s="0" t="s">
        <v>29</v>
      </c>
      <c r="D44848" s="0" t="s">
        <v>49610</v>
      </c>
      <c r="E44848" s="0" t="s">
        <v>49611</v>
      </c>
      <c r="F44848" s="0" t="n">
        <v>1</v>
      </c>
      <c r="G44848" s="0" t="s">
        <v>315</v>
      </c>
      <c r="H44848" s="0" t="s">
        <v>316</v>
      </c>
    </row>
    <row r="44849" customFormat="false" ht="12.85" hidden="false" customHeight="false" outlineLevel="0" collapsed="false">
      <c r="A44849" s="0" t="s">
        <v>49609</v>
      </c>
      <c r="B44849" s="0" t="n">
        <v>337</v>
      </c>
      <c r="C44849" s="0" t="s">
        <v>49612</v>
      </c>
      <c r="D44849" s="0" t="s">
        <v>49610</v>
      </c>
      <c r="E44849" s="0" t="s">
        <v>49611</v>
      </c>
      <c r="F44849" s="0" t="n">
        <v>0.518124</v>
      </c>
      <c r="G44849" s="0" t="s">
        <v>315</v>
      </c>
      <c r="H44849" s="0" t="s">
        <v>316</v>
      </c>
    </row>
    <row r="44850" customFormat="false" ht="12.85" hidden="false" customHeight="false" outlineLevel="0" collapsed="false">
      <c r="A44850" s="0" t="s">
        <v>49609</v>
      </c>
      <c r="B44850" s="0" t="n">
        <v>366</v>
      </c>
      <c r="C44850" s="0" t="s">
        <v>49613</v>
      </c>
      <c r="D44850" s="0" t="s">
        <v>49610</v>
      </c>
      <c r="E44850" s="0" t="s">
        <v>49611</v>
      </c>
      <c r="F44850" s="0" t="n">
        <v>1</v>
      </c>
      <c r="G44850" s="0" t="s">
        <v>315</v>
      </c>
      <c r="H44850" s="0" t="s">
        <v>316</v>
      </c>
    </row>
    <row r="44851" customFormat="false" ht="12.85" hidden="false" customHeight="false" outlineLevel="0" collapsed="false">
      <c r="A44851" s="0" t="s">
        <v>49609</v>
      </c>
      <c r="B44851" s="0" t="n">
        <v>370</v>
      </c>
      <c r="C44851" s="0" t="s">
        <v>49614</v>
      </c>
      <c r="D44851" s="0" t="s">
        <v>49610</v>
      </c>
      <c r="E44851" s="0" t="s">
        <v>49611</v>
      </c>
      <c r="F44851" s="0" t="n">
        <v>0.99</v>
      </c>
      <c r="G44851" s="0" t="s">
        <v>315</v>
      </c>
      <c r="H44851" s="0" t="s">
        <v>316</v>
      </c>
    </row>
    <row r="44852" customFormat="false" ht="12.85" hidden="false" customHeight="false" outlineLevel="0" collapsed="false">
      <c r="A44852" s="0" t="s">
        <v>49609</v>
      </c>
      <c r="B44852" s="0" t="n">
        <v>372</v>
      </c>
      <c r="C44852" s="0" t="s">
        <v>29</v>
      </c>
      <c r="D44852" s="0" t="s">
        <v>49610</v>
      </c>
      <c r="E44852" s="0" t="s">
        <v>49611</v>
      </c>
      <c r="F44852" s="0" t="n">
        <v>0.999896</v>
      </c>
      <c r="G44852" s="0" t="s">
        <v>315</v>
      </c>
      <c r="H44852" s="0" t="s">
        <v>316</v>
      </c>
    </row>
    <row r="44853" customFormat="false" ht="12.85" hidden="false" customHeight="false" outlineLevel="0" collapsed="false">
      <c r="A44853" s="0" t="s">
        <v>49609</v>
      </c>
      <c r="B44853" s="0" t="n">
        <v>400</v>
      </c>
      <c r="C44853" s="0" t="s">
        <v>29</v>
      </c>
      <c r="D44853" s="0" t="s">
        <v>49610</v>
      </c>
      <c r="E44853" s="0" t="s">
        <v>49611</v>
      </c>
      <c r="F44853" s="0" t="n">
        <v>1</v>
      </c>
      <c r="G44853" s="0" t="s">
        <v>315</v>
      </c>
      <c r="H44853" s="0" t="s">
        <v>316</v>
      </c>
    </row>
    <row r="44854" customFormat="false" ht="12.85" hidden="false" customHeight="false" outlineLevel="0" collapsed="false">
      <c r="A44854" s="0" t="s">
        <v>49609</v>
      </c>
      <c r="B44854" s="0" t="n">
        <v>45</v>
      </c>
      <c r="C44854" s="0" t="s">
        <v>49615</v>
      </c>
      <c r="D44854" s="0" t="s">
        <v>49610</v>
      </c>
      <c r="E44854" s="0" t="s">
        <v>49611</v>
      </c>
      <c r="F44854" s="0" t="n">
        <v>1</v>
      </c>
      <c r="G44854" s="0" t="s">
        <v>315</v>
      </c>
      <c r="H44854" s="0" t="s">
        <v>316</v>
      </c>
    </row>
    <row r="44855" customFormat="false" ht="12.85" hidden="false" customHeight="false" outlineLevel="0" collapsed="false">
      <c r="A44855" s="0" t="s">
        <v>49609</v>
      </c>
      <c r="B44855" s="0" t="n">
        <v>536</v>
      </c>
      <c r="C44855" s="0" t="s">
        <v>49616</v>
      </c>
      <c r="D44855" s="0" t="s">
        <v>49610</v>
      </c>
      <c r="E44855" s="0" t="s">
        <v>49611</v>
      </c>
      <c r="F44855" s="0" t="n">
        <v>0.99999</v>
      </c>
      <c r="G44855" s="0" t="s">
        <v>315</v>
      </c>
      <c r="H44855" s="0" t="s">
        <v>316</v>
      </c>
    </row>
    <row r="44856" customFormat="false" ht="12.85" hidden="false" customHeight="false" outlineLevel="0" collapsed="false">
      <c r="A44856" s="0" t="s">
        <v>49609</v>
      </c>
      <c r="B44856" s="0" t="n">
        <v>551</v>
      </c>
      <c r="C44856" s="0" t="s">
        <v>29</v>
      </c>
      <c r="D44856" s="0" t="s">
        <v>49610</v>
      </c>
      <c r="E44856" s="0" t="s">
        <v>49611</v>
      </c>
      <c r="F44856" s="0" t="n">
        <v>1</v>
      </c>
      <c r="G44856" s="0" t="s">
        <v>315</v>
      </c>
      <c r="H44856" s="0" t="s">
        <v>316</v>
      </c>
    </row>
    <row r="44857" customFormat="false" ht="12.85" hidden="false" customHeight="false" outlineLevel="0" collapsed="false">
      <c r="A44857" s="0" t="s">
        <v>49609</v>
      </c>
      <c r="B44857" s="0" t="n">
        <v>641</v>
      </c>
      <c r="C44857" s="0" t="s">
        <v>49617</v>
      </c>
      <c r="D44857" s="0" t="s">
        <v>49610</v>
      </c>
      <c r="E44857" s="0" t="s">
        <v>49611</v>
      </c>
      <c r="F44857" s="0" t="n">
        <v>1</v>
      </c>
      <c r="G44857" s="0" t="s">
        <v>315</v>
      </c>
      <c r="H44857" s="0" t="s">
        <v>316</v>
      </c>
    </row>
    <row r="44858" customFormat="false" ht="12.85" hidden="false" customHeight="false" outlineLevel="0" collapsed="false">
      <c r="A44858" s="0" t="s">
        <v>49609</v>
      </c>
      <c r="B44858" s="0" t="n">
        <v>918</v>
      </c>
      <c r="C44858" s="0" t="s">
        <v>29</v>
      </c>
      <c r="D44858" s="0" t="s">
        <v>49610</v>
      </c>
      <c r="E44858" s="0" t="s">
        <v>49611</v>
      </c>
      <c r="F44858" s="0" t="n">
        <v>0.995</v>
      </c>
      <c r="G44858" s="0" t="s">
        <v>315</v>
      </c>
      <c r="H44858" s="0" t="s">
        <v>316</v>
      </c>
    </row>
    <row r="44859" customFormat="false" ht="12.85" hidden="false" customHeight="false" outlineLevel="0" collapsed="false">
      <c r="A44859" s="0" t="s">
        <v>49618</v>
      </c>
      <c r="B44859" s="0" t="n">
        <v>22</v>
      </c>
      <c r="C44859" s="0" t="s">
        <v>49619</v>
      </c>
      <c r="D44859" s="0" t="s">
        <v>49620</v>
      </c>
      <c r="E44859" s="0" t="s">
        <v>49621</v>
      </c>
      <c r="F44859" s="0" t="s">
        <v>29</v>
      </c>
      <c r="G44859" s="0" t="s">
        <v>315</v>
      </c>
      <c r="H44859" s="0" t="s">
        <v>316</v>
      </c>
    </row>
    <row r="44860" customFormat="false" ht="12.85" hidden="false" customHeight="false" outlineLevel="0" collapsed="false">
      <c r="A44860" s="0" t="s">
        <v>49622</v>
      </c>
      <c r="B44860" s="0" t="n">
        <v>416</v>
      </c>
      <c r="C44860" s="0" t="s">
        <v>29</v>
      </c>
      <c r="D44860" s="0" t="s">
        <v>49623</v>
      </c>
      <c r="E44860" s="0" t="s">
        <v>49624</v>
      </c>
      <c r="F44860" s="0" t="n">
        <v>1</v>
      </c>
      <c r="G44860" s="0" t="s">
        <v>315</v>
      </c>
      <c r="H44860" s="0" t="s">
        <v>316</v>
      </c>
    </row>
    <row r="44861" customFormat="false" ht="12.85" hidden="false" customHeight="false" outlineLevel="0" collapsed="false">
      <c r="A44861" s="0" t="s">
        <v>49625</v>
      </c>
      <c r="B44861" s="0" t="n">
        <v>139</v>
      </c>
      <c r="C44861" s="0" t="s">
        <v>29</v>
      </c>
      <c r="D44861" s="0" t="s">
        <v>49626</v>
      </c>
      <c r="E44861" s="0" t="s">
        <v>49627</v>
      </c>
      <c r="F44861" s="0" t="n">
        <v>1</v>
      </c>
      <c r="G44861" s="0" t="s">
        <v>315</v>
      </c>
      <c r="H44861" s="0" t="s">
        <v>316</v>
      </c>
    </row>
    <row r="44862" customFormat="false" ht="12.85" hidden="false" customHeight="false" outlineLevel="0" collapsed="false">
      <c r="A44862" s="0" t="s">
        <v>49625</v>
      </c>
      <c r="B44862" s="0" t="n">
        <v>78</v>
      </c>
      <c r="C44862" s="0" t="s">
        <v>49628</v>
      </c>
      <c r="D44862" s="0" t="s">
        <v>49626</v>
      </c>
      <c r="E44862" s="0" t="s">
        <v>49627</v>
      </c>
      <c r="F44862" s="0" t="n">
        <v>1</v>
      </c>
      <c r="G44862" s="0" t="s">
        <v>315</v>
      </c>
      <c r="H44862" s="0" t="s">
        <v>316</v>
      </c>
    </row>
    <row r="44863" customFormat="false" ht="12.85" hidden="false" customHeight="false" outlineLevel="0" collapsed="false">
      <c r="A44863" s="0" t="s">
        <v>49629</v>
      </c>
      <c r="B44863" s="0" t="n">
        <v>108</v>
      </c>
      <c r="C44863" s="0" t="s">
        <v>29</v>
      </c>
      <c r="D44863" s="0" t="s">
        <v>49630</v>
      </c>
      <c r="E44863" s="0" t="s">
        <v>49631</v>
      </c>
      <c r="F44863" s="0" t="n">
        <v>245.82</v>
      </c>
      <c r="G44863" s="0" t="s">
        <v>315</v>
      </c>
      <c r="H44863" s="0" t="s">
        <v>316</v>
      </c>
    </row>
    <row r="44864" customFormat="false" ht="12.85" hidden="false" customHeight="false" outlineLevel="0" collapsed="false">
      <c r="A44864" s="0" t="s">
        <v>49629</v>
      </c>
      <c r="B44864" s="0" t="n">
        <v>122</v>
      </c>
      <c r="C44864" s="0" t="s">
        <v>29</v>
      </c>
      <c r="D44864" s="0" t="s">
        <v>49630</v>
      </c>
      <c r="E44864" s="0" t="s">
        <v>49631</v>
      </c>
      <c r="F44864" s="0" t="n">
        <v>0.9</v>
      </c>
      <c r="G44864" s="0" t="s">
        <v>315</v>
      </c>
      <c r="H44864" s="0" t="s">
        <v>316</v>
      </c>
    </row>
    <row r="44865" customFormat="false" ht="12.85" hidden="false" customHeight="false" outlineLevel="0" collapsed="false">
      <c r="A44865" s="0" t="s">
        <v>49629</v>
      </c>
      <c r="B44865" s="0" t="n">
        <v>123</v>
      </c>
      <c r="C44865" s="0" t="s">
        <v>29</v>
      </c>
      <c r="D44865" s="0" t="s">
        <v>49630</v>
      </c>
      <c r="E44865" s="0" t="s">
        <v>49631</v>
      </c>
      <c r="F44865" s="0" t="n">
        <v>1</v>
      </c>
      <c r="G44865" s="0" t="s">
        <v>315</v>
      </c>
      <c r="H44865" s="0" t="s">
        <v>316</v>
      </c>
    </row>
    <row r="44866" customFormat="false" ht="12.85" hidden="false" customHeight="false" outlineLevel="0" collapsed="false">
      <c r="A44866" s="0" t="s">
        <v>49629</v>
      </c>
      <c r="B44866" s="0" t="n">
        <v>191</v>
      </c>
      <c r="C44866" s="0" t="s">
        <v>49632</v>
      </c>
      <c r="D44866" s="0" t="s">
        <v>49630</v>
      </c>
      <c r="E44866" s="0" t="s">
        <v>49631</v>
      </c>
      <c r="F44866" s="0" t="n">
        <v>1</v>
      </c>
      <c r="G44866" s="0" t="s">
        <v>315</v>
      </c>
      <c r="H44866" s="0" t="s">
        <v>316</v>
      </c>
    </row>
    <row r="44867" customFormat="false" ht="12.85" hidden="false" customHeight="false" outlineLevel="0" collapsed="false">
      <c r="A44867" s="0" t="s">
        <v>49629</v>
      </c>
      <c r="B44867" s="0" t="n">
        <v>198</v>
      </c>
      <c r="C44867" s="0" t="s">
        <v>49633</v>
      </c>
      <c r="D44867" s="0" t="s">
        <v>49630</v>
      </c>
      <c r="E44867" s="0" t="s">
        <v>49631</v>
      </c>
      <c r="F44867" s="0" t="n">
        <v>0.993</v>
      </c>
      <c r="G44867" s="0" t="s">
        <v>327</v>
      </c>
      <c r="H44867" s="0" t="s">
        <v>316</v>
      </c>
    </row>
    <row r="44868" customFormat="false" ht="12.85" hidden="false" customHeight="false" outlineLevel="0" collapsed="false">
      <c r="A44868" s="0" t="s">
        <v>49629</v>
      </c>
      <c r="B44868" s="0" t="n">
        <v>199</v>
      </c>
      <c r="C44868" s="0" t="s">
        <v>49634</v>
      </c>
      <c r="D44868" s="0" t="s">
        <v>49630</v>
      </c>
      <c r="E44868" s="0" t="s">
        <v>49631</v>
      </c>
      <c r="F44868" s="0" t="s">
        <v>29</v>
      </c>
      <c r="G44868" s="0" t="s">
        <v>398</v>
      </c>
      <c r="H44868" s="0" t="s">
        <v>316</v>
      </c>
    </row>
    <row r="44869" customFormat="false" ht="12.85" hidden="false" customHeight="false" outlineLevel="0" collapsed="false">
      <c r="A44869" s="0" t="s">
        <v>49629</v>
      </c>
      <c r="B44869" s="0" t="n">
        <v>209</v>
      </c>
      <c r="C44869" s="0" t="s">
        <v>49635</v>
      </c>
      <c r="D44869" s="0" t="s">
        <v>49630</v>
      </c>
      <c r="E44869" s="0" t="s">
        <v>49631</v>
      </c>
      <c r="F44869" s="0" t="n">
        <v>1</v>
      </c>
      <c r="G44869" s="0" t="s">
        <v>315</v>
      </c>
      <c r="H44869" s="0" t="s">
        <v>316</v>
      </c>
    </row>
    <row r="44870" customFormat="false" ht="12.85" hidden="false" customHeight="false" outlineLevel="0" collapsed="false">
      <c r="A44870" s="0" t="s">
        <v>49629</v>
      </c>
      <c r="B44870" s="0" t="n">
        <v>210</v>
      </c>
      <c r="C44870" s="0" t="s">
        <v>49636</v>
      </c>
      <c r="D44870" s="0" t="s">
        <v>49630</v>
      </c>
      <c r="E44870" s="0" t="s">
        <v>49631</v>
      </c>
      <c r="F44870" s="0" t="s">
        <v>29</v>
      </c>
      <c r="G44870" s="0" t="s">
        <v>398</v>
      </c>
      <c r="H44870" s="0" t="s">
        <v>316</v>
      </c>
    </row>
    <row r="44871" customFormat="false" ht="12.85" hidden="false" customHeight="false" outlineLevel="0" collapsed="false">
      <c r="A44871" s="0" t="s">
        <v>49637</v>
      </c>
      <c r="B44871" s="0" t="n">
        <v>1205</v>
      </c>
      <c r="C44871" s="0" t="s">
        <v>29</v>
      </c>
      <c r="D44871" s="0" t="s">
        <v>49638</v>
      </c>
      <c r="E44871" s="0" t="s">
        <v>49639</v>
      </c>
      <c r="F44871" s="0" t="n">
        <v>69.76</v>
      </c>
      <c r="G44871" s="0" t="s">
        <v>315</v>
      </c>
      <c r="H44871" s="0" t="s">
        <v>316</v>
      </c>
    </row>
    <row r="44872" customFormat="false" ht="12.85" hidden="false" customHeight="false" outlineLevel="0" collapsed="false">
      <c r="A44872" s="0" t="s">
        <v>49637</v>
      </c>
      <c r="B44872" s="0" t="n">
        <v>240</v>
      </c>
      <c r="C44872" s="0" t="s">
        <v>49640</v>
      </c>
      <c r="D44872" s="0" t="s">
        <v>49638</v>
      </c>
      <c r="E44872" s="0" t="s">
        <v>49639</v>
      </c>
      <c r="F44872" s="0" t="n">
        <v>0.72</v>
      </c>
      <c r="G44872" s="0" t="s">
        <v>315</v>
      </c>
      <c r="H44872" s="0" t="s">
        <v>316</v>
      </c>
    </row>
    <row r="44873" customFormat="false" ht="12.85" hidden="false" customHeight="false" outlineLevel="0" collapsed="false">
      <c r="A44873" s="0" t="s">
        <v>49641</v>
      </c>
      <c r="B44873" s="0" t="n">
        <v>104</v>
      </c>
      <c r="C44873" s="0" t="s">
        <v>49642</v>
      </c>
      <c r="D44873" s="0" t="s">
        <v>49643</v>
      </c>
      <c r="E44873" s="0" t="s">
        <v>49644</v>
      </c>
      <c r="F44873" s="0" t="n">
        <v>1</v>
      </c>
      <c r="G44873" s="0" t="s">
        <v>398</v>
      </c>
      <c r="H44873" s="0" t="s">
        <v>316</v>
      </c>
    </row>
    <row r="44874" customFormat="false" ht="12.85" hidden="false" customHeight="false" outlineLevel="0" collapsed="false">
      <c r="A44874" s="0" t="s">
        <v>49641</v>
      </c>
      <c r="B44874" s="0" t="n">
        <v>87</v>
      </c>
      <c r="C44874" s="0" t="s">
        <v>49645</v>
      </c>
      <c r="D44874" s="0" t="s">
        <v>49643</v>
      </c>
      <c r="E44874" s="0" t="s">
        <v>49644</v>
      </c>
      <c r="F44874" s="0" t="n">
        <v>0.999817</v>
      </c>
      <c r="G44874" s="0" t="s">
        <v>315</v>
      </c>
      <c r="H44874" s="0" t="s">
        <v>316</v>
      </c>
    </row>
    <row r="44875" customFormat="false" ht="12.85" hidden="false" customHeight="false" outlineLevel="0" collapsed="false">
      <c r="A44875" s="0" t="s">
        <v>49646</v>
      </c>
      <c r="B44875" s="0" t="n">
        <v>480</v>
      </c>
      <c r="C44875" s="0" t="s">
        <v>29</v>
      </c>
      <c r="D44875" s="0" t="s">
        <v>49647</v>
      </c>
      <c r="E44875" s="0" t="s">
        <v>49648</v>
      </c>
      <c r="F44875" s="0" t="n">
        <v>1</v>
      </c>
      <c r="G44875" s="0" t="s">
        <v>315</v>
      </c>
      <c r="H44875" s="0" t="s">
        <v>316</v>
      </c>
    </row>
    <row r="44876" customFormat="false" ht="12.85" hidden="false" customHeight="false" outlineLevel="0" collapsed="false">
      <c r="A44876" s="0" t="s">
        <v>49646</v>
      </c>
      <c r="B44876" s="0" t="n">
        <v>582</v>
      </c>
      <c r="C44876" s="0" t="s">
        <v>49649</v>
      </c>
      <c r="D44876" s="0" t="s">
        <v>49647</v>
      </c>
      <c r="E44876" s="0" t="s">
        <v>49648</v>
      </c>
      <c r="F44876" s="0" t="n">
        <v>0.98</v>
      </c>
      <c r="G44876" s="0" t="s">
        <v>315</v>
      </c>
      <c r="H44876" s="0" t="s">
        <v>316</v>
      </c>
    </row>
    <row r="44877" customFormat="false" ht="12.85" hidden="false" customHeight="false" outlineLevel="0" collapsed="false">
      <c r="A44877" s="0" t="s">
        <v>49646</v>
      </c>
      <c r="B44877" s="0" t="n">
        <v>619</v>
      </c>
      <c r="C44877" s="0" t="s">
        <v>49650</v>
      </c>
      <c r="D44877" s="0" t="s">
        <v>49647</v>
      </c>
      <c r="E44877" s="0" t="s">
        <v>49648</v>
      </c>
      <c r="F44877" s="0" t="n">
        <v>1</v>
      </c>
      <c r="G44877" s="0" t="s">
        <v>315</v>
      </c>
      <c r="H44877" s="0" t="s">
        <v>316</v>
      </c>
    </row>
    <row r="44878" customFormat="false" ht="12.85" hidden="false" customHeight="false" outlineLevel="0" collapsed="false">
      <c r="A44878" s="0" t="s">
        <v>49651</v>
      </c>
      <c r="B44878" s="0" t="n">
        <v>385</v>
      </c>
      <c r="C44878" s="0" t="s">
        <v>49652</v>
      </c>
      <c r="D44878" s="0" t="s">
        <v>49653</v>
      </c>
      <c r="E44878" s="0" t="s">
        <v>49654</v>
      </c>
      <c r="F44878" s="0" t="n">
        <v>1</v>
      </c>
      <c r="G44878" s="0" t="s">
        <v>315</v>
      </c>
      <c r="H44878" s="0" t="s">
        <v>316</v>
      </c>
    </row>
    <row r="44879" customFormat="false" ht="12.85" hidden="false" customHeight="false" outlineLevel="0" collapsed="false">
      <c r="A44879" s="0" t="s">
        <v>49651</v>
      </c>
      <c r="B44879" s="0" t="n">
        <v>414</v>
      </c>
      <c r="C44879" s="0" t="s">
        <v>49655</v>
      </c>
      <c r="D44879" s="0" t="s">
        <v>49653</v>
      </c>
      <c r="E44879" s="0" t="s">
        <v>49654</v>
      </c>
      <c r="F44879" s="0" t="n">
        <v>0.973</v>
      </c>
      <c r="G44879" s="0" t="s">
        <v>315</v>
      </c>
      <c r="H44879" s="0" t="s">
        <v>316</v>
      </c>
    </row>
    <row r="44880" customFormat="false" ht="12.85" hidden="false" customHeight="false" outlineLevel="0" collapsed="false">
      <c r="A44880" s="0" t="s">
        <v>49651</v>
      </c>
      <c r="B44880" s="0" t="n">
        <v>497</v>
      </c>
      <c r="C44880" s="0" t="s">
        <v>29</v>
      </c>
      <c r="D44880" s="0" t="s">
        <v>49653</v>
      </c>
      <c r="E44880" s="0" t="s">
        <v>49654</v>
      </c>
      <c r="F44880" s="0" t="n">
        <v>0.99</v>
      </c>
      <c r="G44880" s="0" t="s">
        <v>315</v>
      </c>
      <c r="H44880" s="0" t="s">
        <v>316</v>
      </c>
    </row>
    <row r="44881" customFormat="false" ht="12.85" hidden="false" customHeight="false" outlineLevel="0" collapsed="false">
      <c r="A44881" s="0" t="s">
        <v>49651</v>
      </c>
      <c r="B44881" s="0" t="n">
        <v>68</v>
      </c>
      <c r="C44881" s="0" t="s">
        <v>49656</v>
      </c>
      <c r="D44881" s="0" t="s">
        <v>49653</v>
      </c>
      <c r="E44881" s="0" t="s">
        <v>49654</v>
      </c>
      <c r="F44881" s="0" t="n">
        <v>1</v>
      </c>
      <c r="G44881" s="0" t="s">
        <v>315</v>
      </c>
      <c r="H44881" s="0" t="s">
        <v>316</v>
      </c>
    </row>
    <row r="44882" customFormat="false" ht="12.85" hidden="false" customHeight="false" outlineLevel="0" collapsed="false">
      <c r="A44882" s="0" t="s">
        <v>49657</v>
      </c>
      <c r="B44882" s="0" t="n">
        <v>1095</v>
      </c>
      <c r="C44882" s="0" t="s">
        <v>49658</v>
      </c>
      <c r="D44882" s="0" t="s">
        <v>49659</v>
      </c>
      <c r="E44882" s="0" t="s">
        <v>49660</v>
      </c>
      <c r="F44882" s="0" t="n">
        <v>0.485</v>
      </c>
      <c r="G44882" s="0" t="s">
        <v>315</v>
      </c>
      <c r="H44882" s="0" t="s">
        <v>316</v>
      </c>
    </row>
    <row r="44883" customFormat="false" ht="12.85" hidden="false" customHeight="false" outlineLevel="0" collapsed="false">
      <c r="A44883" s="0" t="s">
        <v>49657</v>
      </c>
      <c r="B44883" s="0" t="n">
        <v>1097</v>
      </c>
      <c r="C44883" s="0" t="s">
        <v>49661</v>
      </c>
      <c r="D44883" s="0" t="s">
        <v>49659</v>
      </c>
      <c r="E44883" s="0" t="s">
        <v>49660</v>
      </c>
      <c r="F44883" s="0" t="n">
        <v>0.865</v>
      </c>
      <c r="G44883" s="0" t="s">
        <v>327</v>
      </c>
      <c r="H44883" s="0" t="s">
        <v>316</v>
      </c>
    </row>
    <row r="44884" customFormat="false" ht="12.85" hidden="false" customHeight="false" outlineLevel="0" collapsed="false">
      <c r="A44884" s="0" t="s">
        <v>49657</v>
      </c>
      <c r="B44884" s="0" t="n">
        <v>1160</v>
      </c>
      <c r="C44884" s="0" t="s">
        <v>49662</v>
      </c>
      <c r="D44884" s="0" t="s">
        <v>49659</v>
      </c>
      <c r="E44884" s="0" t="s">
        <v>49660</v>
      </c>
      <c r="F44884" s="0" t="n">
        <v>1</v>
      </c>
      <c r="G44884" s="0" t="s">
        <v>315</v>
      </c>
      <c r="H44884" s="0" t="s">
        <v>316</v>
      </c>
    </row>
    <row r="44885" customFormat="false" ht="12.85" hidden="false" customHeight="false" outlineLevel="0" collapsed="false">
      <c r="A44885" s="0" t="s">
        <v>49657</v>
      </c>
      <c r="B44885" s="0" t="n">
        <v>1363</v>
      </c>
      <c r="C44885" s="0" t="s">
        <v>49663</v>
      </c>
      <c r="D44885" s="0" t="s">
        <v>49659</v>
      </c>
      <c r="E44885" s="0" t="s">
        <v>49660</v>
      </c>
      <c r="F44885" s="0" t="n">
        <v>0.99</v>
      </c>
      <c r="G44885" s="0" t="s">
        <v>315</v>
      </c>
      <c r="H44885" s="0" t="s">
        <v>316</v>
      </c>
    </row>
    <row r="44886" customFormat="false" ht="12.85" hidden="false" customHeight="false" outlineLevel="0" collapsed="false">
      <c r="A44886" s="0" t="s">
        <v>49657</v>
      </c>
      <c r="B44886" s="0" t="n">
        <v>317</v>
      </c>
      <c r="C44886" s="0" t="s">
        <v>49664</v>
      </c>
      <c r="D44886" s="0" t="s">
        <v>49659</v>
      </c>
      <c r="E44886" s="0" t="s">
        <v>49660</v>
      </c>
      <c r="F44886" s="0" t="n">
        <v>0.99</v>
      </c>
      <c r="G44886" s="0" t="s">
        <v>315</v>
      </c>
      <c r="H44886" s="0" t="s">
        <v>316</v>
      </c>
    </row>
    <row r="44887" customFormat="false" ht="12.85" hidden="false" customHeight="false" outlineLevel="0" collapsed="false">
      <c r="A44887" s="0" t="s">
        <v>49665</v>
      </c>
      <c r="B44887" s="0" t="n">
        <v>263</v>
      </c>
      <c r="C44887" s="0" t="s">
        <v>49666</v>
      </c>
      <c r="D44887" s="0" t="s">
        <v>49667</v>
      </c>
      <c r="E44887" s="0" t="s">
        <v>49668</v>
      </c>
      <c r="F44887" s="0" t="n">
        <v>1</v>
      </c>
      <c r="G44887" s="0" t="s">
        <v>315</v>
      </c>
      <c r="H44887" s="0" t="s">
        <v>316</v>
      </c>
    </row>
    <row r="44888" customFormat="false" ht="12.85" hidden="false" customHeight="false" outlineLevel="0" collapsed="false">
      <c r="A44888" s="0" t="s">
        <v>49665</v>
      </c>
      <c r="B44888" s="0" t="n">
        <v>275</v>
      </c>
      <c r="C44888" s="0" t="s">
        <v>49669</v>
      </c>
      <c r="D44888" s="0" t="s">
        <v>49667</v>
      </c>
      <c r="E44888" s="0" t="s">
        <v>49668</v>
      </c>
      <c r="F44888" s="0" t="n">
        <v>0.499995</v>
      </c>
      <c r="G44888" s="0" t="s">
        <v>315</v>
      </c>
      <c r="H44888" s="0" t="s">
        <v>316</v>
      </c>
    </row>
    <row r="44889" customFormat="false" ht="12.85" hidden="false" customHeight="false" outlineLevel="0" collapsed="false">
      <c r="A44889" s="0" t="s">
        <v>49665</v>
      </c>
      <c r="B44889" s="0" t="n">
        <v>322</v>
      </c>
      <c r="C44889" s="0" t="s">
        <v>49670</v>
      </c>
      <c r="D44889" s="0" t="s">
        <v>49667</v>
      </c>
      <c r="E44889" s="0" t="s">
        <v>49668</v>
      </c>
      <c r="F44889" s="0" t="n">
        <v>1</v>
      </c>
      <c r="G44889" s="0" t="s">
        <v>315</v>
      </c>
      <c r="H44889" s="0" t="s">
        <v>316</v>
      </c>
    </row>
    <row r="44890" customFormat="false" ht="12.85" hidden="false" customHeight="false" outlineLevel="0" collapsed="false">
      <c r="A44890" s="0" t="s">
        <v>49665</v>
      </c>
      <c r="B44890" s="0" t="n">
        <v>519</v>
      </c>
      <c r="C44890" s="0" t="s">
        <v>49671</v>
      </c>
      <c r="D44890" s="0" t="s">
        <v>49667</v>
      </c>
      <c r="E44890" s="0" t="s">
        <v>49668</v>
      </c>
      <c r="F44890" s="0" t="n">
        <v>0.999</v>
      </c>
      <c r="G44890" s="0" t="s">
        <v>398</v>
      </c>
      <c r="H44890" s="0" t="s">
        <v>316</v>
      </c>
    </row>
    <row r="44891" customFormat="false" ht="12.85" hidden="false" customHeight="false" outlineLevel="0" collapsed="false">
      <c r="A44891" s="0" t="s">
        <v>49672</v>
      </c>
      <c r="B44891" s="0" t="n">
        <v>280</v>
      </c>
      <c r="C44891" s="0" t="s">
        <v>49673</v>
      </c>
      <c r="D44891" s="0" t="s">
        <v>49674</v>
      </c>
      <c r="E44891" s="0" t="s">
        <v>49675</v>
      </c>
      <c r="F44891" s="0" t="n">
        <v>0.999988</v>
      </c>
      <c r="G44891" s="0" t="s">
        <v>315</v>
      </c>
      <c r="H44891" s="0" t="s">
        <v>316</v>
      </c>
    </row>
    <row r="44892" customFormat="false" ht="12.85" hidden="false" customHeight="false" outlineLevel="0" collapsed="false">
      <c r="A44892" s="0" t="s">
        <v>49676</v>
      </c>
      <c r="B44892" s="0" t="n">
        <v>1159</v>
      </c>
      <c r="C44892" s="0" t="s">
        <v>49677</v>
      </c>
      <c r="D44892" s="0" t="s">
        <v>49678</v>
      </c>
      <c r="E44892" s="0" t="s">
        <v>49679</v>
      </c>
      <c r="F44892" s="0" t="n">
        <v>0.33</v>
      </c>
      <c r="G44892" s="0" t="s">
        <v>315</v>
      </c>
      <c r="H44892" s="0" t="s">
        <v>316</v>
      </c>
    </row>
    <row r="44893" customFormat="false" ht="12.85" hidden="false" customHeight="false" outlineLevel="0" collapsed="false">
      <c r="A44893" s="0" t="s">
        <v>49676</v>
      </c>
      <c r="B44893" s="0" t="n">
        <v>1161</v>
      </c>
      <c r="C44893" s="0" t="s">
        <v>29</v>
      </c>
      <c r="D44893" s="0" t="s">
        <v>49678</v>
      </c>
      <c r="E44893" s="0" t="s">
        <v>49679</v>
      </c>
      <c r="F44893" s="0" t="n">
        <v>0.91</v>
      </c>
      <c r="G44893" s="0" t="s">
        <v>327</v>
      </c>
      <c r="H44893" s="0" t="s">
        <v>316</v>
      </c>
    </row>
    <row r="44894" customFormat="false" ht="12.85" hidden="false" customHeight="false" outlineLevel="0" collapsed="false">
      <c r="A44894" s="0" t="s">
        <v>49676</v>
      </c>
      <c r="B44894" s="0" t="n">
        <v>1163</v>
      </c>
      <c r="C44894" s="0" t="s">
        <v>29</v>
      </c>
      <c r="D44894" s="0" t="s">
        <v>49678</v>
      </c>
      <c r="E44894" s="0" t="s">
        <v>49679</v>
      </c>
      <c r="F44894" s="0" t="n">
        <v>159.71</v>
      </c>
      <c r="G44894" s="0" t="s">
        <v>315</v>
      </c>
      <c r="H44894" s="0" t="s">
        <v>316</v>
      </c>
    </row>
    <row r="44895" customFormat="false" ht="12.85" hidden="false" customHeight="false" outlineLevel="0" collapsed="false">
      <c r="A44895" s="0" t="s">
        <v>49676</v>
      </c>
      <c r="B44895" s="0" t="n">
        <v>1166</v>
      </c>
      <c r="C44895" s="0" t="s">
        <v>29</v>
      </c>
      <c r="D44895" s="0" t="s">
        <v>49678</v>
      </c>
      <c r="E44895" s="0" t="s">
        <v>49679</v>
      </c>
      <c r="F44895" s="0" t="n">
        <v>0.922455</v>
      </c>
      <c r="G44895" s="0" t="s">
        <v>315</v>
      </c>
      <c r="H44895" s="0" t="s">
        <v>316</v>
      </c>
    </row>
    <row r="44896" customFormat="false" ht="12.85" hidden="false" customHeight="false" outlineLevel="0" collapsed="false">
      <c r="A44896" s="0" t="s">
        <v>49676</v>
      </c>
      <c r="B44896" s="0" t="n">
        <v>1186</v>
      </c>
      <c r="C44896" s="0" t="s">
        <v>29</v>
      </c>
      <c r="D44896" s="0" t="s">
        <v>49678</v>
      </c>
      <c r="E44896" s="0" t="s">
        <v>49679</v>
      </c>
      <c r="F44896" s="0" t="n">
        <v>0.989</v>
      </c>
      <c r="G44896" s="0" t="s">
        <v>315</v>
      </c>
      <c r="H44896" s="0" t="s">
        <v>316</v>
      </c>
    </row>
    <row r="44897" customFormat="false" ht="12.85" hidden="false" customHeight="false" outlineLevel="0" collapsed="false">
      <c r="A44897" s="0" t="s">
        <v>49676</v>
      </c>
      <c r="B44897" s="0" t="n">
        <v>1190</v>
      </c>
      <c r="C44897" s="0" t="s">
        <v>29</v>
      </c>
      <c r="D44897" s="0" t="s">
        <v>49678</v>
      </c>
      <c r="E44897" s="0" t="s">
        <v>49679</v>
      </c>
      <c r="F44897" s="0" t="n">
        <v>44.93</v>
      </c>
      <c r="G44897" s="0" t="s">
        <v>327</v>
      </c>
      <c r="H44897" s="0" t="s">
        <v>316</v>
      </c>
    </row>
    <row r="44898" customFormat="false" ht="12.85" hidden="false" customHeight="false" outlineLevel="0" collapsed="false">
      <c r="A44898" s="0" t="s">
        <v>49676</v>
      </c>
      <c r="B44898" s="0" t="n">
        <v>11</v>
      </c>
      <c r="C44898" s="0" t="s">
        <v>29</v>
      </c>
      <c r="D44898" s="0" t="s">
        <v>49678</v>
      </c>
      <c r="E44898" s="0" t="s">
        <v>49679</v>
      </c>
      <c r="F44898" s="0" t="n">
        <v>125.89</v>
      </c>
      <c r="G44898" s="0" t="s">
        <v>315</v>
      </c>
      <c r="H44898" s="0" t="s">
        <v>316</v>
      </c>
    </row>
    <row r="44899" customFormat="false" ht="12.85" hidden="false" customHeight="false" outlineLevel="0" collapsed="false">
      <c r="A44899" s="0" t="s">
        <v>49676</v>
      </c>
      <c r="B44899" s="0" t="n">
        <v>1227</v>
      </c>
      <c r="C44899" s="0" t="s">
        <v>29</v>
      </c>
      <c r="D44899" s="0" t="s">
        <v>49678</v>
      </c>
      <c r="E44899" s="0" t="s">
        <v>49679</v>
      </c>
      <c r="F44899" s="0" t="n">
        <v>1</v>
      </c>
      <c r="G44899" s="0" t="s">
        <v>327</v>
      </c>
      <c r="H44899" s="0" t="s">
        <v>316</v>
      </c>
    </row>
    <row r="44900" customFormat="false" ht="12.85" hidden="false" customHeight="false" outlineLevel="0" collapsed="false">
      <c r="A44900" s="0" t="s">
        <v>49676</v>
      </c>
      <c r="B44900" s="0" t="n">
        <v>1239</v>
      </c>
      <c r="C44900" s="0" t="s">
        <v>29</v>
      </c>
      <c r="D44900" s="0" t="s">
        <v>49678</v>
      </c>
      <c r="E44900" s="0" t="s">
        <v>49679</v>
      </c>
      <c r="F44900" s="0" t="n">
        <v>0.9</v>
      </c>
      <c r="G44900" s="0" t="s">
        <v>327</v>
      </c>
      <c r="H44900" s="0" t="s">
        <v>316</v>
      </c>
    </row>
    <row r="44901" customFormat="false" ht="12.85" hidden="false" customHeight="false" outlineLevel="0" collapsed="false">
      <c r="A44901" s="0" t="s">
        <v>49676</v>
      </c>
      <c r="B44901" s="0" t="n">
        <v>1241</v>
      </c>
      <c r="C44901" s="0" t="s">
        <v>49680</v>
      </c>
      <c r="D44901" s="0" t="s">
        <v>49678</v>
      </c>
      <c r="E44901" s="0" t="s">
        <v>49679</v>
      </c>
      <c r="F44901" s="0" t="n">
        <v>0.99</v>
      </c>
      <c r="G44901" s="0" t="s">
        <v>315</v>
      </c>
      <c r="H44901" s="0" t="s">
        <v>316</v>
      </c>
    </row>
    <row r="44902" customFormat="false" ht="12.85" hidden="false" customHeight="false" outlineLevel="0" collapsed="false">
      <c r="A44902" s="0" t="s">
        <v>49676</v>
      </c>
      <c r="B44902" s="0" t="n">
        <v>1243</v>
      </c>
      <c r="C44902" s="0" t="s">
        <v>49681</v>
      </c>
      <c r="D44902" s="0" t="s">
        <v>49678</v>
      </c>
      <c r="E44902" s="0" t="s">
        <v>49679</v>
      </c>
      <c r="F44902" s="0" t="s">
        <v>29</v>
      </c>
      <c r="G44902" s="0" t="s">
        <v>315</v>
      </c>
      <c r="H44902" s="0" t="s">
        <v>316</v>
      </c>
    </row>
    <row r="44903" customFormat="false" ht="12.85" hidden="false" customHeight="false" outlineLevel="0" collapsed="false">
      <c r="A44903" s="0" t="s">
        <v>49676</v>
      </c>
      <c r="B44903" s="0" t="n">
        <v>1244</v>
      </c>
      <c r="C44903" s="0" t="s">
        <v>29</v>
      </c>
      <c r="D44903" s="0" t="s">
        <v>49678</v>
      </c>
      <c r="E44903" s="0" t="s">
        <v>49679</v>
      </c>
      <c r="F44903" s="0" t="n">
        <v>0.898</v>
      </c>
      <c r="G44903" s="0" t="s">
        <v>327</v>
      </c>
      <c r="H44903" s="0" t="s">
        <v>316</v>
      </c>
    </row>
    <row r="44904" customFormat="false" ht="12.85" hidden="false" customHeight="false" outlineLevel="0" collapsed="false">
      <c r="A44904" s="0" t="s">
        <v>49676</v>
      </c>
      <c r="B44904" s="0" t="n">
        <v>1248</v>
      </c>
      <c r="C44904" s="0" t="s">
        <v>49682</v>
      </c>
      <c r="D44904" s="0" t="s">
        <v>49678</v>
      </c>
      <c r="E44904" s="0" t="s">
        <v>49679</v>
      </c>
      <c r="F44904" s="0" t="s">
        <v>29</v>
      </c>
      <c r="G44904" s="0" t="s">
        <v>315</v>
      </c>
      <c r="H44904" s="0" t="s">
        <v>316</v>
      </c>
    </row>
    <row r="44905" customFormat="false" ht="12.85" hidden="false" customHeight="false" outlineLevel="0" collapsed="false">
      <c r="A44905" s="0" t="s">
        <v>49676</v>
      </c>
      <c r="B44905" s="0" t="n">
        <v>1267</v>
      </c>
      <c r="C44905" s="0" t="s">
        <v>29</v>
      </c>
      <c r="D44905" s="0" t="s">
        <v>49678</v>
      </c>
      <c r="E44905" s="0" t="s">
        <v>49679</v>
      </c>
      <c r="F44905" s="0" t="n">
        <v>104.15</v>
      </c>
      <c r="G44905" s="0" t="s">
        <v>315</v>
      </c>
      <c r="H44905" s="0" t="s">
        <v>316</v>
      </c>
    </row>
    <row r="44906" customFormat="false" ht="12.85" hidden="false" customHeight="false" outlineLevel="0" collapsed="false">
      <c r="A44906" s="0" t="s">
        <v>49676</v>
      </c>
      <c r="B44906" s="0" t="n">
        <v>1269</v>
      </c>
      <c r="C44906" s="0" t="s">
        <v>29</v>
      </c>
      <c r="D44906" s="0" t="s">
        <v>49678</v>
      </c>
      <c r="E44906" s="0" t="s">
        <v>49679</v>
      </c>
      <c r="F44906" s="0" t="n">
        <v>1</v>
      </c>
      <c r="G44906" s="0" t="s">
        <v>327</v>
      </c>
      <c r="H44906" s="0" t="s">
        <v>316</v>
      </c>
    </row>
    <row r="44907" customFormat="false" ht="12.85" hidden="false" customHeight="false" outlineLevel="0" collapsed="false">
      <c r="A44907" s="0" t="s">
        <v>49676</v>
      </c>
      <c r="B44907" s="0" t="n">
        <v>1290</v>
      </c>
      <c r="C44907" s="0" t="s">
        <v>29</v>
      </c>
      <c r="D44907" s="0" t="s">
        <v>49678</v>
      </c>
      <c r="E44907" s="0" t="s">
        <v>49679</v>
      </c>
      <c r="F44907" s="0" t="n">
        <v>194.05</v>
      </c>
      <c r="G44907" s="0" t="s">
        <v>315</v>
      </c>
      <c r="H44907" s="0" t="s">
        <v>316</v>
      </c>
    </row>
    <row r="44908" customFormat="false" ht="12.85" hidden="false" customHeight="false" outlineLevel="0" collapsed="false">
      <c r="A44908" s="0" t="s">
        <v>49676</v>
      </c>
      <c r="B44908" s="0" t="n">
        <v>1293</v>
      </c>
      <c r="C44908" s="0" t="s">
        <v>29</v>
      </c>
      <c r="D44908" s="0" t="s">
        <v>49678</v>
      </c>
      <c r="E44908" s="0" t="s">
        <v>49679</v>
      </c>
      <c r="F44908" s="0" t="n">
        <v>0.89</v>
      </c>
      <c r="G44908" s="0" t="s">
        <v>315</v>
      </c>
      <c r="H44908" s="0" t="s">
        <v>316</v>
      </c>
    </row>
    <row r="44909" customFormat="false" ht="12.85" hidden="false" customHeight="false" outlineLevel="0" collapsed="false">
      <c r="A44909" s="0" t="s">
        <v>49676</v>
      </c>
      <c r="B44909" s="0" t="n">
        <v>1303</v>
      </c>
      <c r="C44909" s="0" t="s">
        <v>29</v>
      </c>
      <c r="D44909" s="0" t="s">
        <v>49678</v>
      </c>
      <c r="E44909" s="0" t="s">
        <v>49679</v>
      </c>
      <c r="F44909" s="0" t="n">
        <v>1</v>
      </c>
      <c r="G44909" s="0" t="s">
        <v>315</v>
      </c>
      <c r="H44909" s="0" t="s">
        <v>316</v>
      </c>
    </row>
    <row r="44910" customFormat="false" ht="12.85" hidden="false" customHeight="false" outlineLevel="0" collapsed="false">
      <c r="A44910" s="0" t="s">
        <v>49676</v>
      </c>
      <c r="B44910" s="0" t="n">
        <v>1308</v>
      </c>
      <c r="C44910" s="0" t="s">
        <v>29</v>
      </c>
      <c r="D44910" s="0" t="s">
        <v>49678</v>
      </c>
      <c r="E44910" s="0" t="s">
        <v>49679</v>
      </c>
      <c r="F44910" s="0" t="n">
        <v>86.08</v>
      </c>
      <c r="G44910" s="0" t="s">
        <v>315</v>
      </c>
      <c r="H44910" s="0" t="s">
        <v>316</v>
      </c>
    </row>
    <row r="44911" customFormat="false" ht="12.85" hidden="false" customHeight="false" outlineLevel="0" collapsed="false">
      <c r="A44911" s="0" t="s">
        <v>49676</v>
      </c>
      <c r="B44911" s="0" t="n">
        <v>1310</v>
      </c>
      <c r="C44911" s="0" t="s">
        <v>29</v>
      </c>
      <c r="D44911" s="0" t="s">
        <v>49678</v>
      </c>
      <c r="E44911" s="0" t="s">
        <v>49679</v>
      </c>
      <c r="F44911" s="0" t="n">
        <v>1</v>
      </c>
      <c r="G44911" s="0" t="s">
        <v>315</v>
      </c>
      <c r="H44911" s="0" t="s">
        <v>316</v>
      </c>
    </row>
    <row r="44912" customFormat="false" ht="12.85" hidden="false" customHeight="false" outlineLevel="0" collapsed="false">
      <c r="A44912" s="0" t="s">
        <v>49676</v>
      </c>
      <c r="B44912" s="0" t="n">
        <v>1314</v>
      </c>
      <c r="C44912" s="0" t="s">
        <v>29</v>
      </c>
      <c r="D44912" s="0" t="s">
        <v>49678</v>
      </c>
      <c r="E44912" s="0" t="s">
        <v>49679</v>
      </c>
      <c r="F44912" s="0" t="n">
        <v>1</v>
      </c>
      <c r="G44912" s="0" t="s">
        <v>315</v>
      </c>
      <c r="H44912" s="0" t="s">
        <v>316</v>
      </c>
    </row>
    <row r="44913" customFormat="false" ht="12.85" hidden="false" customHeight="false" outlineLevel="0" collapsed="false">
      <c r="A44913" s="0" t="s">
        <v>49676</v>
      </c>
      <c r="B44913" s="0" t="n">
        <v>16</v>
      </c>
      <c r="C44913" s="0" t="s">
        <v>49683</v>
      </c>
      <c r="D44913" s="0" t="s">
        <v>49678</v>
      </c>
      <c r="E44913" s="0" t="s">
        <v>49679</v>
      </c>
      <c r="F44913" s="0" t="n">
        <v>0.71</v>
      </c>
      <c r="G44913" s="0" t="s">
        <v>327</v>
      </c>
      <c r="H44913" s="0" t="s">
        <v>316</v>
      </c>
    </row>
    <row r="44914" customFormat="false" ht="12.85" hidden="false" customHeight="false" outlineLevel="0" collapsed="false">
      <c r="A44914" s="0" t="s">
        <v>49676</v>
      </c>
      <c r="B44914" s="0" t="n">
        <v>18</v>
      </c>
      <c r="C44914" s="0" t="s">
        <v>49684</v>
      </c>
      <c r="D44914" s="0" t="s">
        <v>49678</v>
      </c>
      <c r="E44914" s="0" t="s">
        <v>49679</v>
      </c>
      <c r="F44914" s="0" t="n">
        <v>0.92</v>
      </c>
      <c r="G44914" s="0" t="s">
        <v>315</v>
      </c>
      <c r="H44914" s="0" t="s">
        <v>316</v>
      </c>
    </row>
    <row r="44915" customFormat="false" ht="12.85" hidden="false" customHeight="false" outlineLevel="0" collapsed="false">
      <c r="A44915" s="0" t="s">
        <v>49676</v>
      </c>
      <c r="B44915" s="0" t="n">
        <v>492</v>
      </c>
      <c r="C44915" s="0" t="s">
        <v>49685</v>
      </c>
      <c r="D44915" s="0" t="s">
        <v>49678</v>
      </c>
      <c r="E44915" s="0" t="s">
        <v>49679</v>
      </c>
      <c r="F44915" s="0" t="n">
        <v>0.835696</v>
      </c>
      <c r="G44915" s="0" t="s">
        <v>315</v>
      </c>
      <c r="H44915" s="0" t="s">
        <v>316</v>
      </c>
    </row>
    <row r="44916" customFormat="false" ht="12.85" hidden="false" customHeight="false" outlineLevel="0" collapsed="false">
      <c r="A44916" s="0" t="s">
        <v>49676</v>
      </c>
      <c r="B44916" s="0" t="n">
        <v>711</v>
      </c>
      <c r="C44916" s="0" t="s">
        <v>49686</v>
      </c>
      <c r="D44916" s="0" t="s">
        <v>49678</v>
      </c>
      <c r="E44916" s="0" t="s">
        <v>49679</v>
      </c>
      <c r="F44916" s="0" t="n">
        <v>0.994542</v>
      </c>
      <c r="G44916" s="0" t="s">
        <v>315</v>
      </c>
      <c r="H44916" s="0" t="s">
        <v>316</v>
      </c>
    </row>
    <row r="44917" customFormat="false" ht="12.85" hidden="false" customHeight="false" outlineLevel="0" collapsed="false">
      <c r="A44917" s="0" t="s">
        <v>49676</v>
      </c>
      <c r="B44917" s="0" t="n">
        <v>775</v>
      </c>
      <c r="C44917" s="0" t="s">
        <v>29</v>
      </c>
      <c r="D44917" s="0" t="s">
        <v>49678</v>
      </c>
      <c r="E44917" s="0" t="s">
        <v>49679</v>
      </c>
      <c r="F44917" s="0" t="n">
        <v>175.59</v>
      </c>
      <c r="G44917" s="0" t="s">
        <v>315</v>
      </c>
      <c r="H44917" s="0" t="s">
        <v>316</v>
      </c>
    </row>
    <row r="44918" customFormat="false" ht="12.85" hidden="false" customHeight="false" outlineLevel="0" collapsed="false">
      <c r="A44918" s="0" t="s">
        <v>49676</v>
      </c>
      <c r="B44918" s="0" t="n">
        <v>792</v>
      </c>
      <c r="C44918" s="0" t="s">
        <v>49687</v>
      </c>
      <c r="D44918" s="0" t="s">
        <v>49678</v>
      </c>
      <c r="E44918" s="0" t="s">
        <v>49679</v>
      </c>
      <c r="F44918" s="0" t="n">
        <v>0.542</v>
      </c>
      <c r="G44918" s="0" t="s">
        <v>315</v>
      </c>
      <c r="H44918" s="0" t="s">
        <v>316</v>
      </c>
    </row>
    <row r="44919" customFormat="false" ht="12.85" hidden="false" customHeight="false" outlineLevel="0" collapsed="false">
      <c r="A44919" s="0" t="s">
        <v>49688</v>
      </c>
      <c r="B44919" s="0" t="n">
        <v>172</v>
      </c>
      <c r="C44919" s="0" t="s">
        <v>49689</v>
      </c>
      <c r="D44919" s="0" t="s">
        <v>49690</v>
      </c>
      <c r="E44919" s="0" t="s">
        <v>49691</v>
      </c>
      <c r="F44919" s="0" t="n">
        <v>0.911146</v>
      </c>
      <c r="G44919" s="0" t="s">
        <v>315</v>
      </c>
      <c r="H44919" s="0" t="s">
        <v>316</v>
      </c>
    </row>
    <row r="44920" customFormat="false" ht="12.85" hidden="false" customHeight="false" outlineLevel="0" collapsed="false">
      <c r="A44920" s="0" t="s">
        <v>49688</v>
      </c>
      <c r="B44920" s="0" t="n">
        <v>174</v>
      </c>
      <c r="C44920" s="0" t="s">
        <v>49692</v>
      </c>
      <c r="D44920" s="0" t="s">
        <v>49690</v>
      </c>
      <c r="E44920" s="0" t="s">
        <v>49691</v>
      </c>
      <c r="F44920" s="0" t="n">
        <v>0.940053</v>
      </c>
      <c r="G44920" s="0" t="s">
        <v>315</v>
      </c>
      <c r="H44920" s="0" t="s">
        <v>316</v>
      </c>
    </row>
    <row r="44921" customFormat="false" ht="12.85" hidden="false" customHeight="false" outlineLevel="0" collapsed="false">
      <c r="A44921" s="0" t="s">
        <v>49688</v>
      </c>
      <c r="B44921" s="0" t="n">
        <v>209</v>
      </c>
      <c r="C44921" s="0" t="s">
        <v>49693</v>
      </c>
      <c r="D44921" s="0" t="s">
        <v>49690</v>
      </c>
      <c r="E44921" s="0" t="s">
        <v>49691</v>
      </c>
      <c r="F44921" s="0" t="n">
        <v>0.999679</v>
      </c>
      <c r="G44921" s="0" t="s">
        <v>315</v>
      </c>
      <c r="H44921" s="0" t="s">
        <v>316</v>
      </c>
    </row>
    <row r="44922" customFormat="false" ht="12.85" hidden="false" customHeight="false" outlineLevel="0" collapsed="false">
      <c r="A44922" s="0" t="s">
        <v>49688</v>
      </c>
      <c r="B44922" s="0" t="n">
        <v>231</v>
      </c>
      <c r="C44922" s="0" t="s">
        <v>49694</v>
      </c>
      <c r="D44922" s="0" t="s">
        <v>49690</v>
      </c>
      <c r="E44922" s="0" t="s">
        <v>49691</v>
      </c>
      <c r="F44922" s="0" t="n">
        <v>0.999765</v>
      </c>
      <c r="G44922" s="0" t="s">
        <v>315</v>
      </c>
      <c r="H44922" s="0" t="s">
        <v>316</v>
      </c>
    </row>
    <row r="44923" customFormat="false" ht="12.85" hidden="false" customHeight="false" outlineLevel="0" collapsed="false">
      <c r="A44923" s="0" t="s">
        <v>49688</v>
      </c>
      <c r="B44923" s="0" t="n">
        <v>233</v>
      </c>
      <c r="C44923" s="0" t="s">
        <v>49695</v>
      </c>
      <c r="D44923" s="0" t="s">
        <v>49690</v>
      </c>
      <c r="E44923" s="0" t="s">
        <v>49691</v>
      </c>
      <c r="F44923" s="0" t="n">
        <v>0.999994</v>
      </c>
      <c r="G44923" s="0" t="s">
        <v>315</v>
      </c>
      <c r="H44923" s="0" t="s">
        <v>316</v>
      </c>
    </row>
    <row r="44924" customFormat="false" ht="12.85" hidden="false" customHeight="false" outlineLevel="0" collapsed="false">
      <c r="A44924" s="0" t="s">
        <v>49688</v>
      </c>
      <c r="B44924" s="0" t="n">
        <v>254</v>
      </c>
      <c r="C44924" s="0" t="s">
        <v>49696</v>
      </c>
      <c r="D44924" s="0" t="s">
        <v>49690</v>
      </c>
      <c r="E44924" s="0" t="s">
        <v>49691</v>
      </c>
      <c r="F44924" s="0" t="n">
        <v>0.999999</v>
      </c>
      <c r="G44924" s="0" t="s">
        <v>315</v>
      </c>
      <c r="H44924" s="0" t="s">
        <v>316</v>
      </c>
    </row>
    <row r="44925" customFormat="false" ht="12.85" hidden="false" customHeight="false" outlineLevel="0" collapsed="false">
      <c r="A44925" s="0" t="s">
        <v>49697</v>
      </c>
      <c r="B44925" s="0" t="n">
        <v>283</v>
      </c>
      <c r="C44925" s="0" t="s">
        <v>49698</v>
      </c>
      <c r="D44925" s="0" t="s">
        <v>49699</v>
      </c>
      <c r="E44925" s="0" t="s">
        <v>49700</v>
      </c>
      <c r="F44925" s="0" t="n">
        <v>0.998464</v>
      </c>
      <c r="G44925" s="0" t="s">
        <v>315</v>
      </c>
      <c r="H44925" s="0" t="s">
        <v>316</v>
      </c>
    </row>
    <row r="44926" customFormat="false" ht="12.85" hidden="false" customHeight="false" outlineLevel="0" collapsed="false">
      <c r="A44926" s="0" t="s">
        <v>49701</v>
      </c>
      <c r="B44926" s="0" t="n">
        <v>46</v>
      </c>
      <c r="C44926" s="0" t="s">
        <v>49702</v>
      </c>
      <c r="D44926" s="0" t="s">
        <v>49703</v>
      </c>
      <c r="E44926" s="0" t="s">
        <v>49704</v>
      </c>
      <c r="F44926" s="0" t="n">
        <v>1</v>
      </c>
      <c r="G44926" s="0" t="s">
        <v>315</v>
      </c>
      <c r="H44926" s="0" t="s">
        <v>316</v>
      </c>
    </row>
    <row r="44927" customFormat="false" ht="12.85" hidden="false" customHeight="false" outlineLevel="0" collapsed="false">
      <c r="A44927" s="0" t="s">
        <v>49705</v>
      </c>
      <c r="B44927" s="0" t="n">
        <v>190</v>
      </c>
      <c r="C44927" s="0" t="s">
        <v>49706</v>
      </c>
      <c r="D44927" s="0" t="s">
        <v>49707</v>
      </c>
      <c r="E44927" s="0" t="s">
        <v>49708</v>
      </c>
      <c r="F44927" s="0" t="n">
        <v>0.33</v>
      </c>
      <c r="G44927" s="0" t="s">
        <v>327</v>
      </c>
      <c r="H44927" s="0" t="s">
        <v>316</v>
      </c>
    </row>
    <row r="44928" customFormat="false" ht="12.85" hidden="false" customHeight="false" outlineLevel="0" collapsed="false">
      <c r="A44928" s="0" t="s">
        <v>49709</v>
      </c>
      <c r="B44928" s="0" t="n">
        <v>1415</v>
      </c>
      <c r="C44928" s="0" t="s">
        <v>49710</v>
      </c>
      <c r="D44928" s="0" t="s">
        <v>49711</v>
      </c>
      <c r="E44928" s="0" t="s">
        <v>49712</v>
      </c>
      <c r="F44928" s="0" t="n">
        <v>0.982</v>
      </c>
      <c r="G44928" s="0" t="s">
        <v>315</v>
      </c>
      <c r="H44928" s="0" t="s">
        <v>316</v>
      </c>
    </row>
    <row r="44929" customFormat="false" ht="12.85" hidden="false" customHeight="false" outlineLevel="0" collapsed="false">
      <c r="A44929" s="0" t="s">
        <v>49709</v>
      </c>
      <c r="B44929" s="0" t="n">
        <v>1462</v>
      </c>
      <c r="C44929" s="0" t="s">
        <v>49713</v>
      </c>
      <c r="D44929" s="0" t="s">
        <v>49711</v>
      </c>
      <c r="E44929" s="0" t="s">
        <v>49712</v>
      </c>
      <c r="F44929" s="0" t="n">
        <v>0.348</v>
      </c>
      <c r="G44929" s="0" t="s">
        <v>327</v>
      </c>
      <c r="H44929" s="0" t="s">
        <v>316</v>
      </c>
    </row>
    <row r="44930" customFormat="false" ht="12.85" hidden="false" customHeight="false" outlineLevel="0" collapsed="false">
      <c r="A44930" s="0" t="s">
        <v>49709</v>
      </c>
      <c r="B44930" s="0" t="n">
        <v>1464</v>
      </c>
      <c r="C44930" s="0" t="s">
        <v>29</v>
      </c>
      <c r="D44930" s="0" t="s">
        <v>49711</v>
      </c>
      <c r="E44930" s="0" t="s">
        <v>49712</v>
      </c>
      <c r="F44930" s="0" t="n">
        <v>0.2</v>
      </c>
      <c r="G44930" s="0" t="s">
        <v>315</v>
      </c>
      <c r="H44930" s="0" t="s">
        <v>316</v>
      </c>
    </row>
    <row r="44931" customFormat="false" ht="12.85" hidden="false" customHeight="false" outlineLevel="0" collapsed="false">
      <c r="A44931" s="0" t="s">
        <v>49709</v>
      </c>
      <c r="B44931" s="0" t="n">
        <v>1518</v>
      </c>
      <c r="C44931" s="0" t="s">
        <v>29</v>
      </c>
      <c r="D44931" s="0" t="s">
        <v>49711</v>
      </c>
      <c r="E44931" s="0" t="s">
        <v>49712</v>
      </c>
      <c r="F44931" s="0" t="n">
        <v>0.99</v>
      </c>
      <c r="G44931" s="0" t="s">
        <v>315</v>
      </c>
      <c r="H44931" s="0" t="s">
        <v>316</v>
      </c>
    </row>
    <row r="44932" customFormat="false" ht="12.85" hidden="false" customHeight="false" outlineLevel="0" collapsed="false">
      <c r="A44932" s="0" t="s">
        <v>49709</v>
      </c>
      <c r="B44932" s="0" t="n">
        <v>1540</v>
      </c>
      <c r="C44932" s="0" t="s">
        <v>29</v>
      </c>
      <c r="D44932" s="0" t="s">
        <v>49711</v>
      </c>
      <c r="E44932" s="0" t="s">
        <v>49712</v>
      </c>
      <c r="F44932" s="0" t="n">
        <v>0.99</v>
      </c>
      <c r="G44932" s="0" t="s">
        <v>315</v>
      </c>
      <c r="H44932" s="0" t="s">
        <v>316</v>
      </c>
    </row>
    <row r="44933" customFormat="false" ht="12.85" hidden="false" customHeight="false" outlineLevel="0" collapsed="false">
      <c r="A44933" s="0" t="s">
        <v>49709</v>
      </c>
      <c r="B44933" s="0" t="n">
        <v>2074</v>
      </c>
      <c r="C44933" s="0" t="s">
        <v>49714</v>
      </c>
      <c r="D44933" s="0" t="s">
        <v>49711</v>
      </c>
      <c r="E44933" s="0" t="s">
        <v>49712</v>
      </c>
      <c r="F44933" s="0" t="n">
        <v>0.998238</v>
      </c>
      <c r="G44933" s="0" t="s">
        <v>327</v>
      </c>
      <c r="H44933" s="0" t="s">
        <v>316</v>
      </c>
    </row>
    <row r="44934" customFormat="false" ht="12.85" hidden="false" customHeight="false" outlineLevel="0" collapsed="false">
      <c r="A44934" s="0" t="s">
        <v>49709</v>
      </c>
      <c r="B44934" s="0" t="n">
        <v>238</v>
      </c>
      <c r="C44934" s="0" t="s">
        <v>29</v>
      </c>
      <c r="D44934" s="0" t="s">
        <v>49711</v>
      </c>
      <c r="E44934" s="0" t="s">
        <v>49712</v>
      </c>
      <c r="F44934" s="0" t="n">
        <v>0.94</v>
      </c>
      <c r="G44934" s="0" t="s">
        <v>327</v>
      </c>
      <c r="H44934" s="0" t="s">
        <v>316</v>
      </c>
    </row>
    <row r="44935" customFormat="false" ht="12.85" hidden="false" customHeight="false" outlineLevel="0" collapsed="false">
      <c r="A44935" s="0" t="s">
        <v>49709</v>
      </c>
      <c r="B44935" s="0" t="n">
        <v>240</v>
      </c>
      <c r="C44935" s="0" t="s">
        <v>29</v>
      </c>
      <c r="D44935" s="0" t="s">
        <v>49711</v>
      </c>
      <c r="E44935" s="0" t="s">
        <v>49712</v>
      </c>
      <c r="F44935" s="0" t="n">
        <v>1</v>
      </c>
      <c r="G44935" s="0" t="s">
        <v>315</v>
      </c>
      <c r="H44935" s="0" t="s">
        <v>316</v>
      </c>
    </row>
    <row r="44936" customFormat="false" ht="12.85" hidden="false" customHeight="false" outlineLevel="0" collapsed="false">
      <c r="A44936" s="0" t="s">
        <v>49709</v>
      </c>
      <c r="B44936" s="0" t="n">
        <v>2443</v>
      </c>
      <c r="C44936" s="0" t="s">
        <v>29</v>
      </c>
      <c r="D44936" s="0" t="s">
        <v>49711</v>
      </c>
      <c r="E44936" s="0" t="s">
        <v>49712</v>
      </c>
      <c r="F44936" s="0" t="n">
        <v>0.831685</v>
      </c>
      <c r="G44936" s="0" t="s">
        <v>315</v>
      </c>
      <c r="H44936" s="0" t="s">
        <v>316</v>
      </c>
    </row>
    <row r="44937" customFormat="false" ht="12.85" hidden="false" customHeight="false" outlineLevel="0" collapsed="false">
      <c r="A44937" s="0" t="s">
        <v>49709</v>
      </c>
      <c r="B44937" s="0" t="n">
        <v>2444</v>
      </c>
      <c r="C44937" s="0" t="s">
        <v>29</v>
      </c>
      <c r="D44937" s="0" t="s">
        <v>49711</v>
      </c>
      <c r="E44937" s="0" t="s">
        <v>49712</v>
      </c>
      <c r="F44937" s="0" t="n">
        <v>0.995907</v>
      </c>
      <c r="G44937" s="0" t="s">
        <v>315</v>
      </c>
      <c r="H44937" s="0" t="s">
        <v>316</v>
      </c>
    </row>
    <row r="44938" customFormat="false" ht="12.85" hidden="false" customHeight="false" outlineLevel="0" collapsed="false">
      <c r="A44938" s="0" t="s">
        <v>49709</v>
      </c>
      <c r="B44938" s="0" t="n">
        <v>2526</v>
      </c>
      <c r="C44938" s="0" t="s">
        <v>49715</v>
      </c>
      <c r="D44938" s="0" t="s">
        <v>49711</v>
      </c>
      <c r="E44938" s="0" t="s">
        <v>49712</v>
      </c>
      <c r="F44938" s="0" t="n">
        <v>1</v>
      </c>
      <c r="G44938" s="0" t="s">
        <v>315</v>
      </c>
      <c r="H44938" s="0" t="s">
        <v>316</v>
      </c>
    </row>
    <row r="44939" customFormat="false" ht="12.85" hidden="false" customHeight="false" outlineLevel="0" collapsed="false">
      <c r="A44939" s="0" t="s">
        <v>49709</v>
      </c>
      <c r="B44939" s="0" t="n">
        <v>2560</v>
      </c>
      <c r="C44939" s="0" t="s">
        <v>49716</v>
      </c>
      <c r="D44939" s="0" t="s">
        <v>49711</v>
      </c>
      <c r="E44939" s="0" t="s">
        <v>49712</v>
      </c>
      <c r="F44939" s="0" t="n">
        <v>0.99</v>
      </c>
      <c r="G44939" s="0" t="s">
        <v>315</v>
      </c>
      <c r="H44939" s="0" t="s">
        <v>316</v>
      </c>
    </row>
    <row r="44940" customFormat="false" ht="12.85" hidden="false" customHeight="false" outlineLevel="0" collapsed="false">
      <c r="A44940" s="0" t="s">
        <v>49709</v>
      </c>
      <c r="B44940" s="0" t="n">
        <v>66</v>
      </c>
      <c r="C44940" s="0" t="s">
        <v>49717</v>
      </c>
      <c r="D44940" s="0" t="s">
        <v>49711</v>
      </c>
      <c r="E44940" s="0" t="s">
        <v>49712</v>
      </c>
      <c r="F44940" s="0" t="n">
        <v>1</v>
      </c>
      <c r="G44940" s="0" t="s">
        <v>327</v>
      </c>
      <c r="H44940" s="0" t="s">
        <v>316</v>
      </c>
    </row>
    <row r="44941" customFormat="false" ht="12.85" hidden="false" customHeight="false" outlineLevel="0" collapsed="false">
      <c r="A44941" s="0" t="s">
        <v>49718</v>
      </c>
      <c r="B44941" s="0" t="n">
        <v>530</v>
      </c>
      <c r="C44941" s="0" t="s">
        <v>49719</v>
      </c>
      <c r="D44941" s="0" t="s">
        <v>49720</v>
      </c>
      <c r="E44941" s="0" t="s">
        <v>49721</v>
      </c>
      <c r="F44941" s="0" t="n">
        <v>0.357505</v>
      </c>
      <c r="G44941" s="0" t="s">
        <v>327</v>
      </c>
      <c r="H44941" s="0" t="s">
        <v>316</v>
      </c>
    </row>
    <row r="44942" customFormat="false" ht="12.85" hidden="false" customHeight="false" outlineLevel="0" collapsed="false">
      <c r="A44942" s="0" t="s">
        <v>49718</v>
      </c>
      <c r="B44942" s="0" t="n">
        <v>570</v>
      </c>
      <c r="C44942" s="0" t="s">
        <v>29</v>
      </c>
      <c r="D44942" s="0" t="s">
        <v>49720</v>
      </c>
      <c r="E44942" s="0" t="s">
        <v>49721</v>
      </c>
      <c r="F44942" s="0" t="s">
        <v>29</v>
      </c>
      <c r="G44942" s="0" t="s">
        <v>398</v>
      </c>
      <c r="H44942" s="0" t="s">
        <v>316</v>
      </c>
    </row>
    <row r="44943" customFormat="false" ht="12.85" hidden="false" customHeight="false" outlineLevel="0" collapsed="false">
      <c r="A44943" s="0" t="s">
        <v>49722</v>
      </c>
      <c r="B44943" s="0" t="n">
        <v>23</v>
      </c>
      <c r="C44943" s="0" t="s">
        <v>49723</v>
      </c>
      <c r="D44943" s="0" t="s">
        <v>49724</v>
      </c>
      <c r="E44943" s="0" t="s">
        <v>49725</v>
      </c>
      <c r="F44943" s="0" t="n">
        <v>0.99</v>
      </c>
      <c r="G44943" s="0" t="s">
        <v>315</v>
      </c>
      <c r="H44943" s="0" t="s">
        <v>316</v>
      </c>
    </row>
    <row r="44944" customFormat="false" ht="12.85" hidden="false" customHeight="false" outlineLevel="0" collapsed="false">
      <c r="A44944" s="0" t="s">
        <v>49722</v>
      </c>
      <c r="B44944" s="0" t="n">
        <v>24</v>
      </c>
      <c r="C44944" s="0" t="s">
        <v>29</v>
      </c>
      <c r="D44944" s="0" t="s">
        <v>49724</v>
      </c>
      <c r="E44944" s="0" t="s">
        <v>49725</v>
      </c>
      <c r="F44944" s="0" t="n">
        <v>69.84</v>
      </c>
      <c r="G44944" s="0" t="s">
        <v>315</v>
      </c>
      <c r="H44944" s="0" t="s">
        <v>316</v>
      </c>
    </row>
    <row r="44945" customFormat="false" ht="12.85" hidden="false" customHeight="false" outlineLevel="0" collapsed="false">
      <c r="A44945" s="0" t="s">
        <v>49722</v>
      </c>
      <c r="B44945" s="0" t="n">
        <v>430</v>
      </c>
      <c r="C44945" s="0" t="s">
        <v>49726</v>
      </c>
      <c r="D44945" s="0" t="s">
        <v>49724</v>
      </c>
      <c r="E44945" s="0" t="s">
        <v>49725</v>
      </c>
      <c r="F44945" s="0" t="n">
        <v>0.99</v>
      </c>
      <c r="G44945" s="0" t="s">
        <v>327</v>
      </c>
      <c r="H44945" s="0" t="s">
        <v>316</v>
      </c>
    </row>
    <row r="44946" customFormat="false" ht="12.85" hidden="false" customHeight="false" outlineLevel="0" collapsed="false">
      <c r="A44946" s="0" t="s">
        <v>49722</v>
      </c>
      <c r="B44946" s="0" t="n">
        <v>603</v>
      </c>
      <c r="C44946" s="0" t="s">
        <v>49727</v>
      </c>
      <c r="D44946" s="0" t="s">
        <v>49724</v>
      </c>
      <c r="E44946" s="0" t="s">
        <v>49725</v>
      </c>
      <c r="F44946" s="0" t="n">
        <v>0.97</v>
      </c>
      <c r="G44946" s="0" t="s">
        <v>315</v>
      </c>
      <c r="H44946" s="0" t="s">
        <v>316</v>
      </c>
    </row>
    <row r="44947" customFormat="false" ht="12.85" hidden="false" customHeight="false" outlineLevel="0" collapsed="false">
      <c r="A44947" s="0" t="s">
        <v>49722</v>
      </c>
      <c r="B44947" s="0" t="n">
        <v>606</v>
      </c>
      <c r="C44947" s="0" t="s">
        <v>49728</v>
      </c>
      <c r="D44947" s="0" t="s">
        <v>49724</v>
      </c>
      <c r="E44947" s="0" t="s">
        <v>49725</v>
      </c>
      <c r="F44947" s="0" t="n">
        <v>0.82</v>
      </c>
      <c r="G44947" s="0" t="s">
        <v>315</v>
      </c>
      <c r="H44947" s="0" t="s">
        <v>316</v>
      </c>
    </row>
    <row r="44948" customFormat="false" ht="12.85" hidden="false" customHeight="false" outlineLevel="0" collapsed="false">
      <c r="A44948" s="0" t="s">
        <v>49729</v>
      </c>
      <c r="B44948" s="0" t="n">
        <v>1124</v>
      </c>
      <c r="C44948" s="0" t="s">
        <v>49730</v>
      </c>
      <c r="D44948" s="0" t="s">
        <v>49731</v>
      </c>
      <c r="E44948" s="0" t="s">
        <v>49732</v>
      </c>
      <c r="F44948" s="0" t="n">
        <v>0.466092</v>
      </c>
      <c r="G44948" s="0" t="s">
        <v>315</v>
      </c>
      <c r="H44948" s="0" t="s">
        <v>316</v>
      </c>
    </row>
    <row r="44949" customFormat="false" ht="12.85" hidden="false" customHeight="false" outlineLevel="0" collapsed="false">
      <c r="A44949" s="0" t="s">
        <v>49729</v>
      </c>
      <c r="B44949" s="0" t="n">
        <v>1126</v>
      </c>
      <c r="C44949" s="0" t="s">
        <v>49733</v>
      </c>
      <c r="D44949" s="0" t="s">
        <v>49731</v>
      </c>
      <c r="E44949" s="0" t="s">
        <v>49732</v>
      </c>
      <c r="F44949" s="0" t="n">
        <v>1</v>
      </c>
      <c r="G44949" s="0" t="s">
        <v>315</v>
      </c>
      <c r="H44949" s="0" t="s">
        <v>316</v>
      </c>
    </row>
    <row r="44950" customFormat="false" ht="12.85" hidden="false" customHeight="false" outlineLevel="0" collapsed="false">
      <c r="A44950" s="0" t="s">
        <v>49729</v>
      </c>
      <c r="B44950" s="0" t="n">
        <v>1135</v>
      </c>
      <c r="C44950" s="0" t="s">
        <v>49734</v>
      </c>
      <c r="D44950" s="0" t="s">
        <v>49731</v>
      </c>
      <c r="E44950" s="0" t="s">
        <v>49732</v>
      </c>
      <c r="F44950" s="0" t="n">
        <v>0.748321</v>
      </c>
      <c r="G44950" s="0" t="s">
        <v>398</v>
      </c>
      <c r="H44950" s="0" t="s">
        <v>316</v>
      </c>
    </row>
    <row r="44951" customFormat="false" ht="12.85" hidden="false" customHeight="false" outlineLevel="0" collapsed="false">
      <c r="A44951" s="0" t="s">
        <v>49729</v>
      </c>
      <c r="B44951" s="0" t="n">
        <v>25</v>
      </c>
      <c r="C44951" s="0" t="s">
        <v>49735</v>
      </c>
      <c r="D44951" s="0" t="s">
        <v>49731</v>
      </c>
      <c r="E44951" s="0" t="s">
        <v>49732</v>
      </c>
      <c r="F44951" s="0" t="n">
        <v>0.333</v>
      </c>
      <c r="G44951" s="0" t="s">
        <v>315</v>
      </c>
      <c r="H44951" s="0" t="s">
        <v>316</v>
      </c>
    </row>
    <row r="44952" customFormat="false" ht="12.85" hidden="false" customHeight="false" outlineLevel="0" collapsed="false">
      <c r="A44952" s="0" t="s">
        <v>49729</v>
      </c>
      <c r="B44952" s="0" t="n">
        <v>28</v>
      </c>
      <c r="C44952" s="0" t="s">
        <v>29</v>
      </c>
      <c r="D44952" s="0" t="s">
        <v>49731</v>
      </c>
      <c r="E44952" s="0" t="s">
        <v>49732</v>
      </c>
      <c r="F44952" s="0" t="n">
        <v>0.999</v>
      </c>
      <c r="G44952" s="0" t="s">
        <v>327</v>
      </c>
      <c r="H44952" s="0" t="s">
        <v>316</v>
      </c>
    </row>
    <row r="44953" customFormat="false" ht="12.85" hidden="false" customHeight="false" outlineLevel="0" collapsed="false">
      <c r="A44953" s="0" t="s">
        <v>49729</v>
      </c>
      <c r="B44953" s="0" t="n">
        <v>29</v>
      </c>
      <c r="C44953" s="0" t="s">
        <v>29</v>
      </c>
      <c r="D44953" s="0" t="s">
        <v>49731</v>
      </c>
      <c r="E44953" s="0" t="s">
        <v>49732</v>
      </c>
      <c r="F44953" s="0" t="n">
        <v>0.981425</v>
      </c>
      <c r="G44953" s="0" t="s">
        <v>315</v>
      </c>
      <c r="H44953" s="0" t="s">
        <v>316</v>
      </c>
    </row>
    <row r="44954" customFormat="false" ht="12.85" hidden="false" customHeight="false" outlineLevel="0" collapsed="false">
      <c r="A44954" s="0" t="s">
        <v>49736</v>
      </c>
      <c r="B44954" s="0" t="n">
        <v>465</v>
      </c>
      <c r="C44954" s="0" t="s">
        <v>29</v>
      </c>
      <c r="D44954" s="0" t="s">
        <v>49737</v>
      </c>
      <c r="E44954" s="0" t="s">
        <v>49738</v>
      </c>
      <c r="F44954" s="0" t="n">
        <v>1</v>
      </c>
      <c r="G44954" s="0" t="s">
        <v>315</v>
      </c>
      <c r="H44954" s="0" t="s">
        <v>316</v>
      </c>
    </row>
    <row r="44955" customFormat="false" ht="12.85" hidden="false" customHeight="false" outlineLevel="0" collapsed="false">
      <c r="A44955" s="0" t="s">
        <v>49736</v>
      </c>
      <c r="B44955" s="0" t="n">
        <v>477</v>
      </c>
      <c r="C44955" s="0" t="s">
        <v>29</v>
      </c>
      <c r="D44955" s="0" t="s">
        <v>49737</v>
      </c>
      <c r="E44955" s="0" t="s">
        <v>49738</v>
      </c>
      <c r="F44955" s="0" t="n">
        <v>0.965534</v>
      </c>
      <c r="G44955" s="0" t="s">
        <v>315</v>
      </c>
      <c r="H44955" s="0" t="s">
        <v>316</v>
      </c>
    </row>
    <row r="44956" customFormat="false" ht="12.85" hidden="false" customHeight="false" outlineLevel="0" collapsed="false">
      <c r="A44956" s="0" t="s">
        <v>49736</v>
      </c>
      <c r="B44956" s="0" t="n">
        <v>478</v>
      </c>
      <c r="C44956" s="0" t="s">
        <v>29</v>
      </c>
      <c r="D44956" s="0" t="s">
        <v>49737</v>
      </c>
      <c r="E44956" s="0" t="s">
        <v>49738</v>
      </c>
      <c r="F44956" s="0" t="n">
        <v>0.997293</v>
      </c>
      <c r="G44956" s="0" t="s">
        <v>315</v>
      </c>
      <c r="H44956" s="0" t="s">
        <v>316</v>
      </c>
    </row>
    <row r="44957" customFormat="false" ht="12.85" hidden="false" customHeight="false" outlineLevel="0" collapsed="false">
      <c r="A44957" s="0" t="s">
        <v>49736</v>
      </c>
      <c r="B44957" s="0" t="n">
        <v>481</v>
      </c>
      <c r="C44957" s="0" t="s">
        <v>49739</v>
      </c>
      <c r="D44957" s="0" t="s">
        <v>49737</v>
      </c>
      <c r="E44957" s="0" t="s">
        <v>49738</v>
      </c>
      <c r="F44957" s="0" t="s">
        <v>29</v>
      </c>
      <c r="G44957" s="0" t="s">
        <v>315</v>
      </c>
      <c r="H44957" s="0" t="s">
        <v>316</v>
      </c>
    </row>
    <row r="44958" customFormat="false" ht="12.85" hidden="false" customHeight="false" outlineLevel="0" collapsed="false">
      <c r="A44958" s="0" t="s">
        <v>49736</v>
      </c>
      <c r="B44958" s="0" t="n">
        <v>482</v>
      </c>
      <c r="C44958" s="0" t="s">
        <v>49740</v>
      </c>
      <c r="D44958" s="0" t="s">
        <v>49737</v>
      </c>
      <c r="E44958" s="0" t="s">
        <v>49738</v>
      </c>
      <c r="F44958" s="0" t="s">
        <v>29</v>
      </c>
      <c r="G44958" s="0" t="s">
        <v>327</v>
      </c>
      <c r="H44958" s="0" t="s">
        <v>316</v>
      </c>
    </row>
    <row r="44959" customFormat="false" ht="12.85" hidden="false" customHeight="false" outlineLevel="0" collapsed="false">
      <c r="A44959" s="0" t="s">
        <v>49741</v>
      </c>
      <c r="B44959" s="0" t="n">
        <v>25</v>
      </c>
      <c r="C44959" s="0" t="s">
        <v>49742</v>
      </c>
      <c r="D44959" s="0" t="s">
        <v>49743</v>
      </c>
      <c r="E44959" s="0" t="s">
        <v>49744</v>
      </c>
      <c r="F44959" s="0" t="n">
        <v>40.46</v>
      </c>
      <c r="G44959" s="0" t="s">
        <v>315</v>
      </c>
      <c r="H44959" s="0" t="s">
        <v>316</v>
      </c>
    </row>
    <row r="44960" customFormat="false" ht="12.85" hidden="false" customHeight="false" outlineLevel="0" collapsed="false">
      <c r="A44960" s="0" t="s">
        <v>49741</v>
      </c>
      <c r="B44960" s="0" t="n">
        <v>475</v>
      </c>
      <c r="C44960" s="0" t="s">
        <v>29</v>
      </c>
      <c r="D44960" s="0" t="s">
        <v>49743</v>
      </c>
      <c r="E44960" s="0" t="s">
        <v>49744</v>
      </c>
      <c r="F44960" s="0" t="n">
        <v>1</v>
      </c>
      <c r="G44960" s="0" t="s">
        <v>315</v>
      </c>
      <c r="H44960" s="0" t="s">
        <v>316</v>
      </c>
    </row>
    <row r="44961" customFormat="false" ht="12.85" hidden="false" customHeight="false" outlineLevel="0" collapsed="false">
      <c r="A44961" s="0" t="s">
        <v>49741</v>
      </c>
      <c r="B44961" s="0" t="n">
        <v>511</v>
      </c>
      <c r="C44961" s="0" t="s">
        <v>49745</v>
      </c>
      <c r="D44961" s="0" t="s">
        <v>49743</v>
      </c>
      <c r="E44961" s="0" t="s">
        <v>49744</v>
      </c>
      <c r="F44961" s="0" t="s">
        <v>29</v>
      </c>
      <c r="G44961" s="0" t="s">
        <v>315</v>
      </c>
      <c r="H44961" s="0" t="s">
        <v>316</v>
      </c>
    </row>
    <row r="44962" customFormat="false" ht="12.85" hidden="false" customHeight="false" outlineLevel="0" collapsed="false">
      <c r="A44962" s="0" t="s">
        <v>49741</v>
      </c>
      <c r="B44962" s="0" t="n">
        <v>514</v>
      </c>
      <c r="C44962" s="0" t="s">
        <v>49746</v>
      </c>
      <c r="D44962" s="0" t="s">
        <v>49743</v>
      </c>
      <c r="E44962" s="0" t="s">
        <v>49744</v>
      </c>
      <c r="F44962" s="0" t="n">
        <v>0.979</v>
      </c>
      <c r="G44962" s="0" t="s">
        <v>315</v>
      </c>
      <c r="H44962" s="0" t="s">
        <v>316</v>
      </c>
    </row>
    <row r="44963" customFormat="false" ht="12.85" hidden="false" customHeight="false" outlineLevel="0" collapsed="false">
      <c r="A44963" s="0" t="s">
        <v>49741</v>
      </c>
      <c r="B44963" s="0" t="n">
        <v>607</v>
      </c>
      <c r="C44963" s="0" t="s">
        <v>29</v>
      </c>
      <c r="D44963" s="0" t="s">
        <v>49743</v>
      </c>
      <c r="E44963" s="0" t="s">
        <v>49744</v>
      </c>
      <c r="F44963" s="0" t="n">
        <v>0.5</v>
      </c>
      <c r="G44963" s="0" t="s">
        <v>315</v>
      </c>
      <c r="H44963" s="0" t="s">
        <v>316</v>
      </c>
    </row>
    <row r="44964" customFormat="false" ht="12.85" hidden="false" customHeight="false" outlineLevel="0" collapsed="false">
      <c r="A44964" s="0" t="s">
        <v>49747</v>
      </c>
      <c r="B44964" s="0" t="n">
        <v>40</v>
      </c>
      <c r="C44964" s="0" t="s">
        <v>49748</v>
      </c>
      <c r="D44964" s="0" t="s">
        <v>49749</v>
      </c>
      <c r="E44964" s="0" t="s">
        <v>49750</v>
      </c>
      <c r="F44964" s="0" t="n">
        <v>0.995557</v>
      </c>
      <c r="G44964" s="0" t="s">
        <v>327</v>
      </c>
      <c r="H44964" s="0" t="s">
        <v>316</v>
      </c>
    </row>
    <row r="44965" customFormat="false" ht="12.85" hidden="false" customHeight="false" outlineLevel="0" collapsed="false">
      <c r="A44965" s="0" t="s">
        <v>49751</v>
      </c>
      <c r="B44965" s="0" t="n">
        <v>32</v>
      </c>
      <c r="C44965" s="0" t="s">
        <v>49752</v>
      </c>
      <c r="D44965" s="0" t="s">
        <v>49753</v>
      </c>
      <c r="E44965" s="0" t="s">
        <v>49754</v>
      </c>
      <c r="F44965" s="0" t="n">
        <v>0.5</v>
      </c>
      <c r="G44965" s="0" t="s">
        <v>315</v>
      </c>
      <c r="H44965" s="0" t="s">
        <v>316</v>
      </c>
    </row>
    <row r="44966" customFormat="false" ht="12.85" hidden="false" customHeight="false" outlineLevel="0" collapsed="false">
      <c r="A44966" s="0" t="s">
        <v>49751</v>
      </c>
      <c r="B44966" s="0" t="n">
        <v>39</v>
      </c>
      <c r="C44966" s="0" t="s">
        <v>29</v>
      </c>
      <c r="D44966" s="0" t="s">
        <v>49753</v>
      </c>
      <c r="E44966" s="0" t="s">
        <v>49754</v>
      </c>
      <c r="F44966" s="0" t="n">
        <v>166.42</v>
      </c>
      <c r="G44966" s="0" t="s">
        <v>327</v>
      </c>
      <c r="H44966" s="0" t="s">
        <v>316</v>
      </c>
    </row>
    <row r="44967" customFormat="false" ht="12.85" hidden="false" customHeight="false" outlineLevel="0" collapsed="false">
      <c r="A44967" s="0" t="s">
        <v>49755</v>
      </c>
      <c r="B44967" s="0" t="n">
        <v>105</v>
      </c>
      <c r="C44967" s="0" t="s">
        <v>29</v>
      </c>
      <c r="D44967" s="0" t="s">
        <v>49756</v>
      </c>
      <c r="E44967" s="0" t="s">
        <v>49757</v>
      </c>
      <c r="F44967" s="0" t="n">
        <v>164.05</v>
      </c>
      <c r="G44967" s="0" t="s">
        <v>315</v>
      </c>
      <c r="H44967" s="0" t="s">
        <v>316</v>
      </c>
    </row>
    <row r="44968" customFormat="false" ht="12.85" hidden="false" customHeight="false" outlineLevel="0" collapsed="false">
      <c r="A44968" s="0" t="s">
        <v>49755</v>
      </c>
      <c r="B44968" s="0" t="n">
        <v>108</v>
      </c>
      <c r="C44968" s="0" t="s">
        <v>49758</v>
      </c>
      <c r="D44968" s="0" t="s">
        <v>49756</v>
      </c>
      <c r="E44968" s="0" t="s">
        <v>49757</v>
      </c>
      <c r="F44968" s="0" t="n">
        <v>0.98</v>
      </c>
      <c r="G44968" s="0" t="s">
        <v>327</v>
      </c>
      <c r="H44968" s="0" t="s">
        <v>316</v>
      </c>
    </row>
    <row r="44969" customFormat="false" ht="12.85" hidden="false" customHeight="false" outlineLevel="0" collapsed="false">
      <c r="A44969" s="0" t="s">
        <v>49759</v>
      </c>
      <c r="B44969" s="0" t="n">
        <v>32</v>
      </c>
      <c r="C44969" s="0" t="s">
        <v>49752</v>
      </c>
      <c r="D44969" s="0" t="s">
        <v>49760</v>
      </c>
      <c r="E44969" s="0" t="s">
        <v>49761</v>
      </c>
      <c r="F44969" s="0" t="n">
        <v>0.5</v>
      </c>
      <c r="G44969" s="0" t="s">
        <v>315</v>
      </c>
      <c r="H44969" s="0" t="s">
        <v>316</v>
      </c>
    </row>
    <row r="44970" customFormat="false" ht="12.85" hidden="false" customHeight="false" outlineLevel="0" collapsed="false">
      <c r="A44970" s="0" t="s">
        <v>49759</v>
      </c>
      <c r="B44970" s="0" t="n">
        <v>39</v>
      </c>
      <c r="C44970" s="0" t="s">
        <v>29</v>
      </c>
      <c r="D44970" s="0" t="s">
        <v>49760</v>
      </c>
      <c r="E44970" s="0" t="s">
        <v>49761</v>
      </c>
      <c r="F44970" s="0" t="n">
        <v>166.42</v>
      </c>
      <c r="G44970" s="0" t="s">
        <v>327</v>
      </c>
      <c r="H44970" s="0" t="s">
        <v>316</v>
      </c>
    </row>
    <row r="44971" customFormat="false" ht="12.85" hidden="false" customHeight="false" outlineLevel="0" collapsed="false">
      <c r="A44971" s="0" t="s">
        <v>49762</v>
      </c>
      <c r="B44971" s="0" t="n">
        <v>106</v>
      </c>
      <c r="C44971" s="0" t="s">
        <v>49763</v>
      </c>
      <c r="D44971" s="0" t="s">
        <v>49764</v>
      </c>
      <c r="E44971" s="0" t="s">
        <v>49765</v>
      </c>
      <c r="F44971" s="0" t="n">
        <v>0.98</v>
      </c>
      <c r="G44971" s="0" t="s">
        <v>315</v>
      </c>
      <c r="H44971" s="0" t="s">
        <v>316</v>
      </c>
    </row>
    <row r="44972" customFormat="false" ht="12.85" hidden="false" customHeight="false" outlineLevel="0" collapsed="false">
      <c r="A44972" s="0" t="s">
        <v>49766</v>
      </c>
      <c r="B44972" s="0" t="n">
        <v>328</v>
      </c>
      <c r="C44972" s="0" t="s">
        <v>49767</v>
      </c>
      <c r="D44972" s="0" t="s">
        <v>49768</v>
      </c>
      <c r="E44972" s="0" t="s">
        <v>49769</v>
      </c>
      <c r="F44972" s="0" t="n">
        <v>0.813034</v>
      </c>
      <c r="G44972" s="0" t="s">
        <v>327</v>
      </c>
      <c r="H44972" s="0" t="s">
        <v>316</v>
      </c>
    </row>
    <row r="44973" customFormat="false" ht="12.85" hidden="false" customHeight="false" outlineLevel="0" collapsed="false">
      <c r="A44973" s="0" t="s">
        <v>49766</v>
      </c>
      <c r="B44973" s="0" t="n">
        <v>331</v>
      </c>
      <c r="C44973" s="0" t="s">
        <v>29</v>
      </c>
      <c r="D44973" s="0" t="s">
        <v>49768</v>
      </c>
      <c r="E44973" s="0" t="s">
        <v>49769</v>
      </c>
      <c r="F44973" s="0" t="n">
        <v>1</v>
      </c>
      <c r="G44973" s="0" t="s">
        <v>327</v>
      </c>
      <c r="H44973" s="0" t="s">
        <v>316</v>
      </c>
    </row>
    <row r="44974" customFormat="false" ht="12.85" hidden="false" customHeight="false" outlineLevel="0" collapsed="false">
      <c r="A44974" s="0" t="s">
        <v>49766</v>
      </c>
      <c r="B44974" s="0" t="n">
        <v>339</v>
      </c>
      <c r="C44974" s="0" t="s">
        <v>49770</v>
      </c>
      <c r="D44974" s="0" t="s">
        <v>49768</v>
      </c>
      <c r="E44974" s="0" t="s">
        <v>49769</v>
      </c>
      <c r="F44974" s="0" t="n">
        <v>0.987616</v>
      </c>
      <c r="G44974" s="0" t="s">
        <v>398</v>
      </c>
      <c r="H44974" s="0" t="s">
        <v>316</v>
      </c>
    </row>
    <row r="44975" customFormat="false" ht="12.85" hidden="false" customHeight="false" outlineLevel="0" collapsed="false">
      <c r="A44975" s="0" t="s">
        <v>49771</v>
      </c>
      <c r="B44975" s="0" t="n">
        <v>343</v>
      </c>
      <c r="C44975" s="0" t="s">
        <v>49772</v>
      </c>
      <c r="D44975" s="0" t="s">
        <v>49773</v>
      </c>
      <c r="E44975" s="0" t="s">
        <v>49774</v>
      </c>
      <c r="F44975" s="0" t="n">
        <v>0.99</v>
      </c>
      <c r="G44975" s="0" t="s">
        <v>327</v>
      </c>
      <c r="H44975" s="0" t="s">
        <v>316</v>
      </c>
    </row>
    <row r="44976" customFormat="false" ht="12.85" hidden="false" customHeight="false" outlineLevel="0" collapsed="false">
      <c r="A44976" s="0" t="s">
        <v>49775</v>
      </c>
      <c r="B44976" s="0" t="n">
        <v>119</v>
      </c>
      <c r="C44976" s="0" t="s">
        <v>29</v>
      </c>
      <c r="D44976" s="0" t="s">
        <v>49776</v>
      </c>
      <c r="E44976" s="0" t="s">
        <v>49777</v>
      </c>
      <c r="F44976" s="0" t="n">
        <v>0.99</v>
      </c>
      <c r="G44976" s="0" t="s">
        <v>315</v>
      </c>
      <c r="H44976" s="0" t="s">
        <v>316</v>
      </c>
    </row>
    <row r="44977" customFormat="false" ht="12.85" hidden="false" customHeight="false" outlineLevel="0" collapsed="false">
      <c r="A44977" s="0" t="s">
        <v>49778</v>
      </c>
      <c r="B44977" s="0" t="n">
        <v>239</v>
      </c>
      <c r="C44977" s="0" t="s">
        <v>49779</v>
      </c>
      <c r="D44977" s="0" t="s">
        <v>49780</v>
      </c>
      <c r="E44977" s="0" t="s">
        <v>49781</v>
      </c>
      <c r="F44977" s="0" t="n">
        <v>1</v>
      </c>
      <c r="G44977" s="0" t="s">
        <v>315</v>
      </c>
      <c r="H44977" s="0" t="s">
        <v>316</v>
      </c>
    </row>
    <row r="44978" customFormat="false" ht="12.85" hidden="false" customHeight="false" outlineLevel="0" collapsed="false">
      <c r="A44978" s="0" t="s">
        <v>49778</v>
      </c>
      <c r="B44978" s="0" t="n">
        <v>258</v>
      </c>
      <c r="C44978" s="0" t="s">
        <v>49782</v>
      </c>
      <c r="D44978" s="0" t="s">
        <v>49780</v>
      </c>
      <c r="E44978" s="0" t="s">
        <v>49781</v>
      </c>
      <c r="F44978" s="0" t="n">
        <v>1</v>
      </c>
      <c r="G44978" s="0" t="s">
        <v>315</v>
      </c>
      <c r="H44978" s="0" t="s">
        <v>316</v>
      </c>
    </row>
    <row r="44979" customFormat="false" ht="12.85" hidden="false" customHeight="false" outlineLevel="0" collapsed="false">
      <c r="A44979" s="0" t="s">
        <v>49778</v>
      </c>
      <c r="B44979" s="0" t="n">
        <v>267</v>
      </c>
      <c r="C44979" s="0" t="s">
        <v>49783</v>
      </c>
      <c r="D44979" s="0" t="s">
        <v>49780</v>
      </c>
      <c r="E44979" s="0" t="s">
        <v>49781</v>
      </c>
      <c r="F44979" s="0" t="n">
        <v>0.999826</v>
      </c>
      <c r="G44979" s="0" t="s">
        <v>315</v>
      </c>
      <c r="H44979" s="0" t="s">
        <v>316</v>
      </c>
    </row>
    <row r="44980" customFormat="false" ht="12.85" hidden="false" customHeight="false" outlineLevel="0" collapsed="false">
      <c r="A44980" s="0" t="s">
        <v>49778</v>
      </c>
      <c r="B44980" s="0" t="n">
        <v>269</v>
      </c>
      <c r="C44980" s="0" t="s">
        <v>49784</v>
      </c>
      <c r="D44980" s="0" t="s">
        <v>49780</v>
      </c>
      <c r="E44980" s="0" t="s">
        <v>49781</v>
      </c>
      <c r="F44980" s="0" t="n">
        <v>0.998019</v>
      </c>
      <c r="G44980" s="0" t="s">
        <v>315</v>
      </c>
      <c r="H44980" s="0" t="s">
        <v>316</v>
      </c>
    </row>
    <row r="44981" customFormat="false" ht="12.85" hidden="false" customHeight="false" outlineLevel="0" collapsed="false">
      <c r="A44981" s="0" t="s">
        <v>49778</v>
      </c>
      <c r="B44981" s="0" t="n">
        <v>303</v>
      </c>
      <c r="C44981" s="0" t="s">
        <v>49785</v>
      </c>
      <c r="D44981" s="0" t="s">
        <v>49780</v>
      </c>
      <c r="E44981" s="0" t="s">
        <v>49781</v>
      </c>
      <c r="F44981" s="0" t="n">
        <v>0.999998</v>
      </c>
      <c r="G44981" s="0" t="s">
        <v>327</v>
      </c>
      <c r="H44981" s="0" t="s">
        <v>316</v>
      </c>
    </row>
    <row r="44982" customFormat="false" ht="12.85" hidden="false" customHeight="false" outlineLevel="0" collapsed="false">
      <c r="A44982" s="0" t="s">
        <v>49778</v>
      </c>
      <c r="B44982" s="0" t="n">
        <v>317</v>
      </c>
      <c r="C44982" s="0" t="s">
        <v>49786</v>
      </c>
      <c r="D44982" s="0" t="s">
        <v>49780</v>
      </c>
      <c r="E44982" s="0" t="s">
        <v>49781</v>
      </c>
      <c r="F44982" s="0" t="n">
        <v>0.989271</v>
      </c>
      <c r="G44982" s="0" t="s">
        <v>315</v>
      </c>
      <c r="H44982" s="0" t="s">
        <v>316</v>
      </c>
    </row>
    <row r="44983" customFormat="false" ht="12.85" hidden="false" customHeight="false" outlineLevel="0" collapsed="false">
      <c r="A44983" s="0" t="s">
        <v>49778</v>
      </c>
      <c r="B44983" s="0" t="n">
        <v>330</v>
      </c>
      <c r="C44983" s="0" t="s">
        <v>49787</v>
      </c>
      <c r="D44983" s="0" t="s">
        <v>49780</v>
      </c>
      <c r="E44983" s="0" t="s">
        <v>49781</v>
      </c>
      <c r="F44983" s="0" t="n">
        <v>0.980192</v>
      </c>
      <c r="G44983" s="0" t="s">
        <v>327</v>
      </c>
      <c r="H44983" s="0" t="s">
        <v>316</v>
      </c>
    </row>
    <row r="44984" customFormat="false" ht="12.85" hidden="false" customHeight="false" outlineLevel="0" collapsed="false">
      <c r="A44984" s="0" t="s">
        <v>49778</v>
      </c>
      <c r="B44984" s="0" t="n">
        <v>332</v>
      </c>
      <c r="C44984" s="0" t="s">
        <v>49788</v>
      </c>
      <c r="D44984" s="0" t="s">
        <v>49780</v>
      </c>
      <c r="E44984" s="0" t="s">
        <v>49781</v>
      </c>
      <c r="F44984" s="0" t="n">
        <v>0.999884</v>
      </c>
      <c r="G44984" s="0" t="s">
        <v>315</v>
      </c>
      <c r="H44984" s="0" t="s">
        <v>316</v>
      </c>
    </row>
    <row r="44985" customFormat="false" ht="12.85" hidden="false" customHeight="false" outlineLevel="0" collapsed="false">
      <c r="A44985" s="0" t="s">
        <v>49778</v>
      </c>
      <c r="B44985" s="0" t="n">
        <v>336</v>
      </c>
      <c r="C44985" s="0" t="s">
        <v>49789</v>
      </c>
      <c r="D44985" s="0" t="s">
        <v>49780</v>
      </c>
      <c r="E44985" s="0" t="s">
        <v>49781</v>
      </c>
      <c r="F44985" s="0" t="n">
        <v>0.999999</v>
      </c>
      <c r="G44985" s="0" t="s">
        <v>315</v>
      </c>
      <c r="H44985" s="0" t="s">
        <v>316</v>
      </c>
    </row>
    <row r="44986" customFormat="false" ht="12.85" hidden="false" customHeight="false" outlineLevel="0" collapsed="false">
      <c r="A44986" s="0" t="s">
        <v>49778</v>
      </c>
      <c r="B44986" s="0" t="n">
        <v>363</v>
      </c>
      <c r="C44986" s="0" t="s">
        <v>49790</v>
      </c>
      <c r="D44986" s="0" t="s">
        <v>49780</v>
      </c>
      <c r="E44986" s="0" t="s">
        <v>49781</v>
      </c>
      <c r="F44986" s="0" t="n">
        <v>0.797993</v>
      </c>
      <c r="G44986" s="0" t="s">
        <v>327</v>
      </c>
      <c r="H44986" s="0" t="s">
        <v>316</v>
      </c>
    </row>
    <row r="44987" customFormat="false" ht="12.85" hidden="false" customHeight="false" outlineLevel="0" collapsed="false">
      <c r="A44987" s="0" t="s">
        <v>49778</v>
      </c>
      <c r="B44987" s="0" t="n">
        <v>368</v>
      </c>
      <c r="C44987" s="0" t="s">
        <v>49791</v>
      </c>
      <c r="D44987" s="0" t="s">
        <v>49780</v>
      </c>
      <c r="E44987" s="0" t="s">
        <v>49781</v>
      </c>
      <c r="F44987" s="0" t="n">
        <v>0.912619</v>
      </c>
      <c r="G44987" s="0" t="s">
        <v>327</v>
      </c>
      <c r="H44987" s="0" t="s">
        <v>316</v>
      </c>
    </row>
    <row r="44988" customFormat="false" ht="12.85" hidden="false" customHeight="false" outlineLevel="0" collapsed="false">
      <c r="A44988" s="0" t="s">
        <v>49778</v>
      </c>
      <c r="B44988" s="0" t="n">
        <v>372</v>
      </c>
      <c r="C44988" s="0" t="s">
        <v>49792</v>
      </c>
      <c r="D44988" s="0" t="s">
        <v>49780</v>
      </c>
      <c r="E44988" s="0" t="s">
        <v>49781</v>
      </c>
      <c r="F44988" s="0" t="n">
        <v>0.999992</v>
      </c>
      <c r="G44988" s="0" t="s">
        <v>327</v>
      </c>
      <c r="H44988" s="0" t="s">
        <v>316</v>
      </c>
    </row>
    <row r="44989" customFormat="false" ht="12.85" hidden="false" customHeight="false" outlineLevel="0" collapsed="false">
      <c r="A44989" s="0" t="s">
        <v>49778</v>
      </c>
      <c r="B44989" s="0" t="n">
        <v>380</v>
      </c>
      <c r="C44989" s="0" t="s">
        <v>49793</v>
      </c>
      <c r="D44989" s="0" t="s">
        <v>49780</v>
      </c>
      <c r="E44989" s="0" t="s">
        <v>49781</v>
      </c>
      <c r="F44989" s="0" t="n">
        <v>1</v>
      </c>
      <c r="G44989" s="0" t="s">
        <v>315</v>
      </c>
      <c r="H44989" s="0" t="s">
        <v>316</v>
      </c>
    </row>
    <row r="44990" customFormat="false" ht="12.85" hidden="false" customHeight="false" outlineLevel="0" collapsed="false">
      <c r="A44990" s="0" t="s">
        <v>49778</v>
      </c>
      <c r="B44990" s="0" t="n">
        <v>385</v>
      </c>
      <c r="C44990" s="0" t="s">
        <v>49794</v>
      </c>
      <c r="D44990" s="0" t="s">
        <v>49780</v>
      </c>
      <c r="E44990" s="0" t="s">
        <v>49781</v>
      </c>
      <c r="F44990" s="0" t="n">
        <v>0.910216</v>
      </c>
      <c r="G44990" s="0" t="s">
        <v>315</v>
      </c>
      <c r="H44990" s="0" t="s">
        <v>316</v>
      </c>
    </row>
    <row r="44991" customFormat="false" ht="12.85" hidden="false" customHeight="false" outlineLevel="0" collapsed="false">
      <c r="A44991" s="0" t="s">
        <v>49795</v>
      </c>
      <c r="B44991" s="0" t="n">
        <v>663</v>
      </c>
      <c r="C44991" s="0" t="s">
        <v>49796</v>
      </c>
      <c r="D44991" s="0" t="s">
        <v>49797</v>
      </c>
      <c r="E44991" s="0" t="s">
        <v>49798</v>
      </c>
      <c r="F44991" s="0" t="s">
        <v>29</v>
      </c>
      <c r="G44991" s="0" t="s">
        <v>315</v>
      </c>
      <c r="H44991" s="0" t="s">
        <v>316</v>
      </c>
    </row>
    <row r="44992" customFormat="false" ht="12.85" hidden="false" customHeight="false" outlineLevel="0" collapsed="false">
      <c r="A44992" s="0" t="s">
        <v>49795</v>
      </c>
      <c r="B44992" s="0" t="n">
        <v>741</v>
      </c>
      <c r="C44992" s="0" t="s">
        <v>29</v>
      </c>
      <c r="D44992" s="0" t="s">
        <v>49797</v>
      </c>
      <c r="E44992" s="0" t="s">
        <v>49798</v>
      </c>
      <c r="F44992" s="0" t="n">
        <v>0.99</v>
      </c>
      <c r="G44992" s="0" t="s">
        <v>315</v>
      </c>
      <c r="H44992" s="0" t="s">
        <v>316</v>
      </c>
    </row>
    <row r="44993" customFormat="false" ht="12.85" hidden="false" customHeight="false" outlineLevel="0" collapsed="false">
      <c r="A44993" s="0" t="s">
        <v>49795</v>
      </c>
      <c r="B44993" s="0" t="n">
        <v>742</v>
      </c>
      <c r="C44993" s="0" t="s">
        <v>49799</v>
      </c>
      <c r="D44993" s="0" t="s">
        <v>49797</v>
      </c>
      <c r="E44993" s="0" t="s">
        <v>49798</v>
      </c>
      <c r="F44993" s="0" t="n">
        <v>0.888282</v>
      </c>
      <c r="G44993" s="0" t="s">
        <v>327</v>
      </c>
      <c r="H44993" s="0" t="s">
        <v>316</v>
      </c>
    </row>
    <row r="44994" customFormat="false" ht="12.85" hidden="false" customHeight="false" outlineLevel="0" collapsed="false">
      <c r="A44994" s="0" t="s">
        <v>49800</v>
      </c>
      <c r="B44994" s="0" t="n">
        <v>12</v>
      </c>
      <c r="C44994" s="0" t="s">
        <v>49801</v>
      </c>
      <c r="D44994" s="0" t="s">
        <v>49802</v>
      </c>
      <c r="E44994" s="0" t="s">
        <v>49803</v>
      </c>
      <c r="F44994" s="0" t="n">
        <v>0.5</v>
      </c>
      <c r="G44994" s="0" t="s">
        <v>315</v>
      </c>
      <c r="H44994" s="0" t="s">
        <v>316</v>
      </c>
    </row>
    <row r="44995" customFormat="false" ht="12.85" hidden="false" customHeight="false" outlineLevel="0" collapsed="false">
      <c r="A44995" s="0" t="s">
        <v>49804</v>
      </c>
      <c r="B44995" s="0" t="n">
        <v>134</v>
      </c>
      <c r="C44995" s="0" t="s">
        <v>49805</v>
      </c>
      <c r="D44995" s="0" t="s">
        <v>49806</v>
      </c>
      <c r="E44995" s="0" t="s">
        <v>49807</v>
      </c>
      <c r="F44995" s="0" t="n">
        <v>1</v>
      </c>
      <c r="G44995" s="0" t="s">
        <v>398</v>
      </c>
      <c r="H44995" s="0" t="s">
        <v>316</v>
      </c>
    </row>
    <row r="44996" customFormat="false" ht="12.85" hidden="false" customHeight="false" outlineLevel="0" collapsed="false">
      <c r="A44996" s="0" t="s">
        <v>49808</v>
      </c>
      <c r="B44996" s="0" t="n">
        <v>556</v>
      </c>
      <c r="C44996" s="0" t="s">
        <v>49809</v>
      </c>
      <c r="D44996" s="0" t="s">
        <v>49810</v>
      </c>
      <c r="E44996" s="0" t="s">
        <v>49811</v>
      </c>
      <c r="F44996" s="0" t="n">
        <v>1</v>
      </c>
      <c r="G44996" s="0" t="s">
        <v>315</v>
      </c>
      <c r="H44996" s="0" t="s">
        <v>316</v>
      </c>
    </row>
    <row r="44997" customFormat="false" ht="12.85" hidden="false" customHeight="false" outlineLevel="0" collapsed="false">
      <c r="A44997" s="0" t="s">
        <v>49808</v>
      </c>
      <c r="B44997" s="0" t="n">
        <v>561</v>
      </c>
      <c r="C44997" s="0" t="s">
        <v>49812</v>
      </c>
      <c r="D44997" s="0" t="s">
        <v>49810</v>
      </c>
      <c r="E44997" s="0" t="s">
        <v>49811</v>
      </c>
      <c r="F44997" s="0" t="n">
        <v>46.11</v>
      </c>
      <c r="G44997" s="0" t="s">
        <v>315</v>
      </c>
      <c r="H44997" s="0" t="s">
        <v>316</v>
      </c>
    </row>
    <row r="44998" customFormat="false" ht="12.85" hidden="false" customHeight="false" outlineLevel="0" collapsed="false">
      <c r="A44998" s="0" t="s">
        <v>49808</v>
      </c>
      <c r="B44998" s="0" t="n">
        <v>588</v>
      </c>
      <c r="C44998" s="0" t="s">
        <v>29</v>
      </c>
      <c r="D44998" s="0" t="s">
        <v>49810</v>
      </c>
      <c r="E44998" s="0" t="s">
        <v>49811</v>
      </c>
      <c r="F44998" s="0" t="n">
        <v>0.863458</v>
      </c>
      <c r="G44998" s="0" t="s">
        <v>315</v>
      </c>
      <c r="H44998" s="0" t="s">
        <v>316</v>
      </c>
    </row>
    <row r="44999" customFormat="false" ht="12.85" hidden="false" customHeight="false" outlineLevel="0" collapsed="false">
      <c r="A44999" s="0" t="s">
        <v>49808</v>
      </c>
      <c r="B44999" s="0" t="n">
        <v>589</v>
      </c>
      <c r="C44999" s="0" t="s">
        <v>29</v>
      </c>
      <c r="D44999" s="0" t="s">
        <v>49810</v>
      </c>
      <c r="E44999" s="0" t="s">
        <v>49811</v>
      </c>
      <c r="F44999" s="0" t="n">
        <v>83.2</v>
      </c>
      <c r="G44999" s="0" t="s">
        <v>315</v>
      </c>
      <c r="H44999" s="0" t="s">
        <v>316</v>
      </c>
    </row>
    <row r="45000" customFormat="false" ht="12.85" hidden="false" customHeight="false" outlineLevel="0" collapsed="false">
      <c r="A45000" s="0" t="s">
        <v>49808</v>
      </c>
      <c r="B45000" s="0" t="n">
        <v>611</v>
      </c>
      <c r="C45000" s="0" t="s">
        <v>49813</v>
      </c>
      <c r="D45000" s="0" t="s">
        <v>49810</v>
      </c>
      <c r="E45000" s="0" t="s">
        <v>49811</v>
      </c>
      <c r="F45000" s="0" t="n">
        <v>1</v>
      </c>
      <c r="G45000" s="0" t="s">
        <v>315</v>
      </c>
      <c r="H45000" s="0" t="s">
        <v>316</v>
      </c>
    </row>
    <row r="45001" customFormat="false" ht="12.85" hidden="false" customHeight="false" outlineLevel="0" collapsed="false">
      <c r="A45001" s="0" t="s">
        <v>49814</v>
      </c>
      <c r="B45001" s="0" t="n">
        <v>10</v>
      </c>
      <c r="C45001" s="0" t="s">
        <v>49815</v>
      </c>
      <c r="D45001" s="0" t="s">
        <v>49816</v>
      </c>
      <c r="E45001" s="0" t="s">
        <v>49817</v>
      </c>
      <c r="F45001" s="0" t="s">
        <v>29</v>
      </c>
      <c r="G45001" s="0" t="s">
        <v>315</v>
      </c>
      <c r="H45001" s="0" t="s">
        <v>316</v>
      </c>
    </row>
    <row r="45002" customFormat="false" ht="12.85" hidden="false" customHeight="false" outlineLevel="0" collapsed="false">
      <c r="A45002" s="0" t="s">
        <v>49814</v>
      </c>
      <c r="B45002" s="0" t="n">
        <v>348</v>
      </c>
      <c r="C45002" s="0" t="s">
        <v>29</v>
      </c>
      <c r="D45002" s="0" t="s">
        <v>49816</v>
      </c>
      <c r="E45002" s="0" t="s">
        <v>49817</v>
      </c>
      <c r="F45002" s="0" t="n">
        <v>0.976</v>
      </c>
      <c r="G45002" s="0" t="s">
        <v>398</v>
      </c>
      <c r="H45002" s="0" t="s">
        <v>316</v>
      </c>
    </row>
    <row r="45003" customFormat="false" ht="12.85" hidden="false" customHeight="false" outlineLevel="0" collapsed="false">
      <c r="A45003" s="0" t="s">
        <v>49814</v>
      </c>
      <c r="B45003" s="0" t="n">
        <v>349</v>
      </c>
      <c r="C45003" s="0" t="s">
        <v>49818</v>
      </c>
      <c r="D45003" s="0" t="s">
        <v>49816</v>
      </c>
      <c r="E45003" s="0" t="s">
        <v>49817</v>
      </c>
      <c r="F45003" s="0" t="n">
        <v>0.547</v>
      </c>
      <c r="G45003" s="0" t="s">
        <v>327</v>
      </c>
      <c r="H45003" s="0" t="s">
        <v>316</v>
      </c>
    </row>
    <row r="45004" customFormat="false" ht="12.85" hidden="false" customHeight="false" outlineLevel="0" collapsed="false">
      <c r="A45004" s="0" t="s">
        <v>49814</v>
      </c>
      <c r="B45004" s="0" t="n">
        <v>398</v>
      </c>
      <c r="C45004" s="0" t="s">
        <v>49819</v>
      </c>
      <c r="D45004" s="0" t="s">
        <v>49816</v>
      </c>
      <c r="E45004" s="0" t="s">
        <v>49817</v>
      </c>
      <c r="F45004" s="0" t="s">
        <v>29</v>
      </c>
      <c r="G45004" s="0" t="s">
        <v>315</v>
      </c>
      <c r="H45004" s="0" t="s">
        <v>316</v>
      </c>
    </row>
    <row r="45005" customFormat="false" ht="12.85" hidden="false" customHeight="false" outlineLevel="0" collapsed="false">
      <c r="A45005" s="0" t="s">
        <v>49814</v>
      </c>
      <c r="B45005" s="0" t="n">
        <v>42</v>
      </c>
      <c r="C45005" s="0" t="s">
        <v>49820</v>
      </c>
      <c r="D45005" s="0" t="s">
        <v>49816</v>
      </c>
      <c r="E45005" s="0" t="s">
        <v>49817</v>
      </c>
      <c r="F45005" s="0" t="s">
        <v>29</v>
      </c>
      <c r="G45005" s="0" t="s">
        <v>315</v>
      </c>
      <c r="H45005" s="0" t="s">
        <v>316</v>
      </c>
    </row>
    <row r="45006" customFormat="false" ht="12.85" hidden="false" customHeight="false" outlineLevel="0" collapsed="false">
      <c r="A45006" s="0" t="s">
        <v>49814</v>
      </c>
      <c r="B45006" s="0" t="n">
        <v>796</v>
      </c>
      <c r="C45006" s="0" t="s">
        <v>49821</v>
      </c>
      <c r="D45006" s="0" t="s">
        <v>49816</v>
      </c>
      <c r="E45006" s="0" t="s">
        <v>49817</v>
      </c>
      <c r="F45006" s="0" t="n">
        <v>1</v>
      </c>
      <c r="G45006" s="0" t="s">
        <v>315</v>
      </c>
      <c r="H45006" s="0" t="s">
        <v>316</v>
      </c>
    </row>
    <row r="45007" customFormat="false" ht="12.85" hidden="false" customHeight="false" outlineLevel="0" collapsed="false">
      <c r="A45007" s="0" t="s">
        <v>49814</v>
      </c>
      <c r="B45007" s="0" t="n">
        <v>802</v>
      </c>
      <c r="C45007" s="0" t="s">
        <v>29</v>
      </c>
      <c r="D45007" s="0" t="s">
        <v>49816</v>
      </c>
      <c r="E45007" s="0" t="s">
        <v>49817</v>
      </c>
      <c r="F45007" s="0" t="n">
        <v>1</v>
      </c>
      <c r="G45007" s="0" t="s">
        <v>315</v>
      </c>
      <c r="H45007" s="0" t="s">
        <v>316</v>
      </c>
    </row>
    <row r="45008" customFormat="false" ht="12.85" hidden="false" customHeight="false" outlineLevel="0" collapsed="false">
      <c r="A45008" s="0" t="s">
        <v>49822</v>
      </c>
      <c r="B45008" s="0" t="n">
        <v>114</v>
      </c>
      <c r="C45008" s="0" t="s">
        <v>49823</v>
      </c>
      <c r="D45008" s="0" t="s">
        <v>49824</v>
      </c>
      <c r="E45008" s="0" t="s">
        <v>49825</v>
      </c>
      <c r="F45008" s="0" t="s">
        <v>29</v>
      </c>
      <c r="G45008" s="0" t="s">
        <v>315</v>
      </c>
      <c r="H45008" s="0" t="s">
        <v>316</v>
      </c>
    </row>
    <row r="45009" customFormat="false" ht="12.85" hidden="false" customHeight="false" outlineLevel="0" collapsed="false">
      <c r="A45009" s="0" t="s">
        <v>49822</v>
      </c>
      <c r="B45009" s="0" t="n">
        <v>214</v>
      </c>
      <c r="C45009" s="0" t="s">
        <v>11732</v>
      </c>
      <c r="D45009" s="0" t="s">
        <v>49824</v>
      </c>
      <c r="E45009" s="0" t="s">
        <v>49825</v>
      </c>
      <c r="F45009" s="0" t="n">
        <v>0.93</v>
      </c>
      <c r="G45009" s="0" t="s">
        <v>315</v>
      </c>
      <c r="H45009" s="0" t="s">
        <v>316</v>
      </c>
    </row>
    <row r="45010" customFormat="false" ht="12.85" hidden="false" customHeight="false" outlineLevel="0" collapsed="false">
      <c r="A45010" s="0" t="s">
        <v>49822</v>
      </c>
      <c r="B45010" s="0" t="n">
        <v>229</v>
      </c>
      <c r="C45010" s="0" t="s">
        <v>49826</v>
      </c>
      <c r="D45010" s="0" t="s">
        <v>49824</v>
      </c>
      <c r="E45010" s="0" t="s">
        <v>49825</v>
      </c>
      <c r="F45010" s="0" t="s">
        <v>29</v>
      </c>
      <c r="G45010" s="0" t="s">
        <v>327</v>
      </c>
      <c r="H45010" s="0" t="s">
        <v>316</v>
      </c>
    </row>
    <row r="45011" customFormat="false" ht="12.85" hidden="false" customHeight="false" outlineLevel="0" collapsed="false">
      <c r="A45011" s="0" t="s">
        <v>49822</v>
      </c>
      <c r="B45011" s="0" t="n">
        <v>230</v>
      </c>
      <c r="C45011" s="0" t="s">
        <v>49827</v>
      </c>
      <c r="D45011" s="0" t="s">
        <v>49824</v>
      </c>
      <c r="E45011" s="0" t="s">
        <v>49825</v>
      </c>
      <c r="F45011" s="0" t="n">
        <v>0.33</v>
      </c>
      <c r="G45011" s="0" t="s">
        <v>315</v>
      </c>
      <c r="H45011" s="0" t="s">
        <v>316</v>
      </c>
    </row>
    <row r="45012" customFormat="false" ht="12.85" hidden="false" customHeight="false" outlineLevel="0" collapsed="false">
      <c r="A45012" s="0" t="s">
        <v>49822</v>
      </c>
      <c r="B45012" s="0" t="n">
        <v>232</v>
      </c>
      <c r="C45012" s="0" t="s">
        <v>49828</v>
      </c>
      <c r="D45012" s="0" t="s">
        <v>49824</v>
      </c>
      <c r="E45012" s="0" t="s">
        <v>49825</v>
      </c>
      <c r="F45012" s="0" t="n">
        <v>0.99</v>
      </c>
      <c r="G45012" s="0" t="s">
        <v>315</v>
      </c>
      <c r="H45012" s="0" t="s">
        <v>316</v>
      </c>
    </row>
    <row r="45013" customFormat="false" ht="12.85" hidden="false" customHeight="false" outlineLevel="0" collapsed="false">
      <c r="A45013" s="0" t="s">
        <v>49822</v>
      </c>
      <c r="B45013" s="0" t="n">
        <v>37</v>
      </c>
      <c r="C45013" s="0" t="s">
        <v>49829</v>
      </c>
      <c r="D45013" s="0" t="s">
        <v>49824</v>
      </c>
      <c r="E45013" s="0" t="s">
        <v>49825</v>
      </c>
      <c r="F45013" s="0" t="n">
        <v>0.99</v>
      </c>
      <c r="G45013" s="0" t="s">
        <v>315</v>
      </c>
      <c r="H45013" s="0" t="s">
        <v>316</v>
      </c>
    </row>
    <row r="45014" customFormat="false" ht="12.85" hidden="false" customHeight="false" outlineLevel="0" collapsed="false">
      <c r="A45014" s="0" t="s">
        <v>49822</v>
      </c>
      <c r="B45014" s="0" t="n">
        <v>45</v>
      </c>
      <c r="C45014" s="0" t="s">
        <v>11735</v>
      </c>
      <c r="D45014" s="0" t="s">
        <v>49824</v>
      </c>
      <c r="E45014" s="0" t="s">
        <v>49825</v>
      </c>
      <c r="F45014" s="0" t="n">
        <v>1</v>
      </c>
      <c r="G45014" s="0" t="s">
        <v>315</v>
      </c>
      <c r="H45014" s="0" t="s">
        <v>316</v>
      </c>
    </row>
    <row r="45015" customFormat="false" ht="12.85" hidden="false" customHeight="false" outlineLevel="0" collapsed="false">
      <c r="A45015" s="0" t="s">
        <v>49822</v>
      </c>
      <c r="B45015" s="0" t="n">
        <v>63</v>
      </c>
      <c r="C45015" s="0" t="s">
        <v>44197</v>
      </c>
      <c r="D45015" s="0" t="s">
        <v>49824</v>
      </c>
      <c r="E45015" s="0" t="s">
        <v>49825</v>
      </c>
      <c r="F45015" s="0" t="n">
        <v>0.5</v>
      </c>
      <c r="G45015" s="0" t="s">
        <v>315</v>
      </c>
      <c r="H45015" s="0" t="s">
        <v>316</v>
      </c>
    </row>
    <row r="45016" customFormat="false" ht="12.85" hidden="false" customHeight="false" outlineLevel="0" collapsed="false">
      <c r="A45016" s="0" t="s">
        <v>49822</v>
      </c>
      <c r="B45016" s="0" t="n">
        <v>92</v>
      </c>
      <c r="C45016" s="0" t="s">
        <v>49830</v>
      </c>
      <c r="D45016" s="0" t="s">
        <v>49824</v>
      </c>
      <c r="E45016" s="0" t="s">
        <v>49825</v>
      </c>
      <c r="F45016" s="0" t="s">
        <v>29</v>
      </c>
      <c r="G45016" s="0" t="s">
        <v>315</v>
      </c>
      <c r="H45016" s="0" t="s">
        <v>316</v>
      </c>
    </row>
    <row r="45017" customFormat="false" ht="12.85" hidden="false" customHeight="false" outlineLevel="0" collapsed="false">
      <c r="A45017" s="0" t="s">
        <v>49822</v>
      </c>
      <c r="B45017" s="0" t="n">
        <v>96</v>
      </c>
      <c r="C45017" s="0" t="s">
        <v>49831</v>
      </c>
      <c r="D45017" s="0" t="s">
        <v>49824</v>
      </c>
      <c r="E45017" s="0" t="s">
        <v>49825</v>
      </c>
      <c r="F45017" s="0" t="s">
        <v>29</v>
      </c>
      <c r="G45017" s="0" t="s">
        <v>327</v>
      </c>
      <c r="H45017" s="0" t="s">
        <v>316</v>
      </c>
    </row>
    <row r="45018" customFormat="false" ht="12.85" hidden="false" customHeight="false" outlineLevel="0" collapsed="false">
      <c r="A45018" s="0" t="s">
        <v>49832</v>
      </c>
      <c r="B45018" s="0" t="n">
        <v>140</v>
      </c>
      <c r="C45018" s="0" t="s">
        <v>29</v>
      </c>
      <c r="D45018" s="0" t="s">
        <v>49833</v>
      </c>
      <c r="E45018" s="0" t="s">
        <v>49834</v>
      </c>
      <c r="F45018" s="0" t="n">
        <v>1</v>
      </c>
      <c r="G45018" s="0" t="s">
        <v>315</v>
      </c>
      <c r="H45018" s="0" t="s">
        <v>316</v>
      </c>
    </row>
    <row r="45019" customFormat="false" ht="12.85" hidden="false" customHeight="false" outlineLevel="0" collapsed="false">
      <c r="A45019" s="0" t="s">
        <v>49832</v>
      </c>
      <c r="B45019" s="0" t="n">
        <v>277</v>
      </c>
      <c r="C45019" s="0" t="s">
        <v>29</v>
      </c>
      <c r="D45019" s="0" t="s">
        <v>49833</v>
      </c>
      <c r="E45019" s="0" t="s">
        <v>49834</v>
      </c>
      <c r="F45019" s="0" t="n">
        <v>1</v>
      </c>
      <c r="G45019" s="0" t="s">
        <v>315</v>
      </c>
      <c r="H45019" s="0" t="s">
        <v>316</v>
      </c>
    </row>
    <row r="45020" customFormat="false" ht="12.85" hidden="false" customHeight="false" outlineLevel="0" collapsed="false">
      <c r="A45020" s="0" t="s">
        <v>49835</v>
      </c>
      <c r="B45020" s="0" t="n">
        <v>24</v>
      </c>
      <c r="C45020" s="0" t="s">
        <v>49836</v>
      </c>
      <c r="D45020" s="0" t="s">
        <v>49837</v>
      </c>
      <c r="E45020" s="0" t="s">
        <v>49838</v>
      </c>
      <c r="F45020" s="0" t="n">
        <v>0.33</v>
      </c>
      <c r="G45020" s="0" t="s">
        <v>315</v>
      </c>
      <c r="H45020" s="0" t="s">
        <v>316</v>
      </c>
    </row>
    <row r="45021" customFormat="false" ht="12.85" hidden="false" customHeight="false" outlineLevel="0" collapsed="false">
      <c r="A45021" s="0" t="s">
        <v>49835</v>
      </c>
      <c r="B45021" s="0" t="n">
        <v>32</v>
      </c>
      <c r="C45021" s="0" t="s">
        <v>49839</v>
      </c>
      <c r="D45021" s="0" t="s">
        <v>49837</v>
      </c>
      <c r="E45021" s="0" t="s">
        <v>49838</v>
      </c>
      <c r="F45021" s="0" t="n">
        <v>0.5</v>
      </c>
      <c r="G45021" s="0" t="s">
        <v>315</v>
      </c>
      <c r="H45021" s="0" t="s">
        <v>316</v>
      </c>
    </row>
    <row r="45022" customFormat="false" ht="12.85" hidden="false" customHeight="false" outlineLevel="0" collapsed="false">
      <c r="A45022" s="0" t="s">
        <v>49835</v>
      </c>
      <c r="B45022" s="0" t="n">
        <v>80</v>
      </c>
      <c r="C45022" s="0" t="s">
        <v>49840</v>
      </c>
      <c r="D45022" s="0" t="s">
        <v>49837</v>
      </c>
      <c r="E45022" s="0" t="s">
        <v>49838</v>
      </c>
      <c r="F45022" s="0" t="s">
        <v>29</v>
      </c>
      <c r="G45022" s="0" t="s">
        <v>315</v>
      </c>
      <c r="H45022" s="0" t="s">
        <v>316</v>
      </c>
    </row>
    <row r="45023" customFormat="false" ht="12.85" hidden="false" customHeight="false" outlineLevel="0" collapsed="false">
      <c r="A45023" s="0" t="s">
        <v>49835</v>
      </c>
      <c r="B45023" s="0" t="n">
        <v>88</v>
      </c>
      <c r="C45023" s="0" t="s">
        <v>49841</v>
      </c>
      <c r="D45023" s="0" t="s">
        <v>49837</v>
      </c>
      <c r="E45023" s="0" t="s">
        <v>49838</v>
      </c>
      <c r="F45023" s="0" t="n">
        <v>0.9647</v>
      </c>
      <c r="G45023" s="0" t="s">
        <v>315</v>
      </c>
      <c r="H45023" s="0" t="s">
        <v>316</v>
      </c>
    </row>
    <row r="45024" customFormat="false" ht="12.85" hidden="false" customHeight="false" outlineLevel="0" collapsed="false">
      <c r="A45024" s="0" t="s">
        <v>49842</v>
      </c>
      <c r="B45024" s="0" t="n">
        <v>26</v>
      </c>
      <c r="C45024" s="0" t="s">
        <v>49843</v>
      </c>
      <c r="D45024" s="0" t="s">
        <v>49844</v>
      </c>
      <c r="E45024" s="0" t="s">
        <v>49845</v>
      </c>
      <c r="F45024" s="0" t="n">
        <v>0.995539</v>
      </c>
      <c r="G45024" s="0" t="s">
        <v>315</v>
      </c>
      <c r="H45024" s="0" t="s">
        <v>316</v>
      </c>
    </row>
    <row r="45025" customFormat="false" ht="12.85" hidden="false" customHeight="false" outlineLevel="0" collapsed="false">
      <c r="A45025" s="0" t="s">
        <v>49842</v>
      </c>
      <c r="B45025" s="0" t="n">
        <v>46</v>
      </c>
      <c r="C45025" s="0" t="s">
        <v>49846</v>
      </c>
      <c r="D45025" s="0" t="s">
        <v>49844</v>
      </c>
      <c r="E45025" s="0" t="s">
        <v>49845</v>
      </c>
      <c r="F45025" s="0" t="s">
        <v>29</v>
      </c>
      <c r="G45025" s="0" t="s">
        <v>315</v>
      </c>
      <c r="H45025" s="0" t="s">
        <v>316</v>
      </c>
    </row>
    <row r="45026" customFormat="false" ht="12.85" hidden="false" customHeight="false" outlineLevel="0" collapsed="false">
      <c r="A45026" s="0" t="s">
        <v>49842</v>
      </c>
      <c r="B45026" s="0" t="n">
        <v>70</v>
      </c>
      <c r="C45026" s="0" t="s">
        <v>29</v>
      </c>
      <c r="D45026" s="0" t="s">
        <v>49844</v>
      </c>
      <c r="E45026" s="0" t="s">
        <v>49845</v>
      </c>
      <c r="F45026" s="0" t="n">
        <v>1</v>
      </c>
      <c r="G45026" s="0" t="s">
        <v>315</v>
      </c>
      <c r="H45026" s="0" t="s">
        <v>316</v>
      </c>
    </row>
    <row r="45027" customFormat="false" ht="12.85" hidden="false" customHeight="false" outlineLevel="0" collapsed="false">
      <c r="A45027" s="0" t="s">
        <v>49847</v>
      </c>
      <c r="B45027" s="0" t="n">
        <v>1109</v>
      </c>
      <c r="C45027" s="0" t="s">
        <v>49848</v>
      </c>
      <c r="D45027" s="0" t="s">
        <v>49849</v>
      </c>
      <c r="E45027" s="0" t="s">
        <v>49850</v>
      </c>
      <c r="F45027" s="0" t="n">
        <v>1</v>
      </c>
      <c r="G45027" s="0" t="s">
        <v>315</v>
      </c>
      <c r="H45027" s="0" t="s">
        <v>316</v>
      </c>
    </row>
    <row r="45028" customFormat="false" ht="12.85" hidden="false" customHeight="false" outlineLevel="0" collapsed="false">
      <c r="A45028" s="0" t="s">
        <v>49847</v>
      </c>
      <c r="B45028" s="0" t="n">
        <v>260</v>
      </c>
      <c r="C45028" s="0" t="s">
        <v>49851</v>
      </c>
      <c r="D45028" s="0" t="s">
        <v>49849</v>
      </c>
      <c r="E45028" s="0" t="s">
        <v>49850</v>
      </c>
      <c r="F45028" s="0" t="n">
        <v>1</v>
      </c>
      <c r="G45028" s="0" t="s">
        <v>315</v>
      </c>
      <c r="H45028" s="0" t="s">
        <v>316</v>
      </c>
    </row>
    <row r="45029" customFormat="false" ht="12.85" hidden="false" customHeight="false" outlineLevel="0" collapsed="false">
      <c r="A45029" s="0" t="s">
        <v>49847</v>
      </c>
      <c r="B45029" s="0" t="n">
        <v>265</v>
      </c>
      <c r="C45029" s="0" t="s">
        <v>49852</v>
      </c>
      <c r="D45029" s="0" t="s">
        <v>49849</v>
      </c>
      <c r="E45029" s="0" t="s">
        <v>49850</v>
      </c>
      <c r="F45029" s="0" t="n">
        <v>0.941244</v>
      </c>
      <c r="G45029" s="0" t="s">
        <v>315</v>
      </c>
      <c r="H45029" s="0" t="s">
        <v>316</v>
      </c>
    </row>
    <row r="45030" customFormat="false" ht="12.85" hidden="false" customHeight="false" outlineLevel="0" collapsed="false">
      <c r="A45030" s="0" t="s">
        <v>49847</v>
      </c>
      <c r="B45030" s="0" t="n">
        <v>316</v>
      </c>
      <c r="C45030" s="0" t="s">
        <v>49853</v>
      </c>
      <c r="D45030" s="0" t="s">
        <v>49849</v>
      </c>
      <c r="E45030" s="0" t="s">
        <v>49850</v>
      </c>
      <c r="F45030" s="0" t="n">
        <v>0.900151</v>
      </c>
      <c r="G45030" s="0" t="s">
        <v>315</v>
      </c>
      <c r="H45030" s="0" t="s">
        <v>316</v>
      </c>
    </row>
    <row r="45031" customFormat="false" ht="12.85" hidden="false" customHeight="false" outlineLevel="0" collapsed="false">
      <c r="A45031" s="0" t="s">
        <v>49847</v>
      </c>
      <c r="B45031" s="0" t="n">
        <v>471</v>
      </c>
      <c r="C45031" s="0" t="s">
        <v>49854</v>
      </c>
      <c r="D45031" s="0" t="s">
        <v>49849</v>
      </c>
      <c r="E45031" s="0" t="s">
        <v>49850</v>
      </c>
      <c r="F45031" s="0" t="s">
        <v>29</v>
      </c>
      <c r="G45031" s="0" t="s">
        <v>315</v>
      </c>
      <c r="H45031" s="0" t="s">
        <v>316</v>
      </c>
    </row>
    <row r="45032" customFormat="false" ht="12.85" hidden="false" customHeight="false" outlineLevel="0" collapsed="false">
      <c r="A45032" s="0" t="s">
        <v>49847</v>
      </c>
      <c r="B45032" s="0" t="n">
        <v>540</v>
      </c>
      <c r="C45032" s="0" t="s">
        <v>29</v>
      </c>
      <c r="D45032" s="0" t="s">
        <v>49849</v>
      </c>
      <c r="E45032" s="0" t="s">
        <v>49850</v>
      </c>
      <c r="F45032" s="0" t="n">
        <v>1</v>
      </c>
      <c r="G45032" s="0" t="s">
        <v>315</v>
      </c>
      <c r="H45032" s="0" t="s">
        <v>316</v>
      </c>
    </row>
    <row r="45033" customFormat="false" ht="12.85" hidden="false" customHeight="false" outlineLevel="0" collapsed="false">
      <c r="A45033" s="0" t="s">
        <v>49847</v>
      </c>
      <c r="B45033" s="0" t="n">
        <v>731</v>
      </c>
      <c r="C45033" s="0" t="s">
        <v>49855</v>
      </c>
      <c r="D45033" s="0" t="s">
        <v>49849</v>
      </c>
      <c r="E45033" s="0" t="s">
        <v>49850</v>
      </c>
      <c r="F45033" s="0" t="n">
        <v>0.994181</v>
      </c>
      <c r="G45033" s="0" t="s">
        <v>315</v>
      </c>
      <c r="H45033" s="0" t="s">
        <v>316</v>
      </c>
    </row>
    <row r="45034" customFormat="false" ht="12.85" hidden="false" customHeight="false" outlineLevel="0" collapsed="false">
      <c r="A45034" s="0" t="s">
        <v>49847</v>
      </c>
      <c r="B45034" s="0" t="n">
        <v>759</v>
      </c>
      <c r="C45034" s="0" t="s">
        <v>29</v>
      </c>
      <c r="D45034" s="0" t="s">
        <v>49849</v>
      </c>
      <c r="E45034" s="0" t="s">
        <v>49850</v>
      </c>
      <c r="F45034" s="0" t="n">
        <v>1</v>
      </c>
      <c r="G45034" s="0" t="s">
        <v>315</v>
      </c>
      <c r="H45034" s="0" t="s">
        <v>316</v>
      </c>
    </row>
    <row r="45035" customFormat="false" ht="12.85" hidden="false" customHeight="false" outlineLevel="0" collapsed="false">
      <c r="A45035" s="0" t="s">
        <v>49847</v>
      </c>
      <c r="B45035" s="0" t="n">
        <v>764</v>
      </c>
      <c r="C45035" s="0" t="s">
        <v>49856</v>
      </c>
      <c r="D45035" s="0" t="s">
        <v>49849</v>
      </c>
      <c r="E45035" s="0" t="s">
        <v>49850</v>
      </c>
      <c r="F45035" s="0" t="s">
        <v>29</v>
      </c>
      <c r="G45035" s="0" t="s">
        <v>315</v>
      </c>
      <c r="H45035" s="0" t="s">
        <v>316</v>
      </c>
    </row>
    <row r="45036" customFormat="false" ht="12.85" hidden="false" customHeight="false" outlineLevel="0" collapsed="false">
      <c r="A45036" s="0" t="s">
        <v>49847</v>
      </c>
      <c r="B45036" s="0" t="n">
        <v>765</v>
      </c>
      <c r="C45036" s="0" t="s">
        <v>49857</v>
      </c>
      <c r="D45036" s="0" t="s">
        <v>49849</v>
      </c>
      <c r="E45036" s="0" t="s">
        <v>49850</v>
      </c>
      <c r="F45036" s="0" t="s">
        <v>29</v>
      </c>
      <c r="G45036" s="0" t="s">
        <v>315</v>
      </c>
      <c r="H45036" s="0" t="s">
        <v>316</v>
      </c>
    </row>
    <row r="45037" customFormat="false" ht="12.85" hidden="false" customHeight="false" outlineLevel="0" collapsed="false">
      <c r="A45037" s="0" t="s">
        <v>49847</v>
      </c>
      <c r="B45037" s="0" t="n">
        <v>857</v>
      </c>
      <c r="C45037" s="0" t="s">
        <v>49858</v>
      </c>
      <c r="D45037" s="0" t="s">
        <v>49849</v>
      </c>
      <c r="E45037" s="0" t="s">
        <v>49850</v>
      </c>
      <c r="F45037" s="0" t="n">
        <v>0.649215</v>
      </c>
      <c r="G45037" s="0" t="s">
        <v>315</v>
      </c>
      <c r="H45037" s="0" t="s">
        <v>316</v>
      </c>
    </row>
    <row r="45038" customFormat="false" ht="12.85" hidden="false" customHeight="false" outlineLevel="0" collapsed="false">
      <c r="A45038" s="0" t="s">
        <v>49847</v>
      </c>
      <c r="B45038" s="0" t="n">
        <v>859</v>
      </c>
      <c r="C45038" s="0" t="s">
        <v>29</v>
      </c>
      <c r="D45038" s="0" t="s">
        <v>49849</v>
      </c>
      <c r="E45038" s="0" t="s">
        <v>49850</v>
      </c>
      <c r="F45038" s="0" t="n">
        <v>1</v>
      </c>
      <c r="G45038" s="0" t="s">
        <v>315</v>
      </c>
      <c r="H45038" s="0" t="s">
        <v>316</v>
      </c>
    </row>
    <row r="45039" customFormat="false" ht="12.85" hidden="false" customHeight="false" outlineLevel="0" collapsed="false">
      <c r="A45039" s="0" t="s">
        <v>49847</v>
      </c>
      <c r="B45039" s="0" t="n">
        <v>892</v>
      </c>
      <c r="C45039" s="0" t="s">
        <v>49859</v>
      </c>
      <c r="D45039" s="0" t="s">
        <v>49849</v>
      </c>
      <c r="E45039" s="0" t="s">
        <v>49850</v>
      </c>
      <c r="F45039" s="0" t="n">
        <v>1</v>
      </c>
      <c r="G45039" s="0" t="s">
        <v>315</v>
      </c>
      <c r="H45039" s="0" t="s">
        <v>316</v>
      </c>
    </row>
    <row r="45040" customFormat="false" ht="12.85" hidden="false" customHeight="false" outlineLevel="0" collapsed="false">
      <c r="A45040" s="0" t="s">
        <v>49860</v>
      </c>
      <c r="B45040" s="0" t="n">
        <v>105</v>
      </c>
      <c r="C45040" s="0" t="s">
        <v>29</v>
      </c>
      <c r="D45040" s="0" t="s">
        <v>49861</v>
      </c>
      <c r="E45040" s="0" t="s">
        <v>49862</v>
      </c>
      <c r="F45040" s="0" t="n">
        <v>0.651</v>
      </c>
      <c r="G45040" s="0" t="s">
        <v>327</v>
      </c>
      <c r="H45040" s="0" t="s">
        <v>316</v>
      </c>
    </row>
    <row r="45041" customFormat="false" ht="12.85" hidden="false" customHeight="false" outlineLevel="0" collapsed="false">
      <c r="A45041" s="0" t="s">
        <v>49860</v>
      </c>
      <c r="B45041" s="0" t="n">
        <v>1086</v>
      </c>
      <c r="C45041" s="0" t="s">
        <v>49863</v>
      </c>
      <c r="D45041" s="0" t="s">
        <v>49861</v>
      </c>
      <c r="E45041" s="0" t="s">
        <v>49862</v>
      </c>
      <c r="F45041" s="0" t="n">
        <v>0.68</v>
      </c>
      <c r="G45041" s="0" t="s">
        <v>315</v>
      </c>
      <c r="H45041" s="0" t="s">
        <v>316</v>
      </c>
    </row>
    <row r="45042" customFormat="false" ht="12.85" hidden="false" customHeight="false" outlineLevel="0" collapsed="false">
      <c r="A45042" s="0" t="s">
        <v>49860</v>
      </c>
      <c r="B45042" s="0" t="n">
        <v>108</v>
      </c>
      <c r="C45042" s="0" t="s">
        <v>29</v>
      </c>
      <c r="D45042" s="0" t="s">
        <v>49861</v>
      </c>
      <c r="E45042" s="0" t="s">
        <v>49862</v>
      </c>
      <c r="F45042" s="0" t="n">
        <v>0.999998</v>
      </c>
      <c r="G45042" s="0" t="s">
        <v>315</v>
      </c>
      <c r="H45042" s="0" t="s">
        <v>316</v>
      </c>
    </row>
    <row r="45043" customFormat="false" ht="12.85" hidden="false" customHeight="false" outlineLevel="0" collapsed="false">
      <c r="A45043" s="0" t="s">
        <v>49860</v>
      </c>
      <c r="B45043" s="0" t="n">
        <v>1090</v>
      </c>
      <c r="C45043" s="0" t="s">
        <v>49864</v>
      </c>
      <c r="D45043" s="0" t="s">
        <v>49861</v>
      </c>
      <c r="E45043" s="0" t="s">
        <v>49862</v>
      </c>
      <c r="F45043" s="0" t="n">
        <v>0.76</v>
      </c>
      <c r="G45043" s="0" t="s">
        <v>315</v>
      </c>
      <c r="H45043" s="0" t="s">
        <v>316</v>
      </c>
    </row>
    <row r="45044" customFormat="false" ht="12.85" hidden="false" customHeight="false" outlineLevel="0" collapsed="false">
      <c r="A45044" s="0" t="s">
        <v>49860</v>
      </c>
      <c r="B45044" s="0" t="n">
        <v>1093</v>
      </c>
      <c r="C45044" s="0" t="s">
        <v>49865</v>
      </c>
      <c r="D45044" s="0" t="s">
        <v>49861</v>
      </c>
      <c r="E45044" s="0" t="s">
        <v>49862</v>
      </c>
      <c r="F45044" s="0" t="n">
        <v>0.825</v>
      </c>
      <c r="G45044" s="0" t="s">
        <v>315</v>
      </c>
      <c r="H45044" s="0" t="s">
        <v>316</v>
      </c>
    </row>
    <row r="45045" customFormat="false" ht="12.85" hidden="false" customHeight="false" outlineLevel="0" collapsed="false">
      <c r="A45045" s="0" t="s">
        <v>49860</v>
      </c>
      <c r="B45045" s="0" t="n">
        <v>1104</v>
      </c>
      <c r="C45045" s="0" t="s">
        <v>49866</v>
      </c>
      <c r="D45045" s="0" t="s">
        <v>49861</v>
      </c>
      <c r="E45045" s="0" t="s">
        <v>49862</v>
      </c>
      <c r="F45045" s="0" t="n">
        <v>0.995711</v>
      </c>
      <c r="G45045" s="0" t="s">
        <v>315</v>
      </c>
      <c r="H45045" s="0" t="s">
        <v>316</v>
      </c>
    </row>
    <row r="45046" customFormat="false" ht="12.85" hidden="false" customHeight="false" outlineLevel="0" collapsed="false">
      <c r="A45046" s="0" t="s">
        <v>49860</v>
      </c>
      <c r="B45046" s="0" t="n">
        <v>1106</v>
      </c>
      <c r="C45046" s="0" t="s">
        <v>49867</v>
      </c>
      <c r="D45046" s="0" t="s">
        <v>49861</v>
      </c>
      <c r="E45046" s="0" t="s">
        <v>49862</v>
      </c>
      <c r="F45046" s="0" t="n">
        <v>0.94</v>
      </c>
      <c r="G45046" s="0" t="s">
        <v>315</v>
      </c>
      <c r="H45046" s="0" t="s">
        <v>316</v>
      </c>
    </row>
    <row r="45047" customFormat="false" ht="12.85" hidden="false" customHeight="false" outlineLevel="0" collapsed="false">
      <c r="A45047" s="0" t="s">
        <v>49860</v>
      </c>
      <c r="B45047" s="0" t="n">
        <v>110</v>
      </c>
      <c r="C45047" s="0" t="s">
        <v>29</v>
      </c>
      <c r="D45047" s="0" t="s">
        <v>49861</v>
      </c>
      <c r="E45047" s="0" t="s">
        <v>49862</v>
      </c>
      <c r="F45047" s="0" t="n">
        <v>0.99</v>
      </c>
      <c r="G45047" s="0" t="s">
        <v>327</v>
      </c>
      <c r="H45047" s="0" t="s">
        <v>316</v>
      </c>
    </row>
    <row r="45048" customFormat="false" ht="12.85" hidden="false" customHeight="false" outlineLevel="0" collapsed="false">
      <c r="A45048" s="0" t="s">
        <v>49860</v>
      </c>
      <c r="B45048" s="0" t="n">
        <v>12</v>
      </c>
      <c r="C45048" s="0" t="s">
        <v>49868</v>
      </c>
      <c r="D45048" s="0" t="s">
        <v>49861</v>
      </c>
      <c r="E45048" s="0" t="s">
        <v>49862</v>
      </c>
      <c r="F45048" s="0" t="s">
        <v>29</v>
      </c>
      <c r="G45048" s="0" t="s">
        <v>315</v>
      </c>
      <c r="H45048" s="0" t="s">
        <v>316</v>
      </c>
    </row>
    <row r="45049" customFormat="false" ht="12.85" hidden="false" customHeight="false" outlineLevel="0" collapsed="false">
      <c r="A45049" s="0" t="s">
        <v>49860</v>
      </c>
      <c r="B45049" s="0" t="n">
        <v>139</v>
      </c>
      <c r="C45049" s="0" t="s">
        <v>49869</v>
      </c>
      <c r="D45049" s="0" t="s">
        <v>49861</v>
      </c>
      <c r="E45049" s="0" t="s">
        <v>49862</v>
      </c>
      <c r="F45049" s="0" t="s">
        <v>29</v>
      </c>
      <c r="G45049" s="0" t="s">
        <v>315</v>
      </c>
      <c r="H45049" s="0" t="s">
        <v>316</v>
      </c>
    </row>
    <row r="45050" customFormat="false" ht="12.85" hidden="false" customHeight="false" outlineLevel="0" collapsed="false">
      <c r="A45050" s="0" t="s">
        <v>49860</v>
      </c>
      <c r="B45050" s="0" t="n">
        <v>148</v>
      </c>
      <c r="C45050" s="0" t="s">
        <v>49870</v>
      </c>
      <c r="D45050" s="0" t="s">
        <v>49861</v>
      </c>
      <c r="E45050" s="0" t="s">
        <v>49862</v>
      </c>
      <c r="F45050" s="0" t="s">
        <v>29</v>
      </c>
      <c r="G45050" s="0" t="s">
        <v>327</v>
      </c>
      <c r="H45050" s="0" t="s">
        <v>316</v>
      </c>
    </row>
    <row r="45051" customFormat="false" ht="12.85" hidden="false" customHeight="false" outlineLevel="0" collapsed="false">
      <c r="A45051" s="0" t="s">
        <v>49860</v>
      </c>
      <c r="B45051" s="0" t="n">
        <v>156</v>
      </c>
      <c r="C45051" s="0" t="s">
        <v>29</v>
      </c>
      <c r="D45051" s="0" t="s">
        <v>49861</v>
      </c>
      <c r="E45051" s="0" t="s">
        <v>49862</v>
      </c>
      <c r="F45051" s="0" t="n">
        <v>225.88</v>
      </c>
      <c r="G45051" s="0" t="s">
        <v>315</v>
      </c>
      <c r="H45051" s="0" t="s">
        <v>316</v>
      </c>
    </row>
    <row r="45052" customFormat="false" ht="12.85" hidden="false" customHeight="false" outlineLevel="0" collapsed="false">
      <c r="A45052" s="0" t="s">
        <v>49860</v>
      </c>
      <c r="B45052" s="0" t="n">
        <v>161</v>
      </c>
      <c r="C45052" s="0" t="s">
        <v>49871</v>
      </c>
      <c r="D45052" s="0" t="s">
        <v>49861</v>
      </c>
      <c r="E45052" s="0" t="s">
        <v>49862</v>
      </c>
      <c r="F45052" s="0" t="n">
        <v>53.23</v>
      </c>
      <c r="G45052" s="0" t="s">
        <v>327</v>
      </c>
      <c r="H45052" s="0" t="s">
        <v>316</v>
      </c>
    </row>
    <row r="45053" customFormat="false" ht="12.85" hidden="false" customHeight="false" outlineLevel="0" collapsed="false">
      <c r="A45053" s="0" t="s">
        <v>49860</v>
      </c>
      <c r="B45053" s="0" t="n">
        <v>163</v>
      </c>
      <c r="C45053" s="0" t="s">
        <v>49872</v>
      </c>
      <c r="D45053" s="0" t="s">
        <v>49861</v>
      </c>
      <c r="E45053" s="0" t="s">
        <v>49862</v>
      </c>
      <c r="F45053" s="0" t="n">
        <v>0.5</v>
      </c>
      <c r="G45053" s="0" t="s">
        <v>327</v>
      </c>
      <c r="H45053" s="0" t="s">
        <v>316</v>
      </c>
    </row>
    <row r="45054" customFormat="false" ht="12.85" hidden="false" customHeight="false" outlineLevel="0" collapsed="false">
      <c r="A45054" s="0" t="s">
        <v>49860</v>
      </c>
      <c r="B45054" s="0" t="n">
        <v>173</v>
      </c>
      <c r="C45054" s="0" t="s">
        <v>49873</v>
      </c>
      <c r="D45054" s="0" t="s">
        <v>49861</v>
      </c>
      <c r="E45054" s="0" t="s">
        <v>49862</v>
      </c>
      <c r="F45054" s="0" t="n">
        <v>1</v>
      </c>
      <c r="G45054" s="0" t="s">
        <v>315</v>
      </c>
      <c r="H45054" s="0" t="s">
        <v>316</v>
      </c>
    </row>
    <row r="45055" customFormat="false" ht="12.85" hidden="false" customHeight="false" outlineLevel="0" collapsed="false">
      <c r="A45055" s="0" t="s">
        <v>49860</v>
      </c>
      <c r="B45055" s="0" t="n">
        <v>190</v>
      </c>
      <c r="C45055" s="0" t="s">
        <v>29</v>
      </c>
      <c r="D45055" s="0" t="s">
        <v>49861</v>
      </c>
      <c r="E45055" s="0" t="s">
        <v>49862</v>
      </c>
      <c r="F45055" s="0" t="n">
        <v>1</v>
      </c>
      <c r="G45055" s="0" t="s">
        <v>315</v>
      </c>
      <c r="H45055" s="0" t="s">
        <v>316</v>
      </c>
    </row>
    <row r="45056" customFormat="false" ht="12.85" hidden="false" customHeight="false" outlineLevel="0" collapsed="false">
      <c r="A45056" s="0" t="s">
        <v>49860</v>
      </c>
      <c r="B45056" s="0" t="n">
        <v>193</v>
      </c>
      <c r="C45056" s="0" t="s">
        <v>29</v>
      </c>
      <c r="D45056" s="0" t="s">
        <v>49861</v>
      </c>
      <c r="E45056" s="0" t="s">
        <v>49862</v>
      </c>
      <c r="F45056" s="0" t="n">
        <v>0.999</v>
      </c>
      <c r="G45056" s="0" t="s">
        <v>327</v>
      </c>
      <c r="H45056" s="0" t="s">
        <v>316</v>
      </c>
    </row>
    <row r="45057" customFormat="false" ht="12.85" hidden="false" customHeight="false" outlineLevel="0" collapsed="false">
      <c r="A45057" s="0" t="s">
        <v>49860</v>
      </c>
      <c r="B45057" s="0" t="n">
        <v>196</v>
      </c>
      <c r="C45057" s="0" t="s">
        <v>29</v>
      </c>
      <c r="D45057" s="0" t="s">
        <v>49861</v>
      </c>
      <c r="E45057" s="0" t="s">
        <v>49862</v>
      </c>
      <c r="F45057" s="0" t="n">
        <v>0.99</v>
      </c>
      <c r="G45057" s="0" t="s">
        <v>315</v>
      </c>
      <c r="H45057" s="0" t="s">
        <v>316</v>
      </c>
    </row>
    <row r="45058" customFormat="false" ht="12.85" hidden="false" customHeight="false" outlineLevel="0" collapsed="false">
      <c r="A45058" s="0" t="s">
        <v>49860</v>
      </c>
      <c r="B45058" s="0" t="n">
        <v>259</v>
      </c>
      <c r="C45058" s="0" t="s">
        <v>49874</v>
      </c>
      <c r="D45058" s="0" t="s">
        <v>49861</v>
      </c>
      <c r="E45058" s="0" t="s">
        <v>49862</v>
      </c>
      <c r="F45058" s="0" t="s">
        <v>29</v>
      </c>
      <c r="G45058" s="0" t="s">
        <v>315</v>
      </c>
      <c r="H45058" s="0" t="s">
        <v>316</v>
      </c>
    </row>
    <row r="45059" customFormat="false" ht="12.85" hidden="false" customHeight="false" outlineLevel="0" collapsed="false">
      <c r="A45059" s="0" t="s">
        <v>49860</v>
      </c>
      <c r="B45059" s="0" t="n">
        <v>276</v>
      </c>
      <c r="C45059" s="0" t="s">
        <v>49875</v>
      </c>
      <c r="D45059" s="0" t="s">
        <v>49861</v>
      </c>
      <c r="E45059" s="0" t="s">
        <v>49862</v>
      </c>
      <c r="F45059" s="0" t="s">
        <v>29</v>
      </c>
      <c r="G45059" s="0" t="s">
        <v>315</v>
      </c>
      <c r="H45059" s="0" t="s">
        <v>316</v>
      </c>
    </row>
    <row r="45060" customFormat="false" ht="12.85" hidden="false" customHeight="false" outlineLevel="0" collapsed="false">
      <c r="A45060" s="0" t="s">
        <v>49860</v>
      </c>
      <c r="B45060" s="0" t="n">
        <v>29</v>
      </c>
      <c r="C45060" s="0" t="s">
        <v>49876</v>
      </c>
      <c r="D45060" s="0" t="s">
        <v>49861</v>
      </c>
      <c r="E45060" s="0" t="s">
        <v>49862</v>
      </c>
      <c r="F45060" s="0" t="n">
        <v>0.999957</v>
      </c>
      <c r="G45060" s="0" t="s">
        <v>315</v>
      </c>
      <c r="H45060" s="0" t="s">
        <v>316</v>
      </c>
    </row>
    <row r="45061" customFormat="false" ht="12.85" hidden="false" customHeight="false" outlineLevel="0" collapsed="false">
      <c r="A45061" s="0" t="s">
        <v>49860</v>
      </c>
      <c r="B45061" s="0" t="n">
        <v>311</v>
      </c>
      <c r="C45061" s="0" t="s">
        <v>29</v>
      </c>
      <c r="D45061" s="0" t="s">
        <v>49861</v>
      </c>
      <c r="E45061" s="0" t="s">
        <v>49862</v>
      </c>
      <c r="F45061" s="0" t="n">
        <v>0.95</v>
      </c>
      <c r="G45061" s="0" t="s">
        <v>315</v>
      </c>
      <c r="H45061" s="0" t="s">
        <v>316</v>
      </c>
    </row>
    <row r="45062" customFormat="false" ht="12.85" hidden="false" customHeight="false" outlineLevel="0" collapsed="false">
      <c r="A45062" s="0" t="s">
        <v>49860</v>
      </c>
      <c r="B45062" s="0" t="n">
        <v>312</v>
      </c>
      <c r="C45062" s="0" t="s">
        <v>29</v>
      </c>
      <c r="D45062" s="0" t="s">
        <v>49861</v>
      </c>
      <c r="E45062" s="0" t="s">
        <v>49862</v>
      </c>
      <c r="F45062" s="0" t="n">
        <v>216.24</v>
      </c>
      <c r="G45062" s="0" t="s">
        <v>315</v>
      </c>
      <c r="H45062" s="0" t="s">
        <v>316</v>
      </c>
    </row>
    <row r="45063" customFormat="false" ht="12.85" hidden="false" customHeight="false" outlineLevel="0" collapsed="false">
      <c r="A45063" s="0" t="s">
        <v>49860</v>
      </c>
      <c r="B45063" s="0" t="n">
        <v>366</v>
      </c>
      <c r="C45063" s="0" t="s">
        <v>49877</v>
      </c>
      <c r="D45063" s="0" t="s">
        <v>49861</v>
      </c>
      <c r="E45063" s="0" t="s">
        <v>49862</v>
      </c>
      <c r="F45063" s="0" t="n">
        <v>0.5</v>
      </c>
      <c r="G45063" s="0" t="s">
        <v>315</v>
      </c>
      <c r="H45063" s="0" t="s">
        <v>316</v>
      </c>
    </row>
    <row r="45064" customFormat="false" ht="12.85" hidden="false" customHeight="false" outlineLevel="0" collapsed="false">
      <c r="A45064" s="0" t="s">
        <v>49860</v>
      </c>
      <c r="B45064" s="0" t="n">
        <v>368</v>
      </c>
      <c r="C45064" s="0" t="s">
        <v>29</v>
      </c>
      <c r="D45064" s="0" t="s">
        <v>49861</v>
      </c>
      <c r="E45064" s="0" t="s">
        <v>49862</v>
      </c>
      <c r="F45064" s="0" t="n">
        <v>1</v>
      </c>
      <c r="G45064" s="0" t="s">
        <v>315</v>
      </c>
      <c r="H45064" s="0" t="s">
        <v>316</v>
      </c>
    </row>
    <row r="45065" customFormat="false" ht="12.85" hidden="false" customHeight="false" outlineLevel="0" collapsed="false">
      <c r="A45065" s="0" t="s">
        <v>49860</v>
      </c>
      <c r="B45065" s="0" t="n">
        <v>506</v>
      </c>
      <c r="C45065" s="0" t="s">
        <v>29</v>
      </c>
      <c r="D45065" s="0" t="s">
        <v>49861</v>
      </c>
      <c r="E45065" s="0" t="s">
        <v>49862</v>
      </c>
      <c r="F45065" s="0" t="n">
        <v>1</v>
      </c>
      <c r="G45065" s="0" t="s">
        <v>327</v>
      </c>
      <c r="H45065" s="0" t="s">
        <v>316</v>
      </c>
    </row>
    <row r="45066" customFormat="false" ht="12.85" hidden="false" customHeight="false" outlineLevel="0" collapsed="false">
      <c r="A45066" s="0" t="s">
        <v>49860</v>
      </c>
      <c r="B45066" s="0" t="n">
        <v>518</v>
      </c>
      <c r="C45066" s="0" t="s">
        <v>29</v>
      </c>
      <c r="D45066" s="0" t="s">
        <v>49861</v>
      </c>
      <c r="E45066" s="0" t="s">
        <v>49862</v>
      </c>
      <c r="F45066" s="0" t="n">
        <v>0.99</v>
      </c>
      <c r="G45066" s="0" t="s">
        <v>315</v>
      </c>
      <c r="H45066" s="0" t="s">
        <v>316</v>
      </c>
    </row>
    <row r="45067" customFormat="false" ht="12.85" hidden="false" customHeight="false" outlineLevel="0" collapsed="false">
      <c r="A45067" s="0" t="s">
        <v>49860</v>
      </c>
      <c r="B45067" s="0" t="n">
        <v>552</v>
      </c>
      <c r="C45067" s="0" t="s">
        <v>29</v>
      </c>
      <c r="D45067" s="0" t="s">
        <v>49861</v>
      </c>
      <c r="E45067" s="0" t="s">
        <v>49862</v>
      </c>
      <c r="F45067" s="0" t="n">
        <v>1</v>
      </c>
      <c r="G45067" s="0" t="s">
        <v>315</v>
      </c>
      <c r="H45067" s="0" t="s">
        <v>316</v>
      </c>
    </row>
    <row r="45068" customFormat="false" ht="12.85" hidden="false" customHeight="false" outlineLevel="0" collapsed="false">
      <c r="A45068" s="0" t="s">
        <v>49860</v>
      </c>
      <c r="B45068" s="0" t="n">
        <v>650</v>
      </c>
      <c r="C45068" s="0" t="s">
        <v>49878</v>
      </c>
      <c r="D45068" s="0" t="s">
        <v>49861</v>
      </c>
      <c r="E45068" s="0" t="s">
        <v>49862</v>
      </c>
      <c r="F45068" s="0" t="s">
        <v>29</v>
      </c>
      <c r="G45068" s="0" t="s">
        <v>315</v>
      </c>
      <c r="H45068" s="0" t="s">
        <v>316</v>
      </c>
    </row>
    <row r="45069" customFormat="false" ht="12.85" hidden="false" customHeight="false" outlineLevel="0" collapsed="false">
      <c r="A45069" s="0" t="s">
        <v>49860</v>
      </c>
      <c r="B45069" s="0" t="n">
        <v>67</v>
      </c>
      <c r="C45069" s="0" t="s">
        <v>29</v>
      </c>
      <c r="D45069" s="0" t="s">
        <v>49861</v>
      </c>
      <c r="E45069" s="0" t="s">
        <v>49862</v>
      </c>
      <c r="F45069" s="0" t="s">
        <v>29</v>
      </c>
      <c r="G45069" s="0" t="s">
        <v>398</v>
      </c>
      <c r="H45069" s="0" t="s">
        <v>316</v>
      </c>
    </row>
    <row r="45070" customFormat="false" ht="12.85" hidden="false" customHeight="false" outlineLevel="0" collapsed="false">
      <c r="A45070" s="0" t="s">
        <v>49860</v>
      </c>
      <c r="B45070" s="0" t="n">
        <v>693</v>
      </c>
      <c r="C45070" s="0" t="s">
        <v>49879</v>
      </c>
      <c r="D45070" s="0" t="s">
        <v>49861</v>
      </c>
      <c r="E45070" s="0" t="s">
        <v>49862</v>
      </c>
      <c r="F45070" s="0" t="n">
        <v>0.93</v>
      </c>
      <c r="G45070" s="0" t="s">
        <v>315</v>
      </c>
      <c r="H45070" s="0" t="s">
        <v>316</v>
      </c>
    </row>
    <row r="45071" customFormat="false" ht="12.85" hidden="false" customHeight="false" outlineLevel="0" collapsed="false">
      <c r="A45071" s="0" t="s">
        <v>49860</v>
      </c>
      <c r="B45071" s="0" t="n">
        <v>69</v>
      </c>
      <c r="C45071" s="0" t="s">
        <v>29</v>
      </c>
      <c r="D45071" s="0" t="s">
        <v>49861</v>
      </c>
      <c r="E45071" s="0" t="s">
        <v>49862</v>
      </c>
      <c r="F45071" s="0" t="n">
        <v>0.998</v>
      </c>
      <c r="G45071" s="0" t="s">
        <v>315</v>
      </c>
      <c r="H45071" s="0" t="s">
        <v>316</v>
      </c>
    </row>
    <row r="45072" customFormat="false" ht="12.85" hidden="false" customHeight="false" outlineLevel="0" collapsed="false">
      <c r="A45072" s="0" t="s">
        <v>49860</v>
      </c>
      <c r="B45072" s="0" t="n">
        <v>71</v>
      </c>
      <c r="C45072" s="0" t="s">
        <v>49880</v>
      </c>
      <c r="D45072" s="0" t="s">
        <v>49861</v>
      </c>
      <c r="E45072" s="0" t="s">
        <v>49862</v>
      </c>
      <c r="F45072" s="0" t="n">
        <v>1</v>
      </c>
      <c r="G45072" s="0" t="s">
        <v>315</v>
      </c>
      <c r="H45072" s="0" t="s">
        <v>316</v>
      </c>
    </row>
    <row r="45073" customFormat="false" ht="12.85" hidden="false" customHeight="false" outlineLevel="0" collapsed="false">
      <c r="A45073" s="0" t="s">
        <v>49860</v>
      </c>
      <c r="B45073" s="0" t="n">
        <v>73</v>
      </c>
      <c r="C45073" s="0" t="s">
        <v>29</v>
      </c>
      <c r="D45073" s="0" t="s">
        <v>49861</v>
      </c>
      <c r="E45073" s="0" t="s">
        <v>49862</v>
      </c>
      <c r="F45073" s="0" t="n">
        <v>0.92</v>
      </c>
      <c r="G45073" s="0" t="s">
        <v>315</v>
      </c>
      <c r="H45073" s="0" t="s">
        <v>316</v>
      </c>
    </row>
    <row r="45074" customFormat="false" ht="12.85" hidden="false" customHeight="false" outlineLevel="0" collapsed="false">
      <c r="A45074" s="0" t="s">
        <v>49881</v>
      </c>
      <c r="B45074" s="0" t="n">
        <v>90</v>
      </c>
      <c r="C45074" s="0" t="s">
        <v>49882</v>
      </c>
      <c r="D45074" s="0" t="s">
        <v>49883</v>
      </c>
      <c r="E45074" s="0" t="s">
        <v>49884</v>
      </c>
      <c r="F45074" s="0" t="s">
        <v>29</v>
      </c>
      <c r="G45074" s="0" t="s">
        <v>315</v>
      </c>
      <c r="H45074" s="0" t="s">
        <v>316</v>
      </c>
    </row>
    <row r="45075" customFormat="false" ht="12.85" hidden="false" customHeight="false" outlineLevel="0" collapsed="false">
      <c r="A45075" s="0" t="s">
        <v>49885</v>
      </c>
      <c r="B45075" s="0" t="n">
        <v>1006</v>
      </c>
      <c r="C45075" s="0" t="s">
        <v>49886</v>
      </c>
      <c r="D45075" s="0" t="s">
        <v>49887</v>
      </c>
      <c r="E45075" s="0" t="s">
        <v>49888</v>
      </c>
      <c r="F45075" s="0" t="n">
        <v>0.998918</v>
      </c>
      <c r="G45075" s="0" t="s">
        <v>315</v>
      </c>
      <c r="H45075" s="0" t="s">
        <v>316</v>
      </c>
    </row>
    <row r="45076" customFormat="false" ht="12.85" hidden="false" customHeight="false" outlineLevel="0" collapsed="false">
      <c r="A45076" s="0" t="s">
        <v>49885</v>
      </c>
      <c r="B45076" s="0" t="n">
        <v>164</v>
      </c>
      <c r="C45076" s="0" t="s">
        <v>49889</v>
      </c>
      <c r="D45076" s="0" t="s">
        <v>49887</v>
      </c>
      <c r="E45076" s="0" t="s">
        <v>49888</v>
      </c>
      <c r="F45076" s="0" t="n">
        <v>0.576</v>
      </c>
      <c r="G45076" s="0" t="s">
        <v>327</v>
      </c>
      <c r="H45076" s="0" t="s">
        <v>316</v>
      </c>
    </row>
    <row r="45077" customFormat="false" ht="12.85" hidden="false" customHeight="false" outlineLevel="0" collapsed="false">
      <c r="A45077" s="0" t="s">
        <v>49885</v>
      </c>
      <c r="B45077" s="0" t="n">
        <v>165</v>
      </c>
      <c r="C45077" s="0" t="s">
        <v>49890</v>
      </c>
      <c r="D45077" s="0" t="s">
        <v>49887</v>
      </c>
      <c r="E45077" s="0" t="s">
        <v>49888</v>
      </c>
      <c r="F45077" s="0" t="s">
        <v>29</v>
      </c>
      <c r="G45077" s="0" t="s">
        <v>315</v>
      </c>
      <c r="H45077" s="0" t="s">
        <v>316</v>
      </c>
    </row>
    <row r="45078" customFormat="false" ht="12.85" hidden="false" customHeight="false" outlineLevel="0" collapsed="false">
      <c r="A45078" s="0" t="s">
        <v>49885</v>
      </c>
      <c r="B45078" s="0" t="n">
        <v>181</v>
      </c>
      <c r="C45078" s="0" t="s">
        <v>49891</v>
      </c>
      <c r="D45078" s="0" t="s">
        <v>49887</v>
      </c>
      <c r="E45078" s="0" t="s">
        <v>49888</v>
      </c>
      <c r="F45078" s="0" t="n">
        <v>0.5</v>
      </c>
      <c r="G45078" s="0" t="s">
        <v>327</v>
      </c>
      <c r="H45078" s="0" t="s">
        <v>316</v>
      </c>
    </row>
    <row r="45079" customFormat="false" ht="12.85" hidden="false" customHeight="false" outlineLevel="0" collapsed="false">
      <c r="A45079" s="0" t="s">
        <v>49885</v>
      </c>
      <c r="B45079" s="0" t="n">
        <v>347</v>
      </c>
      <c r="C45079" s="0" t="s">
        <v>29</v>
      </c>
      <c r="D45079" s="0" t="s">
        <v>49887</v>
      </c>
      <c r="E45079" s="0" t="s">
        <v>49888</v>
      </c>
      <c r="F45079" s="0" t="n">
        <v>1</v>
      </c>
      <c r="G45079" s="0" t="s">
        <v>398</v>
      </c>
      <c r="H45079" s="0" t="s">
        <v>316</v>
      </c>
    </row>
    <row r="45080" customFormat="false" ht="12.85" hidden="false" customHeight="false" outlineLevel="0" collapsed="false">
      <c r="A45080" s="0" t="s">
        <v>49885</v>
      </c>
      <c r="B45080" s="0" t="n">
        <v>595</v>
      </c>
      <c r="C45080" s="0" t="s">
        <v>49892</v>
      </c>
      <c r="D45080" s="0" t="s">
        <v>49887</v>
      </c>
      <c r="E45080" s="0" t="s">
        <v>49888</v>
      </c>
      <c r="F45080" s="0" t="n">
        <v>0.644528</v>
      </c>
      <c r="G45080" s="0" t="s">
        <v>327</v>
      </c>
      <c r="H45080" s="0" t="s">
        <v>316</v>
      </c>
    </row>
    <row r="45081" customFormat="false" ht="12.85" hidden="false" customHeight="false" outlineLevel="0" collapsed="false">
      <c r="A45081" s="0" t="s">
        <v>49885</v>
      </c>
      <c r="B45081" s="0" t="n">
        <v>802</v>
      </c>
      <c r="C45081" s="0" t="s">
        <v>49893</v>
      </c>
      <c r="D45081" s="0" t="s">
        <v>49887</v>
      </c>
      <c r="E45081" s="0" t="s">
        <v>49888</v>
      </c>
      <c r="F45081" s="0" t="n">
        <v>0.994531</v>
      </c>
      <c r="G45081" s="0" t="s">
        <v>315</v>
      </c>
      <c r="H45081" s="0" t="s">
        <v>316</v>
      </c>
    </row>
    <row r="45082" customFormat="false" ht="12.85" hidden="false" customHeight="false" outlineLevel="0" collapsed="false">
      <c r="A45082" s="0" t="s">
        <v>49885</v>
      </c>
      <c r="B45082" s="0" t="n">
        <v>852</v>
      </c>
      <c r="C45082" s="0" t="s">
        <v>29</v>
      </c>
      <c r="D45082" s="0" t="s">
        <v>49887</v>
      </c>
      <c r="E45082" s="0" t="s">
        <v>49888</v>
      </c>
      <c r="F45082" s="0" t="n">
        <v>1</v>
      </c>
      <c r="G45082" s="0" t="s">
        <v>315</v>
      </c>
      <c r="H45082" s="0" t="s">
        <v>316</v>
      </c>
    </row>
    <row r="45083" customFormat="false" ht="12.85" hidden="false" customHeight="false" outlineLevel="0" collapsed="false">
      <c r="A45083" s="0" t="s">
        <v>49885</v>
      </c>
      <c r="B45083" s="0" t="n">
        <v>888</v>
      </c>
      <c r="C45083" s="0" t="s">
        <v>49894</v>
      </c>
      <c r="D45083" s="0" t="s">
        <v>49887</v>
      </c>
      <c r="E45083" s="0" t="s">
        <v>49888</v>
      </c>
      <c r="F45083" s="0" t="n">
        <v>0.995125</v>
      </c>
      <c r="G45083" s="0" t="s">
        <v>315</v>
      </c>
      <c r="H45083" s="0" t="s">
        <v>316</v>
      </c>
    </row>
    <row r="45084" customFormat="false" ht="12.85" hidden="false" customHeight="false" outlineLevel="0" collapsed="false">
      <c r="A45084" s="0" t="s">
        <v>49885</v>
      </c>
      <c r="B45084" s="0" t="n">
        <v>905</v>
      </c>
      <c r="C45084" s="0" t="s">
        <v>49895</v>
      </c>
      <c r="D45084" s="0" t="s">
        <v>49887</v>
      </c>
      <c r="E45084" s="0" t="s">
        <v>49888</v>
      </c>
      <c r="F45084" s="0" t="n">
        <v>0.99991</v>
      </c>
      <c r="G45084" s="0" t="s">
        <v>398</v>
      </c>
      <c r="H45084" s="0" t="s">
        <v>316</v>
      </c>
    </row>
    <row r="45085" customFormat="false" ht="12.85" hidden="false" customHeight="false" outlineLevel="0" collapsed="false">
      <c r="A45085" s="0" t="s">
        <v>49885</v>
      </c>
      <c r="B45085" s="0" t="n">
        <v>907</v>
      </c>
      <c r="C45085" s="0" t="s">
        <v>49896</v>
      </c>
      <c r="D45085" s="0" t="s">
        <v>49887</v>
      </c>
      <c r="E45085" s="0" t="s">
        <v>49888</v>
      </c>
      <c r="F45085" s="0" t="n">
        <v>0.99</v>
      </c>
      <c r="G45085" s="0" t="s">
        <v>327</v>
      </c>
      <c r="H45085" s="0" t="s">
        <v>316</v>
      </c>
    </row>
    <row r="45086" customFormat="false" ht="12.85" hidden="false" customHeight="false" outlineLevel="0" collapsed="false">
      <c r="A45086" s="0" t="s">
        <v>49885</v>
      </c>
      <c r="B45086" s="0" t="n">
        <v>937</v>
      </c>
      <c r="C45086" s="0" t="s">
        <v>29</v>
      </c>
      <c r="D45086" s="0" t="s">
        <v>49887</v>
      </c>
      <c r="E45086" s="0" t="s">
        <v>49888</v>
      </c>
      <c r="F45086" s="0" t="n">
        <v>0.99</v>
      </c>
      <c r="G45086" s="0" t="s">
        <v>398</v>
      </c>
      <c r="H45086" s="0" t="s">
        <v>316</v>
      </c>
    </row>
    <row r="45087" customFormat="false" ht="12.85" hidden="false" customHeight="false" outlineLevel="0" collapsed="false">
      <c r="A45087" s="0" t="s">
        <v>49897</v>
      </c>
      <c r="B45087" s="0" t="n">
        <v>132</v>
      </c>
      <c r="C45087" s="0" t="s">
        <v>29</v>
      </c>
      <c r="D45087" s="0" t="s">
        <v>49898</v>
      </c>
      <c r="E45087" s="0" t="s">
        <v>49899</v>
      </c>
      <c r="F45087" s="0" t="n">
        <v>1</v>
      </c>
      <c r="G45087" s="0" t="s">
        <v>315</v>
      </c>
      <c r="H45087" s="0" t="s">
        <v>316</v>
      </c>
    </row>
    <row r="45088" customFormat="false" ht="12.85" hidden="false" customHeight="false" outlineLevel="0" collapsed="false">
      <c r="A45088" s="0" t="s">
        <v>49900</v>
      </c>
      <c r="B45088" s="0" t="n">
        <v>254</v>
      </c>
      <c r="C45088" s="0" t="s">
        <v>49901</v>
      </c>
      <c r="D45088" s="0" t="s">
        <v>49902</v>
      </c>
      <c r="E45088" s="0" t="s">
        <v>49903</v>
      </c>
      <c r="F45088" s="0" t="n">
        <v>0.718568</v>
      </c>
      <c r="G45088" s="0" t="s">
        <v>315</v>
      </c>
      <c r="H45088" s="0" t="s">
        <v>316</v>
      </c>
    </row>
    <row r="45089" customFormat="false" ht="12.85" hidden="false" customHeight="false" outlineLevel="0" collapsed="false">
      <c r="A45089" s="0" t="s">
        <v>49904</v>
      </c>
      <c r="B45089" s="0" t="n">
        <v>163</v>
      </c>
      <c r="C45089" s="0" t="s">
        <v>29</v>
      </c>
      <c r="D45089" s="0" t="s">
        <v>49905</v>
      </c>
      <c r="E45089" s="0" t="s">
        <v>49906</v>
      </c>
      <c r="F45089" s="0" t="n">
        <v>0.99</v>
      </c>
      <c r="G45089" s="0" t="s">
        <v>327</v>
      </c>
      <c r="H45089" s="0" t="s">
        <v>316</v>
      </c>
    </row>
    <row r="45090" customFormat="false" ht="12.85" hidden="false" customHeight="false" outlineLevel="0" collapsed="false">
      <c r="A45090" s="0" t="s">
        <v>49904</v>
      </c>
      <c r="B45090" s="0" t="n">
        <v>165</v>
      </c>
      <c r="C45090" s="0" t="s">
        <v>29</v>
      </c>
      <c r="D45090" s="0" t="s">
        <v>49905</v>
      </c>
      <c r="E45090" s="0" t="s">
        <v>49906</v>
      </c>
      <c r="F45090" s="0" t="n">
        <v>128.79</v>
      </c>
      <c r="G45090" s="0" t="s">
        <v>315</v>
      </c>
      <c r="H45090" s="0" t="s">
        <v>316</v>
      </c>
    </row>
    <row r="45091" customFormat="false" ht="12.85" hidden="false" customHeight="false" outlineLevel="0" collapsed="false">
      <c r="A45091" s="0" t="s">
        <v>49904</v>
      </c>
      <c r="B45091" s="0" t="n">
        <v>19</v>
      </c>
      <c r="C45091" s="0" t="s">
        <v>49907</v>
      </c>
      <c r="D45091" s="0" t="s">
        <v>49905</v>
      </c>
      <c r="E45091" s="0" t="s">
        <v>49906</v>
      </c>
      <c r="F45091" s="0" t="n">
        <v>1</v>
      </c>
      <c r="G45091" s="0" t="s">
        <v>327</v>
      </c>
      <c r="H45091" s="0" t="s">
        <v>316</v>
      </c>
    </row>
    <row r="45092" customFormat="false" ht="12.85" hidden="false" customHeight="false" outlineLevel="0" collapsed="false">
      <c r="A45092" s="0" t="s">
        <v>49904</v>
      </c>
      <c r="B45092" s="0" t="n">
        <v>304</v>
      </c>
      <c r="C45092" s="0" t="s">
        <v>49908</v>
      </c>
      <c r="D45092" s="0" t="s">
        <v>49905</v>
      </c>
      <c r="E45092" s="0" t="s">
        <v>49906</v>
      </c>
      <c r="F45092" s="0" t="n">
        <v>0.999907</v>
      </c>
      <c r="G45092" s="0" t="s">
        <v>327</v>
      </c>
      <c r="H45092" s="0" t="s">
        <v>316</v>
      </c>
    </row>
    <row r="45093" customFormat="false" ht="12.85" hidden="false" customHeight="false" outlineLevel="0" collapsed="false">
      <c r="A45093" s="0" t="s">
        <v>49904</v>
      </c>
      <c r="B45093" s="0" t="n">
        <v>541</v>
      </c>
      <c r="C45093" s="0" t="s">
        <v>49909</v>
      </c>
      <c r="D45093" s="0" t="s">
        <v>49905</v>
      </c>
      <c r="E45093" s="0" t="s">
        <v>49906</v>
      </c>
      <c r="F45093" s="0" t="n">
        <v>0.3</v>
      </c>
      <c r="G45093" s="0" t="s">
        <v>315</v>
      </c>
      <c r="H45093" s="0" t="s">
        <v>316</v>
      </c>
    </row>
    <row r="45094" customFormat="false" ht="12.85" hidden="false" customHeight="false" outlineLevel="0" collapsed="false">
      <c r="A45094" s="0" t="s">
        <v>49910</v>
      </c>
      <c r="B45094" s="0" t="n">
        <v>85</v>
      </c>
      <c r="C45094" s="0" t="s">
        <v>49911</v>
      </c>
      <c r="D45094" s="0" t="s">
        <v>49912</v>
      </c>
      <c r="E45094" s="0" t="s">
        <v>49913</v>
      </c>
      <c r="F45094" s="0" t="n">
        <v>1</v>
      </c>
      <c r="G45094" s="0" t="s">
        <v>315</v>
      </c>
      <c r="H45094" s="0" t="s">
        <v>316</v>
      </c>
    </row>
    <row r="45095" customFormat="false" ht="12.85" hidden="false" customHeight="false" outlineLevel="0" collapsed="false">
      <c r="A45095" s="0" t="s">
        <v>49914</v>
      </c>
      <c r="B45095" s="0" t="n">
        <v>101</v>
      </c>
      <c r="C45095" s="0" t="s">
        <v>49915</v>
      </c>
      <c r="D45095" s="0" t="s">
        <v>49916</v>
      </c>
      <c r="E45095" s="0" t="s">
        <v>49917</v>
      </c>
      <c r="F45095" s="0" t="n">
        <v>54.85</v>
      </c>
      <c r="G45095" s="0" t="s">
        <v>327</v>
      </c>
      <c r="H45095" s="0" t="s">
        <v>316</v>
      </c>
    </row>
    <row r="45096" customFormat="false" ht="12.85" hidden="false" customHeight="false" outlineLevel="0" collapsed="false">
      <c r="A45096" s="0" t="s">
        <v>49914</v>
      </c>
      <c r="B45096" s="0" t="n">
        <v>1119</v>
      </c>
      <c r="C45096" s="0" t="s">
        <v>49918</v>
      </c>
      <c r="D45096" s="0" t="s">
        <v>49916</v>
      </c>
      <c r="E45096" s="0" t="s">
        <v>49917</v>
      </c>
      <c r="F45096" s="0" t="s">
        <v>29</v>
      </c>
      <c r="G45096" s="0" t="s">
        <v>327</v>
      </c>
      <c r="H45096" s="0" t="s">
        <v>316</v>
      </c>
    </row>
    <row r="45097" customFormat="false" ht="12.85" hidden="false" customHeight="false" outlineLevel="0" collapsed="false">
      <c r="A45097" s="0" t="s">
        <v>49914</v>
      </c>
      <c r="B45097" s="0" t="n">
        <v>1186</v>
      </c>
      <c r="C45097" s="0" t="s">
        <v>29</v>
      </c>
      <c r="D45097" s="0" t="s">
        <v>49916</v>
      </c>
      <c r="E45097" s="0" t="s">
        <v>49917</v>
      </c>
      <c r="F45097" s="0" t="n">
        <v>1</v>
      </c>
      <c r="G45097" s="0" t="s">
        <v>315</v>
      </c>
      <c r="H45097" s="0" t="s">
        <v>316</v>
      </c>
    </row>
    <row r="45098" customFormat="false" ht="12.85" hidden="false" customHeight="false" outlineLevel="0" collapsed="false">
      <c r="A45098" s="0" t="s">
        <v>49914</v>
      </c>
      <c r="B45098" s="0" t="n">
        <v>1223</v>
      </c>
      <c r="C45098" s="0" t="s">
        <v>49919</v>
      </c>
      <c r="D45098" s="0" t="s">
        <v>49916</v>
      </c>
      <c r="E45098" s="0" t="s">
        <v>49917</v>
      </c>
      <c r="F45098" s="0" t="n">
        <v>1</v>
      </c>
      <c r="G45098" s="0" t="s">
        <v>315</v>
      </c>
      <c r="H45098" s="0" t="s">
        <v>316</v>
      </c>
    </row>
    <row r="45099" customFormat="false" ht="12.85" hidden="false" customHeight="false" outlineLevel="0" collapsed="false">
      <c r="A45099" s="0" t="s">
        <v>49914</v>
      </c>
      <c r="B45099" s="0" t="n">
        <v>1228</v>
      </c>
      <c r="C45099" s="0" t="s">
        <v>49920</v>
      </c>
      <c r="D45099" s="0" t="s">
        <v>49916</v>
      </c>
      <c r="E45099" s="0" t="s">
        <v>49917</v>
      </c>
      <c r="F45099" s="0" t="s">
        <v>29</v>
      </c>
      <c r="G45099" s="0" t="s">
        <v>315</v>
      </c>
      <c r="H45099" s="0" t="s">
        <v>316</v>
      </c>
    </row>
    <row r="45100" customFormat="false" ht="12.85" hidden="false" customHeight="false" outlineLevel="0" collapsed="false">
      <c r="A45100" s="0" t="s">
        <v>49914</v>
      </c>
      <c r="B45100" s="0" t="n">
        <v>1236</v>
      </c>
      <c r="C45100" s="0" t="s">
        <v>49921</v>
      </c>
      <c r="D45100" s="0" t="s">
        <v>49916</v>
      </c>
      <c r="E45100" s="0" t="s">
        <v>49917</v>
      </c>
      <c r="F45100" s="0" t="n">
        <v>101.35</v>
      </c>
      <c r="G45100" s="0" t="s">
        <v>315</v>
      </c>
      <c r="H45100" s="0" t="s">
        <v>316</v>
      </c>
    </row>
    <row r="45101" customFormat="false" ht="12.85" hidden="false" customHeight="false" outlineLevel="0" collapsed="false">
      <c r="A45101" s="0" t="s">
        <v>49914</v>
      </c>
      <c r="B45101" s="0" t="n">
        <v>1288</v>
      </c>
      <c r="C45101" s="0" t="s">
        <v>29</v>
      </c>
      <c r="D45101" s="0" t="s">
        <v>49916</v>
      </c>
      <c r="E45101" s="0" t="s">
        <v>49917</v>
      </c>
      <c r="F45101" s="0" t="n">
        <v>0.999962</v>
      </c>
      <c r="G45101" s="0" t="s">
        <v>315</v>
      </c>
      <c r="H45101" s="0" t="s">
        <v>316</v>
      </c>
    </row>
    <row r="45102" customFormat="false" ht="12.85" hidden="false" customHeight="false" outlineLevel="0" collapsed="false">
      <c r="A45102" s="0" t="s">
        <v>49914</v>
      </c>
      <c r="B45102" s="0" t="n">
        <v>1335</v>
      </c>
      <c r="C45102" s="0" t="s">
        <v>49922</v>
      </c>
      <c r="D45102" s="0" t="s">
        <v>49916</v>
      </c>
      <c r="E45102" s="0" t="s">
        <v>49917</v>
      </c>
      <c r="F45102" s="0" t="n">
        <v>128.36</v>
      </c>
      <c r="G45102" s="0" t="s">
        <v>315</v>
      </c>
      <c r="H45102" s="0" t="s">
        <v>316</v>
      </c>
    </row>
    <row r="45103" customFormat="false" ht="12.85" hidden="false" customHeight="false" outlineLevel="0" collapsed="false">
      <c r="A45103" s="0" t="s">
        <v>49914</v>
      </c>
      <c r="B45103" s="0" t="n">
        <v>1338</v>
      </c>
      <c r="C45103" s="0" t="s">
        <v>49923</v>
      </c>
      <c r="D45103" s="0" t="s">
        <v>49916</v>
      </c>
      <c r="E45103" s="0" t="s">
        <v>49917</v>
      </c>
      <c r="F45103" s="0" t="n">
        <v>0.83</v>
      </c>
      <c r="G45103" s="0" t="s">
        <v>315</v>
      </c>
      <c r="H45103" s="0" t="s">
        <v>316</v>
      </c>
    </row>
    <row r="45104" customFormat="false" ht="12.85" hidden="false" customHeight="false" outlineLevel="0" collapsed="false">
      <c r="A45104" s="0" t="s">
        <v>49914</v>
      </c>
      <c r="B45104" s="0" t="n">
        <v>1493</v>
      </c>
      <c r="C45104" s="0" t="s">
        <v>49924</v>
      </c>
      <c r="D45104" s="0" t="s">
        <v>49916</v>
      </c>
      <c r="E45104" s="0" t="s">
        <v>49917</v>
      </c>
      <c r="F45104" s="0" t="n">
        <v>0.5</v>
      </c>
      <c r="G45104" s="0" t="s">
        <v>327</v>
      </c>
      <c r="H45104" s="0" t="s">
        <v>316</v>
      </c>
    </row>
    <row r="45105" customFormat="false" ht="12.85" hidden="false" customHeight="false" outlineLevel="0" collapsed="false">
      <c r="A45105" s="0" t="s">
        <v>49914</v>
      </c>
      <c r="B45105" s="0" t="n">
        <v>1494</v>
      </c>
      <c r="C45105" s="0" t="s">
        <v>49925</v>
      </c>
      <c r="D45105" s="0" t="s">
        <v>49916</v>
      </c>
      <c r="E45105" s="0" t="s">
        <v>49917</v>
      </c>
      <c r="F45105" s="0" t="n">
        <v>105.1</v>
      </c>
      <c r="G45105" s="0" t="s">
        <v>327</v>
      </c>
      <c r="H45105" s="0" t="s">
        <v>316</v>
      </c>
    </row>
    <row r="45106" customFormat="false" ht="12.85" hidden="false" customHeight="false" outlineLevel="0" collapsed="false">
      <c r="A45106" s="0" t="s">
        <v>49914</v>
      </c>
      <c r="B45106" s="0" t="n">
        <v>1507</v>
      </c>
      <c r="C45106" s="0" t="s">
        <v>49926</v>
      </c>
      <c r="D45106" s="0" t="s">
        <v>49916</v>
      </c>
      <c r="E45106" s="0" t="s">
        <v>49917</v>
      </c>
      <c r="F45106" s="0" t="n">
        <v>1</v>
      </c>
      <c r="G45106" s="0" t="s">
        <v>315</v>
      </c>
      <c r="H45106" s="0" t="s">
        <v>316</v>
      </c>
    </row>
    <row r="45107" customFormat="false" ht="12.85" hidden="false" customHeight="false" outlineLevel="0" collapsed="false">
      <c r="A45107" s="0" t="s">
        <v>49914</v>
      </c>
      <c r="B45107" s="0" t="n">
        <v>1711</v>
      </c>
      <c r="C45107" s="0" t="s">
        <v>49927</v>
      </c>
      <c r="D45107" s="0" t="s">
        <v>49916</v>
      </c>
      <c r="E45107" s="0" t="s">
        <v>49917</v>
      </c>
      <c r="F45107" s="0" t="s">
        <v>29</v>
      </c>
      <c r="G45107" s="0" t="s">
        <v>327</v>
      </c>
      <c r="H45107" s="0" t="s">
        <v>316</v>
      </c>
    </row>
    <row r="45108" customFormat="false" ht="12.85" hidden="false" customHeight="false" outlineLevel="0" collapsed="false">
      <c r="A45108" s="0" t="s">
        <v>49914</v>
      </c>
      <c r="B45108" s="0" t="n">
        <v>1713</v>
      </c>
      <c r="C45108" s="0" t="s">
        <v>49928</v>
      </c>
      <c r="D45108" s="0" t="s">
        <v>49916</v>
      </c>
      <c r="E45108" s="0" t="s">
        <v>49917</v>
      </c>
      <c r="F45108" s="0" t="n">
        <v>0.999735</v>
      </c>
      <c r="G45108" s="0" t="s">
        <v>315</v>
      </c>
      <c r="H45108" s="0" t="s">
        <v>316</v>
      </c>
    </row>
    <row r="45109" customFormat="false" ht="12.85" hidden="false" customHeight="false" outlineLevel="0" collapsed="false">
      <c r="A45109" s="0" t="s">
        <v>49914</v>
      </c>
      <c r="B45109" s="0" t="n">
        <v>333</v>
      </c>
      <c r="C45109" s="0" t="s">
        <v>49929</v>
      </c>
      <c r="D45109" s="0" t="s">
        <v>49916</v>
      </c>
      <c r="E45109" s="0" t="s">
        <v>49917</v>
      </c>
      <c r="F45109" s="0" t="n">
        <v>1</v>
      </c>
      <c r="G45109" s="0" t="s">
        <v>327</v>
      </c>
      <c r="H45109" s="0" t="s">
        <v>316</v>
      </c>
    </row>
    <row r="45110" customFormat="false" ht="12.85" hidden="false" customHeight="false" outlineLevel="0" collapsed="false">
      <c r="A45110" s="0" t="s">
        <v>49930</v>
      </c>
      <c r="B45110" s="0" t="n">
        <v>531</v>
      </c>
      <c r="C45110" s="0" t="s">
        <v>49931</v>
      </c>
      <c r="D45110" s="0" t="s">
        <v>49932</v>
      </c>
      <c r="E45110" s="0" t="s">
        <v>49933</v>
      </c>
      <c r="F45110" s="0" t="n">
        <v>1</v>
      </c>
      <c r="G45110" s="0" t="s">
        <v>315</v>
      </c>
      <c r="H45110" s="0" t="s">
        <v>316</v>
      </c>
    </row>
    <row r="45111" customFormat="false" ht="12.85" hidden="false" customHeight="false" outlineLevel="0" collapsed="false">
      <c r="A45111" s="0" t="s">
        <v>49934</v>
      </c>
      <c r="B45111" s="0" t="n">
        <v>155</v>
      </c>
      <c r="C45111" s="0" t="s">
        <v>49935</v>
      </c>
      <c r="D45111" s="0" t="s">
        <v>49936</v>
      </c>
      <c r="E45111" s="0" t="s">
        <v>49937</v>
      </c>
      <c r="F45111" s="0" t="n">
        <v>1</v>
      </c>
      <c r="G45111" s="0" t="s">
        <v>315</v>
      </c>
      <c r="H45111" s="0" t="s">
        <v>316</v>
      </c>
    </row>
    <row r="45112" customFormat="false" ht="12.85" hidden="false" customHeight="false" outlineLevel="0" collapsed="false">
      <c r="A45112" s="0" t="s">
        <v>49934</v>
      </c>
      <c r="B45112" s="0" t="n">
        <v>664</v>
      </c>
      <c r="C45112" s="0" t="s">
        <v>49938</v>
      </c>
      <c r="D45112" s="0" t="s">
        <v>49936</v>
      </c>
      <c r="E45112" s="0" t="s">
        <v>49937</v>
      </c>
      <c r="F45112" s="0" t="n">
        <v>1</v>
      </c>
      <c r="G45112" s="0" t="s">
        <v>315</v>
      </c>
      <c r="H45112" s="0" t="s">
        <v>316</v>
      </c>
    </row>
    <row r="45113" customFormat="false" ht="12.85" hidden="false" customHeight="false" outlineLevel="0" collapsed="false">
      <c r="A45113" s="0" t="s">
        <v>49939</v>
      </c>
      <c r="B45113" s="0" t="n">
        <v>257</v>
      </c>
      <c r="C45113" s="0" t="s">
        <v>49940</v>
      </c>
      <c r="D45113" s="0" t="s">
        <v>49941</v>
      </c>
      <c r="E45113" s="0" t="s">
        <v>49942</v>
      </c>
      <c r="F45113" s="0" t="n">
        <v>0.998</v>
      </c>
      <c r="G45113" s="0" t="s">
        <v>315</v>
      </c>
      <c r="H45113" s="0" t="s">
        <v>316</v>
      </c>
    </row>
    <row r="45114" customFormat="false" ht="12.85" hidden="false" customHeight="false" outlineLevel="0" collapsed="false">
      <c r="A45114" s="0" t="s">
        <v>49939</v>
      </c>
      <c r="B45114" s="0" t="n">
        <v>283</v>
      </c>
      <c r="C45114" s="0" t="s">
        <v>29</v>
      </c>
      <c r="D45114" s="0" t="s">
        <v>49941</v>
      </c>
      <c r="E45114" s="0" t="s">
        <v>49942</v>
      </c>
      <c r="F45114" s="0" t="n">
        <v>1</v>
      </c>
      <c r="G45114" s="0" t="s">
        <v>315</v>
      </c>
      <c r="H45114" s="0" t="s">
        <v>316</v>
      </c>
    </row>
    <row r="45115" customFormat="false" ht="12.85" hidden="false" customHeight="false" outlineLevel="0" collapsed="false">
      <c r="A45115" s="0" t="s">
        <v>49939</v>
      </c>
      <c r="B45115" s="0" t="n">
        <v>302</v>
      </c>
      <c r="C45115" s="0" t="s">
        <v>49943</v>
      </c>
      <c r="D45115" s="0" t="s">
        <v>49941</v>
      </c>
      <c r="E45115" s="0" t="s">
        <v>49942</v>
      </c>
      <c r="F45115" s="0" t="n">
        <v>1</v>
      </c>
      <c r="G45115" s="0" t="s">
        <v>315</v>
      </c>
      <c r="H45115" s="0" t="s">
        <v>316</v>
      </c>
    </row>
    <row r="45116" customFormat="false" ht="12.85" hidden="false" customHeight="false" outlineLevel="0" collapsed="false">
      <c r="A45116" s="0" t="s">
        <v>49939</v>
      </c>
      <c r="B45116" s="0" t="n">
        <v>370</v>
      </c>
      <c r="C45116" s="0" t="s">
        <v>29</v>
      </c>
      <c r="D45116" s="0" t="s">
        <v>49941</v>
      </c>
      <c r="E45116" s="0" t="s">
        <v>49942</v>
      </c>
      <c r="F45116" s="0" t="n">
        <v>39.54</v>
      </c>
      <c r="G45116" s="0" t="s">
        <v>315</v>
      </c>
      <c r="H45116" s="0" t="s">
        <v>316</v>
      </c>
    </row>
    <row r="45117" customFormat="false" ht="12.85" hidden="false" customHeight="false" outlineLevel="0" collapsed="false">
      <c r="A45117" s="0" t="s">
        <v>49939</v>
      </c>
      <c r="B45117" s="0" t="n">
        <v>468</v>
      </c>
      <c r="C45117" s="0" t="s">
        <v>49944</v>
      </c>
      <c r="D45117" s="0" t="s">
        <v>49941</v>
      </c>
      <c r="E45117" s="0" t="s">
        <v>49942</v>
      </c>
      <c r="F45117" s="0" t="n">
        <v>1</v>
      </c>
      <c r="G45117" s="0" t="s">
        <v>315</v>
      </c>
      <c r="H45117" s="0" t="s">
        <v>316</v>
      </c>
    </row>
    <row r="45118" customFormat="false" ht="12.85" hidden="false" customHeight="false" outlineLevel="0" collapsed="false">
      <c r="A45118" s="0" t="s">
        <v>49939</v>
      </c>
      <c r="B45118" s="0" t="n">
        <v>475</v>
      </c>
      <c r="C45118" s="0" t="s">
        <v>49945</v>
      </c>
      <c r="D45118" s="0" t="s">
        <v>49941</v>
      </c>
      <c r="E45118" s="0" t="s">
        <v>49942</v>
      </c>
      <c r="F45118" s="0" t="n">
        <v>0.993213</v>
      </c>
      <c r="G45118" s="0" t="s">
        <v>315</v>
      </c>
      <c r="H45118" s="0" t="s">
        <v>316</v>
      </c>
    </row>
    <row r="45119" customFormat="false" ht="12.85" hidden="false" customHeight="false" outlineLevel="0" collapsed="false">
      <c r="A45119" s="0" t="s">
        <v>49939</v>
      </c>
      <c r="B45119" s="0" t="n">
        <v>481</v>
      </c>
      <c r="C45119" s="0" t="s">
        <v>29</v>
      </c>
      <c r="D45119" s="0" t="s">
        <v>49941</v>
      </c>
      <c r="E45119" s="0" t="s">
        <v>49942</v>
      </c>
      <c r="F45119" s="0" t="n">
        <v>0.936</v>
      </c>
      <c r="G45119" s="0" t="s">
        <v>315</v>
      </c>
      <c r="H45119" s="0" t="s">
        <v>316</v>
      </c>
    </row>
    <row r="45120" customFormat="false" ht="12.85" hidden="false" customHeight="false" outlineLevel="0" collapsed="false">
      <c r="A45120" s="0" t="s">
        <v>49946</v>
      </c>
      <c r="B45120" s="0" t="n">
        <v>1145</v>
      </c>
      <c r="C45120" s="0" t="s">
        <v>29</v>
      </c>
      <c r="D45120" s="0" t="s">
        <v>49947</v>
      </c>
      <c r="E45120" s="0" t="s">
        <v>49948</v>
      </c>
      <c r="F45120" s="0" t="n">
        <v>1</v>
      </c>
      <c r="G45120" s="0" t="s">
        <v>315</v>
      </c>
      <c r="H45120" s="0" t="s">
        <v>316</v>
      </c>
    </row>
    <row r="45121" customFormat="false" ht="12.85" hidden="false" customHeight="false" outlineLevel="0" collapsed="false">
      <c r="A45121" s="0" t="s">
        <v>49946</v>
      </c>
      <c r="B45121" s="0" t="n">
        <v>1157</v>
      </c>
      <c r="C45121" s="0" t="s">
        <v>49949</v>
      </c>
      <c r="D45121" s="0" t="s">
        <v>49947</v>
      </c>
      <c r="E45121" s="0" t="s">
        <v>49948</v>
      </c>
      <c r="F45121" s="0" t="n">
        <v>0.998217</v>
      </c>
      <c r="G45121" s="0" t="s">
        <v>315</v>
      </c>
      <c r="H45121" s="0" t="s">
        <v>316</v>
      </c>
    </row>
    <row r="45122" customFormat="false" ht="12.85" hidden="false" customHeight="false" outlineLevel="0" collapsed="false">
      <c r="A45122" s="0" t="s">
        <v>49946</v>
      </c>
      <c r="B45122" s="0" t="n">
        <v>1193</v>
      </c>
      <c r="C45122" s="0" t="s">
        <v>49950</v>
      </c>
      <c r="D45122" s="0" t="s">
        <v>49947</v>
      </c>
      <c r="E45122" s="0" t="s">
        <v>49948</v>
      </c>
      <c r="F45122" s="0" t="n">
        <v>1</v>
      </c>
      <c r="G45122" s="0" t="s">
        <v>315</v>
      </c>
      <c r="H45122" s="0" t="s">
        <v>316</v>
      </c>
    </row>
    <row r="45123" customFormat="false" ht="12.85" hidden="false" customHeight="false" outlineLevel="0" collapsed="false">
      <c r="A45123" s="0" t="s">
        <v>49946</v>
      </c>
      <c r="B45123" s="0" t="n">
        <v>152</v>
      </c>
      <c r="C45123" s="0" t="s">
        <v>29</v>
      </c>
      <c r="D45123" s="0" t="s">
        <v>49947</v>
      </c>
      <c r="E45123" s="0" t="s">
        <v>49948</v>
      </c>
      <c r="F45123" s="0" t="n">
        <v>0.99</v>
      </c>
      <c r="G45123" s="0" t="s">
        <v>315</v>
      </c>
      <c r="H45123" s="0" t="s">
        <v>316</v>
      </c>
    </row>
    <row r="45124" customFormat="false" ht="12.85" hidden="false" customHeight="false" outlineLevel="0" collapsed="false">
      <c r="A45124" s="0" t="s">
        <v>49946</v>
      </c>
      <c r="B45124" s="0" t="n">
        <v>1538</v>
      </c>
      <c r="C45124" s="0" t="s">
        <v>49951</v>
      </c>
      <c r="D45124" s="0" t="s">
        <v>49947</v>
      </c>
      <c r="E45124" s="0" t="s">
        <v>49948</v>
      </c>
      <c r="F45124" s="0" t="n">
        <v>0.999998</v>
      </c>
      <c r="G45124" s="0" t="s">
        <v>315</v>
      </c>
      <c r="H45124" s="0" t="s">
        <v>316</v>
      </c>
    </row>
    <row r="45125" customFormat="false" ht="12.85" hidden="false" customHeight="false" outlineLevel="0" collapsed="false">
      <c r="A45125" s="0" t="s">
        <v>49946</v>
      </c>
      <c r="B45125" s="0" t="n">
        <v>1550</v>
      </c>
      <c r="C45125" s="0" t="s">
        <v>49952</v>
      </c>
      <c r="D45125" s="0" t="s">
        <v>49947</v>
      </c>
      <c r="E45125" s="0" t="s">
        <v>49948</v>
      </c>
      <c r="F45125" s="0" t="n">
        <v>1</v>
      </c>
      <c r="G45125" s="0" t="s">
        <v>315</v>
      </c>
      <c r="H45125" s="0" t="s">
        <v>316</v>
      </c>
    </row>
    <row r="45126" customFormat="false" ht="12.85" hidden="false" customHeight="false" outlineLevel="0" collapsed="false">
      <c r="A45126" s="0" t="s">
        <v>49946</v>
      </c>
      <c r="B45126" s="0" t="n">
        <v>1931</v>
      </c>
      <c r="C45126" s="0" t="s">
        <v>29</v>
      </c>
      <c r="D45126" s="0" t="s">
        <v>49947</v>
      </c>
      <c r="E45126" s="0" t="s">
        <v>49948</v>
      </c>
      <c r="F45126" s="0" t="n">
        <v>0.980076</v>
      </c>
      <c r="G45126" s="0" t="s">
        <v>315</v>
      </c>
      <c r="H45126" s="0" t="s">
        <v>316</v>
      </c>
    </row>
    <row r="45127" customFormat="false" ht="12.85" hidden="false" customHeight="false" outlineLevel="0" collapsed="false">
      <c r="A45127" s="0" t="s">
        <v>49946</v>
      </c>
      <c r="B45127" s="0" t="n">
        <v>269</v>
      </c>
      <c r="C45127" s="0" t="s">
        <v>29</v>
      </c>
      <c r="D45127" s="0" t="s">
        <v>49947</v>
      </c>
      <c r="E45127" s="0" t="s">
        <v>49948</v>
      </c>
      <c r="F45127" s="0" t="n">
        <v>1</v>
      </c>
      <c r="G45127" s="0" t="s">
        <v>315</v>
      </c>
      <c r="H45127" s="0" t="s">
        <v>316</v>
      </c>
    </row>
    <row r="45128" customFormat="false" ht="12.85" hidden="false" customHeight="false" outlineLevel="0" collapsed="false">
      <c r="A45128" s="0" t="s">
        <v>49946</v>
      </c>
      <c r="B45128" s="0" t="n">
        <v>272</v>
      </c>
      <c r="C45128" s="0" t="s">
        <v>29</v>
      </c>
      <c r="D45128" s="0" t="s">
        <v>49947</v>
      </c>
      <c r="E45128" s="0" t="s">
        <v>49948</v>
      </c>
      <c r="F45128" s="0" t="n">
        <v>0.999514</v>
      </c>
      <c r="G45128" s="0" t="s">
        <v>315</v>
      </c>
      <c r="H45128" s="0" t="s">
        <v>316</v>
      </c>
    </row>
    <row r="45129" customFormat="false" ht="12.85" hidden="false" customHeight="false" outlineLevel="0" collapsed="false">
      <c r="A45129" s="0" t="s">
        <v>49946</v>
      </c>
      <c r="B45129" s="0" t="n">
        <v>812</v>
      </c>
      <c r="C45129" s="0" t="s">
        <v>49953</v>
      </c>
      <c r="D45129" s="0" t="s">
        <v>49947</v>
      </c>
      <c r="E45129" s="0" t="s">
        <v>49948</v>
      </c>
      <c r="F45129" s="0" t="n">
        <v>0.771742</v>
      </c>
      <c r="G45129" s="0" t="s">
        <v>315</v>
      </c>
      <c r="H45129" s="0" t="s">
        <v>316</v>
      </c>
    </row>
    <row r="45130" customFormat="false" ht="12.85" hidden="false" customHeight="false" outlineLevel="0" collapsed="false">
      <c r="A45130" s="0" t="s">
        <v>49946</v>
      </c>
      <c r="B45130" s="0" t="n">
        <v>91</v>
      </c>
      <c r="C45130" s="0" t="s">
        <v>49954</v>
      </c>
      <c r="D45130" s="0" t="s">
        <v>49947</v>
      </c>
      <c r="E45130" s="0" t="s">
        <v>49948</v>
      </c>
      <c r="F45130" s="0" t="n">
        <v>0.999998</v>
      </c>
      <c r="G45130" s="0" t="s">
        <v>315</v>
      </c>
      <c r="H45130" s="0" t="s">
        <v>316</v>
      </c>
    </row>
    <row r="45131" customFormat="false" ht="12.85" hidden="false" customHeight="false" outlineLevel="0" collapsed="false">
      <c r="A45131" s="0" t="s">
        <v>49955</v>
      </c>
      <c r="B45131" s="0" t="n">
        <v>1004</v>
      </c>
      <c r="C45131" s="0" t="s">
        <v>29</v>
      </c>
      <c r="D45131" s="0" t="s">
        <v>49956</v>
      </c>
      <c r="E45131" s="0" t="s">
        <v>49957</v>
      </c>
      <c r="F45131" s="0" t="n">
        <v>1</v>
      </c>
      <c r="G45131" s="0" t="s">
        <v>315</v>
      </c>
      <c r="H45131" s="0" t="s">
        <v>316</v>
      </c>
    </row>
    <row r="45132" customFormat="false" ht="12.85" hidden="false" customHeight="false" outlineLevel="0" collapsed="false">
      <c r="A45132" s="0" t="s">
        <v>49955</v>
      </c>
      <c r="B45132" s="0" t="n">
        <v>1007</v>
      </c>
      <c r="C45132" s="0" t="s">
        <v>29</v>
      </c>
      <c r="D45132" s="0" t="s">
        <v>49956</v>
      </c>
      <c r="E45132" s="0" t="s">
        <v>49957</v>
      </c>
      <c r="F45132" s="0" t="n">
        <v>0.982</v>
      </c>
      <c r="G45132" s="0" t="s">
        <v>315</v>
      </c>
      <c r="H45132" s="0" t="s">
        <v>316</v>
      </c>
    </row>
    <row r="45133" customFormat="false" ht="12.85" hidden="false" customHeight="false" outlineLevel="0" collapsed="false">
      <c r="A45133" s="0" t="s">
        <v>49955</v>
      </c>
      <c r="B45133" s="0" t="n">
        <v>100</v>
      </c>
      <c r="C45133" s="0" t="s">
        <v>49958</v>
      </c>
      <c r="D45133" s="0" t="s">
        <v>49956</v>
      </c>
      <c r="E45133" s="0" t="s">
        <v>49957</v>
      </c>
      <c r="F45133" s="0" t="s">
        <v>29</v>
      </c>
      <c r="G45133" s="0" t="s">
        <v>315</v>
      </c>
      <c r="H45133" s="0" t="s">
        <v>316</v>
      </c>
    </row>
    <row r="45134" customFormat="false" ht="12.85" hidden="false" customHeight="false" outlineLevel="0" collapsed="false">
      <c r="A45134" s="0" t="s">
        <v>49955</v>
      </c>
      <c r="B45134" s="0" t="n">
        <v>1024</v>
      </c>
      <c r="C45134" s="0" t="s">
        <v>29</v>
      </c>
      <c r="D45134" s="0" t="s">
        <v>49956</v>
      </c>
      <c r="E45134" s="0" t="s">
        <v>49957</v>
      </c>
      <c r="F45134" s="0" t="n">
        <v>0.5</v>
      </c>
      <c r="G45134" s="0" t="s">
        <v>315</v>
      </c>
      <c r="H45134" s="0" t="s">
        <v>316</v>
      </c>
    </row>
    <row r="45135" customFormat="false" ht="12.85" hidden="false" customHeight="false" outlineLevel="0" collapsed="false">
      <c r="A45135" s="0" t="s">
        <v>49955</v>
      </c>
      <c r="B45135" s="0" t="n">
        <v>1030</v>
      </c>
      <c r="C45135" s="0" t="s">
        <v>29</v>
      </c>
      <c r="D45135" s="0" t="s">
        <v>49956</v>
      </c>
      <c r="E45135" s="0" t="s">
        <v>49957</v>
      </c>
      <c r="F45135" s="0" t="n">
        <v>0.99</v>
      </c>
      <c r="G45135" s="0" t="s">
        <v>315</v>
      </c>
      <c r="H45135" s="0" t="s">
        <v>316</v>
      </c>
    </row>
    <row r="45136" customFormat="false" ht="12.85" hidden="false" customHeight="false" outlineLevel="0" collapsed="false">
      <c r="A45136" s="0" t="s">
        <v>49955</v>
      </c>
      <c r="B45136" s="0" t="n">
        <v>1033</v>
      </c>
      <c r="C45136" s="0" t="s">
        <v>29</v>
      </c>
      <c r="D45136" s="0" t="s">
        <v>49956</v>
      </c>
      <c r="E45136" s="0" t="s">
        <v>49957</v>
      </c>
      <c r="F45136" s="0" t="n">
        <v>129.04</v>
      </c>
      <c r="G45136" s="0" t="s">
        <v>315</v>
      </c>
      <c r="H45136" s="0" t="s">
        <v>316</v>
      </c>
    </row>
    <row r="45137" customFormat="false" ht="12.85" hidden="false" customHeight="false" outlineLevel="0" collapsed="false">
      <c r="A45137" s="0" t="s">
        <v>49955</v>
      </c>
      <c r="B45137" s="0" t="n">
        <v>1042</v>
      </c>
      <c r="C45137" s="0" t="s">
        <v>49959</v>
      </c>
      <c r="D45137" s="0" t="s">
        <v>49956</v>
      </c>
      <c r="E45137" s="0" t="s">
        <v>49957</v>
      </c>
      <c r="F45137" s="0" t="s">
        <v>29</v>
      </c>
      <c r="G45137" s="0" t="s">
        <v>315</v>
      </c>
      <c r="H45137" s="0" t="s">
        <v>316</v>
      </c>
    </row>
    <row r="45138" customFormat="false" ht="12.85" hidden="false" customHeight="false" outlineLevel="0" collapsed="false">
      <c r="A45138" s="0" t="s">
        <v>49955</v>
      </c>
      <c r="B45138" s="0" t="n">
        <v>1055</v>
      </c>
      <c r="C45138" s="0" t="s">
        <v>49960</v>
      </c>
      <c r="D45138" s="0" t="s">
        <v>49956</v>
      </c>
      <c r="E45138" s="0" t="s">
        <v>49957</v>
      </c>
      <c r="F45138" s="0" t="n">
        <v>0.901147</v>
      </c>
      <c r="G45138" s="0" t="s">
        <v>315</v>
      </c>
      <c r="H45138" s="0" t="s">
        <v>316</v>
      </c>
    </row>
    <row r="45139" customFormat="false" ht="12.85" hidden="false" customHeight="false" outlineLevel="0" collapsed="false">
      <c r="A45139" s="0" t="s">
        <v>49955</v>
      </c>
      <c r="B45139" s="0" t="n">
        <v>105</v>
      </c>
      <c r="C45139" s="0" t="s">
        <v>49961</v>
      </c>
      <c r="D45139" s="0" t="s">
        <v>49956</v>
      </c>
      <c r="E45139" s="0" t="s">
        <v>49957</v>
      </c>
      <c r="F45139" s="0" t="s">
        <v>29</v>
      </c>
      <c r="G45139" s="0" t="s">
        <v>327</v>
      </c>
      <c r="H45139" s="0" t="s">
        <v>316</v>
      </c>
    </row>
    <row r="45140" customFormat="false" ht="12.85" hidden="false" customHeight="false" outlineLevel="0" collapsed="false">
      <c r="A45140" s="0" t="s">
        <v>49955</v>
      </c>
      <c r="B45140" s="0" t="n">
        <v>1060</v>
      </c>
      <c r="C45140" s="0" t="s">
        <v>29</v>
      </c>
      <c r="D45140" s="0" t="s">
        <v>49956</v>
      </c>
      <c r="E45140" s="0" t="s">
        <v>49957</v>
      </c>
      <c r="F45140" s="0" t="n">
        <v>0.91</v>
      </c>
      <c r="G45140" s="0" t="s">
        <v>327</v>
      </c>
      <c r="H45140" s="0" t="s">
        <v>316</v>
      </c>
    </row>
    <row r="45141" customFormat="false" ht="12.85" hidden="false" customHeight="false" outlineLevel="0" collapsed="false">
      <c r="A45141" s="0" t="s">
        <v>49955</v>
      </c>
      <c r="B45141" s="0" t="n">
        <v>1061</v>
      </c>
      <c r="C45141" s="0" t="s">
        <v>29</v>
      </c>
      <c r="D45141" s="0" t="s">
        <v>49956</v>
      </c>
      <c r="E45141" s="0" t="s">
        <v>49957</v>
      </c>
      <c r="F45141" s="0" t="n">
        <v>0.983593</v>
      </c>
      <c r="G45141" s="0" t="s">
        <v>327</v>
      </c>
      <c r="H45141" s="0" t="s">
        <v>316</v>
      </c>
    </row>
    <row r="45142" customFormat="false" ht="12.85" hidden="false" customHeight="false" outlineLevel="0" collapsed="false">
      <c r="A45142" s="0" t="s">
        <v>49955</v>
      </c>
      <c r="B45142" s="0" t="n">
        <v>1072</v>
      </c>
      <c r="C45142" s="0" t="s">
        <v>29</v>
      </c>
      <c r="D45142" s="0" t="s">
        <v>49956</v>
      </c>
      <c r="E45142" s="0" t="s">
        <v>49957</v>
      </c>
      <c r="F45142" s="0" t="n">
        <v>0.95</v>
      </c>
      <c r="G45142" s="0" t="s">
        <v>315</v>
      </c>
      <c r="H45142" s="0" t="s">
        <v>316</v>
      </c>
    </row>
    <row r="45143" customFormat="false" ht="12.85" hidden="false" customHeight="false" outlineLevel="0" collapsed="false">
      <c r="A45143" s="0" t="s">
        <v>49955</v>
      </c>
      <c r="B45143" s="0" t="n">
        <v>1073</v>
      </c>
      <c r="C45143" s="0" t="s">
        <v>29</v>
      </c>
      <c r="D45143" s="0" t="s">
        <v>49956</v>
      </c>
      <c r="E45143" s="0" t="s">
        <v>49957</v>
      </c>
      <c r="F45143" s="0" t="n">
        <v>1</v>
      </c>
      <c r="G45143" s="0" t="s">
        <v>315</v>
      </c>
      <c r="H45143" s="0" t="s">
        <v>316</v>
      </c>
    </row>
    <row r="45144" customFormat="false" ht="12.85" hidden="false" customHeight="false" outlineLevel="0" collapsed="false">
      <c r="A45144" s="0" t="s">
        <v>49955</v>
      </c>
      <c r="B45144" s="0" t="n">
        <v>108</v>
      </c>
      <c r="C45144" s="0" t="s">
        <v>49962</v>
      </c>
      <c r="D45144" s="0" t="s">
        <v>49956</v>
      </c>
      <c r="E45144" s="0" t="s">
        <v>49957</v>
      </c>
      <c r="F45144" s="0" t="s">
        <v>29</v>
      </c>
      <c r="G45144" s="0" t="s">
        <v>315</v>
      </c>
      <c r="H45144" s="0" t="s">
        <v>316</v>
      </c>
    </row>
    <row r="45145" customFormat="false" ht="12.85" hidden="false" customHeight="false" outlineLevel="0" collapsed="false">
      <c r="A45145" s="0" t="s">
        <v>49955</v>
      </c>
      <c r="B45145" s="0" t="n">
        <v>1091</v>
      </c>
      <c r="C45145" s="0" t="s">
        <v>29</v>
      </c>
      <c r="D45145" s="0" t="s">
        <v>49956</v>
      </c>
      <c r="E45145" s="0" t="s">
        <v>49957</v>
      </c>
      <c r="F45145" s="0" t="n">
        <v>0.643695</v>
      </c>
      <c r="G45145" s="0" t="s">
        <v>315</v>
      </c>
      <c r="H45145" s="0" t="s">
        <v>316</v>
      </c>
    </row>
    <row r="45146" customFormat="false" ht="12.85" hidden="false" customHeight="false" outlineLevel="0" collapsed="false">
      <c r="A45146" s="0" t="s">
        <v>49955</v>
      </c>
      <c r="B45146" s="0" t="n">
        <v>1099</v>
      </c>
      <c r="C45146" s="0" t="s">
        <v>29</v>
      </c>
      <c r="D45146" s="0" t="s">
        <v>49956</v>
      </c>
      <c r="E45146" s="0" t="s">
        <v>49957</v>
      </c>
      <c r="F45146" s="0" t="n">
        <v>1</v>
      </c>
      <c r="G45146" s="0" t="s">
        <v>315</v>
      </c>
      <c r="H45146" s="0" t="s">
        <v>316</v>
      </c>
    </row>
    <row r="45147" customFormat="false" ht="12.85" hidden="false" customHeight="false" outlineLevel="0" collapsed="false">
      <c r="A45147" s="0" t="s">
        <v>49955</v>
      </c>
      <c r="B45147" s="0" t="n">
        <v>1106</v>
      </c>
      <c r="C45147" s="0" t="s">
        <v>29</v>
      </c>
      <c r="D45147" s="0" t="s">
        <v>49956</v>
      </c>
      <c r="E45147" s="0" t="s">
        <v>49957</v>
      </c>
      <c r="F45147" s="0" t="n">
        <v>1</v>
      </c>
      <c r="G45147" s="0" t="s">
        <v>315</v>
      </c>
      <c r="H45147" s="0" t="s">
        <v>316</v>
      </c>
    </row>
    <row r="45148" customFormat="false" ht="12.85" hidden="false" customHeight="false" outlineLevel="0" collapsed="false">
      <c r="A45148" s="0" t="s">
        <v>49955</v>
      </c>
      <c r="B45148" s="0" t="n">
        <v>1118</v>
      </c>
      <c r="C45148" s="0" t="s">
        <v>29</v>
      </c>
      <c r="D45148" s="0" t="s">
        <v>49956</v>
      </c>
      <c r="E45148" s="0" t="s">
        <v>49957</v>
      </c>
      <c r="F45148" s="0" t="n">
        <v>0.96</v>
      </c>
      <c r="G45148" s="0" t="s">
        <v>315</v>
      </c>
      <c r="H45148" s="0" t="s">
        <v>316</v>
      </c>
    </row>
    <row r="45149" customFormat="false" ht="12.85" hidden="false" customHeight="false" outlineLevel="0" collapsed="false">
      <c r="A45149" s="0" t="s">
        <v>49955</v>
      </c>
      <c r="B45149" s="0" t="n">
        <v>1119</v>
      </c>
      <c r="C45149" s="0" t="s">
        <v>29</v>
      </c>
      <c r="D45149" s="0" t="s">
        <v>49956</v>
      </c>
      <c r="E45149" s="0" t="s">
        <v>49957</v>
      </c>
      <c r="F45149" s="0" t="n">
        <v>128.48</v>
      </c>
      <c r="G45149" s="0" t="s">
        <v>315</v>
      </c>
      <c r="H45149" s="0" t="s">
        <v>316</v>
      </c>
    </row>
    <row r="45150" customFormat="false" ht="12.85" hidden="false" customHeight="false" outlineLevel="0" collapsed="false">
      <c r="A45150" s="0" t="s">
        <v>49955</v>
      </c>
      <c r="B45150" s="0" t="n">
        <v>1127</v>
      </c>
      <c r="C45150" s="0" t="s">
        <v>49963</v>
      </c>
      <c r="D45150" s="0" t="s">
        <v>49956</v>
      </c>
      <c r="E45150" s="0" t="s">
        <v>49957</v>
      </c>
      <c r="F45150" s="0" t="n">
        <v>91.17</v>
      </c>
      <c r="G45150" s="0" t="s">
        <v>327</v>
      </c>
      <c r="H45150" s="0" t="s">
        <v>316</v>
      </c>
    </row>
    <row r="45151" customFormat="false" ht="12.85" hidden="false" customHeight="false" outlineLevel="0" collapsed="false">
      <c r="A45151" s="0" t="s">
        <v>49955</v>
      </c>
      <c r="B45151" s="0" t="n">
        <v>1189</v>
      </c>
      <c r="C45151" s="0" t="s">
        <v>49964</v>
      </c>
      <c r="D45151" s="0" t="s">
        <v>49956</v>
      </c>
      <c r="E45151" s="0" t="s">
        <v>49957</v>
      </c>
      <c r="F45151" s="0" t="s">
        <v>29</v>
      </c>
      <c r="G45151" s="0" t="s">
        <v>327</v>
      </c>
      <c r="H45151" s="0" t="s">
        <v>316</v>
      </c>
    </row>
    <row r="45152" customFormat="false" ht="12.85" hidden="false" customHeight="false" outlineLevel="0" collapsed="false">
      <c r="A45152" s="0" t="s">
        <v>49955</v>
      </c>
      <c r="B45152" s="0" t="n">
        <v>1213</v>
      </c>
      <c r="C45152" s="0" t="s">
        <v>49965</v>
      </c>
      <c r="D45152" s="0" t="s">
        <v>49956</v>
      </c>
      <c r="E45152" s="0" t="s">
        <v>49957</v>
      </c>
      <c r="F45152" s="0" t="n">
        <v>0.44</v>
      </c>
      <c r="G45152" s="0" t="s">
        <v>315</v>
      </c>
      <c r="H45152" s="0" t="s">
        <v>316</v>
      </c>
    </row>
    <row r="45153" customFormat="false" ht="12.85" hidden="false" customHeight="false" outlineLevel="0" collapsed="false">
      <c r="A45153" s="0" t="s">
        <v>49955</v>
      </c>
      <c r="B45153" s="0" t="n">
        <v>1219</v>
      </c>
      <c r="C45153" s="0" t="s">
        <v>29</v>
      </c>
      <c r="D45153" s="0" t="s">
        <v>49956</v>
      </c>
      <c r="E45153" s="0" t="s">
        <v>49957</v>
      </c>
      <c r="F45153" s="0" t="n">
        <v>0.393</v>
      </c>
      <c r="G45153" s="0" t="s">
        <v>327</v>
      </c>
      <c r="H45153" s="0" t="s">
        <v>316</v>
      </c>
    </row>
    <row r="45154" customFormat="false" ht="12.85" hidden="false" customHeight="false" outlineLevel="0" collapsed="false">
      <c r="A45154" s="0" t="s">
        <v>49955</v>
      </c>
      <c r="B45154" s="0" t="n">
        <v>1224</v>
      </c>
      <c r="C45154" s="0" t="s">
        <v>29</v>
      </c>
      <c r="D45154" s="0" t="s">
        <v>49956</v>
      </c>
      <c r="E45154" s="0" t="s">
        <v>49957</v>
      </c>
      <c r="F45154" s="0" t="n">
        <v>0.94</v>
      </c>
      <c r="G45154" s="0" t="s">
        <v>315</v>
      </c>
      <c r="H45154" s="0" t="s">
        <v>316</v>
      </c>
    </row>
    <row r="45155" customFormat="false" ht="12.85" hidden="false" customHeight="false" outlineLevel="0" collapsed="false">
      <c r="A45155" s="0" t="s">
        <v>49955</v>
      </c>
      <c r="B45155" s="0" t="n">
        <v>122</v>
      </c>
      <c r="C45155" s="0" t="s">
        <v>49966</v>
      </c>
      <c r="D45155" s="0" t="s">
        <v>49956</v>
      </c>
      <c r="E45155" s="0" t="s">
        <v>49957</v>
      </c>
      <c r="F45155" s="0" t="n">
        <v>0.33</v>
      </c>
      <c r="G45155" s="0" t="s">
        <v>327</v>
      </c>
      <c r="H45155" s="0" t="s">
        <v>316</v>
      </c>
    </row>
    <row r="45156" customFormat="false" ht="12.85" hidden="false" customHeight="false" outlineLevel="0" collapsed="false">
      <c r="A45156" s="0" t="s">
        <v>49955</v>
      </c>
      <c r="B45156" s="0" t="n">
        <v>123</v>
      </c>
      <c r="C45156" s="0" t="s">
        <v>49967</v>
      </c>
      <c r="D45156" s="0" t="s">
        <v>49956</v>
      </c>
      <c r="E45156" s="0" t="s">
        <v>49957</v>
      </c>
      <c r="F45156" s="0" t="n">
        <v>0.33</v>
      </c>
      <c r="G45156" s="0" t="s">
        <v>315</v>
      </c>
      <c r="H45156" s="0" t="s">
        <v>316</v>
      </c>
    </row>
    <row r="45157" customFormat="false" ht="12.85" hidden="false" customHeight="false" outlineLevel="0" collapsed="false">
      <c r="A45157" s="0" t="s">
        <v>49955</v>
      </c>
      <c r="B45157" s="0" t="n">
        <v>1275</v>
      </c>
      <c r="C45157" s="0" t="s">
        <v>49968</v>
      </c>
      <c r="D45157" s="0" t="s">
        <v>49956</v>
      </c>
      <c r="E45157" s="0" t="s">
        <v>49957</v>
      </c>
      <c r="F45157" s="0" t="n">
        <v>0.347</v>
      </c>
      <c r="G45157" s="0" t="s">
        <v>327</v>
      </c>
      <c r="H45157" s="0" t="s">
        <v>316</v>
      </c>
    </row>
    <row r="45158" customFormat="false" ht="12.85" hidden="false" customHeight="false" outlineLevel="0" collapsed="false">
      <c r="A45158" s="0" t="s">
        <v>49955</v>
      </c>
      <c r="B45158" s="0" t="n">
        <v>1293</v>
      </c>
      <c r="C45158" s="0" t="s">
        <v>49969</v>
      </c>
      <c r="D45158" s="0" t="s">
        <v>49956</v>
      </c>
      <c r="E45158" s="0" t="s">
        <v>49957</v>
      </c>
      <c r="F45158" s="0" t="n">
        <v>0.952</v>
      </c>
      <c r="G45158" s="0" t="s">
        <v>315</v>
      </c>
      <c r="H45158" s="0" t="s">
        <v>316</v>
      </c>
    </row>
    <row r="45159" customFormat="false" ht="12.85" hidden="false" customHeight="false" outlineLevel="0" collapsed="false">
      <c r="A45159" s="0" t="s">
        <v>49955</v>
      </c>
      <c r="B45159" s="0" t="n">
        <v>1315</v>
      </c>
      <c r="C45159" s="0" t="s">
        <v>49970</v>
      </c>
      <c r="D45159" s="0" t="s">
        <v>49956</v>
      </c>
      <c r="E45159" s="0" t="s">
        <v>49957</v>
      </c>
      <c r="F45159" s="0" t="n">
        <v>0.26</v>
      </c>
      <c r="G45159" s="0" t="s">
        <v>315</v>
      </c>
      <c r="H45159" s="0" t="s">
        <v>316</v>
      </c>
    </row>
    <row r="45160" customFormat="false" ht="12.85" hidden="false" customHeight="false" outlineLevel="0" collapsed="false">
      <c r="A45160" s="0" t="s">
        <v>49955</v>
      </c>
      <c r="B45160" s="0" t="n">
        <v>1320</v>
      </c>
      <c r="C45160" s="0" t="s">
        <v>29</v>
      </c>
      <c r="D45160" s="0" t="s">
        <v>49956</v>
      </c>
      <c r="E45160" s="0" t="s">
        <v>49957</v>
      </c>
      <c r="F45160" s="0" t="n">
        <v>0.76</v>
      </c>
      <c r="G45160" s="0" t="s">
        <v>327</v>
      </c>
      <c r="H45160" s="0" t="s">
        <v>316</v>
      </c>
    </row>
    <row r="45161" customFormat="false" ht="12.85" hidden="false" customHeight="false" outlineLevel="0" collapsed="false">
      <c r="A45161" s="0" t="s">
        <v>49955</v>
      </c>
      <c r="B45161" s="0" t="n">
        <v>1321</v>
      </c>
      <c r="C45161" s="0" t="s">
        <v>29</v>
      </c>
      <c r="D45161" s="0" t="s">
        <v>49956</v>
      </c>
      <c r="E45161" s="0" t="s">
        <v>49957</v>
      </c>
      <c r="F45161" s="0" t="n">
        <v>0.67</v>
      </c>
      <c r="G45161" s="0" t="s">
        <v>315</v>
      </c>
      <c r="H45161" s="0" t="s">
        <v>316</v>
      </c>
    </row>
    <row r="45162" customFormat="false" ht="12.85" hidden="false" customHeight="false" outlineLevel="0" collapsed="false">
      <c r="A45162" s="0" t="s">
        <v>49955</v>
      </c>
      <c r="B45162" s="0" t="n">
        <v>1322</v>
      </c>
      <c r="C45162" s="0" t="s">
        <v>29</v>
      </c>
      <c r="D45162" s="0" t="s">
        <v>49956</v>
      </c>
      <c r="E45162" s="0" t="s">
        <v>49957</v>
      </c>
      <c r="F45162" s="0" t="n">
        <v>1</v>
      </c>
      <c r="G45162" s="0" t="s">
        <v>315</v>
      </c>
      <c r="H45162" s="0" t="s">
        <v>316</v>
      </c>
    </row>
    <row r="45163" customFormat="false" ht="12.85" hidden="false" customHeight="false" outlineLevel="0" collapsed="false">
      <c r="A45163" s="0" t="s">
        <v>49955</v>
      </c>
      <c r="B45163" s="0" t="n">
        <v>1324</v>
      </c>
      <c r="C45163" s="0" t="s">
        <v>49971</v>
      </c>
      <c r="D45163" s="0" t="s">
        <v>49956</v>
      </c>
      <c r="E45163" s="0" t="s">
        <v>49957</v>
      </c>
      <c r="F45163" s="0" t="s">
        <v>29</v>
      </c>
      <c r="G45163" s="0" t="s">
        <v>327</v>
      </c>
      <c r="H45163" s="0" t="s">
        <v>316</v>
      </c>
    </row>
    <row r="45164" customFormat="false" ht="12.85" hidden="false" customHeight="false" outlineLevel="0" collapsed="false">
      <c r="A45164" s="0" t="s">
        <v>49955</v>
      </c>
      <c r="B45164" s="0" t="n">
        <v>1325</v>
      </c>
      <c r="C45164" s="0" t="s">
        <v>49972</v>
      </c>
      <c r="D45164" s="0" t="s">
        <v>49956</v>
      </c>
      <c r="E45164" s="0" t="s">
        <v>49957</v>
      </c>
      <c r="F45164" s="0" t="n">
        <v>0.612</v>
      </c>
      <c r="G45164" s="0" t="s">
        <v>315</v>
      </c>
      <c r="H45164" s="0" t="s">
        <v>316</v>
      </c>
    </row>
    <row r="45165" customFormat="false" ht="12.85" hidden="false" customHeight="false" outlineLevel="0" collapsed="false">
      <c r="A45165" s="0" t="s">
        <v>49955</v>
      </c>
      <c r="B45165" s="0" t="n">
        <v>132</v>
      </c>
      <c r="C45165" s="0" t="s">
        <v>49973</v>
      </c>
      <c r="D45165" s="0" t="s">
        <v>49956</v>
      </c>
      <c r="E45165" s="0" t="s">
        <v>49957</v>
      </c>
      <c r="F45165" s="0" t="s">
        <v>29</v>
      </c>
      <c r="G45165" s="0" t="s">
        <v>315</v>
      </c>
      <c r="H45165" s="0" t="s">
        <v>316</v>
      </c>
    </row>
    <row r="45166" customFormat="false" ht="12.85" hidden="false" customHeight="false" outlineLevel="0" collapsed="false">
      <c r="A45166" s="0" t="s">
        <v>49955</v>
      </c>
      <c r="B45166" s="0" t="n">
        <v>1332</v>
      </c>
      <c r="C45166" s="0" t="s">
        <v>49974</v>
      </c>
      <c r="D45166" s="0" t="s">
        <v>49956</v>
      </c>
      <c r="E45166" s="0" t="s">
        <v>49957</v>
      </c>
      <c r="F45166" s="0" t="s">
        <v>29</v>
      </c>
      <c r="G45166" s="0" t="s">
        <v>315</v>
      </c>
      <c r="H45166" s="0" t="s">
        <v>316</v>
      </c>
    </row>
    <row r="45167" customFormat="false" ht="12.85" hidden="false" customHeight="false" outlineLevel="0" collapsed="false">
      <c r="A45167" s="0" t="s">
        <v>49955</v>
      </c>
      <c r="B45167" s="0" t="n">
        <v>1367</v>
      </c>
      <c r="C45167" s="0" t="s">
        <v>29</v>
      </c>
      <c r="D45167" s="0" t="s">
        <v>49956</v>
      </c>
      <c r="E45167" s="0" t="s">
        <v>49957</v>
      </c>
      <c r="F45167" s="0" t="n">
        <v>1</v>
      </c>
      <c r="G45167" s="0" t="s">
        <v>315</v>
      </c>
      <c r="H45167" s="0" t="s">
        <v>316</v>
      </c>
    </row>
    <row r="45168" customFormat="false" ht="12.85" hidden="false" customHeight="false" outlineLevel="0" collapsed="false">
      <c r="A45168" s="0" t="s">
        <v>49955</v>
      </c>
      <c r="B45168" s="0" t="n">
        <v>1377</v>
      </c>
      <c r="C45168" s="0" t="s">
        <v>29</v>
      </c>
      <c r="D45168" s="0" t="s">
        <v>49956</v>
      </c>
      <c r="E45168" s="0" t="s">
        <v>49957</v>
      </c>
      <c r="F45168" s="0" t="n">
        <v>0.996</v>
      </c>
      <c r="G45168" s="0" t="s">
        <v>327</v>
      </c>
      <c r="H45168" s="0" t="s">
        <v>316</v>
      </c>
    </row>
    <row r="45169" customFormat="false" ht="12.85" hidden="false" customHeight="false" outlineLevel="0" collapsed="false">
      <c r="A45169" s="0" t="s">
        <v>49955</v>
      </c>
      <c r="B45169" s="0" t="n">
        <v>1431</v>
      </c>
      <c r="C45169" s="0" t="s">
        <v>29</v>
      </c>
      <c r="D45169" s="0" t="s">
        <v>49956</v>
      </c>
      <c r="E45169" s="0" t="s">
        <v>49957</v>
      </c>
      <c r="F45169" s="0" t="n">
        <v>1</v>
      </c>
      <c r="G45169" s="0" t="s">
        <v>315</v>
      </c>
      <c r="H45169" s="0" t="s">
        <v>316</v>
      </c>
    </row>
    <row r="45170" customFormat="false" ht="12.85" hidden="false" customHeight="false" outlineLevel="0" collapsed="false">
      <c r="A45170" s="0" t="s">
        <v>49955</v>
      </c>
      <c r="B45170" s="0" t="n">
        <v>1435</v>
      </c>
      <c r="C45170" s="0" t="s">
        <v>29</v>
      </c>
      <c r="D45170" s="0" t="s">
        <v>49956</v>
      </c>
      <c r="E45170" s="0" t="s">
        <v>49957</v>
      </c>
      <c r="F45170" s="0" t="n">
        <v>1</v>
      </c>
      <c r="G45170" s="0" t="s">
        <v>315</v>
      </c>
      <c r="H45170" s="0" t="s">
        <v>316</v>
      </c>
    </row>
    <row r="45171" customFormat="false" ht="12.85" hidden="false" customHeight="false" outlineLevel="0" collapsed="false">
      <c r="A45171" s="0" t="s">
        <v>49955</v>
      </c>
      <c r="B45171" s="0" t="n">
        <v>1440</v>
      </c>
      <c r="C45171" s="0" t="s">
        <v>49975</v>
      </c>
      <c r="D45171" s="0" t="s">
        <v>49956</v>
      </c>
      <c r="E45171" s="0" t="s">
        <v>49957</v>
      </c>
      <c r="F45171" s="0" t="n">
        <v>0.43</v>
      </c>
      <c r="G45171" s="0" t="s">
        <v>315</v>
      </c>
      <c r="H45171" s="0" t="s">
        <v>316</v>
      </c>
    </row>
    <row r="45172" customFormat="false" ht="12.85" hidden="false" customHeight="false" outlineLevel="0" collapsed="false">
      <c r="A45172" s="0" t="s">
        <v>49955</v>
      </c>
      <c r="B45172" s="0" t="n">
        <v>1442</v>
      </c>
      <c r="C45172" s="0" t="s">
        <v>49976</v>
      </c>
      <c r="D45172" s="0" t="s">
        <v>49956</v>
      </c>
      <c r="E45172" s="0" t="s">
        <v>49957</v>
      </c>
      <c r="F45172" s="0" t="n">
        <v>0.33</v>
      </c>
      <c r="G45172" s="0" t="s">
        <v>315</v>
      </c>
      <c r="H45172" s="0" t="s">
        <v>316</v>
      </c>
    </row>
    <row r="45173" customFormat="false" ht="12.85" hidden="false" customHeight="false" outlineLevel="0" collapsed="false">
      <c r="A45173" s="0" t="s">
        <v>49955</v>
      </c>
      <c r="B45173" s="0" t="n">
        <v>1465</v>
      </c>
      <c r="C45173" s="0" t="s">
        <v>29</v>
      </c>
      <c r="D45173" s="0" t="s">
        <v>49956</v>
      </c>
      <c r="E45173" s="0" t="s">
        <v>49957</v>
      </c>
      <c r="F45173" s="0" t="n">
        <v>0.941581</v>
      </c>
      <c r="G45173" s="0" t="s">
        <v>315</v>
      </c>
      <c r="H45173" s="0" t="s">
        <v>316</v>
      </c>
    </row>
    <row r="45174" customFormat="false" ht="12.85" hidden="false" customHeight="false" outlineLevel="0" collapsed="false">
      <c r="A45174" s="0" t="s">
        <v>49955</v>
      </c>
      <c r="B45174" s="0" t="n">
        <v>1467</v>
      </c>
      <c r="C45174" s="0" t="s">
        <v>29</v>
      </c>
      <c r="D45174" s="0" t="s">
        <v>49956</v>
      </c>
      <c r="E45174" s="0" t="s">
        <v>49957</v>
      </c>
      <c r="F45174" s="0" t="n">
        <v>127.41</v>
      </c>
      <c r="G45174" s="0" t="s">
        <v>315</v>
      </c>
      <c r="H45174" s="0" t="s">
        <v>316</v>
      </c>
    </row>
    <row r="45175" customFormat="false" ht="12.85" hidden="false" customHeight="false" outlineLevel="0" collapsed="false">
      <c r="A45175" s="0" t="s">
        <v>49955</v>
      </c>
      <c r="B45175" s="0" t="n">
        <v>1479</v>
      </c>
      <c r="C45175" s="0" t="s">
        <v>49977</v>
      </c>
      <c r="D45175" s="0" t="s">
        <v>49956</v>
      </c>
      <c r="E45175" s="0" t="s">
        <v>49957</v>
      </c>
      <c r="F45175" s="0" t="n">
        <v>0.83</v>
      </c>
      <c r="G45175" s="0" t="s">
        <v>315</v>
      </c>
      <c r="H45175" s="0" t="s">
        <v>316</v>
      </c>
    </row>
    <row r="45176" customFormat="false" ht="12.85" hidden="false" customHeight="false" outlineLevel="0" collapsed="false">
      <c r="A45176" s="0" t="s">
        <v>49955</v>
      </c>
      <c r="B45176" s="0" t="n">
        <v>1610</v>
      </c>
      <c r="C45176" s="0" t="s">
        <v>29</v>
      </c>
      <c r="D45176" s="0" t="s">
        <v>49956</v>
      </c>
      <c r="E45176" s="0" t="s">
        <v>49957</v>
      </c>
      <c r="F45176" s="0" t="n">
        <v>19.93</v>
      </c>
      <c r="G45176" s="0" t="s">
        <v>398</v>
      </c>
      <c r="H45176" s="0" t="s">
        <v>316</v>
      </c>
    </row>
    <row r="45177" customFormat="false" ht="12.85" hidden="false" customHeight="false" outlineLevel="0" collapsed="false">
      <c r="A45177" s="0" t="s">
        <v>49955</v>
      </c>
      <c r="B45177" s="0" t="n">
        <v>1614</v>
      </c>
      <c r="C45177" s="0" t="s">
        <v>29</v>
      </c>
      <c r="D45177" s="0" t="s">
        <v>49956</v>
      </c>
      <c r="E45177" s="0" t="s">
        <v>49957</v>
      </c>
      <c r="F45177" s="0" t="n">
        <v>117.39</v>
      </c>
      <c r="G45177" s="0" t="s">
        <v>327</v>
      </c>
      <c r="H45177" s="0" t="s">
        <v>316</v>
      </c>
    </row>
    <row r="45178" customFormat="false" ht="12.85" hidden="false" customHeight="false" outlineLevel="0" collapsed="false">
      <c r="A45178" s="0" t="s">
        <v>49955</v>
      </c>
      <c r="B45178" s="0" t="n">
        <v>1617</v>
      </c>
      <c r="C45178" s="0" t="s">
        <v>49978</v>
      </c>
      <c r="D45178" s="0" t="s">
        <v>49956</v>
      </c>
      <c r="E45178" s="0" t="s">
        <v>49957</v>
      </c>
      <c r="F45178" s="0" t="s">
        <v>29</v>
      </c>
      <c r="G45178" s="0" t="s">
        <v>327</v>
      </c>
      <c r="H45178" s="0" t="s">
        <v>316</v>
      </c>
    </row>
    <row r="45179" customFormat="false" ht="12.85" hidden="false" customHeight="false" outlineLevel="0" collapsed="false">
      <c r="A45179" s="0" t="s">
        <v>49955</v>
      </c>
      <c r="B45179" s="0" t="n">
        <v>1623</v>
      </c>
      <c r="C45179" s="0" t="s">
        <v>29</v>
      </c>
      <c r="D45179" s="0" t="s">
        <v>49956</v>
      </c>
      <c r="E45179" s="0" t="s">
        <v>49957</v>
      </c>
      <c r="F45179" s="0" t="n">
        <v>149.76</v>
      </c>
      <c r="G45179" s="0" t="s">
        <v>315</v>
      </c>
      <c r="H45179" s="0" t="s">
        <v>316</v>
      </c>
    </row>
    <row r="45180" customFormat="false" ht="12.85" hidden="false" customHeight="false" outlineLevel="0" collapsed="false">
      <c r="A45180" s="0" t="s">
        <v>49955</v>
      </c>
      <c r="B45180" s="0" t="n">
        <v>1636</v>
      </c>
      <c r="C45180" s="0" t="s">
        <v>49979</v>
      </c>
      <c r="D45180" s="0" t="s">
        <v>49956</v>
      </c>
      <c r="E45180" s="0" t="s">
        <v>49957</v>
      </c>
      <c r="F45180" s="0" t="n">
        <v>0.25</v>
      </c>
      <c r="G45180" s="0" t="s">
        <v>315</v>
      </c>
      <c r="H45180" s="0" t="s">
        <v>316</v>
      </c>
    </row>
    <row r="45181" customFormat="false" ht="12.85" hidden="false" customHeight="false" outlineLevel="0" collapsed="false">
      <c r="A45181" s="0" t="s">
        <v>49955</v>
      </c>
      <c r="B45181" s="0" t="n">
        <v>1640</v>
      </c>
      <c r="C45181" s="0" t="s">
        <v>49980</v>
      </c>
      <c r="D45181" s="0" t="s">
        <v>49956</v>
      </c>
      <c r="E45181" s="0" t="s">
        <v>49957</v>
      </c>
      <c r="F45181" s="0" t="n">
        <v>0.841</v>
      </c>
      <c r="G45181" s="0" t="s">
        <v>315</v>
      </c>
      <c r="H45181" s="0" t="s">
        <v>316</v>
      </c>
    </row>
    <row r="45182" customFormat="false" ht="12.85" hidden="false" customHeight="false" outlineLevel="0" collapsed="false">
      <c r="A45182" s="0" t="s">
        <v>49955</v>
      </c>
      <c r="B45182" s="0" t="n">
        <v>1643</v>
      </c>
      <c r="C45182" s="0" t="s">
        <v>29</v>
      </c>
      <c r="D45182" s="0" t="s">
        <v>49956</v>
      </c>
      <c r="E45182" s="0" t="s">
        <v>49957</v>
      </c>
      <c r="F45182" s="0" t="n">
        <v>0.999262</v>
      </c>
      <c r="G45182" s="0" t="s">
        <v>327</v>
      </c>
      <c r="H45182" s="0" t="s">
        <v>316</v>
      </c>
    </row>
    <row r="45183" customFormat="false" ht="12.85" hidden="false" customHeight="false" outlineLevel="0" collapsed="false">
      <c r="A45183" s="0" t="s">
        <v>49955</v>
      </c>
      <c r="B45183" s="0" t="n">
        <v>1645</v>
      </c>
      <c r="C45183" s="0" t="s">
        <v>49981</v>
      </c>
      <c r="D45183" s="0" t="s">
        <v>49956</v>
      </c>
      <c r="E45183" s="0" t="s">
        <v>49957</v>
      </c>
      <c r="F45183" s="0" t="n">
        <v>0.819227</v>
      </c>
      <c r="G45183" s="0" t="s">
        <v>327</v>
      </c>
      <c r="H45183" s="0" t="s">
        <v>316</v>
      </c>
    </row>
    <row r="45184" customFormat="false" ht="12.85" hidden="false" customHeight="false" outlineLevel="0" collapsed="false">
      <c r="A45184" s="0" t="s">
        <v>49955</v>
      </c>
      <c r="B45184" s="0" t="n">
        <v>1649</v>
      </c>
      <c r="C45184" s="0" t="s">
        <v>49982</v>
      </c>
      <c r="D45184" s="0" t="s">
        <v>49956</v>
      </c>
      <c r="E45184" s="0" t="s">
        <v>49957</v>
      </c>
      <c r="F45184" s="0" t="n">
        <v>0.2</v>
      </c>
      <c r="G45184" s="0" t="s">
        <v>315</v>
      </c>
      <c r="H45184" s="0" t="s">
        <v>316</v>
      </c>
    </row>
    <row r="45185" customFormat="false" ht="12.85" hidden="false" customHeight="false" outlineLevel="0" collapsed="false">
      <c r="A45185" s="0" t="s">
        <v>49955</v>
      </c>
      <c r="B45185" s="0" t="n">
        <v>1650</v>
      </c>
      <c r="C45185" s="0" t="s">
        <v>29</v>
      </c>
      <c r="D45185" s="0" t="s">
        <v>49956</v>
      </c>
      <c r="E45185" s="0" t="s">
        <v>49957</v>
      </c>
      <c r="F45185" s="0" t="n">
        <v>0.511</v>
      </c>
      <c r="G45185" s="0" t="s">
        <v>315</v>
      </c>
      <c r="H45185" s="0" t="s">
        <v>316</v>
      </c>
    </row>
    <row r="45186" customFormat="false" ht="12.85" hidden="false" customHeight="false" outlineLevel="0" collapsed="false">
      <c r="A45186" s="0" t="s">
        <v>49955</v>
      </c>
      <c r="B45186" s="0" t="n">
        <v>1651</v>
      </c>
      <c r="C45186" s="0" t="s">
        <v>29</v>
      </c>
      <c r="D45186" s="0" t="s">
        <v>49956</v>
      </c>
      <c r="E45186" s="0" t="s">
        <v>49957</v>
      </c>
      <c r="F45186" s="0" t="n">
        <v>0.352</v>
      </c>
      <c r="G45186" s="0" t="s">
        <v>315</v>
      </c>
      <c r="H45186" s="0" t="s">
        <v>316</v>
      </c>
    </row>
    <row r="45187" customFormat="false" ht="12.85" hidden="false" customHeight="false" outlineLevel="0" collapsed="false">
      <c r="A45187" s="0" t="s">
        <v>49955</v>
      </c>
      <c r="B45187" s="0" t="n">
        <v>1652</v>
      </c>
      <c r="C45187" s="0" t="s">
        <v>29</v>
      </c>
      <c r="D45187" s="0" t="s">
        <v>49956</v>
      </c>
      <c r="E45187" s="0" t="s">
        <v>49957</v>
      </c>
      <c r="F45187" s="0" t="n">
        <v>0.217</v>
      </c>
      <c r="G45187" s="0" t="s">
        <v>327</v>
      </c>
      <c r="H45187" s="0" t="s">
        <v>316</v>
      </c>
    </row>
    <row r="45188" customFormat="false" ht="12.85" hidden="false" customHeight="false" outlineLevel="0" collapsed="false">
      <c r="A45188" s="0" t="s">
        <v>49955</v>
      </c>
      <c r="B45188" s="0" t="n">
        <v>1653</v>
      </c>
      <c r="C45188" s="0" t="s">
        <v>29</v>
      </c>
      <c r="D45188" s="0" t="s">
        <v>49956</v>
      </c>
      <c r="E45188" s="0" t="s">
        <v>49957</v>
      </c>
      <c r="F45188" s="0" t="n">
        <v>0.99</v>
      </c>
      <c r="G45188" s="0" t="s">
        <v>327</v>
      </c>
      <c r="H45188" s="0" t="s">
        <v>316</v>
      </c>
    </row>
    <row r="45189" customFormat="false" ht="12.85" hidden="false" customHeight="false" outlineLevel="0" collapsed="false">
      <c r="A45189" s="0" t="s">
        <v>49955</v>
      </c>
      <c r="B45189" s="0" t="n">
        <v>1659</v>
      </c>
      <c r="C45189" s="0" t="s">
        <v>29</v>
      </c>
      <c r="D45189" s="0" t="s">
        <v>49956</v>
      </c>
      <c r="E45189" s="0" t="s">
        <v>49957</v>
      </c>
      <c r="F45189" s="0" t="n">
        <v>0.99</v>
      </c>
      <c r="G45189" s="0" t="s">
        <v>327</v>
      </c>
      <c r="H45189" s="0" t="s">
        <v>316</v>
      </c>
    </row>
    <row r="45190" customFormat="false" ht="12.85" hidden="false" customHeight="false" outlineLevel="0" collapsed="false">
      <c r="A45190" s="0" t="s">
        <v>49955</v>
      </c>
      <c r="B45190" s="0" t="n">
        <v>1661</v>
      </c>
      <c r="C45190" s="0" t="s">
        <v>29</v>
      </c>
      <c r="D45190" s="0" t="s">
        <v>49956</v>
      </c>
      <c r="E45190" s="0" t="s">
        <v>49957</v>
      </c>
      <c r="F45190" s="0" t="n">
        <v>1</v>
      </c>
      <c r="G45190" s="0" t="s">
        <v>315</v>
      </c>
      <c r="H45190" s="0" t="s">
        <v>316</v>
      </c>
    </row>
    <row r="45191" customFormat="false" ht="12.85" hidden="false" customHeight="false" outlineLevel="0" collapsed="false">
      <c r="A45191" s="0" t="s">
        <v>49955</v>
      </c>
      <c r="B45191" s="0" t="n">
        <v>1665</v>
      </c>
      <c r="C45191" s="0" t="s">
        <v>49983</v>
      </c>
      <c r="D45191" s="0" t="s">
        <v>49956</v>
      </c>
      <c r="E45191" s="0" t="s">
        <v>49957</v>
      </c>
      <c r="F45191" s="0" t="s">
        <v>29</v>
      </c>
      <c r="G45191" s="0" t="s">
        <v>315</v>
      </c>
      <c r="H45191" s="0" t="s">
        <v>316</v>
      </c>
    </row>
    <row r="45192" customFormat="false" ht="12.85" hidden="false" customHeight="false" outlineLevel="0" collapsed="false">
      <c r="A45192" s="0" t="s">
        <v>49955</v>
      </c>
      <c r="B45192" s="0" t="n">
        <v>1670</v>
      </c>
      <c r="C45192" s="0" t="s">
        <v>29</v>
      </c>
      <c r="D45192" s="0" t="s">
        <v>49956</v>
      </c>
      <c r="E45192" s="0" t="s">
        <v>49957</v>
      </c>
      <c r="F45192" s="0" t="n">
        <v>1</v>
      </c>
      <c r="G45192" s="0" t="s">
        <v>315</v>
      </c>
      <c r="H45192" s="0" t="s">
        <v>316</v>
      </c>
    </row>
    <row r="45193" customFormat="false" ht="12.85" hidden="false" customHeight="false" outlineLevel="0" collapsed="false">
      <c r="A45193" s="0" t="s">
        <v>49955</v>
      </c>
      <c r="B45193" s="0" t="n">
        <v>1677</v>
      </c>
      <c r="C45193" s="0" t="s">
        <v>49984</v>
      </c>
      <c r="D45193" s="0" t="s">
        <v>49956</v>
      </c>
      <c r="E45193" s="0" t="s">
        <v>49957</v>
      </c>
      <c r="F45193" s="0" t="n">
        <v>0.893342</v>
      </c>
      <c r="G45193" s="0" t="s">
        <v>327</v>
      </c>
      <c r="H45193" s="0" t="s">
        <v>316</v>
      </c>
    </row>
    <row r="45194" customFormat="false" ht="12.85" hidden="false" customHeight="false" outlineLevel="0" collapsed="false">
      <c r="A45194" s="0" t="s">
        <v>49955</v>
      </c>
      <c r="B45194" s="0" t="n">
        <v>1678</v>
      </c>
      <c r="C45194" s="0" t="s">
        <v>29</v>
      </c>
      <c r="D45194" s="0" t="s">
        <v>49956</v>
      </c>
      <c r="E45194" s="0" t="s">
        <v>49957</v>
      </c>
      <c r="F45194" s="0" t="n">
        <v>1</v>
      </c>
      <c r="G45194" s="0" t="s">
        <v>315</v>
      </c>
      <c r="H45194" s="0" t="s">
        <v>316</v>
      </c>
    </row>
    <row r="45195" customFormat="false" ht="12.85" hidden="false" customHeight="false" outlineLevel="0" collapsed="false">
      <c r="A45195" s="0" t="s">
        <v>49955</v>
      </c>
      <c r="B45195" s="0" t="n">
        <v>1683</v>
      </c>
      <c r="C45195" s="0" t="s">
        <v>29</v>
      </c>
      <c r="D45195" s="0" t="s">
        <v>49956</v>
      </c>
      <c r="E45195" s="0" t="s">
        <v>49957</v>
      </c>
      <c r="F45195" s="0" t="n">
        <v>118.72</v>
      </c>
      <c r="G45195" s="0" t="s">
        <v>315</v>
      </c>
      <c r="H45195" s="0" t="s">
        <v>316</v>
      </c>
    </row>
    <row r="45196" customFormat="false" ht="12.85" hidden="false" customHeight="false" outlineLevel="0" collapsed="false">
      <c r="A45196" s="0" t="s">
        <v>49955</v>
      </c>
      <c r="B45196" s="0" t="n">
        <v>1693</v>
      </c>
      <c r="C45196" s="0" t="s">
        <v>49985</v>
      </c>
      <c r="D45196" s="0" t="s">
        <v>49956</v>
      </c>
      <c r="E45196" s="0" t="s">
        <v>49957</v>
      </c>
      <c r="F45196" s="0" t="s">
        <v>29</v>
      </c>
      <c r="G45196" s="0" t="s">
        <v>327</v>
      </c>
      <c r="H45196" s="0" t="s">
        <v>316</v>
      </c>
    </row>
    <row r="45197" customFormat="false" ht="12.85" hidden="false" customHeight="false" outlineLevel="0" collapsed="false">
      <c r="A45197" s="0" t="s">
        <v>49955</v>
      </c>
      <c r="B45197" s="0" t="n">
        <v>1761</v>
      </c>
      <c r="C45197" s="0" t="s">
        <v>29</v>
      </c>
      <c r="D45197" s="0" t="s">
        <v>49956</v>
      </c>
      <c r="E45197" s="0" t="s">
        <v>49957</v>
      </c>
      <c r="F45197" s="0" t="n">
        <v>0.861007</v>
      </c>
      <c r="G45197" s="0" t="s">
        <v>327</v>
      </c>
      <c r="H45197" s="0" t="s">
        <v>316</v>
      </c>
    </row>
    <row r="45198" customFormat="false" ht="12.85" hidden="false" customHeight="false" outlineLevel="0" collapsed="false">
      <c r="A45198" s="0" t="s">
        <v>49955</v>
      </c>
      <c r="B45198" s="0" t="n">
        <v>1763</v>
      </c>
      <c r="C45198" s="0" t="s">
        <v>49986</v>
      </c>
      <c r="D45198" s="0" t="s">
        <v>49956</v>
      </c>
      <c r="E45198" s="0" t="s">
        <v>49957</v>
      </c>
      <c r="F45198" s="0" t="s">
        <v>29</v>
      </c>
      <c r="G45198" s="0" t="s">
        <v>315</v>
      </c>
      <c r="H45198" s="0" t="s">
        <v>316</v>
      </c>
    </row>
    <row r="45199" customFormat="false" ht="12.85" hidden="false" customHeight="false" outlineLevel="0" collapsed="false">
      <c r="A45199" s="0" t="s">
        <v>49955</v>
      </c>
      <c r="B45199" s="0" t="n">
        <v>1764</v>
      </c>
      <c r="C45199" s="0" t="s">
        <v>29</v>
      </c>
      <c r="D45199" s="0" t="s">
        <v>49956</v>
      </c>
      <c r="E45199" s="0" t="s">
        <v>49957</v>
      </c>
      <c r="F45199" s="0" t="n">
        <v>0.842</v>
      </c>
      <c r="G45199" s="0" t="s">
        <v>315</v>
      </c>
      <c r="H45199" s="0" t="s">
        <v>316</v>
      </c>
    </row>
    <row r="45200" customFormat="false" ht="12.85" hidden="false" customHeight="false" outlineLevel="0" collapsed="false">
      <c r="A45200" s="0" t="s">
        <v>49955</v>
      </c>
      <c r="B45200" s="0" t="n">
        <v>213</v>
      </c>
      <c r="C45200" s="0" t="s">
        <v>29</v>
      </c>
      <c r="D45200" s="0" t="s">
        <v>49956</v>
      </c>
      <c r="E45200" s="0" t="s">
        <v>49957</v>
      </c>
      <c r="F45200" s="0" t="n">
        <v>1</v>
      </c>
      <c r="G45200" s="0" t="s">
        <v>315</v>
      </c>
      <c r="H45200" s="0" t="s">
        <v>316</v>
      </c>
    </row>
    <row r="45201" customFormat="false" ht="12.85" hidden="false" customHeight="false" outlineLevel="0" collapsed="false">
      <c r="A45201" s="0" t="s">
        <v>49955</v>
      </c>
      <c r="B45201" s="0" t="n">
        <v>219</v>
      </c>
      <c r="C45201" s="0" t="s">
        <v>49987</v>
      </c>
      <c r="D45201" s="0" t="s">
        <v>49956</v>
      </c>
      <c r="E45201" s="0" t="s">
        <v>49957</v>
      </c>
      <c r="F45201" s="0" t="n">
        <v>0.953133</v>
      </c>
      <c r="G45201" s="0" t="s">
        <v>327</v>
      </c>
      <c r="H45201" s="0" t="s">
        <v>316</v>
      </c>
    </row>
    <row r="45202" customFormat="false" ht="12.85" hidden="false" customHeight="false" outlineLevel="0" collapsed="false">
      <c r="A45202" s="0" t="s">
        <v>49955</v>
      </c>
      <c r="B45202" s="0" t="n">
        <v>227</v>
      </c>
      <c r="C45202" s="0" t="s">
        <v>29</v>
      </c>
      <c r="D45202" s="0" t="s">
        <v>49956</v>
      </c>
      <c r="E45202" s="0" t="s">
        <v>49957</v>
      </c>
      <c r="F45202" s="0" t="n">
        <v>1</v>
      </c>
      <c r="G45202" s="0" t="s">
        <v>315</v>
      </c>
      <c r="H45202" s="0" t="s">
        <v>316</v>
      </c>
    </row>
    <row r="45203" customFormat="false" ht="12.85" hidden="false" customHeight="false" outlineLevel="0" collapsed="false">
      <c r="A45203" s="0" t="s">
        <v>49955</v>
      </c>
      <c r="B45203" s="0" t="n">
        <v>270</v>
      </c>
      <c r="C45203" s="0" t="s">
        <v>29</v>
      </c>
      <c r="D45203" s="0" t="s">
        <v>49956</v>
      </c>
      <c r="E45203" s="0" t="s">
        <v>49957</v>
      </c>
      <c r="F45203" s="0" t="n">
        <v>164.11</v>
      </c>
      <c r="G45203" s="0" t="s">
        <v>315</v>
      </c>
      <c r="H45203" s="0" t="s">
        <v>316</v>
      </c>
    </row>
    <row r="45204" customFormat="false" ht="12.85" hidden="false" customHeight="false" outlineLevel="0" collapsed="false">
      <c r="A45204" s="0" t="s">
        <v>49955</v>
      </c>
      <c r="B45204" s="0" t="n">
        <v>285</v>
      </c>
      <c r="C45204" s="0" t="s">
        <v>49988</v>
      </c>
      <c r="D45204" s="0" t="s">
        <v>49956</v>
      </c>
      <c r="E45204" s="0" t="s">
        <v>49957</v>
      </c>
      <c r="F45204" s="0" t="n">
        <v>0.717263</v>
      </c>
      <c r="G45204" s="0" t="s">
        <v>315</v>
      </c>
      <c r="H45204" s="0" t="s">
        <v>316</v>
      </c>
    </row>
    <row r="45205" customFormat="false" ht="12.85" hidden="false" customHeight="false" outlineLevel="0" collapsed="false">
      <c r="A45205" s="0" t="s">
        <v>49955</v>
      </c>
      <c r="B45205" s="0" t="n">
        <v>299</v>
      </c>
      <c r="C45205" s="0" t="s">
        <v>29</v>
      </c>
      <c r="D45205" s="0" t="s">
        <v>49956</v>
      </c>
      <c r="E45205" s="0" t="s">
        <v>49957</v>
      </c>
      <c r="F45205" s="0" t="n">
        <v>1</v>
      </c>
      <c r="G45205" s="0" t="s">
        <v>315</v>
      </c>
      <c r="H45205" s="0" t="s">
        <v>316</v>
      </c>
    </row>
    <row r="45206" customFormat="false" ht="12.85" hidden="false" customHeight="false" outlineLevel="0" collapsed="false">
      <c r="A45206" s="0" t="s">
        <v>49955</v>
      </c>
      <c r="B45206" s="0" t="n">
        <v>306</v>
      </c>
      <c r="C45206" s="0" t="s">
        <v>49989</v>
      </c>
      <c r="D45206" s="0" t="s">
        <v>49956</v>
      </c>
      <c r="E45206" s="0" t="s">
        <v>49957</v>
      </c>
      <c r="F45206" s="0" t="n">
        <v>0.856</v>
      </c>
      <c r="G45206" s="0" t="s">
        <v>315</v>
      </c>
      <c r="H45206" s="0" t="s">
        <v>316</v>
      </c>
    </row>
    <row r="45207" customFormat="false" ht="12.85" hidden="false" customHeight="false" outlineLevel="0" collapsed="false">
      <c r="A45207" s="0" t="s">
        <v>49955</v>
      </c>
      <c r="B45207" s="0" t="n">
        <v>307</v>
      </c>
      <c r="C45207" s="0" t="s">
        <v>29</v>
      </c>
      <c r="D45207" s="0" t="s">
        <v>49956</v>
      </c>
      <c r="E45207" s="0" t="s">
        <v>49957</v>
      </c>
      <c r="F45207" s="0" t="n">
        <v>0.5</v>
      </c>
      <c r="G45207" s="0" t="s">
        <v>327</v>
      </c>
      <c r="H45207" s="0" t="s">
        <v>316</v>
      </c>
    </row>
    <row r="45208" customFormat="false" ht="12.85" hidden="false" customHeight="false" outlineLevel="0" collapsed="false">
      <c r="A45208" s="0" t="s">
        <v>49955</v>
      </c>
      <c r="B45208" s="0" t="n">
        <v>321</v>
      </c>
      <c r="C45208" s="0" t="s">
        <v>29</v>
      </c>
      <c r="D45208" s="0" t="s">
        <v>49956</v>
      </c>
      <c r="E45208" s="0" t="s">
        <v>49957</v>
      </c>
      <c r="F45208" s="0" t="n">
        <v>0.892849</v>
      </c>
      <c r="G45208" s="0" t="s">
        <v>315</v>
      </c>
      <c r="H45208" s="0" t="s">
        <v>316</v>
      </c>
    </row>
    <row r="45209" customFormat="false" ht="12.85" hidden="false" customHeight="false" outlineLevel="0" collapsed="false">
      <c r="A45209" s="0" t="s">
        <v>49955</v>
      </c>
      <c r="B45209" s="0" t="n">
        <v>325</v>
      </c>
      <c r="C45209" s="0" t="s">
        <v>49990</v>
      </c>
      <c r="D45209" s="0" t="s">
        <v>49956</v>
      </c>
      <c r="E45209" s="0" t="s">
        <v>49957</v>
      </c>
      <c r="F45209" s="0" t="n">
        <v>0.5</v>
      </c>
      <c r="G45209" s="0" t="s">
        <v>315</v>
      </c>
      <c r="H45209" s="0" t="s">
        <v>316</v>
      </c>
    </row>
    <row r="45210" customFormat="false" ht="12.85" hidden="false" customHeight="false" outlineLevel="0" collapsed="false">
      <c r="A45210" s="0" t="s">
        <v>49955</v>
      </c>
      <c r="B45210" s="0" t="n">
        <v>326</v>
      </c>
      <c r="C45210" s="0" t="s">
        <v>29</v>
      </c>
      <c r="D45210" s="0" t="s">
        <v>49956</v>
      </c>
      <c r="E45210" s="0" t="s">
        <v>49957</v>
      </c>
      <c r="F45210" s="0" t="n">
        <v>0.997545</v>
      </c>
      <c r="G45210" s="0" t="s">
        <v>327</v>
      </c>
      <c r="H45210" s="0" t="s">
        <v>316</v>
      </c>
    </row>
    <row r="45211" customFormat="false" ht="12.85" hidden="false" customHeight="false" outlineLevel="0" collapsed="false">
      <c r="A45211" s="0" t="s">
        <v>49955</v>
      </c>
      <c r="B45211" s="0" t="n">
        <v>339</v>
      </c>
      <c r="C45211" s="0" t="s">
        <v>49991</v>
      </c>
      <c r="D45211" s="0" t="s">
        <v>49956</v>
      </c>
      <c r="E45211" s="0" t="s">
        <v>49957</v>
      </c>
      <c r="F45211" s="0" t="n">
        <v>0.2</v>
      </c>
      <c r="G45211" s="0" t="s">
        <v>327</v>
      </c>
      <c r="H45211" s="0" t="s">
        <v>316</v>
      </c>
    </row>
    <row r="45212" customFormat="false" ht="12.85" hidden="false" customHeight="false" outlineLevel="0" collapsed="false">
      <c r="A45212" s="0" t="s">
        <v>49955</v>
      </c>
      <c r="B45212" s="0" t="n">
        <v>371</v>
      </c>
      <c r="C45212" s="0" t="s">
        <v>49992</v>
      </c>
      <c r="D45212" s="0" t="s">
        <v>49956</v>
      </c>
      <c r="E45212" s="0" t="s">
        <v>49957</v>
      </c>
      <c r="F45212" s="0" t="n">
        <v>1</v>
      </c>
      <c r="G45212" s="0" t="s">
        <v>315</v>
      </c>
      <c r="H45212" s="0" t="s">
        <v>316</v>
      </c>
    </row>
    <row r="45213" customFormat="false" ht="12.85" hidden="false" customHeight="false" outlineLevel="0" collapsed="false">
      <c r="A45213" s="0" t="s">
        <v>49955</v>
      </c>
      <c r="B45213" s="0" t="n">
        <v>384</v>
      </c>
      <c r="C45213" s="0" t="s">
        <v>29</v>
      </c>
      <c r="D45213" s="0" t="s">
        <v>49956</v>
      </c>
      <c r="E45213" s="0" t="s">
        <v>49957</v>
      </c>
      <c r="F45213" s="0" t="n">
        <v>0.992975</v>
      </c>
      <c r="G45213" s="0" t="s">
        <v>315</v>
      </c>
      <c r="H45213" s="0" t="s">
        <v>316</v>
      </c>
    </row>
    <row r="45214" customFormat="false" ht="12.85" hidden="false" customHeight="false" outlineLevel="0" collapsed="false">
      <c r="A45214" s="0" t="s">
        <v>49955</v>
      </c>
      <c r="B45214" s="0" t="n">
        <v>385</v>
      </c>
      <c r="C45214" s="0" t="s">
        <v>29</v>
      </c>
      <c r="D45214" s="0" t="s">
        <v>49956</v>
      </c>
      <c r="E45214" s="0" t="s">
        <v>49957</v>
      </c>
      <c r="F45214" s="0" t="n">
        <v>143.69</v>
      </c>
      <c r="G45214" s="0" t="s">
        <v>315</v>
      </c>
      <c r="H45214" s="0" t="s">
        <v>316</v>
      </c>
    </row>
    <row r="45215" customFormat="false" ht="12.85" hidden="false" customHeight="false" outlineLevel="0" collapsed="false">
      <c r="A45215" s="0" t="s">
        <v>49955</v>
      </c>
      <c r="B45215" s="0" t="n">
        <v>387</v>
      </c>
      <c r="C45215" s="0" t="s">
        <v>29</v>
      </c>
      <c r="D45215" s="0" t="s">
        <v>49956</v>
      </c>
      <c r="E45215" s="0" t="s">
        <v>49957</v>
      </c>
      <c r="F45215" s="0" t="n">
        <v>0.98</v>
      </c>
      <c r="G45215" s="0" t="s">
        <v>327</v>
      </c>
      <c r="H45215" s="0" t="s">
        <v>316</v>
      </c>
    </row>
    <row r="45216" customFormat="false" ht="12.85" hidden="false" customHeight="false" outlineLevel="0" collapsed="false">
      <c r="A45216" s="0" t="s">
        <v>49955</v>
      </c>
      <c r="B45216" s="0" t="n">
        <v>399</v>
      </c>
      <c r="C45216" s="0" t="s">
        <v>29</v>
      </c>
      <c r="D45216" s="0" t="s">
        <v>49956</v>
      </c>
      <c r="E45216" s="0" t="s">
        <v>49957</v>
      </c>
      <c r="F45216" s="0" t="n">
        <v>0.648711</v>
      </c>
      <c r="G45216" s="0" t="s">
        <v>327</v>
      </c>
      <c r="H45216" s="0" t="s">
        <v>316</v>
      </c>
    </row>
    <row r="45217" customFormat="false" ht="12.85" hidden="false" customHeight="false" outlineLevel="0" collapsed="false">
      <c r="A45217" s="0" t="s">
        <v>49955</v>
      </c>
      <c r="B45217" s="0" t="n">
        <v>400</v>
      </c>
      <c r="C45217" s="0" t="s">
        <v>29</v>
      </c>
      <c r="D45217" s="0" t="s">
        <v>49956</v>
      </c>
      <c r="E45217" s="0" t="s">
        <v>49957</v>
      </c>
      <c r="F45217" s="0" t="n">
        <v>0.892</v>
      </c>
      <c r="G45217" s="0" t="s">
        <v>315</v>
      </c>
      <c r="H45217" s="0" t="s">
        <v>316</v>
      </c>
    </row>
    <row r="45218" customFormat="false" ht="12.85" hidden="false" customHeight="false" outlineLevel="0" collapsed="false">
      <c r="A45218" s="0" t="s">
        <v>49955</v>
      </c>
      <c r="B45218" s="0" t="n">
        <v>403</v>
      </c>
      <c r="C45218" s="0" t="s">
        <v>29</v>
      </c>
      <c r="D45218" s="0" t="s">
        <v>49956</v>
      </c>
      <c r="E45218" s="0" t="s">
        <v>49957</v>
      </c>
      <c r="F45218" s="0" t="n">
        <v>78.57</v>
      </c>
      <c r="G45218" s="0" t="s">
        <v>315</v>
      </c>
      <c r="H45218" s="0" t="s">
        <v>316</v>
      </c>
    </row>
    <row r="45219" customFormat="false" ht="12.85" hidden="false" customHeight="false" outlineLevel="0" collapsed="false">
      <c r="A45219" s="0" t="s">
        <v>49955</v>
      </c>
      <c r="B45219" s="0" t="n">
        <v>487</v>
      </c>
      <c r="C45219" s="0" t="s">
        <v>49993</v>
      </c>
      <c r="D45219" s="0" t="s">
        <v>49956</v>
      </c>
      <c r="E45219" s="0" t="s">
        <v>49957</v>
      </c>
      <c r="F45219" s="0" t="s">
        <v>29</v>
      </c>
      <c r="G45219" s="0" t="s">
        <v>315</v>
      </c>
      <c r="H45219" s="0" t="s">
        <v>316</v>
      </c>
    </row>
    <row r="45220" customFormat="false" ht="12.85" hidden="false" customHeight="false" outlineLevel="0" collapsed="false">
      <c r="A45220" s="0" t="s">
        <v>49955</v>
      </c>
      <c r="B45220" s="0" t="n">
        <v>488</v>
      </c>
      <c r="C45220" s="0" t="s">
        <v>49994</v>
      </c>
      <c r="D45220" s="0" t="s">
        <v>49956</v>
      </c>
      <c r="E45220" s="0" t="s">
        <v>49957</v>
      </c>
      <c r="F45220" s="0" t="n">
        <v>0.890854</v>
      </c>
      <c r="G45220" s="0" t="s">
        <v>315</v>
      </c>
      <c r="H45220" s="0" t="s">
        <v>316</v>
      </c>
    </row>
    <row r="45221" customFormat="false" ht="12.85" hidden="false" customHeight="false" outlineLevel="0" collapsed="false">
      <c r="A45221" s="0" t="s">
        <v>49955</v>
      </c>
      <c r="B45221" s="0" t="n">
        <v>491</v>
      </c>
      <c r="C45221" s="0" t="s">
        <v>49995</v>
      </c>
      <c r="D45221" s="0" t="s">
        <v>49956</v>
      </c>
      <c r="E45221" s="0" t="s">
        <v>49957</v>
      </c>
      <c r="F45221" s="0" t="s">
        <v>29</v>
      </c>
      <c r="G45221" s="0" t="s">
        <v>327</v>
      </c>
      <c r="H45221" s="0" t="s">
        <v>316</v>
      </c>
    </row>
    <row r="45222" customFormat="false" ht="12.85" hidden="false" customHeight="false" outlineLevel="0" collapsed="false">
      <c r="A45222" s="0" t="s">
        <v>49955</v>
      </c>
      <c r="B45222" s="0" t="n">
        <v>505</v>
      </c>
      <c r="C45222" s="0" t="s">
        <v>29</v>
      </c>
      <c r="D45222" s="0" t="s">
        <v>49956</v>
      </c>
      <c r="E45222" s="0" t="s">
        <v>49957</v>
      </c>
      <c r="F45222" s="0" t="n">
        <v>364.92</v>
      </c>
      <c r="G45222" s="0" t="s">
        <v>315</v>
      </c>
      <c r="H45222" s="0" t="s">
        <v>316</v>
      </c>
    </row>
    <row r="45223" customFormat="false" ht="12.85" hidden="false" customHeight="false" outlineLevel="0" collapsed="false">
      <c r="A45223" s="0" t="s">
        <v>49955</v>
      </c>
      <c r="B45223" s="0" t="n">
        <v>512</v>
      </c>
      <c r="C45223" s="0" t="s">
        <v>49996</v>
      </c>
      <c r="D45223" s="0" t="s">
        <v>49956</v>
      </c>
      <c r="E45223" s="0" t="s">
        <v>49957</v>
      </c>
      <c r="F45223" s="0" t="n">
        <v>0.99</v>
      </c>
      <c r="G45223" s="0" t="s">
        <v>315</v>
      </c>
      <c r="H45223" s="0" t="s">
        <v>316</v>
      </c>
    </row>
    <row r="45224" customFormat="false" ht="12.85" hidden="false" customHeight="false" outlineLevel="0" collapsed="false">
      <c r="A45224" s="0" t="s">
        <v>49955</v>
      </c>
      <c r="B45224" s="0" t="n">
        <v>523</v>
      </c>
      <c r="C45224" s="0" t="s">
        <v>49997</v>
      </c>
      <c r="D45224" s="0" t="s">
        <v>49956</v>
      </c>
      <c r="E45224" s="0" t="s">
        <v>49957</v>
      </c>
      <c r="F45224" s="0" t="n">
        <v>0.998882</v>
      </c>
      <c r="G45224" s="0" t="s">
        <v>315</v>
      </c>
      <c r="H45224" s="0" t="s">
        <v>316</v>
      </c>
    </row>
    <row r="45225" customFormat="false" ht="12.85" hidden="false" customHeight="false" outlineLevel="0" collapsed="false">
      <c r="A45225" s="0" t="s">
        <v>49955</v>
      </c>
      <c r="B45225" s="0" t="n">
        <v>527</v>
      </c>
      <c r="C45225" s="0" t="s">
        <v>49998</v>
      </c>
      <c r="D45225" s="0" t="s">
        <v>49956</v>
      </c>
      <c r="E45225" s="0" t="s">
        <v>49957</v>
      </c>
      <c r="F45225" s="0" t="n">
        <v>0.31</v>
      </c>
      <c r="G45225" s="0" t="s">
        <v>398</v>
      </c>
      <c r="H45225" s="0" t="s">
        <v>316</v>
      </c>
    </row>
    <row r="45226" customFormat="false" ht="12.85" hidden="false" customHeight="false" outlineLevel="0" collapsed="false">
      <c r="A45226" s="0" t="s">
        <v>49955</v>
      </c>
      <c r="B45226" s="0" t="n">
        <v>528</v>
      </c>
      <c r="C45226" s="0" t="s">
        <v>49999</v>
      </c>
      <c r="D45226" s="0" t="s">
        <v>49956</v>
      </c>
      <c r="E45226" s="0" t="s">
        <v>49957</v>
      </c>
      <c r="F45226" s="0" t="n">
        <v>0.935205</v>
      </c>
      <c r="G45226" s="0" t="s">
        <v>315</v>
      </c>
      <c r="H45226" s="0" t="s">
        <v>316</v>
      </c>
    </row>
    <row r="45227" customFormat="false" ht="12.85" hidden="false" customHeight="false" outlineLevel="0" collapsed="false">
      <c r="A45227" s="0" t="s">
        <v>49955</v>
      </c>
      <c r="B45227" s="0" t="n">
        <v>530</v>
      </c>
      <c r="C45227" s="0" t="s">
        <v>50000</v>
      </c>
      <c r="D45227" s="0" t="s">
        <v>49956</v>
      </c>
      <c r="E45227" s="0" t="s">
        <v>49957</v>
      </c>
      <c r="F45227" s="0" t="n">
        <v>120.79</v>
      </c>
      <c r="G45227" s="0" t="s">
        <v>315</v>
      </c>
      <c r="H45227" s="0" t="s">
        <v>316</v>
      </c>
    </row>
    <row r="45228" customFormat="false" ht="12.85" hidden="false" customHeight="false" outlineLevel="0" collapsed="false">
      <c r="A45228" s="0" t="s">
        <v>49955</v>
      </c>
      <c r="B45228" s="0" t="n">
        <v>548</v>
      </c>
      <c r="C45228" s="0" t="s">
        <v>50001</v>
      </c>
      <c r="D45228" s="0" t="s">
        <v>49956</v>
      </c>
      <c r="E45228" s="0" t="s">
        <v>49957</v>
      </c>
      <c r="F45228" s="0" t="n">
        <v>0</v>
      </c>
      <c r="G45228" s="0" t="s">
        <v>327</v>
      </c>
      <c r="H45228" s="0" t="s">
        <v>316</v>
      </c>
    </row>
    <row r="45229" customFormat="false" ht="12.85" hidden="false" customHeight="false" outlineLevel="0" collapsed="false">
      <c r="A45229" s="0" t="s">
        <v>49955</v>
      </c>
      <c r="B45229" s="0" t="n">
        <v>553</v>
      </c>
      <c r="C45229" s="0" t="s">
        <v>50002</v>
      </c>
      <c r="D45229" s="0" t="s">
        <v>49956</v>
      </c>
      <c r="E45229" s="0" t="s">
        <v>49957</v>
      </c>
      <c r="F45229" s="0" t="n">
        <v>0.5</v>
      </c>
      <c r="G45229" s="0" t="s">
        <v>327</v>
      </c>
      <c r="H45229" s="0" t="s">
        <v>316</v>
      </c>
    </row>
    <row r="45230" customFormat="false" ht="12.85" hidden="false" customHeight="false" outlineLevel="0" collapsed="false">
      <c r="A45230" s="0" t="s">
        <v>49955</v>
      </c>
      <c r="B45230" s="0" t="n">
        <v>557</v>
      </c>
      <c r="C45230" s="0" t="s">
        <v>29</v>
      </c>
      <c r="D45230" s="0" t="s">
        <v>49956</v>
      </c>
      <c r="E45230" s="0" t="s">
        <v>49957</v>
      </c>
      <c r="F45230" s="0" t="n">
        <v>172.95</v>
      </c>
      <c r="G45230" s="0" t="s">
        <v>315</v>
      </c>
      <c r="H45230" s="0" t="s">
        <v>316</v>
      </c>
    </row>
    <row r="45231" customFormat="false" ht="12.85" hidden="false" customHeight="false" outlineLevel="0" collapsed="false">
      <c r="A45231" s="0" t="s">
        <v>49955</v>
      </c>
      <c r="B45231" s="0" t="n">
        <v>562</v>
      </c>
      <c r="C45231" s="0" t="s">
        <v>29</v>
      </c>
      <c r="D45231" s="0" t="s">
        <v>49956</v>
      </c>
      <c r="E45231" s="0" t="s">
        <v>49957</v>
      </c>
      <c r="F45231" s="0" t="n">
        <v>117.61</v>
      </c>
      <c r="G45231" s="0" t="s">
        <v>315</v>
      </c>
      <c r="H45231" s="0" t="s">
        <v>316</v>
      </c>
    </row>
    <row r="45232" customFormat="false" ht="12.85" hidden="false" customHeight="false" outlineLevel="0" collapsed="false">
      <c r="A45232" s="0" t="s">
        <v>49955</v>
      </c>
      <c r="B45232" s="0" t="n">
        <v>571</v>
      </c>
      <c r="C45232" s="0" t="s">
        <v>29</v>
      </c>
      <c r="D45232" s="0" t="s">
        <v>49956</v>
      </c>
      <c r="E45232" s="0" t="s">
        <v>49957</v>
      </c>
      <c r="F45232" s="0" t="n">
        <v>0.985</v>
      </c>
      <c r="G45232" s="0" t="s">
        <v>315</v>
      </c>
      <c r="H45232" s="0" t="s">
        <v>316</v>
      </c>
    </row>
    <row r="45233" customFormat="false" ht="12.85" hidden="false" customHeight="false" outlineLevel="0" collapsed="false">
      <c r="A45233" s="0" t="s">
        <v>49955</v>
      </c>
      <c r="B45233" s="0" t="n">
        <v>585</v>
      </c>
      <c r="C45233" s="0" t="s">
        <v>29</v>
      </c>
      <c r="D45233" s="0" t="s">
        <v>49956</v>
      </c>
      <c r="E45233" s="0" t="s">
        <v>49957</v>
      </c>
      <c r="F45233" s="0" t="n">
        <v>1</v>
      </c>
      <c r="G45233" s="0" t="s">
        <v>315</v>
      </c>
      <c r="H45233" s="0" t="s">
        <v>316</v>
      </c>
    </row>
    <row r="45234" customFormat="false" ht="12.85" hidden="false" customHeight="false" outlineLevel="0" collapsed="false">
      <c r="A45234" s="0" t="s">
        <v>49955</v>
      </c>
      <c r="B45234" s="0" t="n">
        <v>591</v>
      </c>
      <c r="C45234" s="0" t="s">
        <v>29</v>
      </c>
      <c r="D45234" s="0" t="s">
        <v>49956</v>
      </c>
      <c r="E45234" s="0" t="s">
        <v>49957</v>
      </c>
      <c r="F45234" s="0" t="n">
        <v>0.97</v>
      </c>
      <c r="G45234" s="0" t="s">
        <v>327</v>
      </c>
      <c r="H45234" s="0" t="s">
        <v>316</v>
      </c>
    </row>
    <row r="45235" customFormat="false" ht="12.85" hidden="false" customHeight="false" outlineLevel="0" collapsed="false">
      <c r="A45235" s="0" t="s">
        <v>49955</v>
      </c>
      <c r="B45235" s="0" t="n">
        <v>596</v>
      </c>
      <c r="C45235" s="0" t="s">
        <v>29</v>
      </c>
      <c r="D45235" s="0" t="s">
        <v>49956</v>
      </c>
      <c r="E45235" s="0" t="s">
        <v>49957</v>
      </c>
      <c r="F45235" s="0" t="n">
        <v>0.999966</v>
      </c>
      <c r="G45235" s="0" t="s">
        <v>327</v>
      </c>
      <c r="H45235" s="0" t="s">
        <v>316</v>
      </c>
    </row>
    <row r="45236" customFormat="false" ht="12.85" hidden="false" customHeight="false" outlineLevel="0" collapsed="false">
      <c r="A45236" s="0" t="s">
        <v>49955</v>
      </c>
      <c r="B45236" s="0" t="n">
        <v>598</v>
      </c>
      <c r="C45236" s="0" t="s">
        <v>50003</v>
      </c>
      <c r="D45236" s="0" t="s">
        <v>49956</v>
      </c>
      <c r="E45236" s="0" t="s">
        <v>49957</v>
      </c>
      <c r="F45236" s="0" t="s">
        <v>29</v>
      </c>
      <c r="G45236" s="0" t="s">
        <v>327</v>
      </c>
      <c r="H45236" s="0" t="s">
        <v>316</v>
      </c>
    </row>
    <row r="45237" customFormat="false" ht="12.85" hidden="false" customHeight="false" outlineLevel="0" collapsed="false">
      <c r="A45237" s="0" t="s">
        <v>49955</v>
      </c>
      <c r="B45237" s="0" t="n">
        <v>603</v>
      </c>
      <c r="C45237" s="0" t="s">
        <v>50004</v>
      </c>
      <c r="D45237" s="0" t="s">
        <v>49956</v>
      </c>
      <c r="E45237" s="0" t="s">
        <v>49957</v>
      </c>
      <c r="F45237" s="0" t="n">
        <v>0.997139</v>
      </c>
      <c r="G45237" s="0" t="s">
        <v>315</v>
      </c>
      <c r="H45237" s="0" t="s">
        <v>316</v>
      </c>
    </row>
    <row r="45238" customFormat="false" ht="12.85" hidden="false" customHeight="false" outlineLevel="0" collapsed="false">
      <c r="A45238" s="0" t="s">
        <v>49955</v>
      </c>
      <c r="B45238" s="0" t="n">
        <v>607</v>
      </c>
      <c r="C45238" s="0" t="s">
        <v>50005</v>
      </c>
      <c r="D45238" s="0" t="s">
        <v>49956</v>
      </c>
      <c r="E45238" s="0" t="s">
        <v>49957</v>
      </c>
      <c r="F45238" s="0" t="n">
        <v>0.54067</v>
      </c>
      <c r="G45238" s="0" t="s">
        <v>327</v>
      </c>
      <c r="H45238" s="0" t="s">
        <v>316</v>
      </c>
    </row>
    <row r="45239" customFormat="false" ht="12.85" hidden="false" customHeight="false" outlineLevel="0" collapsed="false">
      <c r="A45239" s="0" t="s">
        <v>49955</v>
      </c>
      <c r="B45239" s="0" t="n">
        <v>635</v>
      </c>
      <c r="C45239" s="0" t="s">
        <v>50006</v>
      </c>
      <c r="D45239" s="0" t="s">
        <v>49956</v>
      </c>
      <c r="E45239" s="0" t="s">
        <v>49957</v>
      </c>
      <c r="F45239" s="0" t="n">
        <v>0.974</v>
      </c>
      <c r="G45239" s="0" t="s">
        <v>315</v>
      </c>
      <c r="H45239" s="0" t="s">
        <v>316</v>
      </c>
    </row>
    <row r="45240" customFormat="false" ht="12.85" hidden="false" customHeight="false" outlineLevel="0" collapsed="false">
      <c r="A45240" s="0" t="s">
        <v>49955</v>
      </c>
      <c r="B45240" s="0" t="n">
        <v>640</v>
      </c>
      <c r="C45240" s="0" t="s">
        <v>50007</v>
      </c>
      <c r="D45240" s="0" t="s">
        <v>49956</v>
      </c>
      <c r="E45240" s="0" t="s">
        <v>49957</v>
      </c>
      <c r="F45240" s="0" t="s">
        <v>29</v>
      </c>
      <c r="G45240" s="0" t="s">
        <v>315</v>
      </c>
      <c r="H45240" s="0" t="s">
        <v>316</v>
      </c>
    </row>
    <row r="45241" customFormat="false" ht="12.85" hidden="false" customHeight="false" outlineLevel="0" collapsed="false">
      <c r="A45241" s="0" t="s">
        <v>49955</v>
      </c>
      <c r="B45241" s="0" t="n">
        <v>644</v>
      </c>
      <c r="C45241" s="0" t="s">
        <v>50008</v>
      </c>
      <c r="D45241" s="0" t="s">
        <v>49956</v>
      </c>
      <c r="E45241" s="0" t="s">
        <v>49957</v>
      </c>
      <c r="F45241" s="0" t="n">
        <v>0.987</v>
      </c>
      <c r="G45241" s="0" t="s">
        <v>315</v>
      </c>
      <c r="H45241" s="0" t="s">
        <v>316</v>
      </c>
    </row>
    <row r="45242" customFormat="false" ht="12.85" hidden="false" customHeight="false" outlineLevel="0" collapsed="false">
      <c r="A45242" s="0" t="s">
        <v>49955</v>
      </c>
      <c r="B45242" s="0" t="n">
        <v>645</v>
      </c>
      <c r="C45242" s="0" t="s">
        <v>50009</v>
      </c>
      <c r="D45242" s="0" t="s">
        <v>49956</v>
      </c>
      <c r="E45242" s="0" t="s">
        <v>49957</v>
      </c>
      <c r="F45242" s="0" t="n">
        <v>0.992</v>
      </c>
      <c r="G45242" s="0" t="s">
        <v>315</v>
      </c>
      <c r="H45242" s="0" t="s">
        <v>316</v>
      </c>
    </row>
    <row r="45243" customFormat="false" ht="12.85" hidden="false" customHeight="false" outlineLevel="0" collapsed="false">
      <c r="A45243" s="0" t="s">
        <v>49955</v>
      </c>
      <c r="B45243" s="0" t="n">
        <v>664</v>
      </c>
      <c r="C45243" s="0" t="s">
        <v>50010</v>
      </c>
      <c r="D45243" s="0" t="s">
        <v>49956</v>
      </c>
      <c r="E45243" s="0" t="s">
        <v>49957</v>
      </c>
      <c r="F45243" s="0" t="s">
        <v>29</v>
      </c>
      <c r="G45243" s="0" t="s">
        <v>315</v>
      </c>
      <c r="H45243" s="0" t="s">
        <v>316</v>
      </c>
    </row>
    <row r="45244" customFormat="false" ht="12.85" hidden="false" customHeight="false" outlineLevel="0" collapsed="false">
      <c r="A45244" s="0" t="s">
        <v>49955</v>
      </c>
      <c r="B45244" s="0" t="n">
        <v>665</v>
      </c>
      <c r="C45244" s="0" t="s">
        <v>50011</v>
      </c>
      <c r="D45244" s="0" t="s">
        <v>49956</v>
      </c>
      <c r="E45244" s="0" t="s">
        <v>49957</v>
      </c>
      <c r="F45244" s="0" t="s">
        <v>29</v>
      </c>
      <c r="G45244" s="0" t="s">
        <v>315</v>
      </c>
      <c r="H45244" s="0" t="s">
        <v>316</v>
      </c>
    </row>
    <row r="45245" customFormat="false" ht="12.85" hidden="false" customHeight="false" outlineLevel="0" collapsed="false">
      <c r="A45245" s="0" t="s">
        <v>49955</v>
      </c>
      <c r="B45245" s="0" t="n">
        <v>667</v>
      </c>
      <c r="C45245" s="0" t="s">
        <v>50012</v>
      </c>
      <c r="D45245" s="0" t="s">
        <v>49956</v>
      </c>
      <c r="E45245" s="0" t="s">
        <v>49957</v>
      </c>
      <c r="F45245" s="0" t="s">
        <v>29</v>
      </c>
      <c r="G45245" s="0" t="s">
        <v>315</v>
      </c>
      <c r="H45245" s="0" t="s">
        <v>316</v>
      </c>
    </row>
    <row r="45246" customFormat="false" ht="12.85" hidden="false" customHeight="false" outlineLevel="0" collapsed="false">
      <c r="A45246" s="0" t="s">
        <v>49955</v>
      </c>
      <c r="B45246" s="0" t="n">
        <v>679</v>
      </c>
      <c r="C45246" s="0" t="s">
        <v>50013</v>
      </c>
      <c r="D45246" s="0" t="s">
        <v>49956</v>
      </c>
      <c r="E45246" s="0" t="s">
        <v>49957</v>
      </c>
      <c r="F45246" s="0" t="s">
        <v>29</v>
      </c>
      <c r="G45246" s="0" t="s">
        <v>315</v>
      </c>
      <c r="H45246" s="0" t="s">
        <v>316</v>
      </c>
    </row>
    <row r="45247" customFormat="false" ht="12.85" hidden="false" customHeight="false" outlineLevel="0" collapsed="false">
      <c r="A45247" s="0" t="s">
        <v>49955</v>
      </c>
      <c r="B45247" s="0" t="n">
        <v>68</v>
      </c>
      <c r="C45247" s="0" t="s">
        <v>29</v>
      </c>
      <c r="D45247" s="0" t="s">
        <v>49956</v>
      </c>
      <c r="E45247" s="0" t="s">
        <v>49957</v>
      </c>
      <c r="F45247" s="0" t="n">
        <v>0.998179</v>
      </c>
      <c r="G45247" s="0" t="s">
        <v>315</v>
      </c>
      <c r="H45247" s="0" t="s">
        <v>316</v>
      </c>
    </row>
    <row r="45248" customFormat="false" ht="12.85" hidden="false" customHeight="false" outlineLevel="0" collapsed="false">
      <c r="A45248" s="0" t="s">
        <v>49955</v>
      </c>
      <c r="B45248" s="0" t="n">
        <v>697</v>
      </c>
      <c r="C45248" s="0" t="s">
        <v>50014</v>
      </c>
      <c r="D45248" s="0" t="s">
        <v>49956</v>
      </c>
      <c r="E45248" s="0" t="s">
        <v>49957</v>
      </c>
      <c r="F45248" s="0" t="s">
        <v>29</v>
      </c>
      <c r="G45248" s="0" t="s">
        <v>315</v>
      </c>
      <c r="H45248" s="0" t="s">
        <v>316</v>
      </c>
    </row>
    <row r="45249" customFormat="false" ht="12.85" hidden="false" customHeight="false" outlineLevel="0" collapsed="false">
      <c r="A45249" s="0" t="s">
        <v>49955</v>
      </c>
      <c r="B45249" s="0" t="n">
        <v>732</v>
      </c>
      <c r="C45249" s="0" t="s">
        <v>29</v>
      </c>
      <c r="D45249" s="0" t="s">
        <v>49956</v>
      </c>
      <c r="E45249" s="0" t="s">
        <v>49957</v>
      </c>
      <c r="F45249" s="0" t="n">
        <v>1</v>
      </c>
      <c r="G45249" s="0" t="s">
        <v>315</v>
      </c>
      <c r="H45249" s="0" t="s">
        <v>316</v>
      </c>
    </row>
    <row r="45250" customFormat="false" ht="12.85" hidden="false" customHeight="false" outlineLevel="0" collapsed="false">
      <c r="A45250" s="0" t="s">
        <v>49955</v>
      </c>
      <c r="B45250" s="0" t="n">
        <v>770</v>
      </c>
      <c r="C45250" s="0" t="s">
        <v>50015</v>
      </c>
      <c r="D45250" s="0" t="s">
        <v>49956</v>
      </c>
      <c r="E45250" s="0" t="s">
        <v>49957</v>
      </c>
      <c r="F45250" s="0" t="n">
        <v>1</v>
      </c>
      <c r="G45250" s="0" t="s">
        <v>315</v>
      </c>
      <c r="H45250" s="0" t="s">
        <v>316</v>
      </c>
    </row>
    <row r="45251" customFormat="false" ht="12.85" hidden="false" customHeight="false" outlineLevel="0" collapsed="false">
      <c r="A45251" s="0" t="s">
        <v>49955</v>
      </c>
      <c r="B45251" s="0" t="n">
        <v>776</v>
      </c>
      <c r="C45251" s="0" t="s">
        <v>50016</v>
      </c>
      <c r="D45251" s="0" t="s">
        <v>49956</v>
      </c>
      <c r="E45251" s="0" t="s">
        <v>49957</v>
      </c>
      <c r="F45251" s="0" t="n">
        <v>170.68</v>
      </c>
      <c r="G45251" s="0" t="s">
        <v>315</v>
      </c>
      <c r="H45251" s="0" t="s">
        <v>316</v>
      </c>
    </row>
    <row r="45252" customFormat="false" ht="12.85" hidden="false" customHeight="false" outlineLevel="0" collapsed="false">
      <c r="A45252" s="0" t="s">
        <v>49955</v>
      </c>
      <c r="B45252" s="0" t="n">
        <v>787</v>
      </c>
      <c r="C45252" s="0" t="s">
        <v>29</v>
      </c>
      <c r="D45252" s="0" t="s">
        <v>49956</v>
      </c>
      <c r="E45252" s="0" t="s">
        <v>49957</v>
      </c>
      <c r="F45252" s="0" t="n">
        <v>0.799708</v>
      </c>
      <c r="G45252" s="0" t="s">
        <v>315</v>
      </c>
      <c r="H45252" s="0" t="s">
        <v>316</v>
      </c>
    </row>
    <row r="45253" customFormat="false" ht="12.85" hidden="false" customHeight="false" outlineLevel="0" collapsed="false">
      <c r="A45253" s="0" t="s">
        <v>49955</v>
      </c>
      <c r="B45253" s="0" t="n">
        <v>789</v>
      </c>
      <c r="C45253" s="0" t="s">
        <v>29</v>
      </c>
      <c r="D45253" s="0" t="s">
        <v>49956</v>
      </c>
      <c r="E45253" s="0" t="s">
        <v>49957</v>
      </c>
      <c r="F45253" s="0" t="n">
        <v>0.94</v>
      </c>
      <c r="G45253" s="0" t="s">
        <v>315</v>
      </c>
      <c r="H45253" s="0" t="s">
        <v>316</v>
      </c>
    </row>
    <row r="45254" customFormat="false" ht="12.85" hidden="false" customHeight="false" outlineLevel="0" collapsed="false">
      <c r="A45254" s="0" t="s">
        <v>49955</v>
      </c>
      <c r="B45254" s="0" t="n">
        <v>791</v>
      </c>
      <c r="C45254" s="0" t="s">
        <v>50017</v>
      </c>
      <c r="D45254" s="0" t="s">
        <v>49956</v>
      </c>
      <c r="E45254" s="0" t="s">
        <v>49957</v>
      </c>
      <c r="F45254" s="0" t="n">
        <v>0.5</v>
      </c>
      <c r="G45254" s="0" t="s">
        <v>315</v>
      </c>
      <c r="H45254" s="0" t="s">
        <v>316</v>
      </c>
    </row>
    <row r="45255" customFormat="false" ht="12.85" hidden="false" customHeight="false" outlineLevel="0" collapsed="false">
      <c r="A45255" s="0" t="s">
        <v>49955</v>
      </c>
      <c r="B45255" s="0" t="n">
        <v>814</v>
      </c>
      <c r="C45255" s="0" t="s">
        <v>29</v>
      </c>
      <c r="D45255" s="0" t="s">
        <v>49956</v>
      </c>
      <c r="E45255" s="0" t="s">
        <v>49957</v>
      </c>
      <c r="F45255" s="0" t="n">
        <v>1</v>
      </c>
      <c r="G45255" s="0" t="s">
        <v>315</v>
      </c>
      <c r="H45255" s="0" t="s">
        <v>316</v>
      </c>
    </row>
    <row r="45256" customFormat="false" ht="12.85" hidden="false" customHeight="false" outlineLevel="0" collapsed="false">
      <c r="A45256" s="0" t="s">
        <v>49955</v>
      </c>
      <c r="B45256" s="0" t="n">
        <v>817</v>
      </c>
      <c r="C45256" s="0" t="s">
        <v>29</v>
      </c>
      <c r="D45256" s="0" t="s">
        <v>49956</v>
      </c>
      <c r="E45256" s="0" t="s">
        <v>49957</v>
      </c>
      <c r="F45256" s="0" t="n">
        <v>0.5</v>
      </c>
      <c r="G45256" s="0" t="s">
        <v>398</v>
      </c>
      <c r="H45256" s="0" t="s">
        <v>316</v>
      </c>
    </row>
    <row r="45257" customFormat="false" ht="12.85" hidden="false" customHeight="false" outlineLevel="0" collapsed="false">
      <c r="A45257" s="0" t="s">
        <v>49955</v>
      </c>
      <c r="B45257" s="0" t="n">
        <v>835</v>
      </c>
      <c r="C45257" s="0" t="s">
        <v>50018</v>
      </c>
      <c r="D45257" s="0" t="s">
        <v>49956</v>
      </c>
      <c r="E45257" s="0" t="s">
        <v>49957</v>
      </c>
      <c r="F45257" s="0" t="n">
        <v>0.87</v>
      </c>
      <c r="G45257" s="0" t="s">
        <v>315</v>
      </c>
      <c r="H45257" s="0" t="s">
        <v>316</v>
      </c>
    </row>
    <row r="45258" customFormat="false" ht="12.85" hidden="false" customHeight="false" outlineLevel="0" collapsed="false">
      <c r="A45258" s="0" t="s">
        <v>49955</v>
      </c>
      <c r="B45258" s="0" t="n">
        <v>836</v>
      </c>
      <c r="C45258" s="0" t="s">
        <v>50019</v>
      </c>
      <c r="D45258" s="0" t="s">
        <v>49956</v>
      </c>
      <c r="E45258" s="0" t="s">
        <v>49957</v>
      </c>
      <c r="F45258" s="0" t="n">
        <v>181.18</v>
      </c>
      <c r="G45258" s="0" t="s">
        <v>315</v>
      </c>
      <c r="H45258" s="0" t="s">
        <v>316</v>
      </c>
    </row>
    <row r="45259" customFormat="false" ht="12.85" hidden="false" customHeight="false" outlineLevel="0" collapsed="false">
      <c r="A45259" s="0" t="s">
        <v>49955</v>
      </c>
      <c r="B45259" s="0" t="n">
        <v>839</v>
      </c>
      <c r="C45259" s="0" t="s">
        <v>50020</v>
      </c>
      <c r="D45259" s="0" t="s">
        <v>49956</v>
      </c>
      <c r="E45259" s="0" t="s">
        <v>49957</v>
      </c>
      <c r="F45259" s="0" t="s">
        <v>29</v>
      </c>
      <c r="G45259" s="0" t="s">
        <v>315</v>
      </c>
      <c r="H45259" s="0" t="s">
        <v>316</v>
      </c>
    </row>
    <row r="45260" customFormat="false" ht="12.85" hidden="false" customHeight="false" outlineLevel="0" collapsed="false">
      <c r="A45260" s="0" t="s">
        <v>49955</v>
      </c>
      <c r="B45260" s="0" t="n">
        <v>83</v>
      </c>
      <c r="C45260" s="0" t="s">
        <v>29</v>
      </c>
      <c r="D45260" s="0" t="s">
        <v>49956</v>
      </c>
      <c r="E45260" s="0" t="s">
        <v>49957</v>
      </c>
      <c r="F45260" s="0" t="n">
        <v>1</v>
      </c>
      <c r="G45260" s="0" t="s">
        <v>315</v>
      </c>
      <c r="H45260" s="0" t="s">
        <v>316</v>
      </c>
    </row>
    <row r="45261" customFormat="false" ht="12.85" hidden="false" customHeight="false" outlineLevel="0" collapsed="false">
      <c r="A45261" s="0" t="s">
        <v>49955</v>
      </c>
      <c r="B45261" s="0" t="n">
        <v>860</v>
      </c>
      <c r="C45261" s="0" t="s">
        <v>29</v>
      </c>
      <c r="D45261" s="0" t="s">
        <v>49956</v>
      </c>
      <c r="E45261" s="0" t="s">
        <v>49957</v>
      </c>
      <c r="F45261" s="0" t="n">
        <v>126.97</v>
      </c>
      <c r="G45261" s="0" t="s">
        <v>327</v>
      </c>
      <c r="H45261" s="0" t="s">
        <v>316</v>
      </c>
    </row>
    <row r="45262" customFormat="false" ht="12.85" hidden="false" customHeight="false" outlineLevel="0" collapsed="false">
      <c r="A45262" s="0" t="s">
        <v>49955</v>
      </c>
      <c r="B45262" s="0" t="n">
        <v>867</v>
      </c>
      <c r="C45262" s="0" t="s">
        <v>50021</v>
      </c>
      <c r="D45262" s="0" t="s">
        <v>49956</v>
      </c>
      <c r="E45262" s="0" t="s">
        <v>49957</v>
      </c>
      <c r="F45262" s="0" t="n">
        <v>0.999385</v>
      </c>
      <c r="G45262" s="0" t="s">
        <v>315</v>
      </c>
      <c r="H45262" s="0" t="s">
        <v>316</v>
      </c>
    </row>
    <row r="45263" customFormat="false" ht="12.85" hidden="false" customHeight="false" outlineLevel="0" collapsed="false">
      <c r="A45263" s="0" t="s">
        <v>49955</v>
      </c>
      <c r="B45263" s="0" t="n">
        <v>881</v>
      </c>
      <c r="C45263" s="0" t="s">
        <v>50022</v>
      </c>
      <c r="D45263" s="0" t="s">
        <v>49956</v>
      </c>
      <c r="E45263" s="0" t="s">
        <v>49957</v>
      </c>
      <c r="F45263" s="0" t="n">
        <v>0.82</v>
      </c>
      <c r="G45263" s="0" t="s">
        <v>315</v>
      </c>
      <c r="H45263" s="0" t="s">
        <v>316</v>
      </c>
    </row>
    <row r="45264" customFormat="false" ht="12.85" hidden="false" customHeight="false" outlineLevel="0" collapsed="false">
      <c r="A45264" s="0" t="s">
        <v>49955</v>
      </c>
      <c r="B45264" s="0" t="n">
        <v>882</v>
      </c>
      <c r="C45264" s="0" t="s">
        <v>50023</v>
      </c>
      <c r="D45264" s="0" t="s">
        <v>49956</v>
      </c>
      <c r="E45264" s="0" t="s">
        <v>49957</v>
      </c>
      <c r="F45264" s="0" t="s">
        <v>29</v>
      </c>
      <c r="G45264" s="0" t="s">
        <v>315</v>
      </c>
      <c r="H45264" s="0" t="s">
        <v>316</v>
      </c>
    </row>
    <row r="45265" customFormat="false" ht="12.85" hidden="false" customHeight="false" outlineLevel="0" collapsed="false">
      <c r="A45265" s="0" t="s">
        <v>49955</v>
      </c>
      <c r="B45265" s="0" t="n">
        <v>897</v>
      </c>
      <c r="C45265" s="0" t="s">
        <v>50024</v>
      </c>
      <c r="D45265" s="0" t="s">
        <v>49956</v>
      </c>
      <c r="E45265" s="0" t="s">
        <v>49957</v>
      </c>
      <c r="F45265" s="0" t="n">
        <v>0.765563</v>
      </c>
      <c r="G45265" s="0" t="s">
        <v>315</v>
      </c>
      <c r="H45265" s="0" t="s">
        <v>316</v>
      </c>
    </row>
    <row r="45266" customFormat="false" ht="12.85" hidden="false" customHeight="false" outlineLevel="0" collapsed="false">
      <c r="A45266" s="0" t="s">
        <v>49955</v>
      </c>
      <c r="B45266" s="0" t="n">
        <v>904</v>
      </c>
      <c r="C45266" s="0" t="s">
        <v>50025</v>
      </c>
      <c r="D45266" s="0" t="s">
        <v>49956</v>
      </c>
      <c r="E45266" s="0" t="s">
        <v>49957</v>
      </c>
      <c r="F45266" s="0" t="n">
        <v>0.35</v>
      </c>
      <c r="G45266" s="0" t="s">
        <v>315</v>
      </c>
      <c r="H45266" s="0" t="s">
        <v>316</v>
      </c>
    </row>
    <row r="45267" customFormat="false" ht="12.85" hidden="false" customHeight="false" outlineLevel="0" collapsed="false">
      <c r="A45267" s="0" t="s">
        <v>49955</v>
      </c>
      <c r="B45267" s="0" t="n">
        <v>905</v>
      </c>
      <c r="C45267" s="0" t="s">
        <v>50026</v>
      </c>
      <c r="D45267" s="0" t="s">
        <v>49956</v>
      </c>
      <c r="E45267" s="0" t="s">
        <v>49957</v>
      </c>
      <c r="F45267" s="0" t="n">
        <v>0.36</v>
      </c>
      <c r="G45267" s="0" t="s">
        <v>315</v>
      </c>
      <c r="H45267" s="0" t="s">
        <v>316</v>
      </c>
    </row>
    <row r="45268" customFormat="false" ht="12.85" hidden="false" customHeight="false" outlineLevel="0" collapsed="false">
      <c r="A45268" s="0" t="s">
        <v>49955</v>
      </c>
      <c r="B45268" s="0" t="n">
        <v>924</v>
      </c>
      <c r="C45268" s="0" t="s">
        <v>29</v>
      </c>
      <c r="D45268" s="0" t="s">
        <v>49956</v>
      </c>
      <c r="E45268" s="0" t="s">
        <v>49957</v>
      </c>
      <c r="F45268" s="0" t="n">
        <v>0.99</v>
      </c>
      <c r="G45268" s="0" t="s">
        <v>327</v>
      </c>
      <c r="H45268" s="0" t="s">
        <v>316</v>
      </c>
    </row>
    <row r="45269" customFormat="false" ht="12.85" hidden="false" customHeight="false" outlineLevel="0" collapsed="false">
      <c r="A45269" s="0" t="s">
        <v>49955</v>
      </c>
      <c r="B45269" s="0" t="n">
        <v>927</v>
      </c>
      <c r="C45269" s="0" t="s">
        <v>29</v>
      </c>
      <c r="D45269" s="0" t="s">
        <v>49956</v>
      </c>
      <c r="E45269" s="0" t="s">
        <v>49957</v>
      </c>
      <c r="F45269" s="0" t="n">
        <v>1</v>
      </c>
      <c r="G45269" s="0" t="s">
        <v>327</v>
      </c>
      <c r="H45269" s="0" t="s">
        <v>316</v>
      </c>
    </row>
    <row r="45270" customFormat="false" ht="12.85" hidden="false" customHeight="false" outlineLevel="0" collapsed="false">
      <c r="A45270" s="0" t="s">
        <v>49955</v>
      </c>
      <c r="B45270" s="0" t="n">
        <v>980</v>
      </c>
      <c r="C45270" s="0" t="s">
        <v>29</v>
      </c>
      <c r="D45270" s="0" t="s">
        <v>49956</v>
      </c>
      <c r="E45270" s="0" t="s">
        <v>49957</v>
      </c>
      <c r="F45270" s="0" t="n">
        <v>1</v>
      </c>
      <c r="G45270" s="0" t="s">
        <v>315</v>
      </c>
      <c r="H45270" s="0" t="s">
        <v>316</v>
      </c>
    </row>
    <row r="45271" customFormat="false" ht="12.85" hidden="false" customHeight="false" outlineLevel="0" collapsed="false">
      <c r="A45271" s="0" t="s">
        <v>49955</v>
      </c>
      <c r="B45271" s="0" t="n">
        <v>998</v>
      </c>
      <c r="C45271" s="0" t="s">
        <v>29</v>
      </c>
      <c r="D45271" s="0" t="s">
        <v>49956</v>
      </c>
      <c r="E45271" s="0" t="s">
        <v>49957</v>
      </c>
      <c r="F45271" s="0" t="n">
        <v>0.870564</v>
      </c>
      <c r="G45271" s="0" t="s">
        <v>315</v>
      </c>
      <c r="H45271" s="0" t="s">
        <v>316</v>
      </c>
    </row>
    <row r="45272" customFormat="false" ht="12.85" hidden="false" customHeight="false" outlineLevel="0" collapsed="false">
      <c r="A45272" s="0" t="s">
        <v>50027</v>
      </c>
      <c r="B45272" s="0" t="n">
        <v>1521</v>
      </c>
      <c r="C45272" s="0" t="s">
        <v>29</v>
      </c>
      <c r="D45272" s="0" t="s">
        <v>50028</v>
      </c>
      <c r="E45272" s="0" t="s">
        <v>50029</v>
      </c>
      <c r="F45272" s="0" t="n">
        <v>0.981811</v>
      </c>
      <c r="G45272" s="0" t="s">
        <v>315</v>
      </c>
      <c r="H45272" s="0" t="s">
        <v>316</v>
      </c>
    </row>
    <row r="45273" customFormat="false" ht="12.85" hidden="false" customHeight="false" outlineLevel="0" collapsed="false">
      <c r="A45273" s="0" t="s">
        <v>50027</v>
      </c>
      <c r="B45273" s="0" t="n">
        <v>19</v>
      </c>
      <c r="C45273" s="0" t="s">
        <v>50030</v>
      </c>
      <c r="D45273" s="0" t="s">
        <v>50028</v>
      </c>
      <c r="E45273" s="0" t="s">
        <v>50029</v>
      </c>
      <c r="F45273" s="0" t="n">
        <v>1</v>
      </c>
      <c r="G45273" s="0" t="s">
        <v>315</v>
      </c>
      <c r="H45273" s="0" t="s">
        <v>316</v>
      </c>
    </row>
    <row r="45274" customFormat="false" ht="12.85" hidden="false" customHeight="false" outlineLevel="0" collapsed="false">
      <c r="A45274" s="0" t="s">
        <v>50027</v>
      </c>
      <c r="B45274" s="0" t="n">
        <v>441</v>
      </c>
      <c r="C45274" s="0" t="s">
        <v>50031</v>
      </c>
      <c r="D45274" s="0" t="s">
        <v>50028</v>
      </c>
      <c r="E45274" s="0" t="s">
        <v>50029</v>
      </c>
      <c r="F45274" s="0" t="s">
        <v>29</v>
      </c>
      <c r="G45274" s="0" t="s">
        <v>327</v>
      </c>
      <c r="H45274" s="0" t="s">
        <v>316</v>
      </c>
    </row>
    <row r="45275" customFormat="false" ht="12.85" hidden="false" customHeight="false" outlineLevel="0" collapsed="false">
      <c r="A45275" s="0" t="s">
        <v>50027</v>
      </c>
      <c r="B45275" s="0" t="n">
        <v>445</v>
      </c>
      <c r="C45275" s="0" t="s">
        <v>29</v>
      </c>
      <c r="D45275" s="0" t="s">
        <v>50028</v>
      </c>
      <c r="E45275" s="0" t="s">
        <v>50029</v>
      </c>
      <c r="F45275" s="0" t="n">
        <v>0.99</v>
      </c>
      <c r="G45275" s="0" t="s">
        <v>315</v>
      </c>
      <c r="H45275" s="0" t="s">
        <v>316</v>
      </c>
    </row>
    <row r="45276" customFormat="false" ht="12.85" hidden="false" customHeight="false" outlineLevel="0" collapsed="false">
      <c r="A45276" s="0" t="s">
        <v>50027</v>
      </c>
      <c r="B45276" s="0" t="n">
        <v>483</v>
      </c>
      <c r="C45276" s="0" t="s">
        <v>50032</v>
      </c>
      <c r="D45276" s="0" t="s">
        <v>50028</v>
      </c>
      <c r="E45276" s="0" t="s">
        <v>50029</v>
      </c>
      <c r="F45276" s="0" t="n">
        <v>0.698009</v>
      </c>
      <c r="G45276" s="0" t="s">
        <v>315</v>
      </c>
      <c r="H45276" s="0" t="s">
        <v>316</v>
      </c>
    </row>
    <row r="45277" customFormat="false" ht="12.85" hidden="false" customHeight="false" outlineLevel="0" collapsed="false">
      <c r="A45277" s="0" t="s">
        <v>50027</v>
      </c>
      <c r="B45277" s="0" t="n">
        <v>494</v>
      </c>
      <c r="C45277" s="0" t="s">
        <v>50033</v>
      </c>
      <c r="D45277" s="0" t="s">
        <v>50028</v>
      </c>
      <c r="E45277" s="0" t="s">
        <v>50029</v>
      </c>
      <c r="F45277" s="0" t="n">
        <v>0.966122</v>
      </c>
      <c r="G45277" s="0" t="s">
        <v>315</v>
      </c>
      <c r="H45277" s="0" t="s">
        <v>316</v>
      </c>
    </row>
    <row r="45278" customFormat="false" ht="12.85" hidden="false" customHeight="false" outlineLevel="0" collapsed="false">
      <c r="A45278" s="0" t="s">
        <v>50027</v>
      </c>
      <c r="B45278" s="0" t="n">
        <v>503</v>
      </c>
      <c r="C45278" s="0" t="s">
        <v>29</v>
      </c>
      <c r="D45278" s="0" t="s">
        <v>50028</v>
      </c>
      <c r="E45278" s="0" t="s">
        <v>50029</v>
      </c>
      <c r="F45278" s="0" t="n">
        <v>0.935613</v>
      </c>
      <c r="G45278" s="0" t="s">
        <v>315</v>
      </c>
      <c r="H45278" s="0" t="s">
        <v>316</v>
      </c>
    </row>
    <row r="45279" customFormat="false" ht="12.85" hidden="false" customHeight="false" outlineLevel="0" collapsed="false">
      <c r="A45279" s="0" t="s">
        <v>50027</v>
      </c>
      <c r="B45279" s="0" t="n">
        <v>524</v>
      </c>
      <c r="C45279" s="0" t="s">
        <v>50034</v>
      </c>
      <c r="D45279" s="0" t="s">
        <v>50028</v>
      </c>
      <c r="E45279" s="0" t="s">
        <v>50029</v>
      </c>
      <c r="F45279" s="0" t="n">
        <v>0.499999</v>
      </c>
      <c r="G45279" s="0" t="s">
        <v>315</v>
      </c>
      <c r="H45279" s="0" t="s">
        <v>316</v>
      </c>
    </row>
    <row r="45280" customFormat="false" ht="12.85" hidden="false" customHeight="false" outlineLevel="0" collapsed="false">
      <c r="A45280" s="0" t="s">
        <v>50027</v>
      </c>
      <c r="B45280" s="0" t="n">
        <v>525</v>
      </c>
      <c r="C45280" s="0" t="s">
        <v>50035</v>
      </c>
      <c r="D45280" s="0" t="s">
        <v>50028</v>
      </c>
      <c r="E45280" s="0" t="s">
        <v>50029</v>
      </c>
      <c r="F45280" s="0" t="n">
        <v>0.99</v>
      </c>
      <c r="G45280" s="0" t="s">
        <v>315</v>
      </c>
      <c r="H45280" s="0" t="s">
        <v>316</v>
      </c>
    </row>
    <row r="45281" customFormat="false" ht="12.85" hidden="false" customHeight="false" outlineLevel="0" collapsed="false">
      <c r="A45281" s="0" t="s">
        <v>50027</v>
      </c>
      <c r="B45281" s="0" t="n">
        <v>579</v>
      </c>
      <c r="C45281" s="0" t="s">
        <v>29</v>
      </c>
      <c r="D45281" s="0" t="s">
        <v>50028</v>
      </c>
      <c r="E45281" s="0" t="s">
        <v>50029</v>
      </c>
      <c r="F45281" s="0" t="n">
        <v>1</v>
      </c>
      <c r="G45281" s="0" t="s">
        <v>315</v>
      </c>
      <c r="H45281" s="0" t="s">
        <v>316</v>
      </c>
    </row>
    <row r="45282" customFormat="false" ht="12.85" hidden="false" customHeight="false" outlineLevel="0" collapsed="false">
      <c r="A45282" s="0" t="s">
        <v>50027</v>
      </c>
      <c r="B45282" s="0" t="n">
        <v>822</v>
      </c>
      <c r="C45282" s="0" t="s">
        <v>50036</v>
      </c>
      <c r="D45282" s="0" t="s">
        <v>50028</v>
      </c>
      <c r="E45282" s="0" t="s">
        <v>50029</v>
      </c>
      <c r="F45282" s="0" t="n">
        <v>0.99</v>
      </c>
      <c r="G45282" s="0" t="s">
        <v>315</v>
      </c>
      <c r="H45282" s="0" t="s">
        <v>316</v>
      </c>
    </row>
    <row r="45283" customFormat="false" ht="12.85" hidden="false" customHeight="false" outlineLevel="0" collapsed="false">
      <c r="A45283" s="0" t="s">
        <v>50027</v>
      </c>
      <c r="B45283" s="0" t="n">
        <v>824</v>
      </c>
      <c r="C45283" s="0" t="s">
        <v>50037</v>
      </c>
      <c r="D45283" s="0" t="s">
        <v>50028</v>
      </c>
      <c r="E45283" s="0" t="s">
        <v>50029</v>
      </c>
      <c r="F45283" s="0" t="n">
        <v>0.751059</v>
      </c>
      <c r="G45283" s="0" t="s">
        <v>315</v>
      </c>
      <c r="H45283" s="0" t="s">
        <v>316</v>
      </c>
    </row>
    <row r="45284" customFormat="false" ht="12.85" hidden="false" customHeight="false" outlineLevel="0" collapsed="false">
      <c r="A45284" s="0" t="s">
        <v>50038</v>
      </c>
      <c r="B45284" s="0" t="n">
        <v>110</v>
      </c>
      <c r="C45284" s="0" t="s">
        <v>50039</v>
      </c>
      <c r="D45284" s="0" t="s">
        <v>50040</v>
      </c>
      <c r="E45284" s="0" t="s">
        <v>50041</v>
      </c>
      <c r="F45284" s="0" t="n">
        <v>0.99</v>
      </c>
      <c r="G45284" s="0" t="s">
        <v>315</v>
      </c>
      <c r="H45284" s="0" t="s">
        <v>316</v>
      </c>
    </row>
    <row r="45285" customFormat="false" ht="12.85" hidden="false" customHeight="false" outlineLevel="0" collapsed="false">
      <c r="A45285" s="0" t="s">
        <v>50042</v>
      </c>
      <c r="B45285" s="0" t="n">
        <v>304</v>
      </c>
      <c r="C45285" s="0" t="s">
        <v>50043</v>
      </c>
      <c r="D45285" s="0" t="s">
        <v>50044</v>
      </c>
      <c r="E45285" s="0" t="s">
        <v>50045</v>
      </c>
      <c r="F45285" s="0" t="n">
        <v>0.25</v>
      </c>
      <c r="G45285" s="0" t="s">
        <v>315</v>
      </c>
      <c r="H45285" s="0" t="s">
        <v>316</v>
      </c>
    </row>
    <row r="45286" customFormat="false" ht="12.85" hidden="false" customHeight="false" outlineLevel="0" collapsed="false">
      <c r="A45286" s="0" t="s">
        <v>50042</v>
      </c>
      <c r="B45286" s="0" t="n">
        <v>307</v>
      </c>
      <c r="C45286" s="0" t="s">
        <v>50046</v>
      </c>
      <c r="D45286" s="0" t="s">
        <v>50044</v>
      </c>
      <c r="E45286" s="0" t="s">
        <v>50045</v>
      </c>
      <c r="F45286" s="0" t="n">
        <v>0.5</v>
      </c>
      <c r="G45286" s="0" t="s">
        <v>315</v>
      </c>
      <c r="H45286" s="0" t="s">
        <v>316</v>
      </c>
    </row>
    <row r="45287" customFormat="false" ht="12.85" hidden="false" customHeight="false" outlineLevel="0" collapsed="false">
      <c r="A45287" s="0" t="s">
        <v>50042</v>
      </c>
      <c r="B45287" s="0" t="n">
        <v>320</v>
      </c>
      <c r="C45287" s="0" t="s">
        <v>50047</v>
      </c>
      <c r="D45287" s="0" t="s">
        <v>50044</v>
      </c>
      <c r="E45287" s="0" t="s">
        <v>50045</v>
      </c>
      <c r="F45287" s="0" t="n">
        <v>1</v>
      </c>
      <c r="G45287" s="0" t="s">
        <v>315</v>
      </c>
      <c r="H45287" s="0" t="s">
        <v>316</v>
      </c>
    </row>
    <row r="45288" customFormat="false" ht="12.85" hidden="false" customHeight="false" outlineLevel="0" collapsed="false">
      <c r="A45288" s="0" t="s">
        <v>50048</v>
      </c>
      <c r="B45288" s="0" t="n">
        <v>564</v>
      </c>
      <c r="C45288" s="0" t="s">
        <v>50049</v>
      </c>
      <c r="D45288" s="0" t="s">
        <v>50050</v>
      </c>
      <c r="E45288" s="0" t="s">
        <v>50051</v>
      </c>
      <c r="F45288" s="0" t="n">
        <v>1</v>
      </c>
      <c r="G45288" s="0" t="s">
        <v>315</v>
      </c>
      <c r="H45288" s="0" t="s">
        <v>316</v>
      </c>
    </row>
    <row r="45289" customFormat="false" ht="12.85" hidden="false" customHeight="false" outlineLevel="0" collapsed="false">
      <c r="A45289" s="0" t="s">
        <v>50048</v>
      </c>
      <c r="B45289" s="0" t="n">
        <v>568</v>
      </c>
      <c r="C45289" s="0" t="s">
        <v>50052</v>
      </c>
      <c r="D45289" s="0" t="s">
        <v>50050</v>
      </c>
      <c r="E45289" s="0" t="s">
        <v>50051</v>
      </c>
      <c r="F45289" s="0" t="n">
        <v>0.89</v>
      </c>
      <c r="G45289" s="0" t="s">
        <v>327</v>
      </c>
      <c r="H45289" s="0" t="s">
        <v>316</v>
      </c>
    </row>
    <row r="45290" customFormat="false" ht="12.85" hidden="false" customHeight="false" outlineLevel="0" collapsed="false">
      <c r="A45290" s="0" t="s">
        <v>50048</v>
      </c>
      <c r="B45290" s="0" t="n">
        <v>715</v>
      </c>
      <c r="C45290" s="0" t="s">
        <v>50053</v>
      </c>
      <c r="D45290" s="0" t="s">
        <v>50050</v>
      </c>
      <c r="E45290" s="0" t="s">
        <v>50051</v>
      </c>
      <c r="F45290" s="0" t="n">
        <v>0.5</v>
      </c>
      <c r="G45290" s="0" t="s">
        <v>315</v>
      </c>
      <c r="H45290" s="0" t="s">
        <v>316</v>
      </c>
    </row>
    <row r="45291" customFormat="false" ht="12.85" hidden="false" customHeight="false" outlineLevel="0" collapsed="false">
      <c r="A45291" s="0" t="s">
        <v>50048</v>
      </c>
      <c r="B45291" s="0" t="n">
        <v>716</v>
      </c>
      <c r="C45291" s="0" t="s">
        <v>50054</v>
      </c>
      <c r="D45291" s="0" t="s">
        <v>50050</v>
      </c>
      <c r="E45291" s="0" t="s">
        <v>50051</v>
      </c>
      <c r="F45291" s="0" t="n">
        <v>1</v>
      </c>
      <c r="G45291" s="0" t="s">
        <v>315</v>
      </c>
      <c r="H45291" s="0" t="s">
        <v>316</v>
      </c>
    </row>
    <row r="45292" customFormat="false" ht="12.85" hidden="false" customHeight="false" outlineLevel="0" collapsed="false">
      <c r="A45292" s="0" t="s">
        <v>50055</v>
      </c>
      <c r="B45292" s="0" t="n">
        <v>37</v>
      </c>
      <c r="C45292" s="0" t="s">
        <v>50056</v>
      </c>
      <c r="D45292" s="0" t="s">
        <v>50057</v>
      </c>
      <c r="E45292" s="0" t="s">
        <v>50058</v>
      </c>
      <c r="F45292" s="0" t="n">
        <v>0.99</v>
      </c>
      <c r="G45292" s="0" t="s">
        <v>315</v>
      </c>
      <c r="H45292" s="0" t="s">
        <v>316</v>
      </c>
    </row>
    <row r="45293" customFormat="false" ht="12.85" hidden="false" customHeight="false" outlineLevel="0" collapsed="false">
      <c r="A45293" s="0" t="s">
        <v>50059</v>
      </c>
      <c r="B45293" s="0" t="n">
        <v>413</v>
      </c>
      <c r="C45293" s="0" t="s">
        <v>29</v>
      </c>
      <c r="D45293" s="0" t="s">
        <v>50060</v>
      </c>
      <c r="E45293" s="0" t="s">
        <v>50061</v>
      </c>
      <c r="F45293" s="0" t="n">
        <v>1</v>
      </c>
      <c r="G45293" s="0" t="s">
        <v>315</v>
      </c>
      <c r="H45293" s="0" t="s">
        <v>316</v>
      </c>
    </row>
    <row r="45294" customFormat="false" ht="12.85" hidden="false" customHeight="false" outlineLevel="0" collapsed="false">
      <c r="A45294" s="0" t="s">
        <v>50059</v>
      </c>
      <c r="B45294" s="0" t="n">
        <v>435</v>
      </c>
      <c r="C45294" s="0" t="s">
        <v>50062</v>
      </c>
      <c r="D45294" s="0" t="s">
        <v>50060</v>
      </c>
      <c r="E45294" s="0" t="s">
        <v>50061</v>
      </c>
      <c r="F45294" s="0" t="n">
        <v>0.33</v>
      </c>
      <c r="G45294" s="0" t="s">
        <v>327</v>
      </c>
      <c r="H45294" s="0" t="s">
        <v>316</v>
      </c>
    </row>
    <row r="45295" customFormat="false" ht="12.85" hidden="false" customHeight="false" outlineLevel="0" collapsed="false">
      <c r="A45295" s="0" t="s">
        <v>50059</v>
      </c>
      <c r="B45295" s="0" t="n">
        <v>469</v>
      </c>
      <c r="C45295" s="0" t="s">
        <v>29</v>
      </c>
      <c r="D45295" s="0" t="s">
        <v>50060</v>
      </c>
      <c r="E45295" s="0" t="s">
        <v>50061</v>
      </c>
      <c r="F45295" s="0" t="s">
        <v>29</v>
      </c>
      <c r="G45295" s="0" t="s">
        <v>315</v>
      </c>
      <c r="H45295" s="0" t="s">
        <v>316</v>
      </c>
    </row>
    <row r="45296" customFormat="false" ht="12.85" hidden="false" customHeight="false" outlineLevel="0" collapsed="false">
      <c r="A45296" s="0" t="s">
        <v>50059</v>
      </c>
      <c r="B45296" s="0" t="n">
        <v>497</v>
      </c>
      <c r="C45296" s="0" t="s">
        <v>50063</v>
      </c>
      <c r="D45296" s="0" t="s">
        <v>50060</v>
      </c>
      <c r="E45296" s="0" t="s">
        <v>50061</v>
      </c>
      <c r="F45296" s="0" t="n">
        <v>0</v>
      </c>
      <c r="G45296" s="0" t="s">
        <v>327</v>
      </c>
      <c r="H45296" s="0" t="s">
        <v>316</v>
      </c>
    </row>
    <row r="45297" customFormat="false" ht="12.85" hidden="false" customHeight="false" outlineLevel="0" collapsed="false">
      <c r="A45297" s="0" t="s">
        <v>50059</v>
      </c>
      <c r="B45297" s="0" t="n">
        <v>535</v>
      </c>
      <c r="C45297" s="0" t="s">
        <v>29</v>
      </c>
      <c r="D45297" s="0" t="s">
        <v>50060</v>
      </c>
      <c r="E45297" s="0" t="s">
        <v>50061</v>
      </c>
      <c r="F45297" s="0" t="n">
        <v>158.55</v>
      </c>
      <c r="G45297" s="0" t="s">
        <v>315</v>
      </c>
      <c r="H45297" s="0" t="s">
        <v>316</v>
      </c>
    </row>
    <row r="45298" customFormat="false" ht="12.85" hidden="false" customHeight="false" outlineLevel="0" collapsed="false">
      <c r="A45298" s="0" t="s">
        <v>50059</v>
      </c>
      <c r="B45298" s="0" t="n">
        <v>8</v>
      </c>
      <c r="C45298" s="0" t="s">
        <v>50064</v>
      </c>
      <c r="D45298" s="0" t="s">
        <v>50060</v>
      </c>
      <c r="E45298" s="0" t="s">
        <v>50061</v>
      </c>
      <c r="F45298" s="0" t="n">
        <v>0.99</v>
      </c>
      <c r="G45298" s="0" t="s">
        <v>315</v>
      </c>
      <c r="H45298" s="0" t="s">
        <v>316</v>
      </c>
    </row>
    <row r="45299" customFormat="false" ht="12.85" hidden="false" customHeight="false" outlineLevel="0" collapsed="false">
      <c r="A45299" s="0" t="s">
        <v>50065</v>
      </c>
      <c r="B45299" s="0" t="n">
        <v>292</v>
      </c>
      <c r="C45299" s="0" t="s">
        <v>50066</v>
      </c>
      <c r="D45299" s="0" t="s">
        <v>50067</v>
      </c>
      <c r="E45299" s="0" t="s">
        <v>50068</v>
      </c>
      <c r="F45299" s="0" t="n">
        <v>1</v>
      </c>
      <c r="G45299" s="0" t="s">
        <v>315</v>
      </c>
      <c r="H45299" s="0" t="s">
        <v>316</v>
      </c>
    </row>
    <row r="45300" customFormat="false" ht="12.85" hidden="false" customHeight="false" outlineLevel="0" collapsed="false">
      <c r="A45300" s="0" t="s">
        <v>50065</v>
      </c>
      <c r="B45300" s="0" t="n">
        <v>94</v>
      </c>
      <c r="C45300" s="0" t="s">
        <v>50069</v>
      </c>
      <c r="D45300" s="0" t="s">
        <v>50067</v>
      </c>
      <c r="E45300" s="0" t="s">
        <v>50068</v>
      </c>
      <c r="F45300" s="0" t="s">
        <v>29</v>
      </c>
      <c r="G45300" s="0" t="s">
        <v>315</v>
      </c>
      <c r="H45300" s="0" t="s">
        <v>316</v>
      </c>
    </row>
    <row r="45301" customFormat="false" ht="12.85" hidden="false" customHeight="false" outlineLevel="0" collapsed="false">
      <c r="A45301" s="0" t="s">
        <v>50070</v>
      </c>
      <c r="B45301" s="0" t="n">
        <v>15</v>
      </c>
      <c r="C45301" s="0" t="s">
        <v>50071</v>
      </c>
      <c r="D45301" s="0" t="s">
        <v>50072</v>
      </c>
      <c r="E45301" s="0" t="s">
        <v>50073</v>
      </c>
      <c r="F45301" s="0" t="n">
        <v>0.980235</v>
      </c>
      <c r="G45301" s="0" t="s">
        <v>327</v>
      </c>
      <c r="H45301" s="0" t="s">
        <v>316</v>
      </c>
    </row>
    <row r="45302" customFormat="false" ht="12.85" hidden="false" customHeight="false" outlineLevel="0" collapsed="false">
      <c r="A45302" s="0" t="s">
        <v>50070</v>
      </c>
      <c r="B45302" s="0" t="n">
        <v>161</v>
      </c>
      <c r="C45302" s="0" t="s">
        <v>29</v>
      </c>
      <c r="D45302" s="0" t="s">
        <v>50072</v>
      </c>
      <c r="E45302" s="0" t="s">
        <v>50073</v>
      </c>
      <c r="F45302" s="0" t="n">
        <v>0.99</v>
      </c>
      <c r="G45302" s="0" t="s">
        <v>315</v>
      </c>
      <c r="H45302" s="0" t="s">
        <v>316</v>
      </c>
    </row>
    <row r="45303" customFormat="false" ht="12.85" hidden="false" customHeight="false" outlineLevel="0" collapsed="false">
      <c r="A45303" s="0" t="s">
        <v>50070</v>
      </c>
      <c r="B45303" s="0" t="n">
        <v>162</v>
      </c>
      <c r="C45303" s="0" t="s">
        <v>29</v>
      </c>
      <c r="D45303" s="0" t="s">
        <v>50072</v>
      </c>
      <c r="E45303" s="0" t="s">
        <v>50073</v>
      </c>
      <c r="F45303" s="0" t="n">
        <v>50.61</v>
      </c>
      <c r="G45303" s="0" t="s">
        <v>315</v>
      </c>
      <c r="H45303" s="0" t="s">
        <v>316</v>
      </c>
    </row>
    <row r="45304" customFormat="false" ht="12.85" hidden="false" customHeight="false" outlineLevel="0" collapsed="false">
      <c r="A45304" s="0" t="s">
        <v>50070</v>
      </c>
      <c r="B45304" s="0" t="n">
        <v>164</v>
      </c>
      <c r="C45304" s="0" t="s">
        <v>29</v>
      </c>
      <c r="D45304" s="0" t="s">
        <v>50072</v>
      </c>
      <c r="E45304" s="0" t="s">
        <v>50073</v>
      </c>
      <c r="F45304" s="0" t="n">
        <v>98.42</v>
      </c>
      <c r="G45304" s="0" t="s">
        <v>315</v>
      </c>
      <c r="H45304" s="0" t="s">
        <v>316</v>
      </c>
    </row>
    <row r="45305" customFormat="false" ht="12.85" hidden="false" customHeight="false" outlineLevel="0" collapsed="false">
      <c r="A45305" s="0" t="s">
        <v>50070</v>
      </c>
      <c r="B45305" s="0" t="n">
        <v>311</v>
      </c>
      <c r="C45305" s="0" t="s">
        <v>50074</v>
      </c>
      <c r="D45305" s="0" t="s">
        <v>50072</v>
      </c>
      <c r="E45305" s="0" t="s">
        <v>50073</v>
      </c>
      <c r="F45305" s="0" t="n">
        <v>0.7177</v>
      </c>
      <c r="G45305" s="0" t="s">
        <v>315</v>
      </c>
      <c r="H45305" s="0" t="s">
        <v>316</v>
      </c>
    </row>
    <row r="45306" customFormat="false" ht="12.85" hidden="false" customHeight="false" outlineLevel="0" collapsed="false">
      <c r="A45306" s="0" t="s">
        <v>50070</v>
      </c>
      <c r="B45306" s="0" t="n">
        <v>550</v>
      </c>
      <c r="C45306" s="0" t="s">
        <v>50075</v>
      </c>
      <c r="D45306" s="0" t="s">
        <v>50072</v>
      </c>
      <c r="E45306" s="0" t="s">
        <v>50073</v>
      </c>
      <c r="F45306" s="0" t="s">
        <v>29</v>
      </c>
      <c r="G45306" s="0" t="s">
        <v>327</v>
      </c>
      <c r="H45306" s="0" t="s">
        <v>316</v>
      </c>
    </row>
    <row r="45307" customFormat="false" ht="12.85" hidden="false" customHeight="false" outlineLevel="0" collapsed="false">
      <c r="A45307" s="0" t="s">
        <v>50070</v>
      </c>
      <c r="B45307" s="0" t="n">
        <v>598</v>
      </c>
      <c r="C45307" s="0" t="s">
        <v>50076</v>
      </c>
      <c r="D45307" s="0" t="s">
        <v>50072</v>
      </c>
      <c r="E45307" s="0" t="s">
        <v>50073</v>
      </c>
      <c r="F45307" s="0" t="n">
        <v>0.955031</v>
      </c>
      <c r="G45307" s="0" t="s">
        <v>315</v>
      </c>
      <c r="H45307" s="0" t="s">
        <v>316</v>
      </c>
    </row>
    <row r="45308" customFormat="false" ht="12.85" hidden="false" customHeight="false" outlineLevel="0" collapsed="false">
      <c r="A45308" s="0" t="s">
        <v>50070</v>
      </c>
      <c r="B45308" s="0" t="n">
        <v>76</v>
      </c>
      <c r="C45308" s="0" t="s">
        <v>50077</v>
      </c>
      <c r="D45308" s="0" t="s">
        <v>50072</v>
      </c>
      <c r="E45308" s="0" t="s">
        <v>50073</v>
      </c>
      <c r="F45308" s="0" t="n">
        <v>0.925129</v>
      </c>
      <c r="G45308" s="0" t="s">
        <v>315</v>
      </c>
      <c r="H45308" s="0" t="s">
        <v>316</v>
      </c>
    </row>
    <row r="45309" customFormat="false" ht="12.85" hidden="false" customHeight="false" outlineLevel="0" collapsed="false">
      <c r="A45309" s="0" t="s">
        <v>50078</v>
      </c>
      <c r="B45309" s="0" t="n">
        <v>1282</v>
      </c>
      <c r="C45309" s="0" t="s">
        <v>50079</v>
      </c>
      <c r="D45309" s="0" t="s">
        <v>50080</v>
      </c>
      <c r="E45309" s="0" t="s">
        <v>50081</v>
      </c>
      <c r="F45309" s="0" t="s">
        <v>29</v>
      </c>
      <c r="G45309" s="0" t="s">
        <v>315</v>
      </c>
      <c r="H45309" s="0" t="s">
        <v>316</v>
      </c>
    </row>
    <row r="45310" customFormat="false" ht="12.85" hidden="false" customHeight="false" outlineLevel="0" collapsed="false">
      <c r="A45310" s="0" t="s">
        <v>50078</v>
      </c>
      <c r="B45310" s="0" t="n">
        <v>1377</v>
      </c>
      <c r="C45310" s="0" t="s">
        <v>29</v>
      </c>
      <c r="D45310" s="0" t="s">
        <v>50080</v>
      </c>
      <c r="E45310" s="0" t="s">
        <v>50081</v>
      </c>
      <c r="F45310" s="0" t="n">
        <v>1</v>
      </c>
      <c r="G45310" s="0" t="s">
        <v>315</v>
      </c>
      <c r="H45310" s="0" t="s">
        <v>316</v>
      </c>
    </row>
    <row r="45311" customFormat="false" ht="12.85" hidden="false" customHeight="false" outlineLevel="0" collapsed="false">
      <c r="A45311" s="0" t="s">
        <v>50078</v>
      </c>
      <c r="B45311" s="0" t="n">
        <v>1572</v>
      </c>
      <c r="C45311" s="0" t="s">
        <v>50082</v>
      </c>
      <c r="D45311" s="0" t="s">
        <v>50080</v>
      </c>
      <c r="E45311" s="0" t="s">
        <v>50081</v>
      </c>
      <c r="F45311" s="0" t="n">
        <v>1</v>
      </c>
      <c r="G45311" s="0" t="s">
        <v>315</v>
      </c>
      <c r="H45311" s="0" t="s">
        <v>316</v>
      </c>
    </row>
    <row r="45312" customFormat="false" ht="12.85" hidden="false" customHeight="false" outlineLevel="0" collapsed="false">
      <c r="A45312" s="0" t="s">
        <v>50078</v>
      </c>
      <c r="B45312" s="0" t="n">
        <v>172</v>
      </c>
      <c r="C45312" s="0" t="s">
        <v>50083</v>
      </c>
      <c r="D45312" s="0" t="s">
        <v>50080</v>
      </c>
      <c r="E45312" s="0" t="s">
        <v>50081</v>
      </c>
      <c r="F45312" s="0" t="n">
        <v>0.999997</v>
      </c>
      <c r="G45312" s="0" t="s">
        <v>315</v>
      </c>
      <c r="H45312" s="0" t="s">
        <v>316</v>
      </c>
    </row>
    <row r="45313" customFormat="false" ht="12.85" hidden="false" customHeight="false" outlineLevel="0" collapsed="false">
      <c r="A45313" s="0" t="s">
        <v>50078</v>
      </c>
      <c r="B45313" s="0" t="n">
        <v>175</v>
      </c>
      <c r="C45313" s="0" t="s">
        <v>50084</v>
      </c>
      <c r="D45313" s="0" t="s">
        <v>50080</v>
      </c>
      <c r="E45313" s="0" t="s">
        <v>50081</v>
      </c>
      <c r="F45313" s="0" t="n">
        <v>58.47</v>
      </c>
      <c r="G45313" s="0" t="s">
        <v>315</v>
      </c>
      <c r="H45313" s="0" t="s">
        <v>316</v>
      </c>
    </row>
    <row r="45314" customFormat="false" ht="12.85" hidden="false" customHeight="false" outlineLevel="0" collapsed="false">
      <c r="A45314" s="0" t="s">
        <v>50078</v>
      </c>
      <c r="B45314" s="0" t="n">
        <v>274</v>
      </c>
      <c r="C45314" s="0" t="s">
        <v>50085</v>
      </c>
      <c r="D45314" s="0" t="s">
        <v>50080</v>
      </c>
      <c r="E45314" s="0" t="s">
        <v>50081</v>
      </c>
      <c r="F45314" s="0" t="n">
        <v>0.991598</v>
      </c>
      <c r="G45314" s="0" t="s">
        <v>327</v>
      </c>
      <c r="H45314" s="0" t="s">
        <v>316</v>
      </c>
    </row>
    <row r="45315" customFormat="false" ht="12.85" hidden="false" customHeight="false" outlineLevel="0" collapsed="false">
      <c r="A45315" s="0" t="s">
        <v>50078</v>
      </c>
      <c r="B45315" s="0" t="n">
        <v>316</v>
      </c>
      <c r="C45315" s="0" t="s">
        <v>50086</v>
      </c>
      <c r="D45315" s="0" t="s">
        <v>50080</v>
      </c>
      <c r="E45315" s="0" t="s">
        <v>50081</v>
      </c>
      <c r="F45315" s="0" t="n">
        <v>0.973986</v>
      </c>
      <c r="G45315" s="0" t="s">
        <v>315</v>
      </c>
      <c r="H45315" s="0" t="s">
        <v>316</v>
      </c>
    </row>
    <row r="45316" customFormat="false" ht="12.85" hidden="false" customHeight="false" outlineLevel="0" collapsed="false">
      <c r="A45316" s="0" t="s">
        <v>50078</v>
      </c>
      <c r="B45316" s="0" t="n">
        <v>326</v>
      </c>
      <c r="C45316" s="0" t="s">
        <v>50087</v>
      </c>
      <c r="D45316" s="0" t="s">
        <v>50080</v>
      </c>
      <c r="E45316" s="0" t="s">
        <v>50081</v>
      </c>
      <c r="F45316" s="0" t="n">
        <v>0.860991</v>
      </c>
      <c r="G45316" s="0" t="s">
        <v>315</v>
      </c>
      <c r="H45316" s="0" t="s">
        <v>316</v>
      </c>
    </row>
    <row r="45317" customFormat="false" ht="12.85" hidden="false" customHeight="false" outlineLevel="0" collapsed="false">
      <c r="A45317" s="0" t="s">
        <v>50078</v>
      </c>
      <c r="B45317" s="0" t="n">
        <v>329</v>
      </c>
      <c r="C45317" s="0" t="s">
        <v>29</v>
      </c>
      <c r="D45317" s="0" t="s">
        <v>50080</v>
      </c>
      <c r="E45317" s="0" t="s">
        <v>50081</v>
      </c>
      <c r="F45317" s="0" t="n">
        <v>204.16</v>
      </c>
      <c r="G45317" s="0" t="s">
        <v>315</v>
      </c>
      <c r="H45317" s="0" t="s">
        <v>316</v>
      </c>
    </row>
    <row r="45318" customFormat="false" ht="12.85" hidden="false" customHeight="false" outlineLevel="0" collapsed="false">
      <c r="A45318" s="0" t="s">
        <v>50078</v>
      </c>
      <c r="B45318" s="0" t="n">
        <v>587</v>
      </c>
      <c r="C45318" s="0" t="s">
        <v>29</v>
      </c>
      <c r="D45318" s="0" t="s">
        <v>50080</v>
      </c>
      <c r="E45318" s="0" t="s">
        <v>50081</v>
      </c>
      <c r="F45318" s="0" t="n">
        <v>0.626</v>
      </c>
      <c r="G45318" s="0" t="s">
        <v>315</v>
      </c>
      <c r="H45318" s="0" t="s">
        <v>316</v>
      </c>
    </row>
    <row r="45319" customFormat="false" ht="12.85" hidden="false" customHeight="false" outlineLevel="0" collapsed="false">
      <c r="A45319" s="0" t="s">
        <v>50078</v>
      </c>
      <c r="B45319" s="0" t="n">
        <v>591</v>
      </c>
      <c r="C45319" s="0" t="s">
        <v>29</v>
      </c>
      <c r="D45319" s="0" t="s">
        <v>50080</v>
      </c>
      <c r="E45319" s="0" t="s">
        <v>50081</v>
      </c>
      <c r="F45319" s="0" t="n">
        <v>0.991302</v>
      </c>
      <c r="G45319" s="0" t="s">
        <v>315</v>
      </c>
      <c r="H45319" s="0" t="s">
        <v>316</v>
      </c>
    </row>
    <row r="45320" customFormat="false" ht="12.85" hidden="false" customHeight="false" outlineLevel="0" collapsed="false">
      <c r="A45320" s="0" t="s">
        <v>50078</v>
      </c>
      <c r="B45320" s="0" t="n">
        <v>666</v>
      </c>
      <c r="C45320" s="0" t="s">
        <v>29</v>
      </c>
      <c r="D45320" s="0" t="s">
        <v>50080</v>
      </c>
      <c r="E45320" s="0" t="s">
        <v>50081</v>
      </c>
      <c r="F45320" s="0" t="n">
        <v>1</v>
      </c>
      <c r="G45320" s="0" t="s">
        <v>315</v>
      </c>
      <c r="H45320" s="0" t="s">
        <v>316</v>
      </c>
    </row>
    <row r="45321" customFormat="false" ht="12.85" hidden="false" customHeight="false" outlineLevel="0" collapsed="false">
      <c r="A45321" s="0" t="s">
        <v>50078</v>
      </c>
      <c r="B45321" s="0" t="n">
        <v>670</v>
      </c>
      <c r="C45321" s="0" t="s">
        <v>50088</v>
      </c>
      <c r="D45321" s="0" t="s">
        <v>50080</v>
      </c>
      <c r="E45321" s="0" t="s">
        <v>50081</v>
      </c>
      <c r="F45321" s="0" t="n">
        <v>0.875068</v>
      </c>
      <c r="G45321" s="0" t="s">
        <v>315</v>
      </c>
      <c r="H45321" s="0" t="s">
        <v>316</v>
      </c>
    </row>
    <row r="45322" customFormat="false" ht="12.85" hidden="false" customHeight="false" outlineLevel="0" collapsed="false">
      <c r="A45322" s="0" t="s">
        <v>50078</v>
      </c>
      <c r="B45322" s="0" t="n">
        <v>698</v>
      </c>
      <c r="C45322" s="0" t="s">
        <v>50089</v>
      </c>
      <c r="D45322" s="0" t="s">
        <v>50080</v>
      </c>
      <c r="E45322" s="0" t="s">
        <v>50081</v>
      </c>
      <c r="F45322" s="0" t="n">
        <v>25.67</v>
      </c>
      <c r="G45322" s="0" t="s">
        <v>315</v>
      </c>
      <c r="H45322" s="0" t="s">
        <v>316</v>
      </c>
    </row>
    <row r="45323" customFormat="false" ht="12.85" hidden="false" customHeight="false" outlineLevel="0" collapsed="false">
      <c r="A45323" s="0" t="s">
        <v>50078</v>
      </c>
      <c r="B45323" s="0" t="n">
        <v>882</v>
      </c>
      <c r="C45323" s="0" t="s">
        <v>50090</v>
      </c>
      <c r="D45323" s="0" t="s">
        <v>50080</v>
      </c>
      <c r="E45323" s="0" t="s">
        <v>50081</v>
      </c>
      <c r="F45323" s="0" t="n">
        <v>0.85</v>
      </c>
      <c r="G45323" s="0" t="s">
        <v>327</v>
      </c>
      <c r="H45323" s="0" t="s">
        <v>316</v>
      </c>
    </row>
    <row r="45324" customFormat="false" ht="12.85" hidden="false" customHeight="false" outlineLevel="0" collapsed="false">
      <c r="A45324" s="0" t="s">
        <v>50091</v>
      </c>
      <c r="B45324" s="0" t="n">
        <v>571</v>
      </c>
      <c r="C45324" s="0" t="s">
        <v>50092</v>
      </c>
      <c r="D45324" s="0" t="s">
        <v>50093</v>
      </c>
      <c r="E45324" s="0" t="s">
        <v>50094</v>
      </c>
      <c r="F45324" s="0" t="n">
        <v>0.999999</v>
      </c>
      <c r="G45324" s="0" t="s">
        <v>327</v>
      </c>
      <c r="H45324" s="0" t="s">
        <v>316</v>
      </c>
    </row>
    <row r="45325" customFormat="false" ht="12.85" hidden="false" customHeight="false" outlineLevel="0" collapsed="false">
      <c r="A45325" s="0" t="s">
        <v>50095</v>
      </c>
      <c r="B45325" s="0" t="n">
        <v>241</v>
      </c>
      <c r="C45325" s="0" t="s">
        <v>50096</v>
      </c>
      <c r="D45325" s="0" t="s">
        <v>50097</v>
      </c>
      <c r="E45325" s="0" t="s">
        <v>50098</v>
      </c>
      <c r="F45325" s="0" t="n">
        <v>0.99</v>
      </c>
      <c r="G45325" s="0" t="s">
        <v>315</v>
      </c>
      <c r="H45325" s="0" t="s">
        <v>316</v>
      </c>
    </row>
    <row r="45326" customFormat="false" ht="12.85" hidden="false" customHeight="false" outlineLevel="0" collapsed="false">
      <c r="A45326" s="0" t="s">
        <v>50095</v>
      </c>
      <c r="B45326" s="0" t="n">
        <v>261</v>
      </c>
      <c r="C45326" s="0" t="s">
        <v>50099</v>
      </c>
      <c r="D45326" s="0" t="s">
        <v>50097</v>
      </c>
      <c r="E45326" s="0" t="s">
        <v>50098</v>
      </c>
      <c r="F45326" s="0" t="n">
        <v>0.99669</v>
      </c>
      <c r="G45326" s="0" t="s">
        <v>315</v>
      </c>
      <c r="H45326" s="0" t="s">
        <v>316</v>
      </c>
    </row>
    <row r="45327" customFormat="false" ht="12.85" hidden="false" customHeight="false" outlineLevel="0" collapsed="false">
      <c r="A45327" s="0" t="s">
        <v>50100</v>
      </c>
      <c r="B45327" s="0" t="n">
        <v>184</v>
      </c>
      <c r="C45327" s="0" t="s">
        <v>50101</v>
      </c>
      <c r="D45327" s="0" t="s">
        <v>50102</v>
      </c>
      <c r="E45327" s="0" t="s">
        <v>50103</v>
      </c>
      <c r="F45327" s="0" t="s">
        <v>29</v>
      </c>
      <c r="G45327" s="0" t="s">
        <v>315</v>
      </c>
      <c r="H45327" s="0" t="s">
        <v>316</v>
      </c>
    </row>
    <row r="45328" customFormat="false" ht="12.85" hidden="false" customHeight="false" outlineLevel="0" collapsed="false">
      <c r="A45328" s="0" t="s">
        <v>50100</v>
      </c>
      <c r="B45328" s="0" t="n">
        <v>188</v>
      </c>
      <c r="C45328" s="0" t="s">
        <v>50104</v>
      </c>
      <c r="D45328" s="0" t="s">
        <v>50102</v>
      </c>
      <c r="E45328" s="0" t="s">
        <v>50103</v>
      </c>
      <c r="F45328" s="0" t="s">
        <v>29</v>
      </c>
      <c r="G45328" s="0" t="s">
        <v>315</v>
      </c>
      <c r="H45328" s="0" t="s">
        <v>316</v>
      </c>
    </row>
    <row r="45329" customFormat="false" ht="12.85" hidden="false" customHeight="false" outlineLevel="0" collapsed="false">
      <c r="A45329" s="0" t="s">
        <v>50105</v>
      </c>
      <c r="B45329" s="0" t="n">
        <v>1220</v>
      </c>
      <c r="C45329" s="0" t="s">
        <v>50106</v>
      </c>
      <c r="D45329" s="0" t="s">
        <v>50107</v>
      </c>
      <c r="E45329" s="0" t="s">
        <v>50108</v>
      </c>
      <c r="F45329" s="0" t="n">
        <v>0.92</v>
      </c>
      <c r="G45329" s="0" t="s">
        <v>315</v>
      </c>
      <c r="H45329" s="0" t="s">
        <v>316</v>
      </c>
    </row>
    <row r="45330" customFormat="false" ht="12.85" hidden="false" customHeight="false" outlineLevel="0" collapsed="false">
      <c r="A45330" s="0" t="s">
        <v>50105</v>
      </c>
      <c r="B45330" s="0" t="n">
        <v>1779</v>
      </c>
      <c r="C45330" s="0" t="s">
        <v>29</v>
      </c>
      <c r="D45330" s="0" t="s">
        <v>50107</v>
      </c>
      <c r="E45330" s="0" t="s">
        <v>50108</v>
      </c>
      <c r="F45330" s="0" t="n">
        <v>1</v>
      </c>
      <c r="G45330" s="0" t="s">
        <v>315</v>
      </c>
      <c r="H45330" s="0" t="s">
        <v>316</v>
      </c>
    </row>
    <row r="45331" customFormat="false" ht="12.85" hidden="false" customHeight="false" outlineLevel="0" collapsed="false">
      <c r="A45331" s="0" t="s">
        <v>50105</v>
      </c>
      <c r="B45331" s="0" t="n">
        <v>1997</v>
      </c>
      <c r="C45331" s="0" t="s">
        <v>50109</v>
      </c>
      <c r="D45331" s="0" t="s">
        <v>50107</v>
      </c>
      <c r="E45331" s="0" t="s">
        <v>50108</v>
      </c>
      <c r="F45331" s="0" t="n">
        <v>1</v>
      </c>
      <c r="G45331" s="0" t="s">
        <v>315</v>
      </c>
      <c r="H45331" s="0" t="s">
        <v>316</v>
      </c>
    </row>
    <row r="45332" customFormat="false" ht="12.85" hidden="false" customHeight="false" outlineLevel="0" collapsed="false">
      <c r="A45332" s="0" t="s">
        <v>50105</v>
      </c>
      <c r="B45332" s="0" t="n">
        <v>2509</v>
      </c>
      <c r="C45332" s="0" t="s">
        <v>50110</v>
      </c>
      <c r="D45332" s="0" t="s">
        <v>50107</v>
      </c>
      <c r="E45332" s="0" t="s">
        <v>50108</v>
      </c>
      <c r="F45332" s="0" t="s">
        <v>29</v>
      </c>
      <c r="G45332" s="0" t="s">
        <v>398</v>
      </c>
      <c r="H45332" s="0" t="s">
        <v>316</v>
      </c>
    </row>
    <row r="45333" customFormat="false" ht="12.85" hidden="false" customHeight="false" outlineLevel="0" collapsed="false">
      <c r="A45333" s="0" t="s">
        <v>50105</v>
      </c>
      <c r="B45333" s="0" t="n">
        <v>2511</v>
      </c>
      <c r="C45333" s="0" t="s">
        <v>50111</v>
      </c>
      <c r="D45333" s="0" t="s">
        <v>50107</v>
      </c>
      <c r="E45333" s="0" t="s">
        <v>50108</v>
      </c>
      <c r="F45333" s="0" t="n">
        <v>1</v>
      </c>
      <c r="G45333" s="0" t="s">
        <v>315</v>
      </c>
      <c r="H45333" s="0" t="s">
        <v>316</v>
      </c>
    </row>
    <row r="45334" customFormat="false" ht="12.85" hidden="false" customHeight="false" outlineLevel="0" collapsed="false">
      <c r="A45334" s="0" t="s">
        <v>50105</v>
      </c>
      <c r="B45334" s="0" t="n">
        <v>2516</v>
      </c>
      <c r="C45334" s="0" t="s">
        <v>50112</v>
      </c>
      <c r="D45334" s="0" t="s">
        <v>50107</v>
      </c>
      <c r="E45334" s="0" t="s">
        <v>50108</v>
      </c>
      <c r="F45334" s="0" t="n">
        <v>0.5</v>
      </c>
      <c r="G45334" s="0" t="s">
        <v>327</v>
      </c>
      <c r="H45334" s="0" t="s">
        <v>316</v>
      </c>
    </row>
    <row r="45335" customFormat="false" ht="12.85" hidden="false" customHeight="false" outlineLevel="0" collapsed="false">
      <c r="A45335" s="0" t="s">
        <v>50105</v>
      </c>
      <c r="B45335" s="0" t="n">
        <v>3876</v>
      </c>
      <c r="C45335" s="0" t="s">
        <v>50113</v>
      </c>
      <c r="D45335" s="0" t="s">
        <v>50107</v>
      </c>
      <c r="E45335" s="0" t="s">
        <v>50108</v>
      </c>
      <c r="F45335" s="0" t="n">
        <v>0.5</v>
      </c>
      <c r="G45335" s="0" t="s">
        <v>327</v>
      </c>
      <c r="H45335" s="0" t="s">
        <v>316</v>
      </c>
    </row>
    <row r="45336" customFormat="false" ht="12.85" hidden="false" customHeight="false" outlineLevel="0" collapsed="false">
      <c r="A45336" s="0" t="s">
        <v>50105</v>
      </c>
      <c r="B45336" s="0" t="n">
        <v>4257</v>
      </c>
      <c r="C45336" s="0" t="s">
        <v>50114</v>
      </c>
      <c r="D45336" s="0" t="s">
        <v>50107</v>
      </c>
      <c r="E45336" s="0" t="s">
        <v>50108</v>
      </c>
      <c r="F45336" s="0" t="n">
        <v>0.949734</v>
      </c>
      <c r="G45336" s="0" t="s">
        <v>315</v>
      </c>
      <c r="H45336" s="0" t="s">
        <v>316</v>
      </c>
    </row>
    <row r="45337" customFormat="false" ht="12.85" hidden="false" customHeight="false" outlineLevel="0" collapsed="false">
      <c r="A45337" s="0" t="s">
        <v>50105</v>
      </c>
      <c r="B45337" s="0" t="n">
        <v>4260</v>
      </c>
      <c r="C45337" s="0" t="s">
        <v>50115</v>
      </c>
      <c r="D45337" s="0" t="s">
        <v>50107</v>
      </c>
      <c r="E45337" s="0" t="s">
        <v>50108</v>
      </c>
      <c r="F45337" s="0" t="n">
        <v>0.925292</v>
      </c>
      <c r="G45337" s="0" t="s">
        <v>315</v>
      </c>
      <c r="H45337" s="0" t="s">
        <v>316</v>
      </c>
    </row>
    <row r="45338" customFormat="false" ht="12.85" hidden="false" customHeight="false" outlineLevel="0" collapsed="false">
      <c r="A45338" s="0" t="s">
        <v>50105</v>
      </c>
      <c r="B45338" s="0" t="n">
        <v>4263</v>
      </c>
      <c r="C45338" s="0" t="s">
        <v>50116</v>
      </c>
      <c r="D45338" s="0" t="s">
        <v>50107</v>
      </c>
      <c r="E45338" s="0" t="s">
        <v>50108</v>
      </c>
      <c r="F45338" s="0" t="n">
        <v>0.499</v>
      </c>
      <c r="G45338" s="0" t="s">
        <v>327</v>
      </c>
      <c r="H45338" s="0" t="s">
        <v>316</v>
      </c>
    </row>
    <row r="45339" customFormat="false" ht="12.85" hidden="false" customHeight="false" outlineLevel="0" collapsed="false">
      <c r="A45339" s="0" t="s">
        <v>50105</v>
      </c>
      <c r="B45339" s="0" t="n">
        <v>4264</v>
      </c>
      <c r="C45339" s="0" t="s">
        <v>29</v>
      </c>
      <c r="D45339" s="0" t="s">
        <v>50107</v>
      </c>
      <c r="E45339" s="0" t="s">
        <v>50108</v>
      </c>
      <c r="F45339" s="0" t="n">
        <v>113.54</v>
      </c>
      <c r="G45339" s="0" t="s">
        <v>315</v>
      </c>
      <c r="H45339" s="0" t="s">
        <v>316</v>
      </c>
    </row>
    <row r="45340" customFormat="false" ht="12.85" hidden="false" customHeight="false" outlineLevel="0" collapsed="false">
      <c r="A45340" s="0" t="s">
        <v>50105</v>
      </c>
      <c r="B45340" s="0" t="n">
        <v>4266</v>
      </c>
      <c r="C45340" s="0" t="s">
        <v>50117</v>
      </c>
      <c r="D45340" s="0" t="s">
        <v>50107</v>
      </c>
      <c r="E45340" s="0" t="s">
        <v>50108</v>
      </c>
      <c r="F45340" s="0" t="n">
        <v>0.959651</v>
      </c>
      <c r="G45340" s="0" t="s">
        <v>327</v>
      </c>
      <c r="H45340" s="0" t="s">
        <v>316</v>
      </c>
    </row>
    <row r="45341" customFormat="false" ht="12.85" hidden="false" customHeight="false" outlineLevel="0" collapsed="false">
      <c r="A45341" s="0" t="s">
        <v>50118</v>
      </c>
      <c r="B45341" s="0" t="n">
        <v>1231</v>
      </c>
      <c r="C45341" s="0" t="s">
        <v>50119</v>
      </c>
      <c r="D45341" s="0" t="s">
        <v>50120</v>
      </c>
      <c r="E45341" s="0" t="s">
        <v>50121</v>
      </c>
      <c r="F45341" s="0" t="n">
        <v>0.99</v>
      </c>
      <c r="G45341" s="0" t="s">
        <v>315</v>
      </c>
      <c r="H45341" s="0" t="s">
        <v>316</v>
      </c>
    </row>
    <row r="45342" customFormat="false" ht="12.85" hidden="false" customHeight="false" outlineLevel="0" collapsed="false">
      <c r="A45342" s="0" t="s">
        <v>50118</v>
      </c>
      <c r="B45342" s="0" t="n">
        <v>186</v>
      </c>
      <c r="C45342" s="0" t="s">
        <v>50122</v>
      </c>
      <c r="D45342" s="0" t="s">
        <v>50120</v>
      </c>
      <c r="E45342" s="0" t="s">
        <v>50121</v>
      </c>
      <c r="F45342" s="0" t="n">
        <v>1</v>
      </c>
      <c r="G45342" s="0" t="s">
        <v>315</v>
      </c>
      <c r="H45342" s="0" t="s">
        <v>316</v>
      </c>
    </row>
    <row r="45343" customFormat="false" ht="12.85" hidden="false" customHeight="false" outlineLevel="0" collapsed="false">
      <c r="A45343" s="0" t="s">
        <v>50118</v>
      </c>
      <c r="B45343" s="0" t="n">
        <v>323</v>
      </c>
      <c r="C45343" s="0" t="s">
        <v>50123</v>
      </c>
      <c r="D45343" s="0" t="s">
        <v>50120</v>
      </c>
      <c r="E45343" s="0" t="s">
        <v>50121</v>
      </c>
      <c r="F45343" s="0" t="n">
        <v>0.91</v>
      </c>
      <c r="G45343" s="0" t="s">
        <v>315</v>
      </c>
      <c r="H45343" s="0" t="s">
        <v>316</v>
      </c>
    </row>
    <row r="45344" customFormat="false" ht="12.85" hidden="false" customHeight="false" outlineLevel="0" collapsed="false">
      <c r="A45344" s="0" t="s">
        <v>50118</v>
      </c>
      <c r="B45344" s="0" t="n">
        <v>325</v>
      </c>
      <c r="C45344" s="0" t="s">
        <v>29</v>
      </c>
      <c r="D45344" s="0" t="s">
        <v>50120</v>
      </c>
      <c r="E45344" s="0" t="s">
        <v>50121</v>
      </c>
      <c r="F45344" s="0" t="n">
        <v>228.28</v>
      </c>
      <c r="G45344" s="0" t="s">
        <v>315</v>
      </c>
      <c r="H45344" s="0" t="s">
        <v>316</v>
      </c>
    </row>
    <row r="45345" customFormat="false" ht="12.85" hidden="false" customHeight="false" outlineLevel="0" collapsed="false">
      <c r="A45345" s="0" t="s">
        <v>50118</v>
      </c>
      <c r="B45345" s="0" t="n">
        <v>330</v>
      </c>
      <c r="C45345" s="0" t="s">
        <v>50124</v>
      </c>
      <c r="D45345" s="0" t="s">
        <v>50120</v>
      </c>
      <c r="E45345" s="0" t="s">
        <v>50121</v>
      </c>
      <c r="F45345" s="0" t="n">
        <v>0.99</v>
      </c>
      <c r="G45345" s="0" t="s">
        <v>315</v>
      </c>
      <c r="H45345" s="0" t="s">
        <v>316</v>
      </c>
    </row>
    <row r="45346" customFormat="false" ht="12.85" hidden="false" customHeight="false" outlineLevel="0" collapsed="false">
      <c r="A45346" s="0" t="s">
        <v>50118</v>
      </c>
      <c r="B45346" s="0" t="n">
        <v>341</v>
      </c>
      <c r="C45346" s="0" t="s">
        <v>50125</v>
      </c>
      <c r="D45346" s="0" t="s">
        <v>50120</v>
      </c>
      <c r="E45346" s="0" t="s">
        <v>50121</v>
      </c>
      <c r="F45346" s="0" t="s">
        <v>29</v>
      </c>
      <c r="G45346" s="0" t="s">
        <v>315</v>
      </c>
      <c r="H45346" s="0" t="s">
        <v>316</v>
      </c>
    </row>
    <row r="45347" customFormat="false" ht="12.85" hidden="false" customHeight="false" outlineLevel="0" collapsed="false">
      <c r="A45347" s="0" t="s">
        <v>50118</v>
      </c>
      <c r="B45347" s="0" t="n">
        <v>479</v>
      </c>
      <c r="C45347" s="0" t="s">
        <v>50126</v>
      </c>
      <c r="D45347" s="0" t="s">
        <v>50120</v>
      </c>
      <c r="E45347" s="0" t="s">
        <v>50121</v>
      </c>
      <c r="F45347" s="0" t="n">
        <v>0.5</v>
      </c>
      <c r="G45347" s="0" t="s">
        <v>327</v>
      </c>
      <c r="H45347" s="0" t="s">
        <v>316</v>
      </c>
    </row>
    <row r="45348" customFormat="false" ht="12.85" hidden="false" customHeight="false" outlineLevel="0" collapsed="false">
      <c r="A45348" s="0" t="s">
        <v>50118</v>
      </c>
      <c r="B45348" s="0" t="n">
        <v>714</v>
      </c>
      <c r="C45348" s="0" t="s">
        <v>50127</v>
      </c>
      <c r="D45348" s="0" t="s">
        <v>50120</v>
      </c>
      <c r="E45348" s="0" t="s">
        <v>50121</v>
      </c>
      <c r="F45348" s="0" t="n">
        <v>0.99</v>
      </c>
      <c r="G45348" s="0" t="s">
        <v>327</v>
      </c>
      <c r="H45348" s="0" t="s">
        <v>316</v>
      </c>
    </row>
    <row r="45349" customFormat="false" ht="12.85" hidden="false" customHeight="false" outlineLevel="0" collapsed="false">
      <c r="A45349" s="0" t="s">
        <v>50118</v>
      </c>
      <c r="B45349" s="0" t="n">
        <v>879</v>
      </c>
      <c r="C45349" s="0" t="s">
        <v>50128</v>
      </c>
      <c r="D45349" s="0" t="s">
        <v>50120</v>
      </c>
      <c r="E45349" s="0" t="s">
        <v>50121</v>
      </c>
      <c r="F45349" s="0" t="n">
        <v>0.5</v>
      </c>
      <c r="G45349" s="0" t="s">
        <v>315</v>
      </c>
      <c r="H45349" s="0" t="s">
        <v>316</v>
      </c>
    </row>
    <row r="45350" customFormat="false" ht="12.85" hidden="false" customHeight="false" outlineLevel="0" collapsed="false">
      <c r="A45350" s="0" t="s">
        <v>50118</v>
      </c>
      <c r="B45350" s="0" t="n">
        <v>881</v>
      </c>
      <c r="C45350" s="0" t="s">
        <v>50129</v>
      </c>
      <c r="D45350" s="0" t="s">
        <v>50120</v>
      </c>
      <c r="E45350" s="0" t="s">
        <v>50121</v>
      </c>
      <c r="F45350" s="0" t="n">
        <v>0.99</v>
      </c>
      <c r="G45350" s="0" t="s">
        <v>315</v>
      </c>
      <c r="H45350" s="0" t="s">
        <v>316</v>
      </c>
    </row>
    <row r="45351" customFormat="false" ht="12.85" hidden="false" customHeight="false" outlineLevel="0" collapsed="false">
      <c r="A45351" s="0" t="s">
        <v>50118</v>
      </c>
      <c r="B45351" s="0" t="n">
        <v>882</v>
      </c>
      <c r="C45351" s="0" t="s">
        <v>50130</v>
      </c>
      <c r="D45351" s="0" t="s">
        <v>50120</v>
      </c>
      <c r="E45351" s="0" t="s">
        <v>50121</v>
      </c>
      <c r="F45351" s="0" t="s">
        <v>29</v>
      </c>
      <c r="G45351" s="0" t="s">
        <v>327</v>
      </c>
      <c r="H45351" s="0" t="s">
        <v>316</v>
      </c>
    </row>
    <row r="45352" customFormat="false" ht="12.85" hidden="false" customHeight="false" outlineLevel="0" collapsed="false">
      <c r="A45352" s="0" t="s">
        <v>50131</v>
      </c>
      <c r="B45352" s="0" t="n">
        <v>202</v>
      </c>
      <c r="C45352" s="0" t="s">
        <v>50132</v>
      </c>
      <c r="D45352" s="0" t="s">
        <v>50133</v>
      </c>
      <c r="E45352" s="0" t="s">
        <v>50134</v>
      </c>
      <c r="F45352" s="0" t="s">
        <v>29</v>
      </c>
      <c r="G45352" s="0" t="s">
        <v>398</v>
      </c>
      <c r="H45352" s="0" t="s">
        <v>316</v>
      </c>
    </row>
    <row r="45353" customFormat="false" ht="12.85" hidden="false" customHeight="false" outlineLevel="0" collapsed="false">
      <c r="A45353" s="0" t="s">
        <v>50131</v>
      </c>
      <c r="B45353" s="0" t="n">
        <v>364</v>
      </c>
      <c r="C45353" s="0" t="s">
        <v>29</v>
      </c>
      <c r="D45353" s="0" t="s">
        <v>50133</v>
      </c>
      <c r="E45353" s="0" t="s">
        <v>50134</v>
      </c>
      <c r="F45353" s="0" t="n">
        <v>1</v>
      </c>
      <c r="G45353" s="0" t="s">
        <v>315</v>
      </c>
      <c r="H45353" s="0" t="s">
        <v>316</v>
      </c>
    </row>
    <row r="45354" customFormat="false" ht="12.85" hidden="false" customHeight="false" outlineLevel="0" collapsed="false">
      <c r="A45354" s="0" t="s">
        <v>50135</v>
      </c>
      <c r="B45354" s="0" t="n">
        <v>120</v>
      </c>
      <c r="C45354" s="0" t="s">
        <v>50136</v>
      </c>
      <c r="D45354" s="0" t="s">
        <v>50137</v>
      </c>
      <c r="E45354" s="0" t="s">
        <v>50138</v>
      </c>
      <c r="F45354" s="0" t="s">
        <v>29</v>
      </c>
      <c r="G45354" s="0" t="s">
        <v>315</v>
      </c>
      <c r="H45354" s="0" t="s">
        <v>316</v>
      </c>
    </row>
    <row r="45355" customFormat="false" ht="12.85" hidden="false" customHeight="false" outlineLevel="0" collapsed="false">
      <c r="A45355" s="0" t="s">
        <v>50135</v>
      </c>
      <c r="B45355" s="0" t="n">
        <v>127</v>
      </c>
      <c r="C45355" s="0" t="s">
        <v>50139</v>
      </c>
      <c r="D45355" s="0" t="s">
        <v>50137</v>
      </c>
      <c r="E45355" s="0" t="s">
        <v>50138</v>
      </c>
      <c r="F45355" s="0" t="s">
        <v>29</v>
      </c>
      <c r="G45355" s="0" t="s">
        <v>315</v>
      </c>
      <c r="H45355" s="0" t="s">
        <v>316</v>
      </c>
    </row>
    <row r="45356" customFormat="false" ht="12.85" hidden="false" customHeight="false" outlineLevel="0" collapsed="false">
      <c r="A45356" s="0" t="s">
        <v>50135</v>
      </c>
      <c r="B45356" s="0" t="n">
        <v>234</v>
      </c>
      <c r="C45356" s="0" t="s">
        <v>50140</v>
      </c>
      <c r="D45356" s="0" t="s">
        <v>50137</v>
      </c>
      <c r="E45356" s="0" t="s">
        <v>50138</v>
      </c>
      <c r="F45356" s="0" t="n">
        <v>0.99</v>
      </c>
      <c r="G45356" s="0" t="s">
        <v>315</v>
      </c>
      <c r="H45356" s="0" t="s">
        <v>316</v>
      </c>
    </row>
    <row r="45357" customFormat="false" ht="12.85" hidden="false" customHeight="false" outlineLevel="0" collapsed="false">
      <c r="A45357" s="0" t="s">
        <v>50135</v>
      </c>
      <c r="B45357" s="0" t="n">
        <v>333</v>
      </c>
      <c r="C45357" s="0" t="s">
        <v>50141</v>
      </c>
      <c r="D45357" s="0" t="s">
        <v>50137</v>
      </c>
      <c r="E45357" s="0" t="s">
        <v>50138</v>
      </c>
      <c r="F45357" s="0" t="s">
        <v>29</v>
      </c>
      <c r="G45357" s="0" t="s">
        <v>315</v>
      </c>
      <c r="H45357" s="0" t="s">
        <v>316</v>
      </c>
    </row>
    <row r="45358" customFormat="false" ht="12.85" hidden="false" customHeight="false" outlineLevel="0" collapsed="false">
      <c r="A45358" s="0" t="s">
        <v>50135</v>
      </c>
      <c r="B45358" s="0" t="n">
        <v>38</v>
      </c>
      <c r="C45358" s="0" t="s">
        <v>29</v>
      </c>
      <c r="D45358" s="0" t="s">
        <v>50137</v>
      </c>
      <c r="E45358" s="0" t="s">
        <v>50138</v>
      </c>
      <c r="F45358" s="0" t="n">
        <v>75.33</v>
      </c>
      <c r="G45358" s="0" t="s">
        <v>315</v>
      </c>
      <c r="H45358" s="0" t="s">
        <v>316</v>
      </c>
    </row>
    <row r="45359" customFormat="false" ht="12.85" hidden="false" customHeight="false" outlineLevel="0" collapsed="false">
      <c r="A45359" s="0" t="s">
        <v>50135</v>
      </c>
      <c r="B45359" s="0" t="n">
        <v>39</v>
      </c>
      <c r="C45359" s="0" t="s">
        <v>29</v>
      </c>
      <c r="D45359" s="0" t="s">
        <v>50137</v>
      </c>
      <c r="E45359" s="0" t="s">
        <v>50138</v>
      </c>
      <c r="F45359" s="0" t="n">
        <v>0.986232</v>
      </c>
      <c r="G45359" s="0" t="s">
        <v>315</v>
      </c>
      <c r="H45359" s="0" t="s">
        <v>316</v>
      </c>
    </row>
    <row r="45360" customFormat="false" ht="12.85" hidden="false" customHeight="false" outlineLevel="0" collapsed="false">
      <c r="A45360" s="0" t="s">
        <v>50135</v>
      </c>
      <c r="B45360" s="0" t="n">
        <v>403</v>
      </c>
      <c r="C45360" s="0" t="s">
        <v>29</v>
      </c>
      <c r="D45360" s="0" t="s">
        <v>50137</v>
      </c>
      <c r="E45360" s="0" t="s">
        <v>50138</v>
      </c>
      <c r="F45360" s="0" t="n">
        <v>0.999999</v>
      </c>
      <c r="G45360" s="0" t="s">
        <v>327</v>
      </c>
      <c r="H45360" s="0" t="s">
        <v>316</v>
      </c>
    </row>
    <row r="45361" customFormat="false" ht="12.85" hidden="false" customHeight="false" outlineLevel="0" collapsed="false">
      <c r="A45361" s="0" t="s">
        <v>50135</v>
      </c>
      <c r="B45361" s="0" t="n">
        <v>411</v>
      </c>
      <c r="C45361" s="0" t="s">
        <v>50142</v>
      </c>
      <c r="D45361" s="0" t="s">
        <v>50137</v>
      </c>
      <c r="E45361" s="0" t="s">
        <v>50138</v>
      </c>
      <c r="F45361" s="0" t="s">
        <v>29</v>
      </c>
      <c r="G45361" s="0" t="s">
        <v>398</v>
      </c>
      <c r="H45361" s="0" t="s">
        <v>316</v>
      </c>
    </row>
    <row r="45362" customFormat="false" ht="12.85" hidden="false" customHeight="false" outlineLevel="0" collapsed="false">
      <c r="A45362" s="0" t="s">
        <v>50143</v>
      </c>
      <c r="B45362" s="0" t="n">
        <v>205</v>
      </c>
      <c r="C45362" s="0" t="s">
        <v>50144</v>
      </c>
      <c r="D45362" s="0" t="s">
        <v>50145</v>
      </c>
      <c r="E45362" s="0" t="s">
        <v>50146</v>
      </c>
      <c r="F45362" s="0" t="n">
        <v>34.17</v>
      </c>
      <c r="G45362" s="0" t="s">
        <v>315</v>
      </c>
      <c r="H45362" s="0" t="s">
        <v>316</v>
      </c>
    </row>
    <row r="45363" customFormat="false" ht="12.85" hidden="false" customHeight="false" outlineLevel="0" collapsed="false">
      <c r="A45363" s="0" t="s">
        <v>50147</v>
      </c>
      <c r="B45363" s="0" t="n">
        <v>171</v>
      </c>
      <c r="C45363" s="0" t="s">
        <v>50148</v>
      </c>
      <c r="D45363" s="0" t="s">
        <v>50149</v>
      </c>
      <c r="E45363" s="0" t="s">
        <v>50150</v>
      </c>
      <c r="F45363" s="0" t="s">
        <v>29</v>
      </c>
      <c r="G45363" s="0" t="s">
        <v>327</v>
      </c>
      <c r="H45363" s="0" t="s">
        <v>316</v>
      </c>
    </row>
    <row r="45364" customFormat="false" ht="12.85" hidden="false" customHeight="false" outlineLevel="0" collapsed="false">
      <c r="A45364" s="0" t="s">
        <v>50147</v>
      </c>
      <c r="B45364" s="0" t="n">
        <v>176</v>
      </c>
      <c r="C45364" s="0" t="s">
        <v>50151</v>
      </c>
      <c r="D45364" s="0" t="s">
        <v>50149</v>
      </c>
      <c r="E45364" s="0" t="s">
        <v>50150</v>
      </c>
      <c r="F45364" s="0" t="n">
        <v>0.998</v>
      </c>
      <c r="G45364" s="0" t="s">
        <v>315</v>
      </c>
      <c r="H45364" s="0" t="s">
        <v>316</v>
      </c>
    </row>
    <row r="45365" customFormat="false" ht="12.85" hidden="false" customHeight="false" outlineLevel="0" collapsed="false">
      <c r="A45365" s="0" t="s">
        <v>50147</v>
      </c>
      <c r="B45365" s="0" t="n">
        <v>211</v>
      </c>
      <c r="C45365" s="0" t="s">
        <v>50152</v>
      </c>
      <c r="D45365" s="0" t="s">
        <v>50149</v>
      </c>
      <c r="E45365" s="0" t="s">
        <v>50150</v>
      </c>
      <c r="F45365" s="0" t="n">
        <v>0.999725</v>
      </c>
      <c r="G45365" s="0" t="s">
        <v>315</v>
      </c>
      <c r="H45365" s="0" t="s">
        <v>316</v>
      </c>
    </row>
    <row r="45366" customFormat="false" ht="12.85" hidden="false" customHeight="false" outlineLevel="0" collapsed="false">
      <c r="A45366" s="0" t="s">
        <v>50147</v>
      </c>
      <c r="B45366" s="0" t="n">
        <v>311</v>
      </c>
      <c r="C45366" s="0" t="s">
        <v>50153</v>
      </c>
      <c r="D45366" s="0" t="s">
        <v>50149</v>
      </c>
      <c r="E45366" s="0" t="s">
        <v>50150</v>
      </c>
      <c r="F45366" s="0" t="n">
        <v>0.5</v>
      </c>
      <c r="G45366" s="0" t="s">
        <v>327</v>
      </c>
      <c r="H45366" s="0" t="s">
        <v>316</v>
      </c>
    </row>
    <row r="45367" customFormat="false" ht="12.85" hidden="false" customHeight="false" outlineLevel="0" collapsed="false">
      <c r="A45367" s="0" t="s">
        <v>50147</v>
      </c>
      <c r="B45367" s="0" t="n">
        <v>312</v>
      </c>
      <c r="C45367" s="0" t="s">
        <v>29</v>
      </c>
      <c r="D45367" s="0" t="s">
        <v>50149</v>
      </c>
      <c r="E45367" s="0" t="s">
        <v>50150</v>
      </c>
      <c r="F45367" s="0" t="n">
        <v>0.905494</v>
      </c>
      <c r="G45367" s="0" t="s">
        <v>327</v>
      </c>
      <c r="H45367" s="0" t="s">
        <v>316</v>
      </c>
    </row>
    <row r="45368" customFormat="false" ht="12.85" hidden="false" customHeight="false" outlineLevel="0" collapsed="false">
      <c r="A45368" s="0" t="s">
        <v>50147</v>
      </c>
      <c r="B45368" s="0" t="n">
        <v>432</v>
      </c>
      <c r="C45368" s="0" t="s">
        <v>29</v>
      </c>
      <c r="D45368" s="0" t="s">
        <v>50149</v>
      </c>
      <c r="E45368" s="0" t="s">
        <v>50150</v>
      </c>
      <c r="F45368" s="0" t="n">
        <v>0.99</v>
      </c>
      <c r="G45368" s="0" t="s">
        <v>327</v>
      </c>
      <c r="H45368" s="0" t="s">
        <v>316</v>
      </c>
    </row>
    <row r="45369" customFormat="false" ht="12.85" hidden="false" customHeight="false" outlineLevel="0" collapsed="false">
      <c r="A45369" s="0" t="s">
        <v>50154</v>
      </c>
      <c r="B45369" s="0" t="n">
        <v>214</v>
      </c>
      <c r="C45369" s="0" t="s">
        <v>29</v>
      </c>
      <c r="D45369" s="0" t="s">
        <v>50155</v>
      </c>
      <c r="E45369" s="0" t="s">
        <v>50156</v>
      </c>
      <c r="F45369" s="0" t="n">
        <v>1</v>
      </c>
      <c r="G45369" s="0" t="s">
        <v>315</v>
      </c>
      <c r="H45369" s="0" t="s">
        <v>316</v>
      </c>
    </row>
    <row r="45370" customFormat="false" ht="12.85" hidden="false" customHeight="false" outlineLevel="0" collapsed="false">
      <c r="A45370" s="0" t="s">
        <v>50154</v>
      </c>
      <c r="B45370" s="0" t="n">
        <v>218</v>
      </c>
      <c r="C45370" s="0" t="s">
        <v>29</v>
      </c>
      <c r="D45370" s="0" t="s">
        <v>50155</v>
      </c>
      <c r="E45370" s="0" t="s">
        <v>50156</v>
      </c>
      <c r="F45370" s="0" t="n">
        <v>0.71236</v>
      </c>
      <c r="G45370" s="0" t="s">
        <v>327</v>
      </c>
      <c r="H45370" s="0" t="s">
        <v>316</v>
      </c>
    </row>
    <row r="45371" customFormat="false" ht="12.85" hidden="false" customHeight="false" outlineLevel="0" collapsed="false">
      <c r="A45371" s="0" t="s">
        <v>50154</v>
      </c>
      <c r="B45371" s="0" t="n">
        <v>228</v>
      </c>
      <c r="C45371" s="0" t="s">
        <v>50157</v>
      </c>
      <c r="D45371" s="0" t="s">
        <v>50155</v>
      </c>
      <c r="E45371" s="0" t="s">
        <v>50156</v>
      </c>
      <c r="F45371" s="0" t="n">
        <v>1</v>
      </c>
      <c r="G45371" s="0" t="s">
        <v>327</v>
      </c>
      <c r="H45371" s="0" t="s">
        <v>316</v>
      </c>
    </row>
    <row r="45372" customFormat="false" ht="12.85" hidden="false" customHeight="false" outlineLevel="0" collapsed="false">
      <c r="A45372" s="0" t="s">
        <v>50154</v>
      </c>
      <c r="B45372" s="0" t="n">
        <v>297</v>
      </c>
      <c r="C45372" s="0" t="s">
        <v>50158</v>
      </c>
      <c r="D45372" s="0" t="s">
        <v>50155</v>
      </c>
      <c r="E45372" s="0" t="s">
        <v>50156</v>
      </c>
      <c r="F45372" s="0" t="s">
        <v>29</v>
      </c>
      <c r="G45372" s="0" t="s">
        <v>315</v>
      </c>
      <c r="H45372" s="0" t="s">
        <v>316</v>
      </c>
    </row>
    <row r="45373" customFormat="false" ht="12.85" hidden="false" customHeight="false" outlineLevel="0" collapsed="false">
      <c r="A45373" s="0" t="s">
        <v>50154</v>
      </c>
      <c r="B45373" s="0" t="n">
        <v>36</v>
      </c>
      <c r="C45373" s="0" t="s">
        <v>29</v>
      </c>
      <c r="D45373" s="0" t="s">
        <v>50155</v>
      </c>
      <c r="E45373" s="0" t="s">
        <v>50156</v>
      </c>
      <c r="F45373" s="0" t="n">
        <v>67.39</v>
      </c>
      <c r="G45373" s="0" t="s">
        <v>315</v>
      </c>
      <c r="H45373" s="0" t="s">
        <v>316</v>
      </c>
    </row>
    <row r="45374" customFormat="false" ht="12.85" hidden="false" customHeight="false" outlineLevel="0" collapsed="false">
      <c r="A45374" s="0" t="s">
        <v>50154</v>
      </c>
      <c r="B45374" s="0" t="n">
        <v>58</v>
      </c>
      <c r="C45374" s="0" t="s">
        <v>29</v>
      </c>
      <c r="D45374" s="0" t="s">
        <v>50155</v>
      </c>
      <c r="E45374" s="0" t="s">
        <v>50156</v>
      </c>
      <c r="F45374" s="0" t="n">
        <v>190.99</v>
      </c>
      <c r="G45374" s="0" t="s">
        <v>315</v>
      </c>
      <c r="H45374" s="0" t="s">
        <v>316</v>
      </c>
    </row>
    <row r="45375" customFormat="false" ht="12.85" hidden="false" customHeight="false" outlineLevel="0" collapsed="false">
      <c r="A45375" s="0" t="s">
        <v>50154</v>
      </c>
      <c r="B45375" s="0" t="n">
        <v>636</v>
      </c>
      <c r="C45375" s="0" t="s">
        <v>29</v>
      </c>
      <c r="D45375" s="0" t="s">
        <v>50155</v>
      </c>
      <c r="E45375" s="0" t="s">
        <v>50156</v>
      </c>
      <c r="F45375" s="0" t="n">
        <v>59.46</v>
      </c>
      <c r="G45375" s="0" t="s">
        <v>327</v>
      </c>
      <c r="H45375" s="0" t="s">
        <v>316</v>
      </c>
    </row>
    <row r="45376" customFormat="false" ht="12.85" hidden="false" customHeight="false" outlineLevel="0" collapsed="false">
      <c r="A45376" s="0" t="s">
        <v>50154</v>
      </c>
      <c r="B45376" s="0" t="n">
        <v>638</v>
      </c>
      <c r="C45376" s="0" t="s">
        <v>50159</v>
      </c>
      <c r="D45376" s="0" t="s">
        <v>50155</v>
      </c>
      <c r="E45376" s="0" t="s">
        <v>50156</v>
      </c>
      <c r="F45376" s="0" t="s">
        <v>29</v>
      </c>
      <c r="G45376" s="0" t="s">
        <v>327</v>
      </c>
      <c r="H45376" s="0" t="s">
        <v>316</v>
      </c>
    </row>
    <row r="45377" customFormat="false" ht="12.85" hidden="false" customHeight="false" outlineLevel="0" collapsed="false">
      <c r="A45377" s="0" t="s">
        <v>50154</v>
      </c>
      <c r="B45377" s="0" t="n">
        <v>64</v>
      </c>
      <c r="C45377" s="0" t="s">
        <v>29</v>
      </c>
      <c r="D45377" s="0" t="s">
        <v>50155</v>
      </c>
      <c r="E45377" s="0" t="s">
        <v>50156</v>
      </c>
      <c r="F45377" s="0" t="n">
        <v>0.967</v>
      </c>
      <c r="G45377" s="0" t="s">
        <v>327</v>
      </c>
      <c r="H45377" s="0" t="s">
        <v>316</v>
      </c>
    </row>
    <row r="45378" customFormat="false" ht="12.85" hidden="false" customHeight="false" outlineLevel="0" collapsed="false">
      <c r="A45378" s="0" t="s">
        <v>50154</v>
      </c>
      <c r="B45378" s="0" t="n">
        <v>67</v>
      </c>
      <c r="C45378" s="0" t="s">
        <v>29</v>
      </c>
      <c r="D45378" s="0" t="s">
        <v>50155</v>
      </c>
      <c r="E45378" s="0" t="s">
        <v>50156</v>
      </c>
      <c r="F45378" s="0" t="n">
        <v>89.16</v>
      </c>
      <c r="G45378" s="0" t="s">
        <v>315</v>
      </c>
      <c r="H45378" s="0" t="s">
        <v>316</v>
      </c>
    </row>
    <row r="45379" customFormat="false" ht="12.85" hidden="false" customHeight="false" outlineLevel="0" collapsed="false">
      <c r="A45379" s="0" t="s">
        <v>50154</v>
      </c>
      <c r="B45379" s="0" t="n">
        <v>699</v>
      </c>
      <c r="C45379" s="0" t="s">
        <v>50160</v>
      </c>
      <c r="D45379" s="0" t="s">
        <v>50155</v>
      </c>
      <c r="E45379" s="0" t="s">
        <v>50156</v>
      </c>
      <c r="F45379" s="0" t="n">
        <v>0.999963</v>
      </c>
      <c r="G45379" s="0" t="s">
        <v>315</v>
      </c>
      <c r="H45379" s="0" t="s">
        <v>316</v>
      </c>
    </row>
    <row r="45380" customFormat="false" ht="12.85" hidden="false" customHeight="false" outlineLevel="0" collapsed="false">
      <c r="A45380" s="0" t="s">
        <v>50154</v>
      </c>
      <c r="B45380" s="0" t="n">
        <v>708</v>
      </c>
      <c r="C45380" s="0" t="s">
        <v>50161</v>
      </c>
      <c r="D45380" s="0" t="s">
        <v>50155</v>
      </c>
      <c r="E45380" s="0" t="s">
        <v>50156</v>
      </c>
      <c r="F45380" s="0" t="n">
        <v>187.39</v>
      </c>
      <c r="G45380" s="0" t="s">
        <v>315</v>
      </c>
      <c r="H45380" s="0" t="s">
        <v>316</v>
      </c>
    </row>
    <row r="45381" customFormat="false" ht="12.85" hidden="false" customHeight="false" outlineLevel="0" collapsed="false">
      <c r="A45381" s="0" t="s">
        <v>50154</v>
      </c>
      <c r="B45381" s="0" t="n">
        <v>712</v>
      </c>
      <c r="C45381" s="0" t="s">
        <v>50162</v>
      </c>
      <c r="D45381" s="0" t="s">
        <v>50155</v>
      </c>
      <c r="E45381" s="0" t="s">
        <v>50156</v>
      </c>
      <c r="F45381" s="0" t="s">
        <v>29</v>
      </c>
      <c r="G45381" s="0" t="s">
        <v>315</v>
      </c>
      <c r="H45381" s="0" t="s">
        <v>316</v>
      </c>
    </row>
    <row r="45382" customFormat="false" ht="12.85" hidden="false" customHeight="false" outlineLevel="0" collapsed="false">
      <c r="A45382" s="0" t="s">
        <v>50154</v>
      </c>
      <c r="B45382" s="0" t="n">
        <v>756</v>
      </c>
      <c r="C45382" s="0" t="s">
        <v>50163</v>
      </c>
      <c r="D45382" s="0" t="s">
        <v>50155</v>
      </c>
      <c r="E45382" s="0" t="s">
        <v>50156</v>
      </c>
      <c r="F45382" s="0" t="n">
        <v>0.32</v>
      </c>
      <c r="G45382" s="0" t="s">
        <v>327</v>
      </c>
      <c r="H45382" s="0" t="s">
        <v>316</v>
      </c>
    </row>
    <row r="45383" customFormat="false" ht="12.85" hidden="false" customHeight="false" outlineLevel="0" collapsed="false">
      <c r="A45383" s="0" t="s">
        <v>50154</v>
      </c>
      <c r="B45383" s="0" t="n">
        <v>760</v>
      </c>
      <c r="C45383" s="0" t="s">
        <v>50164</v>
      </c>
      <c r="D45383" s="0" t="s">
        <v>50155</v>
      </c>
      <c r="E45383" s="0" t="s">
        <v>50156</v>
      </c>
      <c r="F45383" s="0" t="n">
        <v>0.99</v>
      </c>
      <c r="G45383" s="0" t="s">
        <v>327</v>
      </c>
      <c r="H45383" s="0" t="s">
        <v>316</v>
      </c>
    </row>
    <row r="45384" customFormat="false" ht="12.85" hidden="false" customHeight="false" outlineLevel="0" collapsed="false">
      <c r="A45384" s="0" t="s">
        <v>50154</v>
      </c>
      <c r="B45384" s="0" t="n">
        <v>765</v>
      </c>
      <c r="C45384" s="0" t="s">
        <v>29</v>
      </c>
      <c r="D45384" s="0" t="s">
        <v>50155</v>
      </c>
      <c r="E45384" s="0" t="s">
        <v>50156</v>
      </c>
      <c r="F45384" s="0" t="n">
        <v>216.1</v>
      </c>
      <c r="G45384" s="0" t="s">
        <v>315</v>
      </c>
      <c r="H45384" s="0" t="s">
        <v>316</v>
      </c>
    </row>
    <row r="45385" customFormat="false" ht="12.85" hidden="false" customHeight="false" outlineLevel="0" collapsed="false">
      <c r="A45385" s="0" t="s">
        <v>50154</v>
      </c>
      <c r="B45385" s="0" t="n">
        <v>767</v>
      </c>
      <c r="C45385" s="0" t="s">
        <v>29</v>
      </c>
      <c r="D45385" s="0" t="s">
        <v>50155</v>
      </c>
      <c r="E45385" s="0" t="s">
        <v>50156</v>
      </c>
      <c r="F45385" s="0" t="n">
        <v>102.34</v>
      </c>
      <c r="G45385" s="0" t="s">
        <v>315</v>
      </c>
      <c r="H45385" s="0" t="s">
        <v>316</v>
      </c>
    </row>
    <row r="45386" customFormat="false" ht="12.85" hidden="false" customHeight="false" outlineLevel="0" collapsed="false">
      <c r="A45386" s="0" t="s">
        <v>50154</v>
      </c>
      <c r="B45386" s="0" t="n">
        <v>772</v>
      </c>
      <c r="C45386" s="0" t="s">
        <v>50165</v>
      </c>
      <c r="D45386" s="0" t="s">
        <v>50155</v>
      </c>
      <c r="E45386" s="0" t="s">
        <v>50156</v>
      </c>
      <c r="F45386" s="0" t="n">
        <v>44.82</v>
      </c>
      <c r="G45386" s="0" t="s">
        <v>327</v>
      </c>
      <c r="H45386" s="0" t="s">
        <v>316</v>
      </c>
    </row>
    <row r="45387" customFormat="false" ht="12.85" hidden="false" customHeight="false" outlineLevel="0" collapsed="false">
      <c r="A45387" s="0" t="s">
        <v>50154</v>
      </c>
      <c r="B45387" s="0" t="n">
        <v>809</v>
      </c>
      <c r="C45387" s="0" t="s">
        <v>50166</v>
      </c>
      <c r="D45387" s="0" t="s">
        <v>50155</v>
      </c>
      <c r="E45387" s="0" t="s">
        <v>50156</v>
      </c>
      <c r="F45387" s="0" t="n">
        <v>0.99</v>
      </c>
      <c r="G45387" s="0" t="s">
        <v>327</v>
      </c>
      <c r="H45387" s="0" t="s">
        <v>316</v>
      </c>
    </row>
    <row r="45388" customFormat="false" ht="12.85" hidden="false" customHeight="false" outlineLevel="0" collapsed="false">
      <c r="A45388" s="0" t="s">
        <v>50154</v>
      </c>
      <c r="B45388" s="0" t="n">
        <v>817</v>
      </c>
      <c r="C45388" s="0" t="s">
        <v>29</v>
      </c>
      <c r="D45388" s="0" t="s">
        <v>50155</v>
      </c>
      <c r="E45388" s="0" t="s">
        <v>50156</v>
      </c>
      <c r="F45388" s="0" t="n">
        <v>0.93</v>
      </c>
      <c r="G45388" s="0" t="s">
        <v>327</v>
      </c>
      <c r="H45388" s="0" t="s">
        <v>316</v>
      </c>
    </row>
    <row r="45389" customFormat="false" ht="12.85" hidden="false" customHeight="false" outlineLevel="0" collapsed="false">
      <c r="A45389" s="0" t="s">
        <v>50154</v>
      </c>
      <c r="B45389" s="0" t="n">
        <v>819</v>
      </c>
      <c r="C45389" s="0" t="s">
        <v>29</v>
      </c>
      <c r="D45389" s="0" t="s">
        <v>50155</v>
      </c>
      <c r="E45389" s="0" t="s">
        <v>50156</v>
      </c>
      <c r="F45389" s="0" t="n">
        <v>173.6</v>
      </c>
      <c r="G45389" s="0" t="s">
        <v>315</v>
      </c>
      <c r="H45389" s="0" t="s">
        <v>316</v>
      </c>
    </row>
    <row r="45390" customFormat="false" ht="12.85" hidden="false" customHeight="false" outlineLevel="0" collapsed="false">
      <c r="A45390" s="0" t="s">
        <v>50154</v>
      </c>
      <c r="B45390" s="0" t="n">
        <v>834</v>
      </c>
      <c r="C45390" s="0" t="s">
        <v>50167</v>
      </c>
      <c r="D45390" s="0" t="s">
        <v>50155</v>
      </c>
      <c r="E45390" s="0" t="s">
        <v>50156</v>
      </c>
      <c r="F45390" s="0" t="n">
        <v>1</v>
      </c>
      <c r="G45390" s="0" t="s">
        <v>315</v>
      </c>
      <c r="H45390" s="0" t="s">
        <v>316</v>
      </c>
    </row>
    <row r="45391" customFormat="false" ht="12.85" hidden="false" customHeight="false" outlineLevel="0" collapsed="false">
      <c r="A45391" s="0" t="s">
        <v>50154</v>
      </c>
      <c r="B45391" s="0" t="n">
        <v>845</v>
      </c>
      <c r="C45391" s="0" t="s">
        <v>50168</v>
      </c>
      <c r="D45391" s="0" t="s">
        <v>50155</v>
      </c>
      <c r="E45391" s="0" t="s">
        <v>50156</v>
      </c>
      <c r="F45391" s="0" t="n">
        <v>1</v>
      </c>
      <c r="G45391" s="0" t="s">
        <v>315</v>
      </c>
      <c r="H45391" s="0" t="s">
        <v>316</v>
      </c>
    </row>
    <row r="45392" customFormat="false" ht="12.85" hidden="false" customHeight="false" outlineLevel="0" collapsed="false">
      <c r="A45392" s="0" t="s">
        <v>50154</v>
      </c>
      <c r="B45392" s="0" t="n">
        <v>88</v>
      </c>
      <c r="C45392" s="0" t="s">
        <v>50169</v>
      </c>
      <c r="D45392" s="0" t="s">
        <v>50155</v>
      </c>
      <c r="E45392" s="0" t="s">
        <v>50156</v>
      </c>
      <c r="F45392" s="0" t="n">
        <v>0.89</v>
      </c>
      <c r="G45392" s="0" t="s">
        <v>327</v>
      </c>
      <c r="H45392" s="0" t="s">
        <v>316</v>
      </c>
    </row>
    <row r="45393" customFormat="false" ht="12.85" hidden="false" customHeight="false" outlineLevel="0" collapsed="false">
      <c r="A45393" s="0" t="s">
        <v>50154</v>
      </c>
      <c r="B45393" s="0" t="n">
        <v>96</v>
      </c>
      <c r="C45393" s="0" t="s">
        <v>50170</v>
      </c>
      <c r="D45393" s="0" t="s">
        <v>50155</v>
      </c>
      <c r="E45393" s="0" t="s">
        <v>50156</v>
      </c>
      <c r="F45393" s="0" t="n">
        <v>1</v>
      </c>
      <c r="G45393" s="0" t="s">
        <v>315</v>
      </c>
      <c r="H45393" s="0" t="s">
        <v>316</v>
      </c>
    </row>
    <row r="45394" customFormat="false" ht="12.85" hidden="false" customHeight="false" outlineLevel="0" collapsed="false">
      <c r="A45394" s="0" t="s">
        <v>50171</v>
      </c>
      <c r="B45394" s="0" t="n">
        <v>1115</v>
      </c>
      <c r="C45394" s="0" t="s">
        <v>29</v>
      </c>
      <c r="D45394" s="0" t="s">
        <v>50172</v>
      </c>
      <c r="E45394" s="0" t="s">
        <v>50173</v>
      </c>
      <c r="F45394" s="0" t="n">
        <v>76.51</v>
      </c>
      <c r="G45394" s="0" t="s">
        <v>315</v>
      </c>
      <c r="H45394" s="0" t="s">
        <v>316</v>
      </c>
    </row>
    <row r="45395" customFormat="false" ht="12.85" hidden="false" customHeight="false" outlineLevel="0" collapsed="false">
      <c r="A45395" s="0" t="s">
        <v>50171</v>
      </c>
      <c r="B45395" s="0" t="n">
        <v>1124</v>
      </c>
      <c r="C45395" s="0" t="s">
        <v>50174</v>
      </c>
      <c r="D45395" s="0" t="s">
        <v>50172</v>
      </c>
      <c r="E45395" s="0" t="s">
        <v>50173</v>
      </c>
      <c r="F45395" s="0" t="n">
        <v>1</v>
      </c>
      <c r="G45395" s="0" t="s">
        <v>315</v>
      </c>
      <c r="H45395" s="0" t="s">
        <v>316</v>
      </c>
    </row>
    <row r="45396" customFormat="false" ht="12.85" hidden="false" customHeight="false" outlineLevel="0" collapsed="false">
      <c r="A45396" s="0" t="s">
        <v>50171</v>
      </c>
      <c r="B45396" s="0" t="n">
        <v>1138</v>
      </c>
      <c r="C45396" s="0" t="s">
        <v>29</v>
      </c>
      <c r="D45396" s="0" t="s">
        <v>50172</v>
      </c>
      <c r="E45396" s="0" t="s">
        <v>50173</v>
      </c>
      <c r="F45396" s="0" t="n">
        <v>1</v>
      </c>
      <c r="G45396" s="0" t="s">
        <v>315</v>
      </c>
      <c r="H45396" s="0" t="s">
        <v>316</v>
      </c>
    </row>
    <row r="45397" customFormat="false" ht="12.85" hidden="false" customHeight="false" outlineLevel="0" collapsed="false">
      <c r="A45397" s="0" t="s">
        <v>50171</v>
      </c>
      <c r="B45397" s="0" t="n">
        <v>1142</v>
      </c>
      <c r="C45397" s="0" t="s">
        <v>50175</v>
      </c>
      <c r="D45397" s="0" t="s">
        <v>50172</v>
      </c>
      <c r="E45397" s="0" t="s">
        <v>50173</v>
      </c>
      <c r="F45397" s="0" t="n">
        <v>0.736171</v>
      </c>
      <c r="G45397" s="0" t="s">
        <v>315</v>
      </c>
      <c r="H45397" s="0" t="s">
        <v>316</v>
      </c>
    </row>
    <row r="45398" customFormat="false" ht="12.85" hidden="false" customHeight="false" outlineLevel="0" collapsed="false">
      <c r="A45398" s="0" t="s">
        <v>50171</v>
      </c>
      <c r="B45398" s="0" t="n">
        <v>1171</v>
      </c>
      <c r="C45398" s="0" t="s">
        <v>29</v>
      </c>
      <c r="D45398" s="0" t="s">
        <v>50172</v>
      </c>
      <c r="E45398" s="0" t="s">
        <v>50173</v>
      </c>
      <c r="F45398" s="0" t="n">
        <v>0.966</v>
      </c>
      <c r="G45398" s="0" t="s">
        <v>327</v>
      </c>
      <c r="H45398" s="0" t="s">
        <v>316</v>
      </c>
    </row>
    <row r="45399" customFormat="false" ht="12.85" hidden="false" customHeight="false" outlineLevel="0" collapsed="false">
      <c r="A45399" s="0" t="s">
        <v>50171</v>
      </c>
      <c r="B45399" s="0" t="n">
        <v>1173</v>
      </c>
      <c r="C45399" s="0" t="s">
        <v>29</v>
      </c>
      <c r="D45399" s="0" t="s">
        <v>50172</v>
      </c>
      <c r="E45399" s="0" t="s">
        <v>50173</v>
      </c>
      <c r="F45399" s="0" t="n">
        <v>1</v>
      </c>
      <c r="G45399" s="0" t="s">
        <v>315</v>
      </c>
      <c r="H45399" s="0" t="s">
        <v>316</v>
      </c>
    </row>
    <row r="45400" customFormat="false" ht="12.85" hidden="false" customHeight="false" outlineLevel="0" collapsed="false">
      <c r="A45400" s="0" t="s">
        <v>50171</v>
      </c>
      <c r="B45400" s="0" t="n">
        <v>1176</v>
      </c>
      <c r="C45400" s="0" t="s">
        <v>50176</v>
      </c>
      <c r="D45400" s="0" t="s">
        <v>50172</v>
      </c>
      <c r="E45400" s="0" t="s">
        <v>50173</v>
      </c>
      <c r="F45400" s="0" t="n">
        <v>1</v>
      </c>
      <c r="G45400" s="0" t="s">
        <v>315</v>
      </c>
      <c r="H45400" s="0" t="s">
        <v>316</v>
      </c>
    </row>
    <row r="45401" customFormat="false" ht="12.85" hidden="false" customHeight="false" outlineLevel="0" collapsed="false">
      <c r="A45401" s="0" t="s">
        <v>50171</v>
      </c>
      <c r="B45401" s="0" t="n">
        <v>1195</v>
      </c>
      <c r="C45401" s="0" t="s">
        <v>50177</v>
      </c>
      <c r="D45401" s="0" t="s">
        <v>50172</v>
      </c>
      <c r="E45401" s="0" t="s">
        <v>50173</v>
      </c>
      <c r="F45401" s="0" t="n">
        <v>1</v>
      </c>
      <c r="G45401" s="0" t="s">
        <v>315</v>
      </c>
      <c r="H45401" s="0" t="s">
        <v>316</v>
      </c>
    </row>
    <row r="45402" customFormat="false" ht="12.85" hidden="false" customHeight="false" outlineLevel="0" collapsed="false">
      <c r="A45402" s="0" t="s">
        <v>50171</v>
      </c>
      <c r="B45402" s="0" t="n">
        <v>1202</v>
      </c>
      <c r="C45402" s="0" t="s">
        <v>29</v>
      </c>
      <c r="D45402" s="0" t="s">
        <v>50172</v>
      </c>
      <c r="E45402" s="0" t="s">
        <v>50173</v>
      </c>
      <c r="F45402" s="0" t="n">
        <v>1</v>
      </c>
      <c r="G45402" s="0" t="s">
        <v>315</v>
      </c>
      <c r="H45402" s="0" t="s">
        <v>316</v>
      </c>
    </row>
    <row r="45403" customFormat="false" ht="12.85" hidden="false" customHeight="false" outlineLevel="0" collapsed="false">
      <c r="A45403" s="0" t="s">
        <v>50171</v>
      </c>
      <c r="B45403" s="0" t="n">
        <v>1206</v>
      </c>
      <c r="C45403" s="0" t="s">
        <v>50178</v>
      </c>
      <c r="D45403" s="0" t="s">
        <v>50172</v>
      </c>
      <c r="E45403" s="0" t="s">
        <v>50173</v>
      </c>
      <c r="F45403" s="0" t="n">
        <v>0.974747</v>
      </c>
      <c r="G45403" s="0" t="s">
        <v>327</v>
      </c>
      <c r="H45403" s="0" t="s">
        <v>316</v>
      </c>
    </row>
    <row r="45404" customFormat="false" ht="12.85" hidden="false" customHeight="false" outlineLevel="0" collapsed="false">
      <c r="A45404" s="0" t="s">
        <v>50171</v>
      </c>
      <c r="B45404" s="0" t="n">
        <v>1217</v>
      </c>
      <c r="C45404" s="0" t="s">
        <v>29</v>
      </c>
      <c r="D45404" s="0" t="s">
        <v>50172</v>
      </c>
      <c r="E45404" s="0" t="s">
        <v>50173</v>
      </c>
      <c r="F45404" s="0" t="n">
        <v>0.938</v>
      </c>
      <c r="G45404" s="0" t="s">
        <v>327</v>
      </c>
      <c r="H45404" s="0" t="s">
        <v>316</v>
      </c>
    </row>
    <row r="45405" customFormat="false" ht="12.85" hidden="false" customHeight="false" outlineLevel="0" collapsed="false">
      <c r="A45405" s="0" t="s">
        <v>50171</v>
      </c>
      <c r="B45405" s="0" t="n">
        <v>1218</v>
      </c>
      <c r="C45405" s="0" t="s">
        <v>29</v>
      </c>
      <c r="D45405" s="0" t="s">
        <v>50172</v>
      </c>
      <c r="E45405" s="0" t="s">
        <v>50173</v>
      </c>
      <c r="F45405" s="0" t="n">
        <v>146.5</v>
      </c>
      <c r="G45405" s="0" t="s">
        <v>315</v>
      </c>
      <c r="H45405" s="0" t="s">
        <v>316</v>
      </c>
    </row>
    <row r="45406" customFormat="false" ht="12.85" hidden="false" customHeight="false" outlineLevel="0" collapsed="false">
      <c r="A45406" s="0" t="s">
        <v>50171</v>
      </c>
      <c r="B45406" s="0" t="n">
        <v>1299</v>
      </c>
      <c r="C45406" s="0" t="s">
        <v>50179</v>
      </c>
      <c r="D45406" s="0" t="s">
        <v>50172</v>
      </c>
      <c r="E45406" s="0" t="s">
        <v>50173</v>
      </c>
      <c r="F45406" s="0" t="n">
        <v>0.86</v>
      </c>
      <c r="G45406" s="0" t="s">
        <v>315</v>
      </c>
      <c r="H45406" s="0" t="s">
        <v>316</v>
      </c>
    </row>
    <row r="45407" customFormat="false" ht="12.85" hidden="false" customHeight="false" outlineLevel="0" collapsed="false">
      <c r="A45407" s="0" t="s">
        <v>50171</v>
      </c>
      <c r="B45407" s="0" t="n">
        <v>540</v>
      </c>
      <c r="C45407" s="0" t="s">
        <v>50180</v>
      </c>
      <c r="D45407" s="0" t="s">
        <v>50172</v>
      </c>
      <c r="E45407" s="0" t="s">
        <v>50173</v>
      </c>
      <c r="F45407" s="0" t="n">
        <v>1</v>
      </c>
      <c r="G45407" s="0" t="s">
        <v>315</v>
      </c>
      <c r="H45407" s="0" t="s">
        <v>316</v>
      </c>
    </row>
    <row r="45408" customFormat="false" ht="12.85" hidden="false" customHeight="false" outlineLevel="0" collapsed="false">
      <c r="A45408" s="0" t="s">
        <v>50171</v>
      </c>
      <c r="B45408" s="0" t="n">
        <v>590</v>
      </c>
      <c r="C45408" s="0" t="s">
        <v>29</v>
      </c>
      <c r="D45408" s="0" t="s">
        <v>50172</v>
      </c>
      <c r="E45408" s="0" t="s">
        <v>50173</v>
      </c>
      <c r="F45408" s="0" t="n">
        <v>0.988576</v>
      </c>
      <c r="G45408" s="0" t="s">
        <v>315</v>
      </c>
      <c r="H45408" s="0" t="s">
        <v>316</v>
      </c>
    </row>
    <row r="45409" customFormat="false" ht="12.85" hidden="false" customHeight="false" outlineLevel="0" collapsed="false">
      <c r="A45409" s="0" t="s">
        <v>50171</v>
      </c>
      <c r="B45409" s="0" t="n">
        <v>591</v>
      </c>
      <c r="C45409" s="0" t="s">
        <v>50181</v>
      </c>
      <c r="D45409" s="0" t="s">
        <v>50172</v>
      </c>
      <c r="E45409" s="0" t="s">
        <v>50173</v>
      </c>
      <c r="F45409" s="0" t="n">
        <v>0.916</v>
      </c>
      <c r="G45409" s="0" t="s">
        <v>327</v>
      </c>
      <c r="H45409" s="0" t="s">
        <v>316</v>
      </c>
    </row>
    <row r="45410" customFormat="false" ht="12.85" hidden="false" customHeight="false" outlineLevel="0" collapsed="false">
      <c r="A45410" s="0" t="s">
        <v>50171</v>
      </c>
      <c r="B45410" s="0" t="n">
        <v>765</v>
      </c>
      <c r="C45410" s="0" t="s">
        <v>29</v>
      </c>
      <c r="D45410" s="0" t="s">
        <v>50172</v>
      </c>
      <c r="E45410" s="0" t="s">
        <v>50173</v>
      </c>
      <c r="F45410" s="0" t="n">
        <v>1</v>
      </c>
      <c r="G45410" s="0" t="s">
        <v>315</v>
      </c>
      <c r="H45410" s="0" t="s">
        <v>316</v>
      </c>
    </row>
    <row r="45411" customFormat="false" ht="12.85" hidden="false" customHeight="false" outlineLevel="0" collapsed="false">
      <c r="A45411" s="0" t="s">
        <v>50171</v>
      </c>
      <c r="B45411" s="0" t="n">
        <v>951</v>
      </c>
      <c r="C45411" s="0" t="s">
        <v>50182</v>
      </c>
      <c r="D45411" s="0" t="s">
        <v>50172</v>
      </c>
      <c r="E45411" s="0" t="s">
        <v>50173</v>
      </c>
      <c r="F45411" s="0" t="n">
        <v>1</v>
      </c>
      <c r="G45411" s="0" t="s">
        <v>315</v>
      </c>
      <c r="H45411" s="0" t="s">
        <v>316</v>
      </c>
    </row>
    <row r="45412" customFormat="false" ht="12.85" hidden="false" customHeight="false" outlineLevel="0" collapsed="false">
      <c r="A45412" s="0" t="s">
        <v>50171</v>
      </c>
      <c r="B45412" s="0" t="n">
        <v>968</v>
      </c>
      <c r="C45412" s="0" t="s">
        <v>50183</v>
      </c>
      <c r="D45412" s="0" t="s">
        <v>50172</v>
      </c>
      <c r="E45412" s="0" t="s">
        <v>50173</v>
      </c>
      <c r="F45412" s="0" t="n">
        <v>83.34</v>
      </c>
      <c r="G45412" s="0" t="s">
        <v>315</v>
      </c>
      <c r="H45412" s="0" t="s">
        <v>316</v>
      </c>
    </row>
    <row r="45413" customFormat="false" ht="12.85" hidden="false" customHeight="false" outlineLevel="0" collapsed="false">
      <c r="A45413" s="0" t="s">
        <v>50184</v>
      </c>
      <c r="B45413" s="0" t="n">
        <v>305</v>
      </c>
      <c r="C45413" s="0" t="s">
        <v>50185</v>
      </c>
      <c r="D45413" s="0" t="s">
        <v>50186</v>
      </c>
      <c r="E45413" s="0" t="s">
        <v>50187</v>
      </c>
      <c r="F45413" s="0" t="n">
        <v>1</v>
      </c>
      <c r="G45413" s="0" t="s">
        <v>315</v>
      </c>
      <c r="H45413" s="0" t="s">
        <v>316</v>
      </c>
    </row>
    <row r="45414" customFormat="false" ht="12.85" hidden="false" customHeight="false" outlineLevel="0" collapsed="false">
      <c r="A45414" s="0" t="s">
        <v>50184</v>
      </c>
      <c r="B45414" s="0" t="n">
        <v>307</v>
      </c>
      <c r="C45414" s="0" t="s">
        <v>50188</v>
      </c>
      <c r="D45414" s="0" t="s">
        <v>50186</v>
      </c>
      <c r="E45414" s="0" t="s">
        <v>50187</v>
      </c>
      <c r="F45414" s="0" t="n">
        <v>0.805618</v>
      </c>
      <c r="G45414" s="0" t="s">
        <v>327</v>
      </c>
      <c r="H45414" s="0" t="s">
        <v>316</v>
      </c>
    </row>
    <row r="45415" customFormat="false" ht="12.85" hidden="false" customHeight="false" outlineLevel="0" collapsed="false">
      <c r="A45415" s="0" t="s">
        <v>50184</v>
      </c>
      <c r="B45415" s="0" t="n">
        <v>315</v>
      </c>
      <c r="C45415" s="0" t="s">
        <v>50189</v>
      </c>
      <c r="D45415" s="0" t="s">
        <v>50186</v>
      </c>
      <c r="E45415" s="0" t="s">
        <v>50187</v>
      </c>
      <c r="F45415" s="0" t="n">
        <v>0.533</v>
      </c>
      <c r="G45415" s="0" t="s">
        <v>315</v>
      </c>
      <c r="H45415" s="0" t="s">
        <v>316</v>
      </c>
    </row>
    <row r="45416" customFormat="false" ht="12.85" hidden="false" customHeight="false" outlineLevel="0" collapsed="false">
      <c r="A45416" s="0" t="s">
        <v>50190</v>
      </c>
      <c r="B45416" s="0" t="n">
        <v>1092</v>
      </c>
      <c r="C45416" s="0" t="s">
        <v>50191</v>
      </c>
      <c r="D45416" s="0" t="s">
        <v>50192</v>
      </c>
      <c r="E45416" s="0" t="s">
        <v>50193</v>
      </c>
      <c r="F45416" s="0" t="n">
        <v>0</v>
      </c>
      <c r="G45416" s="0" t="s">
        <v>315</v>
      </c>
      <c r="H45416" s="0" t="s">
        <v>316</v>
      </c>
    </row>
    <row r="45417" customFormat="false" ht="12.85" hidden="false" customHeight="false" outlineLevel="0" collapsed="false">
      <c r="A45417" s="0" t="s">
        <v>50190</v>
      </c>
      <c r="B45417" s="0" t="n">
        <v>320</v>
      </c>
      <c r="C45417" s="0" t="s">
        <v>50194</v>
      </c>
      <c r="D45417" s="0" t="s">
        <v>50192</v>
      </c>
      <c r="E45417" s="0" t="s">
        <v>50193</v>
      </c>
      <c r="F45417" s="0" t="n">
        <v>0</v>
      </c>
      <c r="G45417" s="0" t="s">
        <v>315</v>
      </c>
      <c r="H45417" s="0" t="s">
        <v>316</v>
      </c>
    </row>
    <row r="45418" customFormat="false" ht="12.85" hidden="false" customHeight="false" outlineLevel="0" collapsed="false">
      <c r="A45418" s="0" t="s">
        <v>50195</v>
      </c>
      <c r="B45418" s="0" t="n">
        <v>167</v>
      </c>
      <c r="C45418" s="0" t="s">
        <v>50196</v>
      </c>
      <c r="D45418" s="0" t="s">
        <v>50197</v>
      </c>
      <c r="E45418" s="0" t="s">
        <v>50198</v>
      </c>
      <c r="F45418" s="0" t="n">
        <v>0.25</v>
      </c>
      <c r="G45418" s="0" t="s">
        <v>315</v>
      </c>
      <c r="H45418" s="0" t="s">
        <v>316</v>
      </c>
    </row>
    <row r="45419" customFormat="false" ht="12.85" hidden="false" customHeight="false" outlineLevel="0" collapsed="false">
      <c r="A45419" s="0" t="s">
        <v>50199</v>
      </c>
      <c r="B45419" s="0" t="n">
        <v>211</v>
      </c>
      <c r="C45419" s="0" t="s">
        <v>50200</v>
      </c>
      <c r="D45419" s="0" t="s">
        <v>50201</v>
      </c>
      <c r="E45419" s="0" t="s">
        <v>50202</v>
      </c>
      <c r="F45419" s="0" t="s">
        <v>29</v>
      </c>
      <c r="G45419" s="0" t="s">
        <v>327</v>
      </c>
      <c r="H45419" s="0" t="s">
        <v>316</v>
      </c>
    </row>
    <row r="45420" customFormat="false" ht="12.85" hidden="false" customHeight="false" outlineLevel="0" collapsed="false">
      <c r="A45420" s="0" t="s">
        <v>50203</v>
      </c>
      <c r="B45420" s="0" t="n">
        <v>1010</v>
      </c>
      <c r="C45420" s="0" t="s">
        <v>50204</v>
      </c>
      <c r="D45420" s="0" t="s">
        <v>50205</v>
      </c>
      <c r="E45420" s="0" t="s">
        <v>50206</v>
      </c>
      <c r="F45420" s="0" t="n">
        <v>0.999236</v>
      </c>
      <c r="G45420" s="0" t="s">
        <v>315</v>
      </c>
      <c r="H45420" s="0" t="s">
        <v>316</v>
      </c>
    </row>
    <row r="45421" customFormat="false" ht="12.85" hidden="false" customHeight="false" outlineLevel="0" collapsed="false">
      <c r="A45421" s="0" t="s">
        <v>50203</v>
      </c>
      <c r="B45421" s="0" t="n">
        <v>1030</v>
      </c>
      <c r="C45421" s="0" t="s">
        <v>50207</v>
      </c>
      <c r="D45421" s="0" t="s">
        <v>50205</v>
      </c>
      <c r="E45421" s="0" t="s">
        <v>50206</v>
      </c>
      <c r="F45421" s="0" t="n">
        <v>1</v>
      </c>
      <c r="G45421" s="0" t="s">
        <v>315</v>
      </c>
      <c r="H45421" s="0" t="s">
        <v>316</v>
      </c>
    </row>
    <row r="45422" customFormat="false" ht="12.85" hidden="false" customHeight="false" outlineLevel="0" collapsed="false">
      <c r="A45422" s="0" t="s">
        <v>50208</v>
      </c>
      <c r="B45422" s="0" t="n">
        <v>234</v>
      </c>
      <c r="C45422" s="0" t="s">
        <v>50209</v>
      </c>
      <c r="D45422" s="0" t="s">
        <v>50210</v>
      </c>
      <c r="E45422" s="0" t="s">
        <v>50211</v>
      </c>
      <c r="F45422" s="0" t="s">
        <v>29</v>
      </c>
      <c r="G45422" s="0" t="s">
        <v>315</v>
      </c>
      <c r="H45422" s="0" t="s">
        <v>316</v>
      </c>
    </row>
    <row r="45423" customFormat="false" ht="12.85" hidden="false" customHeight="false" outlineLevel="0" collapsed="false">
      <c r="A45423" s="0" t="s">
        <v>50212</v>
      </c>
      <c r="B45423" s="0" t="n">
        <v>70</v>
      </c>
      <c r="C45423" s="0" t="s">
        <v>29</v>
      </c>
      <c r="D45423" s="0" t="s">
        <v>50213</v>
      </c>
      <c r="E45423" s="0" t="s">
        <v>50214</v>
      </c>
      <c r="F45423" s="0" t="n">
        <v>0.991245</v>
      </c>
      <c r="G45423" s="0" t="s">
        <v>315</v>
      </c>
      <c r="H45423" s="0" t="s">
        <v>316</v>
      </c>
    </row>
    <row r="45424" customFormat="false" ht="12.85" hidden="false" customHeight="false" outlineLevel="0" collapsed="false">
      <c r="A45424" s="0" t="s">
        <v>50212</v>
      </c>
      <c r="B45424" s="0" t="n">
        <v>72</v>
      </c>
      <c r="C45424" s="0" t="s">
        <v>50215</v>
      </c>
      <c r="D45424" s="0" t="s">
        <v>50213</v>
      </c>
      <c r="E45424" s="0" t="s">
        <v>50214</v>
      </c>
      <c r="F45424" s="0" t="n">
        <v>0.827447</v>
      </c>
      <c r="G45424" s="0" t="s">
        <v>327</v>
      </c>
      <c r="H45424" s="0" t="s">
        <v>316</v>
      </c>
    </row>
    <row r="45425" customFormat="false" ht="12.85" hidden="false" customHeight="false" outlineLevel="0" collapsed="false">
      <c r="A45425" s="0" t="s">
        <v>50216</v>
      </c>
      <c r="B45425" s="0" t="n">
        <v>163</v>
      </c>
      <c r="C45425" s="0" t="s">
        <v>29</v>
      </c>
      <c r="D45425" s="0" t="s">
        <v>50217</v>
      </c>
      <c r="E45425" s="0" t="s">
        <v>50218</v>
      </c>
      <c r="F45425" s="0" t="n">
        <v>1</v>
      </c>
      <c r="G45425" s="0" t="s">
        <v>315</v>
      </c>
      <c r="H45425" s="0" t="s">
        <v>316</v>
      </c>
    </row>
    <row r="45426" customFormat="false" ht="12.85" hidden="false" customHeight="false" outlineLevel="0" collapsed="false">
      <c r="A45426" s="0" t="s">
        <v>50216</v>
      </c>
      <c r="B45426" s="0" t="n">
        <v>303</v>
      </c>
      <c r="C45426" s="0" t="s">
        <v>29</v>
      </c>
      <c r="D45426" s="0" t="s">
        <v>50217</v>
      </c>
      <c r="E45426" s="0" t="s">
        <v>50218</v>
      </c>
      <c r="F45426" s="0" t="n">
        <v>1</v>
      </c>
      <c r="G45426" s="0" t="s">
        <v>315</v>
      </c>
      <c r="H45426" s="0" t="s">
        <v>316</v>
      </c>
    </row>
    <row r="45427" customFormat="false" ht="12.85" hidden="false" customHeight="false" outlineLevel="0" collapsed="false">
      <c r="A45427" s="0" t="s">
        <v>50216</v>
      </c>
      <c r="B45427" s="0" t="n">
        <v>422</v>
      </c>
      <c r="C45427" s="0" t="s">
        <v>50219</v>
      </c>
      <c r="D45427" s="0" t="s">
        <v>50217</v>
      </c>
      <c r="E45427" s="0" t="s">
        <v>50218</v>
      </c>
      <c r="F45427" s="0" t="n">
        <v>0.995447</v>
      </c>
      <c r="G45427" s="0" t="s">
        <v>315</v>
      </c>
      <c r="H45427" s="0" t="s">
        <v>316</v>
      </c>
    </row>
    <row r="45428" customFormat="false" ht="12.85" hidden="false" customHeight="false" outlineLevel="0" collapsed="false">
      <c r="A45428" s="0" t="s">
        <v>50216</v>
      </c>
      <c r="B45428" s="0" t="n">
        <v>548</v>
      </c>
      <c r="C45428" s="0" t="s">
        <v>50220</v>
      </c>
      <c r="D45428" s="0" t="s">
        <v>50217</v>
      </c>
      <c r="E45428" s="0" t="s">
        <v>50218</v>
      </c>
      <c r="F45428" s="0" t="n">
        <v>0.5</v>
      </c>
      <c r="G45428" s="0" t="s">
        <v>315</v>
      </c>
      <c r="H45428" s="0" t="s">
        <v>316</v>
      </c>
    </row>
    <row r="45429" customFormat="false" ht="12.85" hidden="false" customHeight="false" outlineLevel="0" collapsed="false">
      <c r="A45429" s="0" t="s">
        <v>50216</v>
      </c>
      <c r="B45429" s="0" t="n">
        <v>561</v>
      </c>
      <c r="C45429" s="0" t="s">
        <v>50221</v>
      </c>
      <c r="D45429" s="0" t="s">
        <v>50217</v>
      </c>
      <c r="E45429" s="0" t="s">
        <v>50218</v>
      </c>
      <c r="F45429" s="0" t="n">
        <v>0.33</v>
      </c>
      <c r="G45429" s="0" t="s">
        <v>315</v>
      </c>
      <c r="H45429" s="0" t="s">
        <v>316</v>
      </c>
    </row>
    <row r="45430" customFormat="false" ht="12.85" hidden="false" customHeight="false" outlineLevel="0" collapsed="false">
      <c r="A45430" s="0" t="s">
        <v>50222</v>
      </c>
      <c r="B45430" s="0" t="n">
        <v>157</v>
      </c>
      <c r="C45430" s="0" t="s">
        <v>50223</v>
      </c>
      <c r="D45430" s="0" t="s">
        <v>50224</v>
      </c>
      <c r="E45430" s="0" t="s">
        <v>50225</v>
      </c>
      <c r="F45430" s="0" t="s">
        <v>29</v>
      </c>
      <c r="G45430" s="0" t="s">
        <v>315</v>
      </c>
      <c r="H45430" s="0" t="s">
        <v>316</v>
      </c>
    </row>
    <row r="45431" customFormat="false" ht="12.85" hidden="false" customHeight="false" outlineLevel="0" collapsed="false">
      <c r="A45431" s="0" t="s">
        <v>50222</v>
      </c>
      <c r="B45431" s="0" t="n">
        <v>168</v>
      </c>
      <c r="C45431" s="0" t="s">
        <v>50226</v>
      </c>
      <c r="D45431" s="0" t="s">
        <v>50224</v>
      </c>
      <c r="E45431" s="0" t="s">
        <v>50225</v>
      </c>
      <c r="F45431" s="0" t="s">
        <v>29</v>
      </c>
      <c r="G45431" s="0" t="s">
        <v>327</v>
      </c>
      <c r="H45431" s="0" t="s">
        <v>316</v>
      </c>
    </row>
    <row r="45432" customFormat="false" ht="12.85" hidden="false" customHeight="false" outlineLevel="0" collapsed="false">
      <c r="A45432" s="0" t="s">
        <v>50222</v>
      </c>
      <c r="B45432" s="0" t="n">
        <v>274</v>
      </c>
      <c r="C45432" s="0" t="s">
        <v>50227</v>
      </c>
      <c r="D45432" s="0" t="s">
        <v>50224</v>
      </c>
      <c r="E45432" s="0" t="s">
        <v>50225</v>
      </c>
      <c r="F45432" s="0" t="n">
        <v>0.99</v>
      </c>
      <c r="G45432" s="0" t="s">
        <v>315</v>
      </c>
      <c r="H45432" s="0" t="s">
        <v>316</v>
      </c>
    </row>
    <row r="45433" customFormat="false" ht="12.85" hidden="false" customHeight="false" outlineLevel="0" collapsed="false">
      <c r="A45433" s="0" t="s">
        <v>50222</v>
      </c>
      <c r="B45433" s="0" t="n">
        <v>342</v>
      </c>
      <c r="C45433" s="0" t="s">
        <v>50228</v>
      </c>
      <c r="D45433" s="0" t="s">
        <v>50224</v>
      </c>
      <c r="E45433" s="0" t="s">
        <v>50225</v>
      </c>
      <c r="F45433" s="0" t="n">
        <v>0.953441</v>
      </c>
      <c r="G45433" s="0" t="s">
        <v>315</v>
      </c>
      <c r="H45433" s="0" t="s">
        <v>316</v>
      </c>
    </row>
    <row r="45434" customFormat="false" ht="12.85" hidden="false" customHeight="false" outlineLevel="0" collapsed="false">
      <c r="A45434" s="0" t="s">
        <v>50222</v>
      </c>
      <c r="B45434" s="0" t="n">
        <v>380</v>
      </c>
      <c r="C45434" s="0" t="s">
        <v>50229</v>
      </c>
      <c r="D45434" s="0" t="s">
        <v>50224</v>
      </c>
      <c r="E45434" s="0" t="s">
        <v>50225</v>
      </c>
      <c r="F45434" s="0" t="n">
        <v>1</v>
      </c>
      <c r="G45434" s="0" t="s">
        <v>315</v>
      </c>
      <c r="H45434" s="0" t="s">
        <v>316</v>
      </c>
    </row>
    <row r="45435" customFormat="false" ht="12.85" hidden="false" customHeight="false" outlineLevel="0" collapsed="false">
      <c r="A45435" s="0" t="s">
        <v>50222</v>
      </c>
      <c r="B45435" s="0" t="n">
        <v>526</v>
      </c>
      <c r="C45435" s="0" t="s">
        <v>50230</v>
      </c>
      <c r="D45435" s="0" t="s">
        <v>50224</v>
      </c>
      <c r="E45435" s="0" t="s">
        <v>50225</v>
      </c>
      <c r="F45435" s="0" t="n">
        <v>0.65491</v>
      </c>
      <c r="G45435" s="0" t="s">
        <v>315</v>
      </c>
      <c r="H45435" s="0" t="s">
        <v>316</v>
      </c>
    </row>
    <row r="45436" customFormat="false" ht="12.85" hidden="false" customHeight="false" outlineLevel="0" collapsed="false">
      <c r="A45436" s="0" t="s">
        <v>50222</v>
      </c>
      <c r="B45436" s="0" t="n">
        <v>528</v>
      </c>
      <c r="C45436" s="0" t="s">
        <v>29</v>
      </c>
      <c r="D45436" s="0" t="s">
        <v>50224</v>
      </c>
      <c r="E45436" s="0" t="s">
        <v>50225</v>
      </c>
      <c r="F45436" s="0" t="n">
        <v>0.617776</v>
      </c>
      <c r="G45436" s="0" t="s">
        <v>315</v>
      </c>
      <c r="H45436" s="0" t="s">
        <v>316</v>
      </c>
    </row>
    <row r="45437" customFormat="false" ht="12.85" hidden="false" customHeight="false" outlineLevel="0" collapsed="false">
      <c r="A45437" s="0" t="s">
        <v>50222</v>
      </c>
      <c r="B45437" s="0" t="n">
        <v>531</v>
      </c>
      <c r="C45437" s="0" t="s">
        <v>50231</v>
      </c>
      <c r="D45437" s="0" t="s">
        <v>50224</v>
      </c>
      <c r="E45437" s="0" t="s">
        <v>50225</v>
      </c>
      <c r="F45437" s="0" t="n">
        <v>0.957576</v>
      </c>
      <c r="G45437" s="0" t="s">
        <v>398</v>
      </c>
      <c r="H45437" s="0" t="s">
        <v>316</v>
      </c>
    </row>
    <row r="45438" customFormat="false" ht="12.85" hidden="false" customHeight="false" outlineLevel="0" collapsed="false">
      <c r="A45438" s="0" t="s">
        <v>50222</v>
      </c>
      <c r="B45438" s="0" t="n">
        <v>575</v>
      </c>
      <c r="C45438" s="0" t="s">
        <v>29</v>
      </c>
      <c r="D45438" s="0" t="s">
        <v>50224</v>
      </c>
      <c r="E45438" s="0" t="s">
        <v>50225</v>
      </c>
      <c r="F45438" s="0" t="n">
        <v>0.5</v>
      </c>
      <c r="G45438" s="0" t="s">
        <v>327</v>
      </c>
      <c r="H45438" s="0" t="s">
        <v>316</v>
      </c>
    </row>
    <row r="45439" customFormat="false" ht="12.85" hidden="false" customHeight="false" outlineLevel="0" collapsed="false">
      <c r="A45439" s="0" t="s">
        <v>50222</v>
      </c>
      <c r="B45439" s="0" t="n">
        <v>576</v>
      </c>
      <c r="C45439" s="0" t="s">
        <v>29</v>
      </c>
      <c r="D45439" s="0" t="s">
        <v>50224</v>
      </c>
      <c r="E45439" s="0" t="s">
        <v>50225</v>
      </c>
      <c r="F45439" s="0" t="n">
        <v>0.966507</v>
      </c>
      <c r="G45439" s="0" t="s">
        <v>315</v>
      </c>
      <c r="H45439" s="0" t="s">
        <v>316</v>
      </c>
    </row>
    <row r="45440" customFormat="false" ht="12.85" hidden="false" customHeight="false" outlineLevel="0" collapsed="false">
      <c r="A45440" s="0" t="s">
        <v>50232</v>
      </c>
      <c r="B45440" s="0" t="n">
        <v>186</v>
      </c>
      <c r="C45440" s="0" t="s">
        <v>29</v>
      </c>
      <c r="D45440" s="0" t="s">
        <v>50233</v>
      </c>
      <c r="E45440" s="0" t="s">
        <v>50234</v>
      </c>
      <c r="F45440" s="0" t="n">
        <v>1</v>
      </c>
      <c r="G45440" s="0" t="s">
        <v>315</v>
      </c>
      <c r="H45440" s="0" t="s">
        <v>316</v>
      </c>
    </row>
    <row r="45441" customFormat="false" ht="12.85" hidden="false" customHeight="false" outlineLevel="0" collapsed="false">
      <c r="A45441" s="0" t="s">
        <v>50232</v>
      </c>
      <c r="B45441" s="0" t="n">
        <v>445</v>
      </c>
      <c r="C45441" s="0" t="s">
        <v>50235</v>
      </c>
      <c r="D45441" s="0" t="s">
        <v>50233</v>
      </c>
      <c r="E45441" s="0" t="s">
        <v>50234</v>
      </c>
      <c r="F45441" s="0" t="s">
        <v>29</v>
      </c>
      <c r="G45441" s="0" t="s">
        <v>315</v>
      </c>
      <c r="H45441" s="0" t="s">
        <v>316</v>
      </c>
    </row>
    <row r="45442" customFormat="false" ht="12.85" hidden="false" customHeight="false" outlineLevel="0" collapsed="false">
      <c r="A45442" s="0" t="s">
        <v>50236</v>
      </c>
      <c r="B45442" s="0" t="n">
        <v>36</v>
      </c>
      <c r="C45442" s="0" t="s">
        <v>50237</v>
      </c>
      <c r="D45442" s="0" t="s">
        <v>50238</v>
      </c>
      <c r="E45442" s="0" t="s">
        <v>50239</v>
      </c>
      <c r="F45442" s="0" t="n">
        <v>0.96</v>
      </c>
      <c r="G45442" s="0" t="s">
        <v>315</v>
      </c>
      <c r="H45442" s="0" t="s">
        <v>316</v>
      </c>
    </row>
    <row r="45443" customFormat="false" ht="12.85" hidden="false" customHeight="false" outlineLevel="0" collapsed="false">
      <c r="A45443" s="0" t="s">
        <v>50240</v>
      </c>
      <c r="B45443" s="0" t="n">
        <v>423</v>
      </c>
      <c r="C45443" s="0" t="s">
        <v>50241</v>
      </c>
      <c r="D45443" s="0" t="s">
        <v>50242</v>
      </c>
      <c r="E45443" s="0" t="s">
        <v>50243</v>
      </c>
      <c r="F45443" s="0" t="n">
        <v>0.99</v>
      </c>
      <c r="G45443" s="0" t="s">
        <v>327</v>
      </c>
      <c r="H45443" s="0" t="s">
        <v>316</v>
      </c>
    </row>
    <row r="45444" customFormat="false" ht="12.85" hidden="false" customHeight="false" outlineLevel="0" collapsed="false">
      <c r="A45444" s="0" t="s">
        <v>50244</v>
      </c>
      <c r="B45444" s="0" t="n">
        <v>38</v>
      </c>
      <c r="C45444" s="0" t="s">
        <v>50245</v>
      </c>
      <c r="D45444" s="0" t="s">
        <v>50246</v>
      </c>
      <c r="E45444" s="0" t="s">
        <v>50247</v>
      </c>
      <c r="F45444" s="0" t="n">
        <v>1</v>
      </c>
      <c r="G45444" s="0" t="s">
        <v>315</v>
      </c>
      <c r="H45444" s="0" t="s">
        <v>316</v>
      </c>
    </row>
    <row r="45445" customFormat="false" ht="12.85" hidden="false" customHeight="false" outlineLevel="0" collapsed="false">
      <c r="A45445" s="0" t="s">
        <v>50248</v>
      </c>
      <c r="B45445" s="0" t="n">
        <v>136</v>
      </c>
      <c r="C45445" s="0" t="s">
        <v>29</v>
      </c>
      <c r="D45445" s="0" t="s">
        <v>50249</v>
      </c>
      <c r="E45445" s="0" t="s">
        <v>50250</v>
      </c>
      <c r="F45445" s="0" t="n">
        <v>1</v>
      </c>
      <c r="G45445" s="0" t="s">
        <v>315</v>
      </c>
      <c r="H45445" s="0" t="s">
        <v>316</v>
      </c>
    </row>
    <row r="45446" customFormat="false" ht="12.85" hidden="false" customHeight="false" outlineLevel="0" collapsed="false">
      <c r="A45446" s="0" t="s">
        <v>50248</v>
      </c>
      <c r="B45446" s="0" t="n">
        <v>152</v>
      </c>
      <c r="C45446" s="0" t="s">
        <v>50251</v>
      </c>
      <c r="D45446" s="0" t="s">
        <v>50249</v>
      </c>
      <c r="E45446" s="0" t="s">
        <v>50250</v>
      </c>
      <c r="F45446" s="0" t="n">
        <v>1</v>
      </c>
      <c r="G45446" s="0" t="s">
        <v>315</v>
      </c>
      <c r="H45446" s="0" t="s">
        <v>316</v>
      </c>
    </row>
    <row r="45447" customFormat="false" ht="12.85" hidden="false" customHeight="false" outlineLevel="0" collapsed="false">
      <c r="A45447" s="0" t="s">
        <v>50252</v>
      </c>
      <c r="B45447" s="0" t="n">
        <v>48</v>
      </c>
      <c r="C45447" s="0" t="s">
        <v>29</v>
      </c>
      <c r="D45447" s="0" t="s">
        <v>50253</v>
      </c>
      <c r="E45447" s="0" t="s">
        <v>50254</v>
      </c>
      <c r="F45447" s="0" t="n">
        <v>1</v>
      </c>
      <c r="G45447" s="0" t="s">
        <v>315</v>
      </c>
      <c r="H45447" s="0" t="s">
        <v>316</v>
      </c>
    </row>
    <row r="45448" customFormat="false" ht="12.85" hidden="false" customHeight="false" outlineLevel="0" collapsed="false">
      <c r="A45448" s="0" t="s">
        <v>50252</v>
      </c>
      <c r="B45448" s="0" t="n">
        <v>60</v>
      </c>
      <c r="C45448" s="0" t="s">
        <v>29</v>
      </c>
      <c r="D45448" s="0" t="s">
        <v>50253</v>
      </c>
      <c r="E45448" s="0" t="s">
        <v>50254</v>
      </c>
      <c r="F45448" s="0" t="n">
        <v>0.99</v>
      </c>
      <c r="G45448" s="0" t="s">
        <v>315</v>
      </c>
      <c r="H45448" s="0" t="s">
        <v>316</v>
      </c>
    </row>
    <row r="45449" customFormat="false" ht="12.85" hidden="false" customHeight="false" outlineLevel="0" collapsed="false">
      <c r="A45449" s="0" t="s">
        <v>50252</v>
      </c>
      <c r="B45449" s="0" t="n">
        <v>61</v>
      </c>
      <c r="C45449" s="0" t="s">
        <v>29</v>
      </c>
      <c r="D45449" s="0" t="s">
        <v>50253</v>
      </c>
      <c r="E45449" s="0" t="s">
        <v>50254</v>
      </c>
      <c r="F45449" s="0" t="n">
        <v>0.9</v>
      </c>
      <c r="G45449" s="0" t="s">
        <v>315</v>
      </c>
      <c r="H45449" s="0" t="s">
        <v>316</v>
      </c>
    </row>
    <row r="45450" customFormat="false" ht="12.85" hidden="false" customHeight="false" outlineLevel="0" collapsed="false">
      <c r="A45450" s="0" t="s">
        <v>50252</v>
      </c>
      <c r="B45450" s="0" t="n">
        <v>633</v>
      </c>
      <c r="C45450" s="0" t="s">
        <v>50255</v>
      </c>
      <c r="D45450" s="0" t="s">
        <v>50253</v>
      </c>
      <c r="E45450" s="0" t="s">
        <v>50254</v>
      </c>
      <c r="F45450" s="0" t="n">
        <v>0.98683</v>
      </c>
      <c r="G45450" s="0" t="s">
        <v>327</v>
      </c>
      <c r="H45450" s="0" t="s">
        <v>316</v>
      </c>
    </row>
    <row r="45451" customFormat="false" ht="12.85" hidden="false" customHeight="false" outlineLevel="0" collapsed="false">
      <c r="A45451" s="0" t="s">
        <v>50252</v>
      </c>
      <c r="B45451" s="0" t="n">
        <v>805</v>
      </c>
      <c r="C45451" s="0" t="s">
        <v>50256</v>
      </c>
      <c r="D45451" s="0" t="s">
        <v>50253</v>
      </c>
      <c r="E45451" s="0" t="s">
        <v>50254</v>
      </c>
      <c r="F45451" s="0" t="s">
        <v>29</v>
      </c>
      <c r="G45451" s="0" t="s">
        <v>327</v>
      </c>
      <c r="H45451" s="0" t="s">
        <v>316</v>
      </c>
    </row>
    <row r="45452" customFormat="false" ht="12.85" hidden="false" customHeight="false" outlineLevel="0" collapsed="false">
      <c r="A45452" s="0" t="s">
        <v>50252</v>
      </c>
      <c r="B45452" s="0" t="n">
        <v>9</v>
      </c>
      <c r="C45452" s="0" t="s">
        <v>50257</v>
      </c>
      <c r="D45452" s="0" t="s">
        <v>50253</v>
      </c>
      <c r="E45452" s="0" t="s">
        <v>50254</v>
      </c>
      <c r="F45452" s="0" t="n">
        <v>1</v>
      </c>
      <c r="G45452" s="0" t="s">
        <v>315</v>
      </c>
      <c r="H45452" s="0" t="s">
        <v>316</v>
      </c>
    </row>
    <row r="45453" customFormat="false" ht="12.85" hidden="false" customHeight="false" outlineLevel="0" collapsed="false">
      <c r="A45453" s="0" t="s">
        <v>50258</v>
      </c>
      <c r="B45453" s="0" t="n">
        <v>1137</v>
      </c>
      <c r="C45453" s="0" t="s">
        <v>50259</v>
      </c>
      <c r="D45453" s="0" t="s">
        <v>50260</v>
      </c>
      <c r="E45453" s="0" t="s">
        <v>50261</v>
      </c>
      <c r="F45453" s="0" t="s">
        <v>29</v>
      </c>
      <c r="G45453" s="0" t="s">
        <v>327</v>
      </c>
      <c r="H45453" s="0" t="s">
        <v>316</v>
      </c>
    </row>
    <row r="45454" customFormat="false" ht="12.85" hidden="false" customHeight="false" outlineLevel="0" collapsed="false">
      <c r="A45454" s="0" t="s">
        <v>50258</v>
      </c>
      <c r="B45454" s="0" t="n">
        <v>1143</v>
      </c>
      <c r="C45454" s="0" t="s">
        <v>29</v>
      </c>
      <c r="D45454" s="0" t="s">
        <v>50260</v>
      </c>
      <c r="E45454" s="0" t="s">
        <v>50261</v>
      </c>
      <c r="F45454" s="0" t="n">
        <v>1</v>
      </c>
      <c r="G45454" s="0" t="s">
        <v>315</v>
      </c>
      <c r="H45454" s="0" t="s">
        <v>316</v>
      </c>
    </row>
    <row r="45455" customFormat="false" ht="12.85" hidden="false" customHeight="false" outlineLevel="0" collapsed="false">
      <c r="A45455" s="0" t="s">
        <v>50258</v>
      </c>
      <c r="B45455" s="0" t="n">
        <v>121</v>
      </c>
      <c r="C45455" s="0" t="s">
        <v>50262</v>
      </c>
      <c r="D45455" s="0" t="s">
        <v>50260</v>
      </c>
      <c r="E45455" s="0" t="s">
        <v>50261</v>
      </c>
      <c r="F45455" s="0" t="n">
        <v>0.98</v>
      </c>
      <c r="G45455" s="0" t="s">
        <v>327</v>
      </c>
      <c r="H45455" s="0" t="s">
        <v>316</v>
      </c>
    </row>
    <row r="45456" customFormat="false" ht="12.85" hidden="false" customHeight="false" outlineLevel="0" collapsed="false">
      <c r="A45456" s="0" t="s">
        <v>50258</v>
      </c>
      <c r="B45456" s="0" t="n">
        <v>2148</v>
      </c>
      <c r="C45456" s="0" t="s">
        <v>50263</v>
      </c>
      <c r="D45456" s="0" t="s">
        <v>50260</v>
      </c>
      <c r="E45456" s="0" t="s">
        <v>50261</v>
      </c>
      <c r="F45456" s="0" t="n">
        <v>0.99</v>
      </c>
      <c r="G45456" s="0" t="s">
        <v>315</v>
      </c>
      <c r="H45456" s="0" t="s">
        <v>316</v>
      </c>
    </row>
    <row r="45457" customFormat="false" ht="12.85" hidden="false" customHeight="false" outlineLevel="0" collapsed="false">
      <c r="A45457" s="0" t="s">
        <v>50258</v>
      </c>
      <c r="B45457" s="0" t="n">
        <v>54</v>
      </c>
      <c r="C45457" s="0" t="s">
        <v>50264</v>
      </c>
      <c r="D45457" s="0" t="s">
        <v>50260</v>
      </c>
      <c r="E45457" s="0" t="s">
        <v>50261</v>
      </c>
      <c r="F45457" s="0" t="s">
        <v>29</v>
      </c>
      <c r="G45457" s="0" t="s">
        <v>315</v>
      </c>
      <c r="H45457" s="0" t="s">
        <v>316</v>
      </c>
    </row>
    <row r="45458" customFormat="false" ht="12.85" hidden="false" customHeight="false" outlineLevel="0" collapsed="false">
      <c r="A45458" s="0" t="s">
        <v>50258</v>
      </c>
      <c r="B45458" s="0" t="n">
        <v>589</v>
      </c>
      <c r="C45458" s="0" t="s">
        <v>50265</v>
      </c>
      <c r="D45458" s="0" t="s">
        <v>50260</v>
      </c>
      <c r="E45458" s="0" t="s">
        <v>50261</v>
      </c>
      <c r="F45458" s="0" t="n">
        <v>1</v>
      </c>
      <c r="G45458" s="0" t="s">
        <v>315</v>
      </c>
      <c r="H45458" s="0" t="s">
        <v>316</v>
      </c>
    </row>
    <row r="45459" customFormat="false" ht="12.85" hidden="false" customHeight="false" outlineLevel="0" collapsed="false">
      <c r="A45459" s="0" t="s">
        <v>50266</v>
      </c>
      <c r="B45459" s="0" t="n">
        <v>2</v>
      </c>
      <c r="C45459" s="0" t="s">
        <v>29</v>
      </c>
      <c r="D45459" s="0" t="s">
        <v>50267</v>
      </c>
      <c r="E45459" s="0" t="s">
        <v>50268</v>
      </c>
      <c r="F45459" s="0" t="n">
        <v>1</v>
      </c>
      <c r="G45459" s="0" t="s">
        <v>315</v>
      </c>
      <c r="H45459" s="0" t="s">
        <v>316</v>
      </c>
    </row>
    <row r="45460" customFormat="false" ht="12.85" hidden="false" customHeight="false" outlineLevel="0" collapsed="false">
      <c r="A45460" s="0" t="s">
        <v>50269</v>
      </c>
      <c r="B45460" s="0" t="n">
        <v>37</v>
      </c>
      <c r="C45460" s="0" t="s">
        <v>29</v>
      </c>
      <c r="D45460" s="0" t="s">
        <v>50270</v>
      </c>
      <c r="E45460" s="0" t="s">
        <v>50271</v>
      </c>
      <c r="F45460" s="0" t="n">
        <v>1</v>
      </c>
      <c r="G45460" s="0" t="s">
        <v>315</v>
      </c>
      <c r="H45460" s="0" t="s">
        <v>316</v>
      </c>
    </row>
    <row r="45461" customFormat="false" ht="12.85" hidden="false" customHeight="false" outlineLevel="0" collapsed="false">
      <c r="A45461" s="0" t="s">
        <v>50269</v>
      </c>
      <c r="B45461" s="0" t="n">
        <v>75</v>
      </c>
      <c r="C45461" s="0" t="s">
        <v>50272</v>
      </c>
      <c r="D45461" s="0" t="s">
        <v>50270</v>
      </c>
      <c r="E45461" s="0" t="s">
        <v>50271</v>
      </c>
      <c r="F45461" s="0" t="n">
        <v>0.997</v>
      </c>
      <c r="G45461" s="0" t="s">
        <v>315</v>
      </c>
      <c r="H45461" s="0" t="s">
        <v>316</v>
      </c>
    </row>
    <row r="45462" customFormat="false" ht="12.85" hidden="false" customHeight="false" outlineLevel="0" collapsed="false">
      <c r="A45462" s="0" t="s">
        <v>50269</v>
      </c>
      <c r="B45462" s="0" t="n">
        <v>9</v>
      </c>
      <c r="C45462" s="0" t="s">
        <v>29</v>
      </c>
      <c r="D45462" s="0" t="s">
        <v>50270</v>
      </c>
      <c r="E45462" s="0" t="s">
        <v>50271</v>
      </c>
      <c r="F45462" s="0" t="n">
        <v>46.46</v>
      </c>
      <c r="G45462" s="0" t="s">
        <v>315</v>
      </c>
      <c r="H45462" s="0" t="s">
        <v>316</v>
      </c>
    </row>
    <row r="45463" customFormat="false" ht="12.85" hidden="false" customHeight="false" outlineLevel="0" collapsed="false">
      <c r="A45463" s="0" t="s">
        <v>50273</v>
      </c>
      <c r="B45463" s="0" t="n">
        <v>135</v>
      </c>
      <c r="C45463" s="0" t="s">
        <v>50274</v>
      </c>
      <c r="D45463" s="0" t="s">
        <v>50275</v>
      </c>
      <c r="E45463" s="0" t="s">
        <v>50276</v>
      </c>
      <c r="F45463" s="0" t="n">
        <v>1</v>
      </c>
      <c r="G45463" s="0" t="s">
        <v>315</v>
      </c>
      <c r="H45463" s="0" t="s">
        <v>316</v>
      </c>
    </row>
    <row r="45464" customFormat="false" ht="12.85" hidden="false" customHeight="false" outlineLevel="0" collapsed="false">
      <c r="A45464" s="0" t="s">
        <v>50277</v>
      </c>
      <c r="B45464" s="0" t="n">
        <v>1056</v>
      </c>
      <c r="C45464" s="0" t="s">
        <v>29</v>
      </c>
      <c r="D45464" s="0" t="s">
        <v>50278</v>
      </c>
      <c r="E45464" s="0" t="s">
        <v>50279</v>
      </c>
      <c r="F45464" s="0" t="n">
        <v>1</v>
      </c>
      <c r="G45464" s="0" t="s">
        <v>315</v>
      </c>
      <c r="H45464" s="0" t="s">
        <v>316</v>
      </c>
    </row>
    <row r="45465" customFormat="false" ht="12.85" hidden="false" customHeight="false" outlineLevel="0" collapsed="false">
      <c r="A45465" s="0" t="s">
        <v>50277</v>
      </c>
      <c r="B45465" s="0" t="n">
        <v>1061</v>
      </c>
      <c r="C45465" s="0" t="s">
        <v>50280</v>
      </c>
      <c r="D45465" s="0" t="s">
        <v>50278</v>
      </c>
      <c r="E45465" s="0" t="s">
        <v>50279</v>
      </c>
      <c r="F45465" s="0" t="s">
        <v>29</v>
      </c>
      <c r="G45465" s="0" t="s">
        <v>315</v>
      </c>
      <c r="H45465" s="0" t="s">
        <v>316</v>
      </c>
    </row>
    <row r="45466" customFormat="false" ht="12.85" hidden="false" customHeight="false" outlineLevel="0" collapsed="false">
      <c r="A45466" s="0" t="s">
        <v>50277</v>
      </c>
      <c r="B45466" s="0" t="n">
        <v>1064</v>
      </c>
      <c r="C45466" s="0" t="s">
        <v>50281</v>
      </c>
      <c r="D45466" s="0" t="s">
        <v>50278</v>
      </c>
      <c r="E45466" s="0" t="s">
        <v>50279</v>
      </c>
      <c r="F45466" s="0" t="s">
        <v>29</v>
      </c>
      <c r="G45466" s="0" t="s">
        <v>315</v>
      </c>
      <c r="H45466" s="0" t="s">
        <v>316</v>
      </c>
    </row>
    <row r="45467" customFormat="false" ht="12.85" hidden="false" customHeight="false" outlineLevel="0" collapsed="false">
      <c r="A45467" s="0" t="s">
        <v>50277</v>
      </c>
      <c r="B45467" s="0" t="n">
        <v>1376</v>
      </c>
      <c r="C45467" s="0" t="s">
        <v>29</v>
      </c>
      <c r="D45467" s="0" t="s">
        <v>50278</v>
      </c>
      <c r="E45467" s="0" t="s">
        <v>50279</v>
      </c>
      <c r="F45467" s="0" t="n">
        <v>314.72</v>
      </c>
      <c r="G45467" s="0" t="s">
        <v>327</v>
      </c>
      <c r="H45467" s="0" t="s">
        <v>316</v>
      </c>
    </row>
    <row r="45468" customFormat="false" ht="12.85" hidden="false" customHeight="false" outlineLevel="0" collapsed="false">
      <c r="A45468" s="0" t="s">
        <v>50277</v>
      </c>
      <c r="B45468" s="0" t="n">
        <v>303</v>
      </c>
      <c r="C45468" s="0" t="s">
        <v>29</v>
      </c>
      <c r="D45468" s="0" t="s">
        <v>50278</v>
      </c>
      <c r="E45468" s="0" t="s">
        <v>50279</v>
      </c>
      <c r="F45468" s="0" t="n">
        <v>0.99</v>
      </c>
      <c r="G45468" s="0" t="s">
        <v>315</v>
      </c>
      <c r="H45468" s="0" t="s">
        <v>316</v>
      </c>
    </row>
    <row r="45469" customFormat="false" ht="12.85" hidden="false" customHeight="false" outlineLevel="0" collapsed="false">
      <c r="A45469" s="0" t="s">
        <v>50277</v>
      </c>
      <c r="B45469" s="0" t="n">
        <v>305</v>
      </c>
      <c r="C45469" s="0" t="s">
        <v>29</v>
      </c>
      <c r="D45469" s="0" t="s">
        <v>50278</v>
      </c>
      <c r="E45469" s="0" t="s">
        <v>50279</v>
      </c>
      <c r="F45469" s="0" t="n">
        <v>1</v>
      </c>
      <c r="G45469" s="0" t="s">
        <v>315</v>
      </c>
      <c r="H45469" s="0" t="s">
        <v>316</v>
      </c>
    </row>
    <row r="45470" customFormat="false" ht="12.85" hidden="false" customHeight="false" outlineLevel="0" collapsed="false">
      <c r="A45470" s="0" t="s">
        <v>50277</v>
      </c>
      <c r="B45470" s="0" t="n">
        <v>46</v>
      </c>
      <c r="C45470" s="0" t="s">
        <v>50282</v>
      </c>
      <c r="D45470" s="0" t="s">
        <v>50278</v>
      </c>
      <c r="E45470" s="0" t="s">
        <v>50279</v>
      </c>
      <c r="F45470" s="0" t="s">
        <v>29</v>
      </c>
      <c r="G45470" s="0" t="s">
        <v>315</v>
      </c>
      <c r="H45470" s="0" t="s">
        <v>316</v>
      </c>
    </row>
    <row r="45471" customFormat="false" ht="12.85" hidden="false" customHeight="false" outlineLevel="0" collapsed="false">
      <c r="A45471" s="0" t="s">
        <v>50277</v>
      </c>
      <c r="B45471" s="0" t="n">
        <v>52</v>
      </c>
      <c r="C45471" s="0" t="s">
        <v>50283</v>
      </c>
      <c r="D45471" s="0" t="s">
        <v>50278</v>
      </c>
      <c r="E45471" s="0" t="s">
        <v>50279</v>
      </c>
      <c r="F45471" s="0" t="n">
        <v>0.5</v>
      </c>
      <c r="G45471" s="0" t="s">
        <v>315</v>
      </c>
      <c r="H45471" s="0" t="s">
        <v>316</v>
      </c>
    </row>
    <row r="45472" customFormat="false" ht="12.85" hidden="false" customHeight="false" outlineLevel="0" collapsed="false">
      <c r="A45472" s="0" t="s">
        <v>50277</v>
      </c>
      <c r="B45472" s="0" t="n">
        <v>624</v>
      </c>
      <c r="C45472" s="0" t="s">
        <v>50284</v>
      </c>
      <c r="D45472" s="0" t="s">
        <v>50278</v>
      </c>
      <c r="E45472" s="0" t="s">
        <v>50279</v>
      </c>
      <c r="F45472" s="0" t="n">
        <v>0.99</v>
      </c>
      <c r="G45472" s="0" t="s">
        <v>315</v>
      </c>
      <c r="H45472" s="0" t="s">
        <v>316</v>
      </c>
    </row>
    <row r="45473" customFormat="false" ht="12.85" hidden="false" customHeight="false" outlineLevel="0" collapsed="false">
      <c r="A45473" s="0" t="s">
        <v>50277</v>
      </c>
      <c r="B45473" s="0" t="n">
        <v>838</v>
      </c>
      <c r="C45473" s="0" t="s">
        <v>29</v>
      </c>
      <c r="D45473" s="0" t="s">
        <v>50278</v>
      </c>
      <c r="E45473" s="0" t="s">
        <v>50279</v>
      </c>
      <c r="F45473" s="0" t="n">
        <v>1</v>
      </c>
      <c r="G45473" s="0" t="s">
        <v>315</v>
      </c>
      <c r="H45473" s="0" t="s">
        <v>316</v>
      </c>
    </row>
    <row r="45474" customFormat="false" ht="12.85" hidden="false" customHeight="false" outlineLevel="0" collapsed="false">
      <c r="A45474" s="0" t="s">
        <v>50277</v>
      </c>
      <c r="B45474" s="0" t="n">
        <v>840</v>
      </c>
      <c r="C45474" s="0" t="s">
        <v>29</v>
      </c>
      <c r="D45474" s="0" t="s">
        <v>50278</v>
      </c>
      <c r="E45474" s="0" t="s">
        <v>50279</v>
      </c>
      <c r="F45474" s="0" t="n">
        <v>0.983325</v>
      </c>
      <c r="G45474" s="0" t="s">
        <v>327</v>
      </c>
      <c r="H45474" s="0" t="s">
        <v>316</v>
      </c>
    </row>
    <row r="45475" customFormat="false" ht="12.85" hidden="false" customHeight="false" outlineLevel="0" collapsed="false">
      <c r="A45475" s="0" t="s">
        <v>50277</v>
      </c>
      <c r="B45475" s="0" t="n">
        <v>954</v>
      </c>
      <c r="C45475" s="0" t="s">
        <v>50285</v>
      </c>
      <c r="D45475" s="0" t="s">
        <v>50278</v>
      </c>
      <c r="E45475" s="0" t="s">
        <v>50279</v>
      </c>
      <c r="F45475" s="0" t="n">
        <v>0.57</v>
      </c>
      <c r="G45475" s="0" t="s">
        <v>327</v>
      </c>
      <c r="H45475" s="0" t="s">
        <v>316</v>
      </c>
    </row>
    <row r="45476" customFormat="false" ht="12.85" hidden="false" customHeight="false" outlineLevel="0" collapsed="false">
      <c r="A45476" s="0" t="s">
        <v>50277</v>
      </c>
      <c r="B45476" s="0" t="n">
        <v>958</v>
      </c>
      <c r="C45476" s="0" t="s">
        <v>50286</v>
      </c>
      <c r="D45476" s="0" t="s">
        <v>50278</v>
      </c>
      <c r="E45476" s="0" t="s">
        <v>50279</v>
      </c>
      <c r="F45476" s="0" t="n">
        <v>1</v>
      </c>
      <c r="G45476" s="0" t="s">
        <v>315</v>
      </c>
      <c r="H45476" s="0" t="s">
        <v>316</v>
      </c>
    </row>
    <row r="45477" customFormat="false" ht="12.85" hidden="false" customHeight="false" outlineLevel="0" collapsed="false">
      <c r="A45477" s="0" t="s">
        <v>50287</v>
      </c>
      <c r="B45477" s="0" t="n">
        <v>136</v>
      </c>
      <c r="C45477" s="0" t="s">
        <v>50288</v>
      </c>
      <c r="D45477" s="0" t="s">
        <v>50289</v>
      </c>
      <c r="E45477" s="0" t="s">
        <v>50290</v>
      </c>
      <c r="F45477" s="0" t="n">
        <v>1</v>
      </c>
      <c r="G45477" s="0" t="s">
        <v>315</v>
      </c>
      <c r="H45477" s="0" t="s">
        <v>316</v>
      </c>
    </row>
    <row r="45478" customFormat="false" ht="12.85" hidden="false" customHeight="false" outlineLevel="0" collapsed="false">
      <c r="A45478" s="0" t="s">
        <v>50287</v>
      </c>
      <c r="B45478" s="0" t="n">
        <v>282</v>
      </c>
      <c r="C45478" s="0" t="s">
        <v>50291</v>
      </c>
      <c r="D45478" s="0" t="s">
        <v>50289</v>
      </c>
      <c r="E45478" s="0" t="s">
        <v>50290</v>
      </c>
      <c r="F45478" s="0" t="n">
        <v>0.99</v>
      </c>
      <c r="G45478" s="0" t="s">
        <v>398</v>
      </c>
      <c r="H45478" s="0" t="s">
        <v>316</v>
      </c>
    </row>
    <row r="45479" customFormat="false" ht="12.85" hidden="false" customHeight="false" outlineLevel="0" collapsed="false">
      <c r="A45479" s="0" t="s">
        <v>50292</v>
      </c>
      <c r="B45479" s="0" t="n">
        <v>168</v>
      </c>
      <c r="C45479" s="0" t="s">
        <v>29</v>
      </c>
      <c r="D45479" s="0" t="s">
        <v>50293</v>
      </c>
      <c r="E45479" s="0" t="s">
        <v>50294</v>
      </c>
      <c r="F45479" s="0" t="n">
        <v>1</v>
      </c>
      <c r="G45479" s="0" t="s">
        <v>327</v>
      </c>
      <c r="H45479" s="0" t="s">
        <v>316</v>
      </c>
    </row>
    <row r="45480" customFormat="false" ht="12.85" hidden="false" customHeight="false" outlineLevel="0" collapsed="false">
      <c r="A45480" s="0" t="s">
        <v>50292</v>
      </c>
      <c r="B45480" s="0" t="n">
        <v>221</v>
      </c>
      <c r="C45480" s="0" t="s">
        <v>50295</v>
      </c>
      <c r="D45480" s="0" t="s">
        <v>50293</v>
      </c>
      <c r="E45480" s="0" t="s">
        <v>50294</v>
      </c>
      <c r="F45480" s="0" t="n">
        <v>0.33</v>
      </c>
      <c r="G45480" s="0" t="s">
        <v>327</v>
      </c>
      <c r="H45480" s="0" t="s">
        <v>316</v>
      </c>
    </row>
    <row r="45481" customFormat="false" ht="12.85" hidden="false" customHeight="false" outlineLevel="0" collapsed="false">
      <c r="A45481" s="0" t="s">
        <v>50292</v>
      </c>
      <c r="B45481" s="0" t="n">
        <v>236</v>
      </c>
      <c r="C45481" s="0" t="s">
        <v>50296</v>
      </c>
      <c r="D45481" s="0" t="s">
        <v>50293</v>
      </c>
      <c r="E45481" s="0" t="s">
        <v>50294</v>
      </c>
      <c r="F45481" s="0" t="n">
        <v>0.99</v>
      </c>
      <c r="G45481" s="0" t="s">
        <v>315</v>
      </c>
      <c r="H45481" s="0" t="s">
        <v>316</v>
      </c>
    </row>
    <row r="45482" customFormat="false" ht="12.85" hidden="false" customHeight="false" outlineLevel="0" collapsed="false">
      <c r="A45482" s="0" t="s">
        <v>50292</v>
      </c>
      <c r="B45482" s="0" t="n">
        <v>238</v>
      </c>
      <c r="C45482" s="0" t="s">
        <v>29</v>
      </c>
      <c r="D45482" s="0" t="s">
        <v>50293</v>
      </c>
      <c r="E45482" s="0" t="s">
        <v>50294</v>
      </c>
      <c r="F45482" s="0" t="n">
        <v>0.817</v>
      </c>
      <c r="G45482" s="0" t="s">
        <v>327</v>
      </c>
      <c r="H45482" s="0" t="s">
        <v>316</v>
      </c>
    </row>
    <row r="45483" customFormat="false" ht="12.85" hidden="false" customHeight="false" outlineLevel="0" collapsed="false">
      <c r="A45483" s="0" t="s">
        <v>50292</v>
      </c>
      <c r="B45483" s="0" t="n">
        <v>271</v>
      </c>
      <c r="C45483" s="0" t="s">
        <v>50297</v>
      </c>
      <c r="D45483" s="0" t="s">
        <v>50293</v>
      </c>
      <c r="E45483" s="0" t="s">
        <v>50294</v>
      </c>
      <c r="F45483" s="0" t="s">
        <v>29</v>
      </c>
      <c r="G45483" s="0" t="s">
        <v>315</v>
      </c>
      <c r="H45483" s="0" t="s">
        <v>316</v>
      </c>
    </row>
    <row r="45484" customFormat="false" ht="12.85" hidden="false" customHeight="false" outlineLevel="0" collapsed="false">
      <c r="A45484" s="0" t="s">
        <v>50292</v>
      </c>
      <c r="B45484" s="0" t="n">
        <v>288</v>
      </c>
      <c r="C45484" s="0" t="s">
        <v>29</v>
      </c>
      <c r="D45484" s="0" t="s">
        <v>50293</v>
      </c>
      <c r="E45484" s="0" t="s">
        <v>50294</v>
      </c>
      <c r="F45484" s="0" t="n">
        <v>1</v>
      </c>
      <c r="G45484" s="0" t="s">
        <v>327</v>
      </c>
      <c r="H45484" s="0" t="s">
        <v>316</v>
      </c>
    </row>
    <row r="45485" customFormat="false" ht="12.85" hidden="false" customHeight="false" outlineLevel="0" collapsed="false">
      <c r="A45485" s="0" t="s">
        <v>50292</v>
      </c>
      <c r="B45485" s="0" t="n">
        <v>302</v>
      </c>
      <c r="C45485" s="0" t="s">
        <v>50298</v>
      </c>
      <c r="D45485" s="0" t="s">
        <v>50293</v>
      </c>
      <c r="E45485" s="0" t="s">
        <v>50294</v>
      </c>
      <c r="F45485" s="0" t="n">
        <v>0.791173</v>
      </c>
      <c r="G45485" s="0" t="s">
        <v>327</v>
      </c>
      <c r="H45485" s="0" t="s">
        <v>316</v>
      </c>
    </row>
    <row r="45486" customFormat="false" ht="12.85" hidden="false" customHeight="false" outlineLevel="0" collapsed="false">
      <c r="A45486" s="0" t="s">
        <v>50292</v>
      </c>
      <c r="B45486" s="0" t="n">
        <v>364</v>
      </c>
      <c r="C45486" s="0" t="s">
        <v>50299</v>
      </c>
      <c r="D45486" s="0" t="s">
        <v>50293</v>
      </c>
      <c r="E45486" s="0" t="s">
        <v>50294</v>
      </c>
      <c r="F45486" s="0" t="n">
        <v>0.998575</v>
      </c>
      <c r="G45486" s="0" t="s">
        <v>315</v>
      </c>
      <c r="H45486" s="0" t="s">
        <v>316</v>
      </c>
    </row>
    <row r="45487" customFormat="false" ht="12.85" hidden="false" customHeight="false" outlineLevel="0" collapsed="false">
      <c r="A45487" s="0" t="s">
        <v>50292</v>
      </c>
      <c r="B45487" s="0" t="n">
        <v>374</v>
      </c>
      <c r="C45487" s="0" t="s">
        <v>50300</v>
      </c>
      <c r="D45487" s="0" t="s">
        <v>50293</v>
      </c>
      <c r="E45487" s="0" t="s">
        <v>50294</v>
      </c>
      <c r="F45487" s="0" t="n">
        <v>153.46</v>
      </c>
      <c r="G45487" s="0" t="s">
        <v>315</v>
      </c>
      <c r="H45487" s="0" t="s">
        <v>316</v>
      </c>
    </row>
    <row r="45488" customFormat="false" ht="12.85" hidden="false" customHeight="false" outlineLevel="0" collapsed="false">
      <c r="A45488" s="0" t="s">
        <v>50292</v>
      </c>
      <c r="B45488" s="0" t="n">
        <v>376</v>
      </c>
      <c r="C45488" s="0" t="s">
        <v>50301</v>
      </c>
      <c r="D45488" s="0" t="s">
        <v>50293</v>
      </c>
      <c r="E45488" s="0" t="s">
        <v>50294</v>
      </c>
      <c r="F45488" s="0" t="n">
        <v>0.949262</v>
      </c>
      <c r="G45488" s="0" t="s">
        <v>327</v>
      </c>
      <c r="H45488" s="0" t="s">
        <v>316</v>
      </c>
    </row>
    <row r="45489" customFormat="false" ht="12.85" hidden="false" customHeight="false" outlineLevel="0" collapsed="false">
      <c r="A45489" s="0" t="s">
        <v>50292</v>
      </c>
      <c r="B45489" s="0" t="n">
        <v>539</v>
      </c>
      <c r="C45489" s="0" t="s">
        <v>50302</v>
      </c>
      <c r="D45489" s="0" t="s">
        <v>50293</v>
      </c>
      <c r="E45489" s="0" t="s">
        <v>50294</v>
      </c>
      <c r="F45489" s="0" t="n">
        <v>1</v>
      </c>
      <c r="G45489" s="0" t="s">
        <v>315</v>
      </c>
      <c r="H45489" s="0" t="s">
        <v>316</v>
      </c>
    </row>
    <row r="45490" customFormat="false" ht="12.85" hidden="false" customHeight="false" outlineLevel="0" collapsed="false">
      <c r="A45490" s="0" t="s">
        <v>50292</v>
      </c>
      <c r="B45490" s="0" t="n">
        <v>9</v>
      </c>
      <c r="C45490" s="0" t="s">
        <v>50303</v>
      </c>
      <c r="D45490" s="0" t="s">
        <v>50293</v>
      </c>
      <c r="E45490" s="0" t="s">
        <v>50294</v>
      </c>
      <c r="F45490" s="0" t="n">
        <v>0.68</v>
      </c>
      <c r="G45490" s="0" t="s">
        <v>315</v>
      </c>
      <c r="H45490" s="0" t="s">
        <v>316</v>
      </c>
    </row>
    <row r="45491" customFormat="false" ht="12.85" hidden="false" customHeight="false" outlineLevel="0" collapsed="false">
      <c r="A45491" s="0" t="s">
        <v>50304</v>
      </c>
      <c r="B45491" s="0" t="n">
        <v>102</v>
      </c>
      <c r="C45491" s="0" t="s">
        <v>29</v>
      </c>
      <c r="D45491" s="0" t="s">
        <v>50305</v>
      </c>
      <c r="E45491" s="0" t="s">
        <v>50306</v>
      </c>
      <c r="F45491" s="0" t="n">
        <v>1</v>
      </c>
      <c r="G45491" s="0" t="s">
        <v>315</v>
      </c>
      <c r="H45491" s="0" t="s">
        <v>316</v>
      </c>
    </row>
    <row r="45492" customFormat="false" ht="12.85" hidden="false" customHeight="false" outlineLevel="0" collapsed="false">
      <c r="A45492" s="0" t="s">
        <v>50304</v>
      </c>
      <c r="B45492" s="0" t="n">
        <v>110</v>
      </c>
      <c r="C45492" s="0" t="s">
        <v>50307</v>
      </c>
      <c r="D45492" s="0" t="s">
        <v>50305</v>
      </c>
      <c r="E45492" s="0" t="s">
        <v>50306</v>
      </c>
      <c r="F45492" s="0" t="s">
        <v>29</v>
      </c>
      <c r="G45492" s="0" t="s">
        <v>327</v>
      </c>
      <c r="H45492" s="0" t="s">
        <v>316</v>
      </c>
    </row>
    <row r="45493" customFormat="false" ht="12.85" hidden="false" customHeight="false" outlineLevel="0" collapsed="false">
      <c r="A45493" s="0" t="s">
        <v>50304</v>
      </c>
      <c r="B45493" s="0" t="n">
        <v>115</v>
      </c>
      <c r="C45493" s="0" t="s">
        <v>50308</v>
      </c>
      <c r="D45493" s="0" t="s">
        <v>50305</v>
      </c>
      <c r="E45493" s="0" t="s">
        <v>50306</v>
      </c>
      <c r="F45493" s="0" t="s">
        <v>29</v>
      </c>
      <c r="G45493" s="0" t="s">
        <v>327</v>
      </c>
      <c r="H45493" s="0" t="s">
        <v>316</v>
      </c>
    </row>
    <row r="45494" customFormat="false" ht="12.85" hidden="false" customHeight="false" outlineLevel="0" collapsed="false">
      <c r="A45494" s="0" t="s">
        <v>50304</v>
      </c>
      <c r="B45494" s="0" t="n">
        <v>121</v>
      </c>
      <c r="C45494" s="0" t="s">
        <v>29</v>
      </c>
      <c r="D45494" s="0" t="s">
        <v>50305</v>
      </c>
      <c r="E45494" s="0" t="s">
        <v>50306</v>
      </c>
      <c r="F45494" s="0" t="n">
        <v>1</v>
      </c>
      <c r="G45494" s="0" t="s">
        <v>315</v>
      </c>
      <c r="H45494" s="0" t="s">
        <v>316</v>
      </c>
    </row>
    <row r="45495" customFormat="false" ht="12.85" hidden="false" customHeight="false" outlineLevel="0" collapsed="false">
      <c r="A45495" s="0" t="s">
        <v>50304</v>
      </c>
      <c r="B45495" s="0" t="n">
        <v>1316</v>
      </c>
      <c r="C45495" s="0" t="s">
        <v>50309</v>
      </c>
      <c r="D45495" s="0" t="s">
        <v>50305</v>
      </c>
      <c r="E45495" s="0" t="s">
        <v>50306</v>
      </c>
      <c r="F45495" s="0" t="s">
        <v>29</v>
      </c>
      <c r="G45495" s="0" t="s">
        <v>327</v>
      </c>
      <c r="H45495" s="0" t="s">
        <v>316</v>
      </c>
    </row>
    <row r="45496" customFormat="false" ht="12.85" hidden="false" customHeight="false" outlineLevel="0" collapsed="false">
      <c r="A45496" s="0" t="s">
        <v>50304</v>
      </c>
      <c r="B45496" s="0" t="n">
        <v>172</v>
      </c>
      <c r="C45496" s="0" t="s">
        <v>29</v>
      </c>
      <c r="D45496" s="0" t="s">
        <v>50305</v>
      </c>
      <c r="E45496" s="0" t="s">
        <v>50306</v>
      </c>
      <c r="F45496" s="0" t="n">
        <v>86.08</v>
      </c>
      <c r="G45496" s="0" t="s">
        <v>315</v>
      </c>
      <c r="H45496" s="0" t="s">
        <v>316</v>
      </c>
    </row>
    <row r="45497" customFormat="false" ht="12.85" hidden="false" customHeight="false" outlineLevel="0" collapsed="false">
      <c r="A45497" s="0" t="s">
        <v>50304</v>
      </c>
      <c r="B45497" s="0" t="n">
        <v>175</v>
      </c>
      <c r="C45497" s="0" t="s">
        <v>29</v>
      </c>
      <c r="D45497" s="0" t="s">
        <v>50305</v>
      </c>
      <c r="E45497" s="0" t="s">
        <v>50306</v>
      </c>
      <c r="F45497" s="0" t="n">
        <v>95.18</v>
      </c>
      <c r="G45497" s="0" t="s">
        <v>398</v>
      </c>
      <c r="H45497" s="0" t="s">
        <v>316</v>
      </c>
    </row>
    <row r="45498" customFormat="false" ht="12.85" hidden="false" customHeight="false" outlineLevel="0" collapsed="false">
      <c r="A45498" s="0" t="s">
        <v>50304</v>
      </c>
      <c r="B45498" s="0" t="n">
        <v>177</v>
      </c>
      <c r="C45498" s="0" t="s">
        <v>29</v>
      </c>
      <c r="D45498" s="0" t="s">
        <v>50305</v>
      </c>
      <c r="E45498" s="0" t="s">
        <v>50306</v>
      </c>
      <c r="F45498" s="0" t="n">
        <v>178.29</v>
      </c>
      <c r="G45498" s="0" t="s">
        <v>315</v>
      </c>
      <c r="H45498" s="0" t="s">
        <v>316</v>
      </c>
    </row>
    <row r="45499" customFormat="false" ht="12.85" hidden="false" customHeight="false" outlineLevel="0" collapsed="false">
      <c r="A45499" s="0" t="s">
        <v>50304</v>
      </c>
      <c r="B45499" s="0" t="n">
        <v>190</v>
      </c>
      <c r="C45499" s="0" t="s">
        <v>50310</v>
      </c>
      <c r="D45499" s="0" t="s">
        <v>50305</v>
      </c>
      <c r="E45499" s="0" t="s">
        <v>50306</v>
      </c>
      <c r="F45499" s="0" t="n">
        <v>0.999876</v>
      </c>
      <c r="G45499" s="0" t="s">
        <v>315</v>
      </c>
      <c r="H45499" s="0" t="s">
        <v>316</v>
      </c>
    </row>
    <row r="45500" customFormat="false" ht="12.85" hidden="false" customHeight="false" outlineLevel="0" collapsed="false">
      <c r="A45500" s="0" t="s">
        <v>50304</v>
      </c>
      <c r="B45500" s="0" t="n">
        <v>194</v>
      </c>
      <c r="C45500" s="0" t="s">
        <v>29</v>
      </c>
      <c r="D45500" s="0" t="s">
        <v>50305</v>
      </c>
      <c r="E45500" s="0" t="s">
        <v>50306</v>
      </c>
      <c r="F45500" s="0" t="n">
        <v>0.5</v>
      </c>
      <c r="G45500" s="0" t="s">
        <v>315</v>
      </c>
      <c r="H45500" s="0" t="s">
        <v>316</v>
      </c>
    </row>
    <row r="45501" customFormat="false" ht="12.85" hidden="false" customHeight="false" outlineLevel="0" collapsed="false">
      <c r="A45501" s="0" t="s">
        <v>50304</v>
      </c>
      <c r="B45501" s="0" t="n">
        <v>377</v>
      </c>
      <c r="C45501" s="0" t="s">
        <v>50311</v>
      </c>
      <c r="D45501" s="0" t="s">
        <v>50305</v>
      </c>
      <c r="E45501" s="0" t="s">
        <v>50306</v>
      </c>
      <c r="F45501" s="0" t="s">
        <v>29</v>
      </c>
      <c r="G45501" s="0" t="s">
        <v>315</v>
      </c>
      <c r="H45501" s="0" t="s">
        <v>316</v>
      </c>
    </row>
    <row r="45502" customFormat="false" ht="12.85" hidden="false" customHeight="false" outlineLevel="0" collapsed="false">
      <c r="A45502" s="0" t="s">
        <v>50304</v>
      </c>
      <c r="B45502" s="0" t="n">
        <v>380</v>
      </c>
      <c r="C45502" s="0" t="s">
        <v>50312</v>
      </c>
      <c r="D45502" s="0" t="s">
        <v>50305</v>
      </c>
      <c r="E45502" s="0" t="s">
        <v>50306</v>
      </c>
      <c r="F45502" s="0" t="n">
        <v>0.99</v>
      </c>
      <c r="G45502" s="0" t="s">
        <v>315</v>
      </c>
      <c r="H45502" s="0" t="s">
        <v>316</v>
      </c>
    </row>
    <row r="45503" customFormat="false" ht="12.85" hidden="false" customHeight="false" outlineLevel="0" collapsed="false">
      <c r="A45503" s="0" t="s">
        <v>50304</v>
      </c>
      <c r="B45503" s="0" t="n">
        <v>407</v>
      </c>
      <c r="C45503" s="0" t="s">
        <v>29</v>
      </c>
      <c r="D45503" s="0" t="s">
        <v>50305</v>
      </c>
      <c r="E45503" s="0" t="s">
        <v>50306</v>
      </c>
      <c r="F45503" s="0" t="n">
        <v>0.999603</v>
      </c>
      <c r="G45503" s="0" t="s">
        <v>315</v>
      </c>
      <c r="H45503" s="0" t="s">
        <v>316</v>
      </c>
    </row>
    <row r="45504" customFormat="false" ht="12.85" hidden="false" customHeight="false" outlineLevel="0" collapsed="false">
      <c r="A45504" s="0" t="s">
        <v>50304</v>
      </c>
      <c r="B45504" s="0" t="n">
        <v>408</v>
      </c>
      <c r="C45504" s="0" t="s">
        <v>50313</v>
      </c>
      <c r="D45504" s="0" t="s">
        <v>50305</v>
      </c>
      <c r="E45504" s="0" t="s">
        <v>50306</v>
      </c>
      <c r="F45504" s="0" t="n">
        <v>0.967015</v>
      </c>
      <c r="G45504" s="0" t="s">
        <v>315</v>
      </c>
      <c r="H45504" s="0" t="s">
        <v>316</v>
      </c>
    </row>
    <row r="45505" customFormat="false" ht="12.85" hidden="false" customHeight="false" outlineLevel="0" collapsed="false">
      <c r="A45505" s="0" t="s">
        <v>50304</v>
      </c>
      <c r="B45505" s="0" t="n">
        <v>414</v>
      </c>
      <c r="C45505" s="0" t="s">
        <v>50314</v>
      </c>
      <c r="D45505" s="0" t="s">
        <v>50305</v>
      </c>
      <c r="E45505" s="0" t="s">
        <v>50306</v>
      </c>
      <c r="F45505" s="0" t="n">
        <v>0.82261</v>
      </c>
      <c r="G45505" s="0" t="s">
        <v>315</v>
      </c>
      <c r="H45505" s="0" t="s">
        <v>316</v>
      </c>
    </row>
    <row r="45506" customFormat="false" ht="12.85" hidden="false" customHeight="false" outlineLevel="0" collapsed="false">
      <c r="A45506" s="0" t="s">
        <v>50304</v>
      </c>
      <c r="B45506" s="0" t="n">
        <v>421</v>
      </c>
      <c r="C45506" s="0" t="s">
        <v>29</v>
      </c>
      <c r="D45506" s="0" t="s">
        <v>50305</v>
      </c>
      <c r="E45506" s="0" t="s">
        <v>50306</v>
      </c>
      <c r="F45506" s="0" t="n">
        <v>0.5</v>
      </c>
      <c r="G45506" s="0" t="s">
        <v>315</v>
      </c>
      <c r="H45506" s="0" t="s">
        <v>316</v>
      </c>
    </row>
    <row r="45507" customFormat="false" ht="12.85" hidden="false" customHeight="false" outlineLevel="0" collapsed="false">
      <c r="A45507" s="0" t="s">
        <v>50304</v>
      </c>
      <c r="B45507" s="0" t="n">
        <v>422</v>
      </c>
      <c r="C45507" s="0" t="s">
        <v>50315</v>
      </c>
      <c r="D45507" s="0" t="s">
        <v>50305</v>
      </c>
      <c r="E45507" s="0" t="s">
        <v>50306</v>
      </c>
      <c r="F45507" s="0" t="n">
        <v>0.946788</v>
      </c>
      <c r="G45507" s="0" t="s">
        <v>327</v>
      </c>
      <c r="H45507" s="0" t="s">
        <v>316</v>
      </c>
    </row>
    <row r="45508" customFormat="false" ht="12.85" hidden="false" customHeight="false" outlineLevel="0" collapsed="false">
      <c r="A45508" s="0" t="s">
        <v>50304</v>
      </c>
      <c r="B45508" s="0" t="n">
        <v>437</v>
      </c>
      <c r="C45508" s="0" t="s">
        <v>29</v>
      </c>
      <c r="D45508" s="0" t="s">
        <v>50305</v>
      </c>
      <c r="E45508" s="0" t="s">
        <v>50306</v>
      </c>
      <c r="F45508" s="0" t="n">
        <v>1</v>
      </c>
      <c r="G45508" s="0" t="s">
        <v>315</v>
      </c>
      <c r="H45508" s="0" t="s">
        <v>316</v>
      </c>
    </row>
    <row r="45509" customFormat="false" ht="12.85" hidden="false" customHeight="false" outlineLevel="0" collapsed="false">
      <c r="A45509" s="0" t="s">
        <v>50304</v>
      </c>
      <c r="B45509" s="0" t="n">
        <v>495</v>
      </c>
      <c r="C45509" s="0" t="s">
        <v>50316</v>
      </c>
      <c r="D45509" s="0" t="s">
        <v>50305</v>
      </c>
      <c r="E45509" s="0" t="s">
        <v>50306</v>
      </c>
      <c r="F45509" s="0" t="s">
        <v>29</v>
      </c>
      <c r="G45509" s="0" t="s">
        <v>315</v>
      </c>
      <c r="H45509" s="0" t="s">
        <v>316</v>
      </c>
    </row>
    <row r="45510" customFormat="false" ht="12.85" hidden="false" customHeight="false" outlineLevel="0" collapsed="false">
      <c r="A45510" s="0" t="s">
        <v>50304</v>
      </c>
      <c r="B45510" s="0" t="n">
        <v>518</v>
      </c>
      <c r="C45510" s="0" t="s">
        <v>50317</v>
      </c>
      <c r="D45510" s="0" t="s">
        <v>50305</v>
      </c>
      <c r="E45510" s="0" t="s">
        <v>50306</v>
      </c>
      <c r="F45510" s="0" t="s">
        <v>29</v>
      </c>
      <c r="G45510" s="0" t="s">
        <v>315</v>
      </c>
      <c r="H45510" s="0" t="s">
        <v>316</v>
      </c>
    </row>
    <row r="45511" customFormat="false" ht="12.85" hidden="false" customHeight="false" outlineLevel="0" collapsed="false">
      <c r="A45511" s="0" t="s">
        <v>50304</v>
      </c>
      <c r="B45511" s="0" t="n">
        <v>536</v>
      </c>
      <c r="C45511" s="0" t="s">
        <v>50318</v>
      </c>
      <c r="D45511" s="0" t="s">
        <v>50305</v>
      </c>
      <c r="E45511" s="0" t="s">
        <v>50306</v>
      </c>
      <c r="F45511" s="0" t="n">
        <v>0.99</v>
      </c>
      <c r="G45511" s="0" t="s">
        <v>327</v>
      </c>
      <c r="H45511" s="0" t="s">
        <v>316</v>
      </c>
    </row>
    <row r="45512" customFormat="false" ht="12.85" hidden="false" customHeight="false" outlineLevel="0" collapsed="false">
      <c r="A45512" s="0" t="s">
        <v>50304</v>
      </c>
      <c r="B45512" s="0" t="n">
        <v>544</v>
      </c>
      <c r="C45512" s="0" t="s">
        <v>29</v>
      </c>
      <c r="D45512" s="0" t="s">
        <v>50305</v>
      </c>
      <c r="E45512" s="0" t="s">
        <v>50306</v>
      </c>
      <c r="F45512" s="0" t="n">
        <v>113.36</v>
      </c>
      <c r="G45512" s="0" t="s">
        <v>327</v>
      </c>
      <c r="H45512" s="0" t="s">
        <v>316</v>
      </c>
    </row>
    <row r="45513" customFormat="false" ht="12.85" hidden="false" customHeight="false" outlineLevel="0" collapsed="false">
      <c r="A45513" s="0" t="s">
        <v>50304</v>
      </c>
      <c r="B45513" s="0" t="n">
        <v>56</v>
      </c>
      <c r="C45513" s="0" t="s">
        <v>50319</v>
      </c>
      <c r="D45513" s="0" t="s">
        <v>50305</v>
      </c>
      <c r="E45513" s="0" t="s">
        <v>50306</v>
      </c>
      <c r="F45513" s="0" t="n">
        <v>0.5</v>
      </c>
      <c r="G45513" s="0" t="s">
        <v>315</v>
      </c>
      <c r="H45513" s="0" t="s">
        <v>316</v>
      </c>
    </row>
    <row r="45514" customFormat="false" ht="12.85" hidden="false" customHeight="false" outlineLevel="0" collapsed="false">
      <c r="A45514" s="0" t="s">
        <v>50304</v>
      </c>
      <c r="B45514" s="0" t="n">
        <v>604</v>
      </c>
      <c r="C45514" s="0" t="s">
        <v>29</v>
      </c>
      <c r="D45514" s="0" t="s">
        <v>50305</v>
      </c>
      <c r="E45514" s="0" t="s">
        <v>50306</v>
      </c>
      <c r="F45514" s="0" t="n">
        <v>0.499931</v>
      </c>
      <c r="G45514" s="0" t="s">
        <v>315</v>
      </c>
      <c r="H45514" s="0" t="s">
        <v>316</v>
      </c>
    </row>
    <row r="45515" customFormat="false" ht="12.85" hidden="false" customHeight="false" outlineLevel="0" collapsed="false">
      <c r="A45515" s="0" t="s">
        <v>50304</v>
      </c>
      <c r="B45515" s="0" t="n">
        <v>614</v>
      </c>
      <c r="C45515" s="0" t="s">
        <v>50320</v>
      </c>
      <c r="D45515" s="0" t="s">
        <v>50305</v>
      </c>
      <c r="E45515" s="0" t="s">
        <v>50306</v>
      </c>
      <c r="F45515" s="0" t="n">
        <v>0.999216</v>
      </c>
      <c r="G45515" s="0" t="s">
        <v>315</v>
      </c>
      <c r="H45515" s="0" t="s">
        <v>316</v>
      </c>
    </row>
    <row r="45516" customFormat="false" ht="12.85" hidden="false" customHeight="false" outlineLevel="0" collapsed="false">
      <c r="A45516" s="0" t="s">
        <v>50321</v>
      </c>
      <c r="B45516" s="0" t="n">
        <v>216</v>
      </c>
      <c r="C45516" s="0" t="s">
        <v>50322</v>
      </c>
      <c r="D45516" s="0" t="s">
        <v>50323</v>
      </c>
      <c r="E45516" s="0" t="s">
        <v>50324</v>
      </c>
      <c r="F45516" s="0" t="n">
        <v>0.5</v>
      </c>
      <c r="G45516" s="0" t="s">
        <v>315</v>
      </c>
      <c r="H45516" s="0" t="s">
        <v>316</v>
      </c>
    </row>
    <row r="45517" customFormat="false" ht="12.85" hidden="false" customHeight="false" outlineLevel="0" collapsed="false">
      <c r="A45517" s="0" t="s">
        <v>50321</v>
      </c>
      <c r="B45517" s="0" t="n">
        <v>218</v>
      </c>
      <c r="C45517" s="0" t="s">
        <v>50325</v>
      </c>
      <c r="D45517" s="0" t="s">
        <v>50323</v>
      </c>
      <c r="E45517" s="0" t="s">
        <v>50324</v>
      </c>
      <c r="F45517" s="0" t="n">
        <v>0.989243</v>
      </c>
      <c r="G45517" s="0" t="s">
        <v>315</v>
      </c>
      <c r="H45517" s="0" t="s">
        <v>316</v>
      </c>
    </row>
    <row r="45518" customFormat="false" ht="12.85" hidden="false" customHeight="false" outlineLevel="0" collapsed="false">
      <c r="A45518" s="0" t="s">
        <v>50326</v>
      </c>
      <c r="B45518" s="0" t="n">
        <v>18</v>
      </c>
      <c r="C45518" s="0" t="s">
        <v>29</v>
      </c>
      <c r="D45518" s="0" t="s">
        <v>50327</v>
      </c>
      <c r="E45518" s="0" t="s">
        <v>50328</v>
      </c>
      <c r="F45518" s="0" t="n">
        <v>262.38</v>
      </c>
      <c r="G45518" s="0" t="s">
        <v>315</v>
      </c>
      <c r="H45518" s="0" t="s">
        <v>316</v>
      </c>
    </row>
    <row r="45519" customFormat="false" ht="12.85" hidden="false" customHeight="false" outlineLevel="0" collapsed="false">
      <c r="A45519" s="0" t="s">
        <v>50326</v>
      </c>
      <c r="B45519" s="0" t="n">
        <v>299</v>
      </c>
      <c r="C45519" s="0" t="s">
        <v>29</v>
      </c>
      <c r="D45519" s="0" t="s">
        <v>50327</v>
      </c>
      <c r="E45519" s="0" t="s">
        <v>50328</v>
      </c>
      <c r="F45519" s="0" t="n">
        <v>1</v>
      </c>
      <c r="G45519" s="0" t="s">
        <v>315</v>
      </c>
      <c r="H45519" s="0" t="s">
        <v>316</v>
      </c>
    </row>
    <row r="45520" customFormat="false" ht="12.85" hidden="false" customHeight="false" outlineLevel="0" collapsed="false">
      <c r="A45520" s="0" t="s">
        <v>50326</v>
      </c>
      <c r="B45520" s="0" t="n">
        <v>302</v>
      </c>
      <c r="C45520" s="0" t="s">
        <v>50329</v>
      </c>
      <c r="D45520" s="0" t="s">
        <v>50327</v>
      </c>
      <c r="E45520" s="0" t="s">
        <v>50328</v>
      </c>
      <c r="F45520" s="0" t="n">
        <v>0.784879</v>
      </c>
      <c r="G45520" s="0" t="s">
        <v>327</v>
      </c>
      <c r="H45520" s="0" t="s">
        <v>316</v>
      </c>
    </row>
    <row r="45521" customFormat="false" ht="12.85" hidden="false" customHeight="false" outlineLevel="0" collapsed="false">
      <c r="A45521" s="0" t="s">
        <v>50326</v>
      </c>
      <c r="B45521" s="0" t="n">
        <v>328</v>
      </c>
      <c r="C45521" s="0" t="s">
        <v>50330</v>
      </c>
      <c r="D45521" s="0" t="s">
        <v>50327</v>
      </c>
      <c r="E45521" s="0" t="s">
        <v>50328</v>
      </c>
      <c r="F45521" s="0" t="n">
        <v>1</v>
      </c>
      <c r="G45521" s="0" t="s">
        <v>315</v>
      </c>
      <c r="H45521" s="0" t="s">
        <v>316</v>
      </c>
    </row>
    <row r="45522" customFormat="false" ht="12.85" hidden="false" customHeight="false" outlineLevel="0" collapsed="false">
      <c r="A45522" s="0" t="s">
        <v>50326</v>
      </c>
      <c r="B45522" s="0" t="n">
        <v>72</v>
      </c>
      <c r="C45522" s="0" t="s">
        <v>50331</v>
      </c>
      <c r="D45522" s="0" t="s">
        <v>50327</v>
      </c>
      <c r="E45522" s="0" t="s">
        <v>50328</v>
      </c>
      <c r="F45522" s="0" t="s">
        <v>29</v>
      </c>
      <c r="G45522" s="0" t="s">
        <v>315</v>
      </c>
      <c r="H45522" s="0" t="s">
        <v>316</v>
      </c>
    </row>
    <row r="45523" customFormat="false" ht="12.85" hidden="false" customHeight="false" outlineLevel="0" collapsed="false">
      <c r="A45523" s="0" t="s">
        <v>50332</v>
      </c>
      <c r="B45523" s="0" t="n">
        <v>1054</v>
      </c>
      <c r="C45523" s="0" t="s">
        <v>50333</v>
      </c>
      <c r="D45523" s="0" t="s">
        <v>50334</v>
      </c>
      <c r="E45523" s="0" t="s">
        <v>50335</v>
      </c>
      <c r="F45523" s="0" t="n">
        <v>0.14</v>
      </c>
      <c r="G45523" s="0" t="s">
        <v>327</v>
      </c>
      <c r="H45523" s="0" t="s">
        <v>316</v>
      </c>
    </row>
    <row r="45524" customFormat="false" ht="12.85" hidden="false" customHeight="false" outlineLevel="0" collapsed="false">
      <c r="A45524" s="0" t="s">
        <v>50332</v>
      </c>
      <c r="B45524" s="0" t="n">
        <v>1062</v>
      </c>
      <c r="C45524" s="0" t="s">
        <v>50336</v>
      </c>
      <c r="D45524" s="0" t="s">
        <v>50334</v>
      </c>
      <c r="E45524" s="0" t="s">
        <v>50335</v>
      </c>
      <c r="F45524" s="0" t="n">
        <v>0.392799</v>
      </c>
      <c r="G45524" s="0" t="s">
        <v>315</v>
      </c>
      <c r="H45524" s="0" t="s">
        <v>316</v>
      </c>
    </row>
    <row r="45525" customFormat="false" ht="12.85" hidden="false" customHeight="false" outlineLevel="0" collapsed="false">
      <c r="A45525" s="0" t="s">
        <v>50332</v>
      </c>
      <c r="B45525" s="0" t="n">
        <v>1065</v>
      </c>
      <c r="C45525" s="0" t="s">
        <v>50337</v>
      </c>
      <c r="D45525" s="0" t="s">
        <v>50334</v>
      </c>
      <c r="E45525" s="0" t="s">
        <v>50335</v>
      </c>
      <c r="F45525" s="0" t="n">
        <v>0.99</v>
      </c>
      <c r="G45525" s="0" t="s">
        <v>315</v>
      </c>
      <c r="H45525" s="0" t="s">
        <v>316</v>
      </c>
    </row>
    <row r="45526" customFormat="false" ht="12.85" hidden="false" customHeight="false" outlineLevel="0" collapsed="false">
      <c r="A45526" s="0" t="s">
        <v>50332</v>
      </c>
      <c r="B45526" s="0" t="n">
        <v>1069</v>
      </c>
      <c r="C45526" s="0" t="s">
        <v>50338</v>
      </c>
      <c r="D45526" s="0" t="s">
        <v>50334</v>
      </c>
      <c r="E45526" s="0" t="s">
        <v>50335</v>
      </c>
      <c r="F45526" s="0" t="s">
        <v>29</v>
      </c>
      <c r="G45526" s="0" t="s">
        <v>315</v>
      </c>
      <c r="H45526" s="0" t="s">
        <v>316</v>
      </c>
    </row>
    <row r="45527" customFormat="false" ht="12.85" hidden="false" customHeight="false" outlineLevel="0" collapsed="false">
      <c r="A45527" s="0" t="s">
        <v>50332</v>
      </c>
      <c r="B45527" s="0" t="n">
        <v>1093</v>
      </c>
      <c r="C45527" s="0" t="s">
        <v>29</v>
      </c>
      <c r="D45527" s="0" t="s">
        <v>50334</v>
      </c>
      <c r="E45527" s="0" t="s">
        <v>50335</v>
      </c>
      <c r="F45527" s="0" t="n">
        <v>1</v>
      </c>
      <c r="G45527" s="0" t="s">
        <v>315</v>
      </c>
      <c r="H45527" s="0" t="s">
        <v>316</v>
      </c>
    </row>
    <row r="45528" customFormat="false" ht="12.85" hidden="false" customHeight="false" outlineLevel="0" collapsed="false">
      <c r="A45528" s="0" t="s">
        <v>50332</v>
      </c>
      <c r="B45528" s="0" t="n">
        <v>1126</v>
      </c>
      <c r="C45528" s="0" t="s">
        <v>50339</v>
      </c>
      <c r="D45528" s="0" t="s">
        <v>50334</v>
      </c>
      <c r="E45528" s="0" t="s">
        <v>50335</v>
      </c>
      <c r="F45528" s="0" t="n">
        <v>0.423</v>
      </c>
      <c r="G45528" s="0" t="s">
        <v>315</v>
      </c>
      <c r="H45528" s="0" t="s">
        <v>316</v>
      </c>
    </row>
    <row r="45529" customFormat="false" ht="12.85" hidden="false" customHeight="false" outlineLevel="0" collapsed="false">
      <c r="A45529" s="0" t="s">
        <v>50332</v>
      </c>
      <c r="B45529" s="0" t="n">
        <v>1138</v>
      </c>
      <c r="C45529" s="0" t="s">
        <v>50340</v>
      </c>
      <c r="D45529" s="0" t="s">
        <v>50334</v>
      </c>
      <c r="E45529" s="0" t="s">
        <v>50335</v>
      </c>
      <c r="F45529" s="0" t="n">
        <v>0.931545</v>
      </c>
      <c r="G45529" s="0" t="s">
        <v>315</v>
      </c>
      <c r="H45529" s="0" t="s">
        <v>316</v>
      </c>
    </row>
    <row r="45530" customFormat="false" ht="12.85" hidden="false" customHeight="false" outlineLevel="0" collapsed="false">
      <c r="A45530" s="0" t="s">
        <v>50332</v>
      </c>
      <c r="B45530" s="0" t="n">
        <v>1142</v>
      </c>
      <c r="C45530" s="0" t="s">
        <v>50341</v>
      </c>
      <c r="D45530" s="0" t="s">
        <v>50334</v>
      </c>
      <c r="E45530" s="0" t="s">
        <v>50335</v>
      </c>
      <c r="F45530" s="0" t="n">
        <v>0.90442</v>
      </c>
      <c r="G45530" s="0" t="s">
        <v>315</v>
      </c>
      <c r="H45530" s="0" t="s">
        <v>316</v>
      </c>
    </row>
    <row r="45531" customFormat="false" ht="12.85" hidden="false" customHeight="false" outlineLevel="0" collapsed="false">
      <c r="A45531" s="0" t="s">
        <v>50332</v>
      </c>
      <c r="B45531" s="0" t="n">
        <v>17</v>
      </c>
      <c r="C45531" s="0" t="s">
        <v>50342</v>
      </c>
      <c r="D45531" s="0" t="s">
        <v>50334</v>
      </c>
      <c r="E45531" s="0" t="s">
        <v>50335</v>
      </c>
      <c r="F45531" s="0" t="s">
        <v>29</v>
      </c>
      <c r="G45531" s="0" t="s">
        <v>327</v>
      </c>
      <c r="H45531" s="0" t="s">
        <v>316</v>
      </c>
    </row>
    <row r="45532" customFormat="false" ht="12.85" hidden="false" customHeight="false" outlineLevel="0" collapsed="false">
      <c r="A45532" s="0" t="s">
        <v>50332</v>
      </c>
      <c r="B45532" s="0" t="n">
        <v>20</v>
      </c>
      <c r="C45532" s="0" t="s">
        <v>50343</v>
      </c>
      <c r="D45532" s="0" t="s">
        <v>50334</v>
      </c>
      <c r="E45532" s="0" t="s">
        <v>50335</v>
      </c>
      <c r="F45532" s="0" t="n">
        <v>0.995</v>
      </c>
      <c r="G45532" s="0" t="s">
        <v>315</v>
      </c>
      <c r="H45532" s="0" t="s">
        <v>316</v>
      </c>
    </row>
    <row r="45533" customFormat="false" ht="12.85" hidden="false" customHeight="false" outlineLevel="0" collapsed="false">
      <c r="A45533" s="0" t="s">
        <v>50332</v>
      </c>
      <c r="B45533" s="0" t="n">
        <v>24</v>
      </c>
      <c r="C45533" s="0" t="s">
        <v>50344</v>
      </c>
      <c r="D45533" s="0" t="s">
        <v>50334</v>
      </c>
      <c r="E45533" s="0" t="s">
        <v>50335</v>
      </c>
      <c r="F45533" s="0" t="n">
        <v>0.721</v>
      </c>
      <c r="G45533" s="0" t="s">
        <v>315</v>
      </c>
      <c r="H45533" s="0" t="s">
        <v>316</v>
      </c>
    </row>
    <row r="45534" customFormat="false" ht="12.85" hidden="false" customHeight="false" outlineLevel="0" collapsed="false">
      <c r="A45534" s="0" t="s">
        <v>50332</v>
      </c>
      <c r="B45534" s="0" t="n">
        <v>358</v>
      </c>
      <c r="C45534" s="0" t="s">
        <v>50345</v>
      </c>
      <c r="D45534" s="0" t="s">
        <v>50334</v>
      </c>
      <c r="E45534" s="0" t="s">
        <v>50335</v>
      </c>
      <c r="F45534" s="0" t="n">
        <v>0.47</v>
      </c>
      <c r="G45534" s="0" t="s">
        <v>398</v>
      </c>
      <c r="H45534" s="0" t="s">
        <v>316</v>
      </c>
    </row>
    <row r="45535" customFormat="false" ht="12.85" hidden="false" customHeight="false" outlineLevel="0" collapsed="false">
      <c r="A45535" s="0" t="s">
        <v>50332</v>
      </c>
      <c r="B45535" s="0" t="n">
        <v>962</v>
      </c>
      <c r="C45535" s="0" t="s">
        <v>50346</v>
      </c>
      <c r="D45535" s="0" t="s">
        <v>50334</v>
      </c>
      <c r="E45535" s="0" t="s">
        <v>50335</v>
      </c>
      <c r="F45535" s="0" t="n">
        <v>1</v>
      </c>
      <c r="G45535" s="0" t="s">
        <v>327</v>
      </c>
      <c r="H45535" s="0" t="s">
        <v>316</v>
      </c>
    </row>
    <row r="45536" customFormat="false" ht="12.85" hidden="false" customHeight="false" outlineLevel="0" collapsed="false">
      <c r="A45536" s="0" t="s">
        <v>50347</v>
      </c>
      <c r="B45536" s="0" t="n">
        <v>232</v>
      </c>
      <c r="C45536" s="0" t="s">
        <v>50348</v>
      </c>
      <c r="D45536" s="0" t="s">
        <v>50349</v>
      </c>
      <c r="E45536" s="0" t="s">
        <v>50350</v>
      </c>
      <c r="F45536" s="0" t="n">
        <v>0.94</v>
      </c>
      <c r="G45536" s="0" t="s">
        <v>315</v>
      </c>
      <c r="H45536" s="0" t="s">
        <v>316</v>
      </c>
    </row>
    <row r="45537" customFormat="false" ht="12.85" hidden="false" customHeight="false" outlineLevel="0" collapsed="false">
      <c r="A45537" s="0" t="s">
        <v>50347</v>
      </c>
      <c r="B45537" s="0" t="n">
        <v>72</v>
      </c>
      <c r="C45537" s="0" t="s">
        <v>50351</v>
      </c>
      <c r="D45537" s="0" t="s">
        <v>50349</v>
      </c>
      <c r="E45537" s="0" t="s">
        <v>50350</v>
      </c>
      <c r="F45537" s="0" t="s">
        <v>29</v>
      </c>
      <c r="G45537" s="0" t="s">
        <v>315</v>
      </c>
      <c r="H45537" s="0" t="s">
        <v>316</v>
      </c>
    </row>
    <row r="45538" customFormat="false" ht="12.85" hidden="false" customHeight="false" outlineLevel="0" collapsed="false">
      <c r="A45538" s="0" t="s">
        <v>50347</v>
      </c>
      <c r="B45538" s="0" t="n">
        <v>77</v>
      </c>
      <c r="C45538" s="0" t="s">
        <v>29</v>
      </c>
      <c r="D45538" s="0" t="s">
        <v>50349</v>
      </c>
      <c r="E45538" s="0" t="s">
        <v>50350</v>
      </c>
      <c r="F45538" s="0" t="n">
        <v>0.999169</v>
      </c>
      <c r="G45538" s="0" t="s">
        <v>327</v>
      </c>
      <c r="H45538" s="0" t="s">
        <v>316</v>
      </c>
    </row>
    <row r="45539" customFormat="false" ht="12.85" hidden="false" customHeight="false" outlineLevel="0" collapsed="false">
      <c r="A45539" s="0" t="s">
        <v>50352</v>
      </c>
      <c r="B45539" s="0" t="n">
        <v>160</v>
      </c>
      <c r="C45539" s="0" t="s">
        <v>29</v>
      </c>
      <c r="D45539" s="0" t="s">
        <v>50353</v>
      </c>
      <c r="E45539" s="0" t="s">
        <v>50354</v>
      </c>
      <c r="F45539" s="0" t="n">
        <v>1</v>
      </c>
      <c r="G45539" s="0" t="s">
        <v>315</v>
      </c>
      <c r="H45539" s="0" t="s">
        <v>316</v>
      </c>
    </row>
    <row r="45540" customFormat="false" ht="12.85" hidden="false" customHeight="false" outlineLevel="0" collapsed="false">
      <c r="A45540" s="0" t="s">
        <v>50352</v>
      </c>
      <c r="B45540" s="0" t="n">
        <v>293</v>
      </c>
      <c r="C45540" s="0" t="s">
        <v>50355</v>
      </c>
      <c r="D45540" s="0" t="s">
        <v>50353</v>
      </c>
      <c r="E45540" s="0" t="s">
        <v>50354</v>
      </c>
      <c r="F45540" s="0" t="n">
        <v>0.5</v>
      </c>
      <c r="G45540" s="0" t="s">
        <v>327</v>
      </c>
      <c r="H45540" s="0" t="s">
        <v>316</v>
      </c>
    </row>
    <row r="45541" customFormat="false" ht="12.85" hidden="false" customHeight="false" outlineLevel="0" collapsed="false">
      <c r="A45541" s="0" t="s">
        <v>50352</v>
      </c>
      <c r="B45541" s="0" t="n">
        <v>295</v>
      </c>
      <c r="C45541" s="0" t="s">
        <v>50356</v>
      </c>
      <c r="D45541" s="0" t="s">
        <v>50353</v>
      </c>
      <c r="E45541" s="0" t="s">
        <v>50354</v>
      </c>
      <c r="F45541" s="0" t="n">
        <v>0.999</v>
      </c>
      <c r="G45541" s="0" t="s">
        <v>315</v>
      </c>
      <c r="H45541" s="0" t="s">
        <v>316</v>
      </c>
    </row>
    <row r="45542" customFormat="false" ht="12.85" hidden="false" customHeight="false" outlineLevel="0" collapsed="false">
      <c r="A45542" s="0" t="s">
        <v>50352</v>
      </c>
      <c r="B45542" s="0" t="n">
        <v>301</v>
      </c>
      <c r="C45542" s="0" t="s">
        <v>50357</v>
      </c>
      <c r="D45542" s="0" t="s">
        <v>50353</v>
      </c>
      <c r="E45542" s="0" t="s">
        <v>50354</v>
      </c>
      <c r="F45542" s="0" t="n">
        <v>0.558464</v>
      </c>
      <c r="G45542" s="0" t="s">
        <v>315</v>
      </c>
      <c r="H45542" s="0" t="s">
        <v>316</v>
      </c>
    </row>
    <row r="45543" customFormat="false" ht="12.85" hidden="false" customHeight="false" outlineLevel="0" collapsed="false">
      <c r="A45543" s="0" t="s">
        <v>50352</v>
      </c>
      <c r="B45543" s="0" t="n">
        <v>303</v>
      </c>
      <c r="C45543" s="0" t="s">
        <v>50358</v>
      </c>
      <c r="D45543" s="0" t="s">
        <v>50353</v>
      </c>
      <c r="E45543" s="0" t="s">
        <v>50354</v>
      </c>
      <c r="F45543" s="0" t="n">
        <v>0.794661</v>
      </c>
      <c r="G45543" s="0" t="s">
        <v>327</v>
      </c>
      <c r="H45543" s="0" t="s">
        <v>316</v>
      </c>
    </row>
    <row r="45544" customFormat="false" ht="12.85" hidden="false" customHeight="false" outlineLevel="0" collapsed="false">
      <c r="A45544" s="0" t="s">
        <v>50352</v>
      </c>
      <c r="B45544" s="0" t="n">
        <v>322</v>
      </c>
      <c r="C45544" s="0" t="s">
        <v>29</v>
      </c>
      <c r="D45544" s="0" t="s">
        <v>50353</v>
      </c>
      <c r="E45544" s="0" t="s">
        <v>50354</v>
      </c>
      <c r="F45544" s="0" t="n">
        <v>1</v>
      </c>
      <c r="G45544" s="0" t="s">
        <v>315</v>
      </c>
      <c r="H45544" s="0" t="s">
        <v>316</v>
      </c>
    </row>
    <row r="45545" customFormat="false" ht="12.85" hidden="false" customHeight="false" outlineLevel="0" collapsed="false">
      <c r="A45545" s="0" t="s">
        <v>50359</v>
      </c>
      <c r="B45545" s="0" t="n">
        <v>339</v>
      </c>
      <c r="C45545" s="0" t="s">
        <v>50360</v>
      </c>
      <c r="D45545" s="0" t="s">
        <v>50361</v>
      </c>
      <c r="E45545" s="0" t="s">
        <v>50362</v>
      </c>
      <c r="F45545" s="0" t="n">
        <v>1</v>
      </c>
      <c r="G45545" s="0" t="s">
        <v>398</v>
      </c>
      <c r="H45545" s="0" t="s">
        <v>316</v>
      </c>
    </row>
    <row r="45546" customFormat="false" ht="12.85" hidden="false" customHeight="false" outlineLevel="0" collapsed="false">
      <c r="A45546" s="0" t="s">
        <v>50359</v>
      </c>
      <c r="B45546" s="0" t="n">
        <v>91</v>
      </c>
      <c r="C45546" s="0" t="s">
        <v>50363</v>
      </c>
      <c r="D45546" s="0" t="s">
        <v>50361</v>
      </c>
      <c r="E45546" s="0" t="s">
        <v>50362</v>
      </c>
      <c r="F45546" s="0" t="n">
        <v>0.850389</v>
      </c>
      <c r="G45546" s="0" t="s">
        <v>315</v>
      </c>
      <c r="H45546" s="0" t="s">
        <v>316</v>
      </c>
    </row>
    <row r="45547" customFormat="false" ht="12.85" hidden="false" customHeight="false" outlineLevel="0" collapsed="false">
      <c r="A45547" s="0" t="s">
        <v>50359</v>
      </c>
      <c r="B45547" s="0" t="n">
        <v>990</v>
      </c>
      <c r="C45547" s="0" t="s">
        <v>50364</v>
      </c>
      <c r="D45547" s="0" t="s">
        <v>50361</v>
      </c>
      <c r="E45547" s="0" t="s">
        <v>50362</v>
      </c>
      <c r="F45547" s="0" t="s">
        <v>29</v>
      </c>
      <c r="G45547" s="0" t="s">
        <v>315</v>
      </c>
      <c r="H45547" s="0" t="s">
        <v>316</v>
      </c>
    </row>
    <row r="45548" customFormat="false" ht="12.85" hidden="false" customHeight="false" outlineLevel="0" collapsed="false">
      <c r="A45548" s="0" t="s">
        <v>50365</v>
      </c>
      <c r="B45548" s="0" t="n">
        <v>187</v>
      </c>
      <c r="C45548" s="0" t="s">
        <v>50366</v>
      </c>
      <c r="D45548" s="0" t="s">
        <v>50367</v>
      </c>
      <c r="E45548" s="0" t="s">
        <v>50368</v>
      </c>
      <c r="F45548" s="0" t="n">
        <v>0.983005</v>
      </c>
      <c r="G45548" s="0" t="s">
        <v>315</v>
      </c>
      <c r="H45548" s="0" t="s">
        <v>316</v>
      </c>
    </row>
    <row r="45549" customFormat="false" ht="12.85" hidden="false" customHeight="false" outlineLevel="0" collapsed="false">
      <c r="A45549" s="0" t="s">
        <v>50365</v>
      </c>
      <c r="B45549" s="0" t="n">
        <v>3</v>
      </c>
      <c r="C45549" s="0" t="s">
        <v>50369</v>
      </c>
      <c r="D45549" s="0" t="s">
        <v>50367</v>
      </c>
      <c r="E45549" s="0" t="s">
        <v>50368</v>
      </c>
      <c r="F45549" s="0" t="n">
        <v>0.96</v>
      </c>
      <c r="G45549" s="0" t="s">
        <v>315</v>
      </c>
      <c r="H45549" s="0" t="s">
        <v>316</v>
      </c>
    </row>
    <row r="45550" customFormat="false" ht="12.85" hidden="false" customHeight="false" outlineLevel="0" collapsed="false">
      <c r="A45550" s="0" t="s">
        <v>50370</v>
      </c>
      <c r="B45550" s="0" t="n">
        <v>607</v>
      </c>
      <c r="C45550" s="0" t="s">
        <v>50371</v>
      </c>
      <c r="D45550" s="0" t="s">
        <v>50372</v>
      </c>
      <c r="E45550" s="0" t="s">
        <v>50373</v>
      </c>
      <c r="F45550" s="0" t="n">
        <v>0.99</v>
      </c>
      <c r="G45550" s="0" t="s">
        <v>315</v>
      </c>
      <c r="H45550" s="0" t="s">
        <v>316</v>
      </c>
    </row>
    <row r="45551" customFormat="false" ht="12.85" hidden="false" customHeight="false" outlineLevel="0" collapsed="false">
      <c r="A45551" s="0" t="s">
        <v>50374</v>
      </c>
      <c r="B45551" s="0" t="n">
        <v>41</v>
      </c>
      <c r="C45551" s="0" t="s">
        <v>50375</v>
      </c>
      <c r="D45551" s="0" t="s">
        <v>50376</v>
      </c>
      <c r="E45551" s="0" t="s">
        <v>50377</v>
      </c>
      <c r="F45551" s="0" t="s">
        <v>29</v>
      </c>
      <c r="G45551" s="0" t="s">
        <v>315</v>
      </c>
      <c r="H45551" s="0" t="s">
        <v>316</v>
      </c>
    </row>
    <row r="45552" customFormat="false" ht="12.85" hidden="false" customHeight="false" outlineLevel="0" collapsed="false">
      <c r="A45552" s="0" t="s">
        <v>50378</v>
      </c>
      <c r="B45552" s="0" t="n">
        <v>372</v>
      </c>
      <c r="C45552" s="0" t="s">
        <v>50379</v>
      </c>
      <c r="D45552" s="0" t="s">
        <v>50380</v>
      </c>
      <c r="E45552" s="0" t="s">
        <v>50381</v>
      </c>
      <c r="F45552" s="0" t="n">
        <v>0.6282</v>
      </c>
      <c r="G45552" s="0" t="s">
        <v>315</v>
      </c>
      <c r="H45552" s="0" t="s">
        <v>316</v>
      </c>
    </row>
    <row r="45553" customFormat="false" ht="12.85" hidden="false" customHeight="false" outlineLevel="0" collapsed="false">
      <c r="A45553" s="0" t="s">
        <v>50378</v>
      </c>
      <c r="B45553" s="0" t="n">
        <v>421</v>
      </c>
      <c r="C45553" s="0" t="s">
        <v>50382</v>
      </c>
      <c r="D45553" s="0" t="s">
        <v>50380</v>
      </c>
      <c r="E45553" s="0" t="s">
        <v>50381</v>
      </c>
      <c r="F45553" s="0" t="n">
        <v>0.983412</v>
      </c>
      <c r="G45553" s="0" t="s">
        <v>315</v>
      </c>
      <c r="H45553" s="0" t="s">
        <v>316</v>
      </c>
    </row>
    <row r="45554" customFormat="false" ht="12.85" hidden="false" customHeight="false" outlineLevel="0" collapsed="false">
      <c r="A45554" s="0" t="s">
        <v>50383</v>
      </c>
      <c r="B45554" s="0" t="n">
        <v>197</v>
      </c>
      <c r="C45554" s="0" t="s">
        <v>50384</v>
      </c>
      <c r="D45554" s="0" t="s">
        <v>50385</v>
      </c>
      <c r="E45554" s="0" t="s">
        <v>50386</v>
      </c>
      <c r="F45554" s="0" t="n">
        <v>1</v>
      </c>
      <c r="G45554" s="0" t="s">
        <v>315</v>
      </c>
      <c r="H45554" s="0" t="s">
        <v>316</v>
      </c>
    </row>
    <row r="45555" customFormat="false" ht="12.85" hidden="false" customHeight="false" outlineLevel="0" collapsed="false">
      <c r="A45555" s="0" t="s">
        <v>50387</v>
      </c>
      <c r="B45555" s="0" t="n">
        <v>1082</v>
      </c>
      <c r="C45555" s="0" t="s">
        <v>50388</v>
      </c>
      <c r="D45555" s="0" t="s">
        <v>50389</v>
      </c>
      <c r="E45555" s="0" t="s">
        <v>50390</v>
      </c>
      <c r="F45555" s="0" t="n">
        <v>1</v>
      </c>
      <c r="G45555" s="0" t="s">
        <v>315</v>
      </c>
      <c r="H45555" s="0" t="s">
        <v>316</v>
      </c>
    </row>
    <row r="45556" customFormat="false" ht="12.85" hidden="false" customHeight="false" outlineLevel="0" collapsed="false">
      <c r="A45556" s="0" t="s">
        <v>50387</v>
      </c>
      <c r="B45556" s="0" t="n">
        <v>1087</v>
      </c>
      <c r="C45556" s="0" t="s">
        <v>50391</v>
      </c>
      <c r="D45556" s="0" t="s">
        <v>50389</v>
      </c>
      <c r="E45556" s="0" t="s">
        <v>50390</v>
      </c>
      <c r="F45556" s="0" t="n">
        <v>0.99</v>
      </c>
      <c r="G45556" s="0" t="s">
        <v>315</v>
      </c>
      <c r="H45556" s="0" t="s">
        <v>316</v>
      </c>
    </row>
    <row r="45557" customFormat="false" ht="12.85" hidden="false" customHeight="false" outlineLevel="0" collapsed="false">
      <c r="A45557" s="0" t="s">
        <v>50387</v>
      </c>
      <c r="B45557" s="0" t="n">
        <v>111</v>
      </c>
      <c r="C45557" s="0" t="s">
        <v>50392</v>
      </c>
      <c r="D45557" s="0" t="s">
        <v>50389</v>
      </c>
      <c r="E45557" s="0" t="s">
        <v>50390</v>
      </c>
      <c r="F45557" s="0" t="n">
        <v>0.98</v>
      </c>
      <c r="G45557" s="0" t="s">
        <v>315</v>
      </c>
      <c r="H45557" s="0" t="s">
        <v>316</v>
      </c>
    </row>
    <row r="45558" customFormat="false" ht="12.85" hidden="false" customHeight="false" outlineLevel="0" collapsed="false">
      <c r="A45558" s="0" t="s">
        <v>50387</v>
      </c>
      <c r="B45558" s="0" t="n">
        <v>120</v>
      </c>
      <c r="C45558" s="0" t="s">
        <v>29</v>
      </c>
      <c r="D45558" s="0" t="s">
        <v>50389</v>
      </c>
      <c r="E45558" s="0" t="s">
        <v>50390</v>
      </c>
      <c r="F45558" s="0" t="n">
        <v>1</v>
      </c>
      <c r="G45558" s="0" t="s">
        <v>315</v>
      </c>
      <c r="H45558" s="0" t="s">
        <v>316</v>
      </c>
    </row>
    <row r="45559" customFormat="false" ht="12.85" hidden="false" customHeight="false" outlineLevel="0" collapsed="false">
      <c r="A45559" s="0" t="s">
        <v>50387</v>
      </c>
      <c r="B45559" s="0" t="n">
        <v>145</v>
      </c>
      <c r="C45559" s="0" t="s">
        <v>50393</v>
      </c>
      <c r="D45559" s="0" t="s">
        <v>50389</v>
      </c>
      <c r="E45559" s="0" t="s">
        <v>50390</v>
      </c>
      <c r="F45559" s="0" t="n">
        <v>0.999995</v>
      </c>
      <c r="G45559" s="0" t="s">
        <v>327</v>
      </c>
      <c r="H45559" s="0" t="s">
        <v>316</v>
      </c>
    </row>
    <row r="45560" customFormat="false" ht="12.85" hidden="false" customHeight="false" outlineLevel="0" collapsed="false">
      <c r="A45560" s="0" t="s">
        <v>50387</v>
      </c>
      <c r="B45560" s="0" t="n">
        <v>188</v>
      </c>
      <c r="C45560" s="0" t="s">
        <v>29</v>
      </c>
      <c r="D45560" s="0" t="s">
        <v>50389</v>
      </c>
      <c r="E45560" s="0" t="s">
        <v>50390</v>
      </c>
      <c r="F45560" s="0" t="n">
        <v>1</v>
      </c>
      <c r="G45560" s="0" t="s">
        <v>327</v>
      </c>
      <c r="H45560" s="0" t="s">
        <v>316</v>
      </c>
    </row>
    <row r="45561" customFormat="false" ht="12.85" hidden="false" customHeight="false" outlineLevel="0" collapsed="false">
      <c r="A45561" s="0" t="s">
        <v>50387</v>
      </c>
      <c r="B45561" s="0" t="n">
        <v>234</v>
      </c>
      <c r="C45561" s="0" t="s">
        <v>29</v>
      </c>
      <c r="D45561" s="0" t="s">
        <v>50389</v>
      </c>
      <c r="E45561" s="0" t="s">
        <v>50390</v>
      </c>
      <c r="F45561" s="0" t="n">
        <v>0.976518</v>
      </c>
      <c r="G45561" s="0" t="s">
        <v>327</v>
      </c>
      <c r="H45561" s="0" t="s">
        <v>316</v>
      </c>
    </row>
    <row r="45562" customFormat="false" ht="12.85" hidden="false" customHeight="false" outlineLevel="0" collapsed="false">
      <c r="A45562" s="0" t="s">
        <v>50387</v>
      </c>
      <c r="B45562" s="0" t="n">
        <v>238</v>
      </c>
      <c r="C45562" s="0" t="s">
        <v>29</v>
      </c>
      <c r="D45562" s="0" t="s">
        <v>50389</v>
      </c>
      <c r="E45562" s="0" t="s">
        <v>50390</v>
      </c>
      <c r="F45562" s="0" t="n">
        <v>0.999963</v>
      </c>
      <c r="G45562" s="0" t="s">
        <v>315</v>
      </c>
      <c r="H45562" s="0" t="s">
        <v>316</v>
      </c>
    </row>
    <row r="45563" customFormat="false" ht="12.85" hidden="false" customHeight="false" outlineLevel="0" collapsed="false">
      <c r="A45563" s="0" t="s">
        <v>50387</v>
      </c>
      <c r="B45563" s="0" t="n">
        <v>448</v>
      </c>
      <c r="C45563" s="0" t="s">
        <v>50394</v>
      </c>
      <c r="D45563" s="0" t="s">
        <v>50389</v>
      </c>
      <c r="E45563" s="0" t="s">
        <v>50390</v>
      </c>
      <c r="F45563" s="0" t="n">
        <v>0.995</v>
      </c>
      <c r="G45563" s="0" t="s">
        <v>327</v>
      </c>
      <c r="H45563" s="0" t="s">
        <v>316</v>
      </c>
    </row>
    <row r="45564" customFormat="false" ht="12.85" hidden="false" customHeight="false" outlineLevel="0" collapsed="false">
      <c r="A45564" s="0" t="s">
        <v>50387</v>
      </c>
      <c r="B45564" s="0" t="n">
        <v>452</v>
      </c>
      <c r="C45564" s="0" t="s">
        <v>29</v>
      </c>
      <c r="D45564" s="0" t="s">
        <v>50389</v>
      </c>
      <c r="E45564" s="0" t="s">
        <v>50390</v>
      </c>
      <c r="F45564" s="0" t="n">
        <v>1</v>
      </c>
      <c r="G45564" s="0" t="s">
        <v>315</v>
      </c>
      <c r="H45564" s="0" t="s">
        <v>316</v>
      </c>
    </row>
    <row r="45565" customFormat="false" ht="12.85" hidden="false" customHeight="false" outlineLevel="0" collapsed="false">
      <c r="A45565" s="0" t="s">
        <v>50387</v>
      </c>
      <c r="B45565" s="0" t="n">
        <v>460</v>
      </c>
      <c r="C45565" s="0" t="s">
        <v>50395</v>
      </c>
      <c r="D45565" s="0" t="s">
        <v>50389</v>
      </c>
      <c r="E45565" s="0" t="s">
        <v>50390</v>
      </c>
      <c r="F45565" s="0" t="n">
        <v>0.797</v>
      </c>
      <c r="G45565" s="0" t="s">
        <v>315</v>
      </c>
      <c r="H45565" s="0" t="s">
        <v>316</v>
      </c>
    </row>
    <row r="45566" customFormat="false" ht="12.85" hidden="false" customHeight="false" outlineLevel="0" collapsed="false">
      <c r="A45566" s="0" t="s">
        <v>50387</v>
      </c>
      <c r="B45566" s="0" t="n">
        <v>462</v>
      </c>
      <c r="C45566" s="0" t="s">
        <v>29</v>
      </c>
      <c r="D45566" s="0" t="s">
        <v>50389</v>
      </c>
      <c r="E45566" s="0" t="s">
        <v>50390</v>
      </c>
      <c r="F45566" s="0" t="n">
        <v>0.999093</v>
      </c>
      <c r="G45566" s="0" t="s">
        <v>315</v>
      </c>
      <c r="H45566" s="0" t="s">
        <v>316</v>
      </c>
    </row>
    <row r="45567" customFormat="false" ht="12.85" hidden="false" customHeight="false" outlineLevel="0" collapsed="false">
      <c r="A45567" s="0" t="s">
        <v>50387</v>
      </c>
      <c r="B45567" s="0" t="n">
        <v>577</v>
      </c>
      <c r="C45567" s="0" t="s">
        <v>29</v>
      </c>
      <c r="D45567" s="0" t="s">
        <v>50389</v>
      </c>
      <c r="E45567" s="0" t="s">
        <v>50390</v>
      </c>
      <c r="F45567" s="0" t="n">
        <v>1</v>
      </c>
      <c r="G45567" s="0" t="s">
        <v>315</v>
      </c>
      <c r="H45567" s="0" t="s">
        <v>316</v>
      </c>
    </row>
    <row r="45568" customFormat="false" ht="12.85" hidden="false" customHeight="false" outlineLevel="0" collapsed="false">
      <c r="A45568" s="0" t="s">
        <v>50387</v>
      </c>
      <c r="B45568" s="0" t="n">
        <v>75</v>
      </c>
      <c r="C45568" s="0" t="s">
        <v>29</v>
      </c>
      <c r="D45568" s="0" t="s">
        <v>50389</v>
      </c>
      <c r="E45568" s="0" t="s">
        <v>50390</v>
      </c>
      <c r="F45568" s="0" t="n">
        <v>0.987507</v>
      </c>
      <c r="G45568" s="0" t="s">
        <v>315</v>
      </c>
      <c r="H45568" s="0" t="s">
        <v>316</v>
      </c>
    </row>
    <row r="45569" customFormat="false" ht="12.85" hidden="false" customHeight="false" outlineLevel="0" collapsed="false">
      <c r="A45569" s="0" t="s">
        <v>50387</v>
      </c>
      <c r="B45569" s="0" t="n">
        <v>84</v>
      </c>
      <c r="C45569" s="0" t="s">
        <v>29</v>
      </c>
      <c r="D45569" s="0" t="s">
        <v>50389</v>
      </c>
      <c r="E45569" s="0" t="s">
        <v>50390</v>
      </c>
      <c r="F45569" s="0" t="n">
        <v>1</v>
      </c>
      <c r="G45569" s="0" t="s">
        <v>315</v>
      </c>
      <c r="H45569" s="0" t="s">
        <v>316</v>
      </c>
    </row>
    <row r="45570" customFormat="false" ht="12.85" hidden="false" customHeight="false" outlineLevel="0" collapsed="false">
      <c r="A45570" s="0" t="s">
        <v>50387</v>
      </c>
      <c r="B45570" s="0" t="n">
        <v>850</v>
      </c>
      <c r="C45570" s="0" t="s">
        <v>50396</v>
      </c>
      <c r="D45570" s="0" t="s">
        <v>50389</v>
      </c>
      <c r="E45570" s="0" t="s">
        <v>50390</v>
      </c>
      <c r="F45570" s="0" t="n">
        <v>0.764175</v>
      </c>
      <c r="G45570" s="0" t="s">
        <v>315</v>
      </c>
      <c r="H45570" s="0" t="s">
        <v>316</v>
      </c>
    </row>
    <row r="45571" customFormat="false" ht="12.85" hidden="false" customHeight="false" outlineLevel="0" collapsed="false">
      <c r="A45571" s="0" t="s">
        <v>50387</v>
      </c>
      <c r="B45571" s="0" t="n">
        <v>852</v>
      </c>
      <c r="C45571" s="0" t="s">
        <v>50397</v>
      </c>
      <c r="D45571" s="0" t="s">
        <v>50389</v>
      </c>
      <c r="E45571" s="0" t="s">
        <v>50390</v>
      </c>
      <c r="F45571" s="0" t="n">
        <v>0.998975</v>
      </c>
      <c r="G45571" s="0" t="s">
        <v>327</v>
      </c>
      <c r="H45571" s="0" t="s">
        <v>316</v>
      </c>
    </row>
    <row r="45572" customFormat="false" ht="12.85" hidden="false" customHeight="false" outlineLevel="0" collapsed="false">
      <c r="A45572" s="0" t="s">
        <v>50387</v>
      </c>
      <c r="B45572" s="0" t="n">
        <v>864</v>
      </c>
      <c r="C45572" s="0" t="s">
        <v>50398</v>
      </c>
      <c r="D45572" s="0" t="s">
        <v>50389</v>
      </c>
      <c r="E45572" s="0" t="s">
        <v>50390</v>
      </c>
      <c r="F45572" s="0" t="n">
        <v>0.462721</v>
      </c>
      <c r="G45572" s="0" t="s">
        <v>327</v>
      </c>
      <c r="H45572" s="0" t="s">
        <v>316</v>
      </c>
    </row>
    <row r="45573" customFormat="false" ht="12.85" hidden="false" customHeight="false" outlineLevel="0" collapsed="false">
      <c r="A45573" s="0" t="s">
        <v>50387</v>
      </c>
      <c r="B45573" s="0" t="n">
        <v>866</v>
      </c>
      <c r="C45573" s="0" t="s">
        <v>29</v>
      </c>
      <c r="D45573" s="0" t="s">
        <v>50389</v>
      </c>
      <c r="E45573" s="0" t="s">
        <v>50390</v>
      </c>
      <c r="F45573" s="0" t="n">
        <v>1</v>
      </c>
      <c r="G45573" s="0" t="s">
        <v>315</v>
      </c>
      <c r="H45573" s="0" t="s">
        <v>316</v>
      </c>
    </row>
    <row r="45574" customFormat="false" ht="12.85" hidden="false" customHeight="false" outlineLevel="0" collapsed="false">
      <c r="A45574" s="0" t="s">
        <v>50387</v>
      </c>
      <c r="B45574" s="0" t="n">
        <v>887</v>
      </c>
      <c r="C45574" s="0" t="s">
        <v>29</v>
      </c>
      <c r="D45574" s="0" t="s">
        <v>50389</v>
      </c>
      <c r="E45574" s="0" t="s">
        <v>50390</v>
      </c>
      <c r="F45574" s="0" t="n">
        <v>0.33</v>
      </c>
      <c r="G45574" s="0" t="s">
        <v>327</v>
      </c>
      <c r="H45574" s="0" t="s">
        <v>316</v>
      </c>
    </row>
    <row r="45575" customFormat="false" ht="12.85" hidden="false" customHeight="false" outlineLevel="0" collapsed="false">
      <c r="A45575" s="0" t="s">
        <v>50387</v>
      </c>
      <c r="B45575" s="0" t="n">
        <v>896</v>
      </c>
      <c r="C45575" s="0" t="s">
        <v>50399</v>
      </c>
      <c r="D45575" s="0" t="s">
        <v>50389</v>
      </c>
      <c r="E45575" s="0" t="s">
        <v>50390</v>
      </c>
      <c r="F45575" s="0" t="n">
        <v>0.536</v>
      </c>
      <c r="G45575" s="0" t="s">
        <v>327</v>
      </c>
      <c r="H45575" s="0" t="s">
        <v>316</v>
      </c>
    </row>
    <row r="45576" customFormat="false" ht="12.85" hidden="false" customHeight="false" outlineLevel="0" collapsed="false">
      <c r="A45576" s="0" t="s">
        <v>50387</v>
      </c>
      <c r="B45576" s="0" t="n">
        <v>897</v>
      </c>
      <c r="C45576" s="0" t="s">
        <v>50400</v>
      </c>
      <c r="D45576" s="0" t="s">
        <v>50389</v>
      </c>
      <c r="E45576" s="0" t="s">
        <v>50390</v>
      </c>
      <c r="F45576" s="0" t="n">
        <v>0.890436</v>
      </c>
      <c r="G45576" s="0" t="s">
        <v>315</v>
      </c>
      <c r="H45576" s="0" t="s">
        <v>316</v>
      </c>
    </row>
    <row r="45577" customFormat="false" ht="12.85" hidden="false" customHeight="false" outlineLevel="0" collapsed="false">
      <c r="A45577" s="0" t="s">
        <v>50387</v>
      </c>
      <c r="B45577" s="0" t="n">
        <v>926</v>
      </c>
      <c r="C45577" s="0" t="s">
        <v>29</v>
      </c>
      <c r="D45577" s="0" t="s">
        <v>50389</v>
      </c>
      <c r="E45577" s="0" t="s">
        <v>50390</v>
      </c>
      <c r="F45577" s="0" t="n">
        <v>0.509</v>
      </c>
      <c r="G45577" s="0" t="s">
        <v>327</v>
      </c>
      <c r="H45577" s="0" t="s">
        <v>316</v>
      </c>
    </row>
    <row r="45578" customFormat="false" ht="12.85" hidden="false" customHeight="false" outlineLevel="0" collapsed="false">
      <c r="A45578" s="0" t="s">
        <v>50387</v>
      </c>
      <c r="B45578" s="0" t="n">
        <v>928</v>
      </c>
      <c r="C45578" s="0" t="s">
        <v>50401</v>
      </c>
      <c r="D45578" s="0" t="s">
        <v>50389</v>
      </c>
      <c r="E45578" s="0" t="s">
        <v>50390</v>
      </c>
      <c r="F45578" s="0" t="n">
        <v>0.99</v>
      </c>
      <c r="G45578" s="0" t="s">
        <v>315</v>
      </c>
      <c r="H45578" s="0" t="s">
        <v>316</v>
      </c>
    </row>
    <row r="45579" customFormat="false" ht="12.85" hidden="false" customHeight="false" outlineLevel="0" collapsed="false">
      <c r="A45579" s="0" t="s">
        <v>50387</v>
      </c>
      <c r="B45579" s="0" t="n">
        <v>932</v>
      </c>
      <c r="C45579" s="0" t="s">
        <v>29</v>
      </c>
      <c r="D45579" s="0" t="s">
        <v>50389</v>
      </c>
      <c r="E45579" s="0" t="s">
        <v>50390</v>
      </c>
      <c r="F45579" s="0" t="n">
        <v>1</v>
      </c>
      <c r="G45579" s="0" t="s">
        <v>315</v>
      </c>
      <c r="H45579" s="0" t="s">
        <v>316</v>
      </c>
    </row>
    <row r="45580" customFormat="false" ht="12.85" hidden="false" customHeight="false" outlineLevel="0" collapsed="false">
      <c r="A45580" s="0" t="s">
        <v>50402</v>
      </c>
      <c r="B45580" s="0" t="n">
        <v>527</v>
      </c>
      <c r="C45580" s="0" t="s">
        <v>50403</v>
      </c>
      <c r="D45580" s="0" t="s">
        <v>50404</v>
      </c>
      <c r="E45580" s="0" t="s">
        <v>50405</v>
      </c>
      <c r="F45580" s="0" t="n">
        <v>0.51</v>
      </c>
      <c r="G45580" s="0" t="s">
        <v>315</v>
      </c>
      <c r="H45580" s="0" t="s">
        <v>316</v>
      </c>
    </row>
    <row r="45581" customFormat="false" ht="12.85" hidden="false" customHeight="false" outlineLevel="0" collapsed="false">
      <c r="A45581" s="0" t="s">
        <v>50406</v>
      </c>
      <c r="B45581" s="0" t="n">
        <v>759</v>
      </c>
      <c r="C45581" s="0" t="s">
        <v>50407</v>
      </c>
      <c r="D45581" s="0" t="s">
        <v>50408</v>
      </c>
      <c r="E45581" s="0" t="s">
        <v>50409</v>
      </c>
      <c r="F45581" s="0" t="n">
        <v>1</v>
      </c>
      <c r="G45581" s="0" t="s">
        <v>315</v>
      </c>
      <c r="H45581" s="0" t="s">
        <v>316</v>
      </c>
    </row>
    <row r="45582" customFormat="false" ht="12.85" hidden="false" customHeight="false" outlineLevel="0" collapsed="false">
      <c r="A45582" s="0" t="s">
        <v>50406</v>
      </c>
      <c r="B45582" s="0" t="n">
        <v>858</v>
      </c>
      <c r="C45582" s="0" t="s">
        <v>29</v>
      </c>
      <c r="D45582" s="0" t="s">
        <v>50408</v>
      </c>
      <c r="E45582" s="0" t="s">
        <v>50409</v>
      </c>
      <c r="F45582" s="0" t="n">
        <v>118.55</v>
      </c>
      <c r="G45582" s="0" t="s">
        <v>315</v>
      </c>
      <c r="H45582" s="0" t="s">
        <v>316</v>
      </c>
    </row>
    <row r="45583" customFormat="false" ht="12.85" hidden="false" customHeight="false" outlineLevel="0" collapsed="false">
      <c r="A45583" s="0" t="s">
        <v>50410</v>
      </c>
      <c r="B45583" s="0" t="n">
        <v>508</v>
      </c>
      <c r="C45583" s="0" t="s">
        <v>29</v>
      </c>
      <c r="D45583" s="0" t="s">
        <v>50411</v>
      </c>
      <c r="E45583" s="0" t="s">
        <v>50412</v>
      </c>
      <c r="F45583" s="0" t="n">
        <v>1</v>
      </c>
      <c r="G45583" s="0" t="s">
        <v>315</v>
      </c>
      <c r="H45583" s="0" t="s">
        <v>316</v>
      </c>
    </row>
    <row r="45584" customFormat="false" ht="12.85" hidden="false" customHeight="false" outlineLevel="0" collapsed="false">
      <c r="A45584" s="0" t="s">
        <v>50413</v>
      </c>
      <c r="B45584" s="0" t="n">
        <v>187</v>
      </c>
      <c r="C45584" s="0" t="s">
        <v>29</v>
      </c>
      <c r="D45584" s="0" t="s">
        <v>50414</v>
      </c>
      <c r="E45584" s="0" t="s">
        <v>50415</v>
      </c>
      <c r="F45584" s="0" t="n">
        <v>1</v>
      </c>
      <c r="G45584" s="0" t="s">
        <v>315</v>
      </c>
      <c r="H45584" s="0" t="s">
        <v>316</v>
      </c>
    </row>
    <row r="45585" customFormat="false" ht="12.85" hidden="false" customHeight="false" outlineLevel="0" collapsed="false">
      <c r="A45585" s="0" t="s">
        <v>50413</v>
      </c>
      <c r="B45585" s="0" t="n">
        <v>255</v>
      </c>
      <c r="C45585" s="0" t="s">
        <v>29</v>
      </c>
      <c r="D45585" s="0" t="s">
        <v>50414</v>
      </c>
      <c r="E45585" s="0" t="s">
        <v>50415</v>
      </c>
      <c r="F45585" s="0" t="n">
        <v>1</v>
      </c>
      <c r="G45585" s="0" t="s">
        <v>327</v>
      </c>
      <c r="H45585" s="0" t="s">
        <v>316</v>
      </c>
    </row>
    <row r="45586" customFormat="false" ht="12.85" hidden="false" customHeight="false" outlineLevel="0" collapsed="false">
      <c r="A45586" s="0" t="s">
        <v>50413</v>
      </c>
      <c r="B45586" s="0" t="n">
        <v>309</v>
      </c>
      <c r="C45586" s="0" t="s">
        <v>50416</v>
      </c>
      <c r="D45586" s="0" t="s">
        <v>50414</v>
      </c>
      <c r="E45586" s="0" t="s">
        <v>50415</v>
      </c>
      <c r="F45586" s="0" t="n">
        <v>0.996</v>
      </c>
      <c r="G45586" s="0" t="s">
        <v>315</v>
      </c>
      <c r="H45586" s="0" t="s">
        <v>316</v>
      </c>
    </row>
    <row r="45587" customFormat="false" ht="12.85" hidden="false" customHeight="false" outlineLevel="0" collapsed="false">
      <c r="A45587" s="0" t="s">
        <v>50413</v>
      </c>
      <c r="B45587" s="0" t="n">
        <v>362</v>
      </c>
      <c r="C45587" s="0" t="s">
        <v>50417</v>
      </c>
      <c r="D45587" s="0" t="s">
        <v>50414</v>
      </c>
      <c r="E45587" s="0" t="s">
        <v>50415</v>
      </c>
      <c r="F45587" s="0" t="n">
        <v>0.89067</v>
      </c>
      <c r="G45587" s="0" t="s">
        <v>327</v>
      </c>
      <c r="H45587" s="0" t="s">
        <v>316</v>
      </c>
    </row>
    <row r="45588" customFormat="false" ht="12.85" hidden="false" customHeight="false" outlineLevel="0" collapsed="false">
      <c r="A45588" s="0" t="s">
        <v>50418</v>
      </c>
      <c r="B45588" s="0" t="n">
        <v>1238</v>
      </c>
      <c r="C45588" s="0" t="s">
        <v>50419</v>
      </c>
      <c r="D45588" s="0" t="s">
        <v>50420</v>
      </c>
      <c r="E45588" s="0" t="s">
        <v>50421</v>
      </c>
      <c r="F45588" s="0" t="n">
        <v>0.39</v>
      </c>
      <c r="G45588" s="0" t="s">
        <v>327</v>
      </c>
      <c r="H45588" s="0" t="s">
        <v>316</v>
      </c>
    </row>
    <row r="45589" customFormat="false" ht="12.85" hidden="false" customHeight="false" outlineLevel="0" collapsed="false">
      <c r="A45589" s="0" t="s">
        <v>50418</v>
      </c>
      <c r="B45589" s="0" t="n">
        <v>177</v>
      </c>
      <c r="C45589" s="0" t="s">
        <v>50422</v>
      </c>
      <c r="D45589" s="0" t="s">
        <v>50420</v>
      </c>
      <c r="E45589" s="0" t="s">
        <v>50421</v>
      </c>
      <c r="F45589" s="0" t="n">
        <v>0.46</v>
      </c>
      <c r="G45589" s="0" t="s">
        <v>315</v>
      </c>
      <c r="H45589" s="0" t="s">
        <v>316</v>
      </c>
    </row>
    <row r="45590" customFormat="false" ht="12.85" hidden="false" customHeight="false" outlineLevel="0" collapsed="false">
      <c r="A45590" s="0" t="s">
        <v>50418</v>
      </c>
      <c r="B45590" s="0" t="n">
        <v>414</v>
      </c>
      <c r="C45590" s="0" t="s">
        <v>50423</v>
      </c>
      <c r="D45590" s="0" t="s">
        <v>50420</v>
      </c>
      <c r="E45590" s="0" t="s">
        <v>50421</v>
      </c>
      <c r="F45590" s="0" t="n">
        <v>0.49</v>
      </c>
      <c r="G45590" s="0" t="s">
        <v>315</v>
      </c>
      <c r="H45590" s="0" t="s">
        <v>316</v>
      </c>
    </row>
    <row r="45591" customFormat="false" ht="12.85" hidden="false" customHeight="false" outlineLevel="0" collapsed="false">
      <c r="A45591" s="0" t="s">
        <v>50424</v>
      </c>
      <c r="B45591" s="0" t="n">
        <v>618</v>
      </c>
      <c r="C45591" s="0" t="s">
        <v>50425</v>
      </c>
      <c r="D45591" s="0" t="s">
        <v>50426</v>
      </c>
      <c r="E45591" s="0" t="s">
        <v>50427</v>
      </c>
      <c r="F45591" s="0" t="n">
        <v>0.5</v>
      </c>
      <c r="G45591" s="0" t="s">
        <v>315</v>
      </c>
      <c r="H45591" s="0" t="s">
        <v>316</v>
      </c>
    </row>
    <row r="45592" customFormat="false" ht="12.85" hidden="false" customHeight="false" outlineLevel="0" collapsed="false">
      <c r="A45592" s="0" t="s">
        <v>50428</v>
      </c>
      <c r="B45592" s="0" t="n">
        <v>1707</v>
      </c>
      <c r="C45592" s="0" t="s">
        <v>50429</v>
      </c>
      <c r="D45592" s="0" t="s">
        <v>50430</v>
      </c>
      <c r="E45592" s="0" t="s">
        <v>50431</v>
      </c>
      <c r="F45592" s="0" t="s">
        <v>29</v>
      </c>
      <c r="G45592" s="0" t="s">
        <v>327</v>
      </c>
      <c r="H45592" s="0" t="s">
        <v>316</v>
      </c>
    </row>
    <row r="45593" customFormat="false" ht="12.85" hidden="false" customHeight="false" outlineLevel="0" collapsed="false">
      <c r="A45593" s="0" t="s">
        <v>50432</v>
      </c>
      <c r="B45593" s="0" t="n">
        <v>347</v>
      </c>
      <c r="C45593" s="0" t="s">
        <v>29</v>
      </c>
      <c r="D45593" s="0" t="s">
        <v>50433</v>
      </c>
      <c r="E45593" s="0" t="s">
        <v>50434</v>
      </c>
      <c r="F45593" s="0" t="n">
        <v>67.17</v>
      </c>
      <c r="G45593" s="0" t="s">
        <v>315</v>
      </c>
      <c r="H45593" s="0" t="s">
        <v>316</v>
      </c>
    </row>
    <row r="45594" customFormat="false" ht="12.85" hidden="false" customHeight="false" outlineLevel="0" collapsed="false">
      <c r="A45594" s="0" t="s">
        <v>50432</v>
      </c>
      <c r="B45594" s="0" t="n">
        <v>418</v>
      </c>
      <c r="C45594" s="0" t="s">
        <v>29</v>
      </c>
      <c r="D45594" s="0" t="s">
        <v>50433</v>
      </c>
      <c r="E45594" s="0" t="s">
        <v>50434</v>
      </c>
      <c r="F45594" s="0" t="n">
        <v>1</v>
      </c>
      <c r="G45594" s="0" t="s">
        <v>315</v>
      </c>
      <c r="H45594" s="0" t="s">
        <v>316</v>
      </c>
    </row>
    <row r="45595" customFormat="false" ht="12.85" hidden="false" customHeight="false" outlineLevel="0" collapsed="false">
      <c r="A45595" s="0" t="s">
        <v>50432</v>
      </c>
      <c r="B45595" s="0" t="n">
        <v>423</v>
      </c>
      <c r="C45595" s="0" t="s">
        <v>29</v>
      </c>
      <c r="D45595" s="0" t="s">
        <v>50433</v>
      </c>
      <c r="E45595" s="0" t="s">
        <v>50434</v>
      </c>
      <c r="F45595" s="0" t="n">
        <v>1</v>
      </c>
      <c r="G45595" s="0" t="s">
        <v>315</v>
      </c>
      <c r="H45595" s="0" t="s">
        <v>316</v>
      </c>
    </row>
    <row r="45596" customFormat="false" ht="12.85" hidden="false" customHeight="false" outlineLevel="0" collapsed="false">
      <c r="A45596" s="0" t="s">
        <v>50435</v>
      </c>
      <c r="B45596" s="0" t="n">
        <v>670</v>
      </c>
      <c r="C45596" s="0" t="s">
        <v>29</v>
      </c>
      <c r="D45596" s="0" t="s">
        <v>50436</v>
      </c>
      <c r="E45596" s="0" t="s">
        <v>50437</v>
      </c>
      <c r="F45596" s="0" t="s">
        <v>29</v>
      </c>
      <c r="G45596" s="0" t="s">
        <v>315</v>
      </c>
      <c r="H45596" s="0" t="s">
        <v>316</v>
      </c>
    </row>
    <row r="45597" customFormat="false" ht="12.85" hidden="false" customHeight="false" outlineLevel="0" collapsed="false">
      <c r="A45597" s="0" t="s">
        <v>50435</v>
      </c>
      <c r="B45597" s="0" t="n">
        <v>678</v>
      </c>
      <c r="C45597" s="0" t="s">
        <v>29</v>
      </c>
      <c r="D45597" s="0" t="s">
        <v>50436</v>
      </c>
      <c r="E45597" s="0" t="s">
        <v>50437</v>
      </c>
      <c r="F45597" s="0" t="n">
        <v>0.999</v>
      </c>
      <c r="G45597" s="0" t="s">
        <v>315</v>
      </c>
      <c r="H45597" s="0" t="s">
        <v>316</v>
      </c>
    </row>
    <row r="45598" customFormat="false" ht="12.85" hidden="false" customHeight="false" outlineLevel="0" collapsed="false">
      <c r="A45598" s="0" t="s">
        <v>50435</v>
      </c>
      <c r="B45598" s="0" t="n">
        <v>687</v>
      </c>
      <c r="C45598" s="0" t="s">
        <v>29</v>
      </c>
      <c r="D45598" s="0" t="s">
        <v>50436</v>
      </c>
      <c r="E45598" s="0" t="s">
        <v>50437</v>
      </c>
      <c r="F45598" s="0" t="n">
        <v>0.943</v>
      </c>
      <c r="G45598" s="0" t="s">
        <v>315</v>
      </c>
      <c r="H45598" s="0" t="s">
        <v>316</v>
      </c>
    </row>
    <row r="45599" customFormat="false" ht="12.85" hidden="false" customHeight="false" outlineLevel="0" collapsed="false">
      <c r="A45599" s="0" t="s">
        <v>50435</v>
      </c>
      <c r="B45599" s="0" t="n">
        <v>688</v>
      </c>
      <c r="C45599" s="0" t="s">
        <v>29</v>
      </c>
      <c r="D45599" s="0" t="s">
        <v>50436</v>
      </c>
      <c r="E45599" s="0" t="s">
        <v>50437</v>
      </c>
      <c r="F45599" s="0" t="n">
        <v>0.883</v>
      </c>
      <c r="G45599" s="0" t="s">
        <v>327</v>
      </c>
      <c r="H45599" s="0" t="s">
        <v>316</v>
      </c>
    </row>
    <row r="45600" customFormat="false" ht="12.85" hidden="false" customHeight="false" outlineLevel="0" collapsed="false">
      <c r="A45600" s="0" t="s">
        <v>50438</v>
      </c>
      <c r="B45600" s="0" t="n">
        <v>272</v>
      </c>
      <c r="C45600" s="0" t="s">
        <v>50439</v>
      </c>
      <c r="D45600" s="0" t="s">
        <v>50440</v>
      </c>
      <c r="E45600" s="0" t="s">
        <v>50441</v>
      </c>
      <c r="F45600" s="0" t="n">
        <v>1</v>
      </c>
      <c r="G45600" s="0" t="s">
        <v>327</v>
      </c>
      <c r="H45600" s="0" t="s">
        <v>316</v>
      </c>
    </row>
    <row r="45601" customFormat="false" ht="12.85" hidden="false" customHeight="false" outlineLevel="0" collapsed="false">
      <c r="A45601" s="0" t="s">
        <v>50438</v>
      </c>
      <c r="B45601" s="0" t="n">
        <v>399</v>
      </c>
      <c r="C45601" s="0" t="s">
        <v>29</v>
      </c>
      <c r="D45601" s="0" t="s">
        <v>50440</v>
      </c>
      <c r="E45601" s="0" t="s">
        <v>50441</v>
      </c>
      <c r="F45601" s="0" t="n">
        <v>1</v>
      </c>
      <c r="G45601" s="0" t="s">
        <v>315</v>
      </c>
      <c r="H45601" s="0" t="s">
        <v>316</v>
      </c>
    </row>
    <row r="45602" customFormat="false" ht="12.85" hidden="false" customHeight="false" outlineLevel="0" collapsed="false">
      <c r="A45602" s="0" t="s">
        <v>50438</v>
      </c>
      <c r="B45602" s="0" t="n">
        <v>72</v>
      </c>
      <c r="C45602" s="0" t="s">
        <v>50442</v>
      </c>
      <c r="D45602" s="0" t="s">
        <v>50440</v>
      </c>
      <c r="E45602" s="0" t="s">
        <v>50441</v>
      </c>
      <c r="F45602" s="0" t="n">
        <v>0.983275</v>
      </c>
      <c r="G45602" s="0" t="s">
        <v>327</v>
      </c>
      <c r="H45602" s="0" t="s">
        <v>316</v>
      </c>
    </row>
    <row r="45603" customFormat="false" ht="12.85" hidden="false" customHeight="false" outlineLevel="0" collapsed="false">
      <c r="A45603" s="0" t="s">
        <v>50438</v>
      </c>
      <c r="B45603" s="0" t="n">
        <v>80</v>
      </c>
      <c r="C45603" s="0" t="s">
        <v>50443</v>
      </c>
      <c r="D45603" s="0" t="s">
        <v>50440</v>
      </c>
      <c r="E45603" s="0" t="s">
        <v>50441</v>
      </c>
      <c r="F45603" s="0" t="n">
        <v>0.626846</v>
      </c>
      <c r="G45603" s="0" t="s">
        <v>398</v>
      </c>
      <c r="H45603" s="0" t="s">
        <v>316</v>
      </c>
    </row>
    <row r="45604" customFormat="false" ht="12.85" hidden="false" customHeight="false" outlineLevel="0" collapsed="false">
      <c r="A45604" s="0" t="s">
        <v>50444</v>
      </c>
      <c r="B45604" s="0" t="n">
        <v>100</v>
      </c>
      <c r="C45604" s="0" t="s">
        <v>50445</v>
      </c>
      <c r="D45604" s="0" t="s">
        <v>50446</v>
      </c>
      <c r="E45604" s="0" t="s">
        <v>50447</v>
      </c>
      <c r="F45604" s="0" t="n">
        <v>1</v>
      </c>
      <c r="G45604" s="0" t="s">
        <v>315</v>
      </c>
      <c r="H45604" s="0" t="s">
        <v>316</v>
      </c>
    </row>
    <row r="45605" customFormat="false" ht="12.85" hidden="false" customHeight="false" outlineLevel="0" collapsed="false">
      <c r="A45605" s="0" t="s">
        <v>50444</v>
      </c>
      <c r="B45605" s="0" t="n">
        <v>10</v>
      </c>
      <c r="C45605" s="0" t="s">
        <v>29</v>
      </c>
      <c r="D45605" s="0" t="s">
        <v>50446</v>
      </c>
      <c r="E45605" s="0" t="s">
        <v>50447</v>
      </c>
      <c r="F45605" s="0" t="n">
        <v>175.64</v>
      </c>
      <c r="G45605" s="0" t="s">
        <v>315</v>
      </c>
      <c r="H45605" s="0" t="s">
        <v>316</v>
      </c>
    </row>
    <row r="45606" customFormat="false" ht="12.85" hidden="false" customHeight="false" outlineLevel="0" collapsed="false">
      <c r="A45606" s="0" t="s">
        <v>50444</v>
      </c>
      <c r="B45606" s="0" t="n">
        <v>127</v>
      </c>
      <c r="C45606" s="0" t="s">
        <v>50448</v>
      </c>
      <c r="D45606" s="0" t="s">
        <v>50446</v>
      </c>
      <c r="E45606" s="0" t="s">
        <v>50447</v>
      </c>
      <c r="F45606" s="0" t="n">
        <v>1</v>
      </c>
      <c r="G45606" s="0" t="s">
        <v>315</v>
      </c>
      <c r="H45606" s="0" t="s">
        <v>316</v>
      </c>
    </row>
    <row r="45607" customFormat="false" ht="12.85" hidden="false" customHeight="false" outlineLevel="0" collapsed="false">
      <c r="A45607" s="0" t="s">
        <v>50444</v>
      </c>
      <c r="B45607" s="0" t="n">
        <v>13</v>
      </c>
      <c r="C45607" s="0" t="s">
        <v>50449</v>
      </c>
      <c r="D45607" s="0" t="s">
        <v>50446</v>
      </c>
      <c r="E45607" s="0" t="s">
        <v>50447</v>
      </c>
      <c r="F45607" s="0" t="n">
        <v>0.99</v>
      </c>
      <c r="G45607" s="0" t="s">
        <v>398</v>
      </c>
      <c r="H45607" s="0" t="s">
        <v>316</v>
      </c>
    </row>
    <row r="45608" customFormat="false" ht="12.85" hidden="false" customHeight="false" outlineLevel="0" collapsed="false">
      <c r="A45608" s="0" t="s">
        <v>50444</v>
      </c>
      <c r="B45608" s="0" t="n">
        <v>15</v>
      </c>
      <c r="C45608" s="0" t="s">
        <v>29</v>
      </c>
      <c r="D45608" s="0" t="s">
        <v>50446</v>
      </c>
      <c r="E45608" s="0" t="s">
        <v>50447</v>
      </c>
      <c r="F45608" s="0" t="n">
        <v>1</v>
      </c>
      <c r="G45608" s="0" t="s">
        <v>315</v>
      </c>
      <c r="H45608" s="0" t="s">
        <v>316</v>
      </c>
    </row>
    <row r="45609" customFormat="false" ht="12.85" hidden="false" customHeight="false" outlineLevel="0" collapsed="false">
      <c r="A45609" s="0" t="s">
        <v>50444</v>
      </c>
      <c r="B45609" s="0" t="n">
        <v>177</v>
      </c>
      <c r="C45609" s="0" t="s">
        <v>50450</v>
      </c>
      <c r="D45609" s="0" t="s">
        <v>50446</v>
      </c>
      <c r="E45609" s="0" t="s">
        <v>50447</v>
      </c>
      <c r="F45609" s="0" t="n">
        <v>1</v>
      </c>
      <c r="G45609" s="0" t="s">
        <v>315</v>
      </c>
      <c r="H45609" s="0" t="s">
        <v>316</v>
      </c>
    </row>
    <row r="45610" customFormat="false" ht="12.85" hidden="false" customHeight="false" outlineLevel="0" collapsed="false">
      <c r="A45610" s="0" t="s">
        <v>50444</v>
      </c>
      <c r="B45610" s="0" t="n">
        <v>18</v>
      </c>
      <c r="C45610" s="0" t="s">
        <v>29</v>
      </c>
      <c r="D45610" s="0" t="s">
        <v>50446</v>
      </c>
      <c r="E45610" s="0" t="s">
        <v>50447</v>
      </c>
      <c r="F45610" s="0" t="n">
        <v>119.96</v>
      </c>
      <c r="G45610" s="0" t="s">
        <v>315</v>
      </c>
      <c r="H45610" s="0" t="s">
        <v>316</v>
      </c>
    </row>
    <row r="45611" customFormat="false" ht="12.85" hidden="false" customHeight="false" outlineLevel="0" collapsed="false">
      <c r="A45611" s="0" t="s">
        <v>50444</v>
      </c>
      <c r="B45611" s="0" t="n">
        <v>23</v>
      </c>
      <c r="C45611" s="0" t="s">
        <v>29</v>
      </c>
      <c r="D45611" s="0" t="s">
        <v>50446</v>
      </c>
      <c r="E45611" s="0" t="s">
        <v>50447</v>
      </c>
      <c r="F45611" s="0" t="n">
        <v>0.99904</v>
      </c>
      <c r="G45611" s="0" t="s">
        <v>315</v>
      </c>
      <c r="H45611" s="0" t="s">
        <v>316</v>
      </c>
    </row>
    <row r="45612" customFormat="false" ht="12.85" hidden="false" customHeight="false" outlineLevel="0" collapsed="false">
      <c r="A45612" s="0" t="s">
        <v>50444</v>
      </c>
      <c r="B45612" s="0" t="n">
        <v>302</v>
      </c>
      <c r="C45612" s="0" t="s">
        <v>29</v>
      </c>
      <c r="D45612" s="0" t="s">
        <v>50446</v>
      </c>
      <c r="E45612" s="0" t="s">
        <v>50447</v>
      </c>
      <c r="F45612" s="0" t="n">
        <v>0.575997</v>
      </c>
      <c r="G45612" s="0" t="s">
        <v>327</v>
      </c>
      <c r="H45612" s="0" t="s">
        <v>316</v>
      </c>
    </row>
    <row r="45613" customFormat="false" ht="12.85" hidden="false" customHeight="false" outlineLevel="0" collapsed="false">
      <c r="A45613" s="0" t="s">
        <v>50444</v>
      </c>
      <c r="B45613" s="0" t="n">
        <v>305</v>
      </c>
      <c r="C45613" s="0" t="s">
        <v>50451</v>
      </c>
      <c r="D45613" s="0" t="s">
        <v>50446</v>
      </c>
      <c r="E45613" s="0" t="s">
        <v>50447</v>
      </c>
      <c r="F45613" s="0" t="n">
        <v>0.99</v>
      </c>
      <c r="G45613" s="0" t="s">
        <v>315</v>
      </c>
      <c r="H45613" s="0" t="s">
        <v>316</v>
      </c>
    </row>
    <row r="45614" customFormat="false" ht="12.85" hidden="false" customHeight="false" outlineLevel="0" collapsed="false">
      <c r="A45614" s="0" t="s">
        <v>50444</v>
      </c>
      <c r="B45614" s="0" t="n">
        <v>30</v>
      </c>
      <c r="C45614" s="0" t="s">
        <v>29</v>
      </c>
      <c r="D45614" s="0" t="s">
        <v>50446</v>
      </c>
      <c r="E45614" s="0" t="s">
        <v>50447</v>
      </c>
      <c r="F45614" s="0" t="n">
        <v>0.99</v>
      </c>
      <c r="G45614" s="0" t="s">
        <v>315</v>
      </c>
      <c r="H45614" s="0" t="s">
        <v>316</v>
      </c>
    </row>
    <row r="45615" customFormat="false" ht="12.85" hidden="false" customHeight="false" outlineLevel="0" collapsed="false">
      <c r="A45615" s="0" t="s">
        <v>50444</v>
      </c>
      <c r="B45615" s="0" t="n">
        <v>319</v>
      </c>
      <c r="C45615" s="0" t="s">
        <v>50452</v>
      </c>
      <c r="D45615" s="0" t="s">
        <v>50446</v>
      </c>
      <c r="E45615" s="0" t="s">
        <v>50447</v>
      </c>
      <c r="F45615" s="0" t="n">
        <v>1</v>
      </c>
      <c r="G45615" s="0" t="s">
        <v>315</v>
      </c>
      <c r="H45615" s="0" t="s">
        <v>316</v>
      </c>
    </row>
    <row r="45616" customFormat="false" ht="12.85" hidden="false" customHeight="false" outlineLevel="0" collapsed="false">
      <c r="A45616" s="0" t="s">
        <v>50444</v>
      </c>
      <c r="B45616" s="0" t="n">
        <v>31</v>
      </c>
      <c r="C45616" s="0" t="s">
        <v>29</v>
      </c>
      <c r="D45616" s="0" t="s">
        <v>50446</v>
      </c>
      <c r="E45616" s="0" t="s">
        <v>50447</v>
      </c>
      <c r="F45616" s="0" t="n">
        <v>0.99</v>
      </c>
      <c r="G45616" s="0" t="s">
        <v>315</v>
      </c>
      <c r="H45616" s="0" t="s">
        <v>316</v>
      </c>
    </row>
    <row r="45617" customFormat="false" ht="12.85" hidden="false" customHeight="false" outlineLevel="0" collapsed="false">
      <c r="A45617" s="0" t="s">
        <v>50444</v>
      </c>
      <c r="B45617" s="0" t="n">
        <v>323</v>
      </c>
      <c r="C45617" s="0" t="s">
        <v>50453</v>
      </c>
      <c r="D45617" s="0" t="s">
        <v>50446</v>
      </c>
      <c r="E45617" s="0" t="s">
        <v>50447</v>
      </c>
      <c r="F45617" s="0" t="n">
        <v>0.999999</v>
      </c>
      <c r="G45617" s="0" t="s">
        <v>315</v>
      </c>
      <c r="H45617" s="0" t="s">
        <v>316</v>
      </c>
    </row>
    <row r="45618" customFormat="false" ht="12.85" hidden="false" customHeight="false" outlineLevel="0" collapsed="false">
      <c r="A45618" s="0" t="s">
        <v>50444</v>
      </c>
      <c r="B45618" s="0" t="n">
        <v>34</v>
      </c>
      <c r="C45618" s="0" t="s">
        <v>29</v>
      </c>
      <c r="D45618" s="0" t="s">
        <v>50446</v>
      </c>
      <c r="E45618" s="0" t="s">
        <v>50447</v>
      </c>
      <c r="F45618" s="0" t="n">
        <v>149.83</v>
      </c>
      <c r="G45618" s="0" t="s">
        <v>315</v>
      </c>
      <c r="H45618" s="0" t="s">
        <v>316</v>
      </c>
    </row>
    <row r="45619" customFormat="false" ht="12.85" hidden="false" customHeight="false" outlineLevel="0" collapsed="false">
      <c r="A45619" s="0" t="s">
        <v>50444</v>
      </c>
      <c r="B45619" s="0" t="n">
        <v>36</v>
      </c>
      <c r="C45619" s="0" t="s">
        <v>29</v>
      </c>
      <c r="D45619" s="0" t="s">
        <v>50446</v>
      </c>
      <c r="E45619" s="0" t="s">
        <v>50447</v>
      </c>
      <c r="F45619" s="0" t="n">
        <v>66.9</v>
      </c>
      <c r="G45619" s="0" t="s">
        <v>398</v>
      </c>
      <c r="H45619" s="0" t="s">
        <v>316</v>
      </c>
    </row>
    <row r="45620" customFormat="false" ht="12.85" hidden="false" customHeight="false" outlineLevel="0" collapsed="false">
      <c r="A45620" s="0" t="s">
        <v>50444</v>
      </c>
      <c r="B45620" s="0" t="n">
        <v>398</v>
      </c>
      <c r="C45620" s="0" t="s">
        <v>29</v>
      </c>
      <c r="D45620" s="0" t="s">
        <v>50446</v>
      </c>
      <c r="E45620" s="0" t="s">
        <v>50447</v>
      </c>
      <c r="F45620" s="0" t="n">
        <v>175.48</v>
      </c>
      <c r="G45620" s="0" t="s">
        <v>315</v>
      </c>
      <c r="H45620" s="0" t="s">
        <v>316</v>
      </c>
    </row>
    <row r="45621" customFormat="false" ht="12.85" hidden="false" customHeight="false" outlineLevel="0" collapsed="false">
      <c r="A45621" s="0" t="s">
        <v>50444</v>
      </c>
      <c r="B45621" s="0" t="n">
        <v>399</v>
      </c>
      <c r="C45621" s="0" t="s">
        <v>29</v>
      </c>
      <c r="D45621" s="0" t="s">
        <v>50446</v>
      </c>
      <c r="E45621" s="0" t="s">
        <v>50447</v>
      </c>
      <c r="F45621" s="0" t="n">
        <v>338.65</v>
      </c>
      <c r="G45621" s="0" t="s">
        <v>315</v>
      </c>
      <c r="H45621" s="0" t="s">
        <v>316</v>
      </c>
    </row>
    <row r="45622" customFormat="false" ht="12.85" hidden="false" customHeight="false" outlineLevel="0" collapsed="false">
      <c r="A45622" s="0" t="s">
        <v>50444</v>
      </c>
      <c r="B45622" s="0" t="n">
        <v>401</v>
      </c>
      <c r="C45622" s="0" t="s">
        <v>29</v>
      </c>
      <c r="D45622" s="0" t="s">
        <v>50446</v>
      </c>
      <c r="E45622" s="0" t="s">
        <v>50447</v>
      </c>
      <c r="F45622" s="0" t="n">
        <v>187.9</v>
      </c>
      <c r="G45622" s="0" t="s">
        <v>315</v>
      </c>
      <c r="H45622" s="0" t="s">
        <v>316</v>
      </c>
    </row>
    <row r="45623" customFormat="false" ht="12.85" hidden="false" customHeight="false" outlineLevel="0" collapsed="false">
      <c r="A45623" s="0" t="s">
        <v>50444</v>
      </c>
      <c r="B45623" s="0" t="n">
        <v>404</v>
      </c>
      <c r="C45623" s="0" t="s">
        <v>50454</v>
      </c>
      <c r="D45623" s="0" t="s">
        <v>50446</v>
      </c>
      <c r="E45623" s="0" t="s">
        <v>50447</v>
      </c>
      <c r="F45623" s="0" t="n">
        <v>1</v>
      </c>
      <c r="G45623" s="0" t="s">
        <v>327</v>
      </c>
      <c r="H45623" s="0" t="s">
        <v>316</v>
      </c>
    </row>
    <row r="45624" customFormat="false" ht="12.85" hidden="false" customHeight="false" outlineLevel="0" collapsed="false">
      <c r="A45624" s="0" t="s">
        <v>50444</v>
      </c>
      <c r="B45624" s="0" t="n">
        <v>420</v>
      </c>
      <c r="C45624" s="0" t="s">
        <v>29</v>
      </c>
      <c r="D45624" s="0" t="s">
        <v>50446</v>
      </c>
      <c r="E45624" s="0" t="s">
        <v>50447</v>
      </c>
      <c r="F45624" s="0" t="n">
        <v>1</v>
      </c>
      <c r="G45624" s="0" t="s">
        <v>315</v>
      </c>
      <c r="H45624" s="0" t="s">
        <v>316</v>
      </c>
    </row>
    <row r="45625" customFormat="false" ht="12.85" hidden="false" customHeight="false" outlineLevel="0" collapsed="false">
      <c r="A45625" s="0" t="s">
        <v>50444</v>
      </c>
      <c r="B45625" s="0" t="n">
        <v>42</v>
      </c>
      <c r="C45625" s="0" t="s">
        <v>29</v>
      </c>
      <c r="D45625" s="0" t="s">
        <v>50446</v>
      </c>
      <c r="E45625" s="0" t="s">
        <v>50447</v>
      </c>
      <c r="F45625" s="0" t="n">
        <v>63.75</v>
      </c>
      <c r="G45625" s="0" t="s">
        <v>315</v>
      </c>
      <c r="H45625" s="0" t="s">
        <v>316</v>
      </c>
    </row>
    <row r="45626" customFormat="false" ht="12.85" hidden="false" customHeight="false" outlineLevel="0" collapsed="false">
      <c r="A45626" s="0" t="s">
        <v>50444</v>
      </c>
      <c r="B45626" s="0" t="n">
        <v>44</v>
      </c>
      <c r="C45626" s="0" t="s">
        <v>29</v>
      </c>
      <c r="D45626" s="0" t="s">
        <v>50446</v>
      </c>
      <c r="E45626" s="0" t="s">
        <v>50447</v>
      </c>
      <c r="F45626" s="0" t="n">
        <v>0.946</v>
      </c>
      <c r="G45626" s="0" t="s">
        <v>315</v>
      </c>
      <c r="H45626" s="0" t="s">
        <v>316</v>
      </c>
    </row>
    <row r="45627" customFormat="false" ht="12.85" hidden="false" customHeight="false" outlineLevel="0" collapsed="false">
      <c r="A45627" s="0" t="s">
        <v>50444</v>
      </c>
      <c r="B45627" s="0" t="n">
        <v>47</v>
      </c>
      <c r="C45627" s="0" t="s">
        <v>29</v>
      </c>
      <c r="D45627" s="0" t="s">
        <v>50446</v>
      </c>
      <c r="E45627" s="0" t="s">
        <v>50447</v>
      </c>
      <c r="F45627" s="0" t="n">
        <v>0.998694</v>
      </c>
      <c r="G45627" s="0" t="s">
        <v>315</v>
      </c>
      <c r="H45627" s="0" t="s">
        <v>316</v>
      </c>
    </row>
    <row r="45628" customFormat="false" ht="12.85" hidden="false" customHeight="false" outlineLevel="0" collapsed="false">
      <c r="A45628" s="0" t="s">
        <v>50444</v>
      </c>
      <c r="B45628" s="0" t="n">
        <v>49</v>
      </c>
      <c r="C45628" s="0" t="s">
        <v>29</v>
      </c>
      <c r="D45628" s="0" t="s">
        <v>50446</v>
      </c>
      <c r="E45628" s="0" t="s">
        <v>50447</v>
      </c>
      <c r="F45628" s="0" t="n">
        <v>0.99</v>
      </c>
      <c r="G45628" s="0" t="s">
        <v>315</v>
      </c>
      <c r="H45628" s="0" t="s">
        <v>316</v>
      </c>
    </row>
    <row r="45629" customFormat="false" ht="12.85" hidden="false" customHeight="false" outlineLevel="0" collapsed="false">
      <c r="A45629" s="0" t="s">
        <v>50444</v>
      </c>
      <c r="B45629" s="0" t="n">
        <v>51</v>
      </c>
      <c r="C45629" s="0" t="s">
        <v>29</v>
      </c>
      <c r="D45629" s="0" t="s">
        <v>50446</v>
      </c>
      <c r="E45629" s="0" t="s">
        <v>50447</v>
      </c>
      <c r="F45629" s="0" t="n">
        <v>329.06</v>
      </c>
      <c r="G45629" s="0" t="s">
        <v>315</v>
      </c>
      <c r="H45629" s="0" t="s">
        <v>316</v>
      </c>
    </row>
    <row r="45630" customFormat="false" ht="12.85" hidden="false" customHeight="false" outlineLevel="0" collapsed="false">
      <c r="A45630" s="0" t="s">
        <v>50444</v>
      </c>
      <c r="B45630" s="0" t="n">
        <v>52</v>
      </c>
      <c r="C45630" s="0" t="s">
        <v>29</v>
      </c>
      <c r="D45630" s="0" t="s">
        <v>50446</v>
      </c>
      <c r="E45630" s="0" t="s">
        <v>50447</v>
      </c>
      <c r="F45630" s="0" t="n">
        <v>0.5</v>
      </c>
      <c r="G45630" s="0" t="s">
        <v>327</v>
      </c>
      <c r="H45630" s="0" t="s">
        <v>316</v>
      </c>
    </row>
    <row r="45631" customFormat="false" ht="12.85" hidden="false" customHeight="false" outlineLevel="0" collapsed="false">
      <c r="A45631" s="0" t="s">
        <v>50444</v>
      </c>
      <c r="B45631" s="0" t="n">
        <v>53</v>
      </c>
      <c r="C45631" s="0" t="s">
        <v>29</v>
      </c>
      <c r="D45631" s="0" t="s">
        <v>50446</v>
      </c>
      <c r="E45631" s="0" t="s">
        <v>50447</v>
      </c>
      <c r="F45631" s="0" t="n">
        <v>196.37</v>
      </c>
      <c r="G45631" s="0" t="s">
        <v>315</v>
      </c>
      <c r="H45631" s="0" t="s">
        <v>316</v>
      </c>
    </row>
    <row r="45632" customFormat="false" ht="12.85" hidden="false" customHeight="false" outlineLevel="0" collapsed="false">
      <c r="A45632" s="0" t="s">
        <v>50444</v>
      </c>
      <c r="B45632" s="0" t="n">
        <v>60</v>
      </c>
      <c r="C45632" s="0" t="s">
        <v>29</v>
      </c>
      <c r="D45632" s="0" t="s">
        <v>50446</v>
      </c>
      <c r="E45632" s="0" t="s">
        <v>50447</v>
      </c>
      <c r="F45632" s="0" t="n">
        <v>208.53</v>
      </c>
      <c r="G45632" s="0" t="s">
        <v>315</v>
      </c>
      <c r="H45632" s="0" t="s">
        <v>316</v>
      </c>
    </row>
    <row r="45633" customFormat="false" ht="12.85" hidden="false" customHeight="false" outlineLevel="0" collapsed="false">
      <c r="A45633" s="0" t="s">
        <v>50444</v>
      </c>
      <c r="B45633" s="0" t="n">
        <v>65</v>
      </c>
      <c r="C45633" s="0" t="s">
        <v>29</v>
      </c>
      <c r="D45633" s="0" t="s">
        <v>50446</v>
      </c>
      <c r="E45633" s="0" t="s">
        <v>50447</v>
      </c>
      <c r="F45633" s="0" t="n">
        <v>89.5</v>
      </c>
      <c r="G45633" s="0" t="s">
        <v>327</v>
      </c>
      <c r="H45633" s="0" t="s">
        <v>316</v>
      </c>
    </row>
    <row r="45634" customFormat="false" ht="12.85" hidden="false" customHeight="false" outlineLevel="0" collapsed="false">
      <c r="A45634" s="0" t="s">
        <v>50444</v>
      </c>
      <c r="B45634" s="0" t="n">
        <v>7</v>
      </c>
      <c r="C45634" s="0" t="s">
        <v>29</v>
      </c>
      <c r="D45634" s="0" t="s">
        <v>50446</v>
      </c>
      <c r="E45634" s="0" t="s">
        <v>50447</v>
      </c>
      <c r="F45634" s="0" t="n">
        <v>102.51</v>
      </c>
      <c r="G45634" s="0" t="s">
        <v>315</v>
      </c>
      <c r="H45634" s="0" t="s">
        <v>316</v>
      </c>
    </row>
    <row r="45635" customFormat="false" ht="12.85" hidden="false" customHeight="false" outlineLevel="0" collapsed="false">
      <c r="A45635" s="0" t="s">
        <v>50444</v>
      </c>
      <c r="B45635" s="0" t="n">
        <v>86</v>
      </c>
      <c r="C45635" s="0" t="s">
        <v>29</v>
      </c>
      <c r="D45635" s="0" t="s">
        <v>50446</v>
      </c>
      <c r="E45635" s="0" t="s">
        <v>50447</v>
      </c>
      <c r="F45635" s="0" t="n">
        <v>0.999048</v>
      </c>
      <c r="G45635" s="0" t="s">
        <v>315</v>
      </c>
      <c r="H45635" s="0" t="s">
        <v>316</v>
      </c>
    </row>
    <row r="45636" customFormat="false" ht="12.85" hidden="false" customHeight="false" outlineLevel="0" collapsed="false">
      <c r="A45636" s="0" t="s">
        <v>50444</v>
      </c>
      <c r="B45636" s="0" t="n">
        <v>8</v>
      </c>
      <c r="C45636" s="0" t="s">
        <v>50455</v>
      </c>
      <c r="D45636" s="0" t="s">
        <v>50446</v>
      </c>
      <c r="E45636" s="0" t="s">
        <v>50447</v>
      </c>
      <c r="F45636" s="0" t="n">
        <v>0.99</v>
      </c>
      <c r="G45636" s="0" t="s">
        <v>327</v>
      </c>
      <c r="H45636" s="0" t="s">
        <v>316</v>
      </c>
    </row>
    <row r="45637" customFormat="false" ht="12.85" hidden="false" customHeight="false" outlineLevel="0" collapsed="false">
      <c r="A45637" s="0" t="s">
        <v>50444</v>
      </c>
      <c r="B45637" s="0" t="n">
        <v>93</v>
      </c>
      <c r="C45637" s="0" t="s">
        <v>50456</v>
      </c>
      <c r="D45637" s="0" t="s">
        <v>50446</v>
      </c>
      <c r="E45637" s="0" t="s">
        <v>50447</v>
      </c>
      <c r="F45637" s="0" t="n">
        <v>1</v>
      </c>
      <c r="G45637" s="0" t="s">
        <v>315</v>
      </c>
      <c r="H45637" s="0" t="s">
        <v>316</v>
      </c>
    </row>
    <row r="45638" customFormat="false" ht="12.85" hidden="false" customHeight="false" outlineLevel="0" collapsed="false">
      <c r="A45638" s="0" t="s">
        <v>50457</v>
      </c>
      <c r="B45638" s="0" t="n">
        <v>78</v>
      </c>
      <c r="C45638" s="0" t="s">
        <v>29</v>
      </c>
      <c r="D45638" s="0" t="s">
        <v>50458</v>
      </c>
      <c r="E45638" s="0" t="s">
        <v>50459</v>
      </c>
      <c r="F45638" s="0" t="n">
        <v>0.99</v>
      </c>
      <c r="G45638" s="0" t="s">
        <v>315</v>
      </c>
      <c r="H45638" s="0" t="s">
        <v>316</v>
      </c>
    </row>
    <row r="45639" customFormat="false" ht="12.85" hidden="false" customHeight="false" outlineLevel="0" collapsed="false">
      <c r="A45639" s="0" t="s">
        <v>50460</v>
      </c>
      <c r="B45639" s="0" t="n">
        <v>441</v>
      </c>
      <c r="C45639" s="0" t="s">
        <v>50461</v>
      </c>
      <c r="D45639" s="0" t="s">
        <v>50462</v>
      </c>
      <c r="E45639" s="0" t="s">
        <v>50463</v>
      </c>
      <c r="F45639" s="0" t="n">
        <v>1</v>
      </c>
      <c r="G45639" s="0" t="s">
        <v>315</v>
      </c>
      <c r="H45639" s="0" t="s">
        <v>316</v>
      </c>
    </row>
    <row r="45640" customFormat="false" ht="12.85" hidden="false" customHeight="false" outlineLevel="0" collapsed="false">
      <c r="A45640" s="0" t="s">
        <v>50464</v>
      </c>
      <c r="B45640" s="0" t="n">
        <v>1003</v>
      </c>
      <c r="C45640" s="0" t="s">
        <v>29</v>
      </c>
      <c r="D45640" s="0" t="s">
        <v>50465</v>
      </c>
      <c r="E45640" s="0" t="s">
        <v>50466</v>
      </c>
      <c r="F45640" s="0" t="n">
        <v>222.21</v>
      </c>
      <c r="G45640" s="0" t="s">
        <v>315</v>
      </c>
      <c r="H45640" s="0" t="s">
        <v>316</v>
      </c>
    </row>
    <row r="45641" customFormat="false" ht="12.85" hidden="false" customHeight="false" outlineLevel="0" collapsed="false">
      <c r="A45641" s="0" t="s">
        <v>50464</v>
      </c>
      <c r="B45641" s="0" t="n">
        <v>1009</v>
      </c>
      <c r="C45641" s="0" t="s">
        <v>29</v>
      </c>
      <c r="D45641" s="0" t="s">
        <v>50465</v>
      </c>
      <c r="E45641" s="0" t="s">
        <v>50466</v>
      </c>
      <c r="F45641" s="0" t="n">
        <v>0.991719</v>
      </c>
      <c r="G45641" s="0" t="s">
        <v>315</v>
      </c>
      <c r="H45641" s="0" t="s">
        <v>316</v>
      </c>
    </row>
    <row r="45642" customFormat="false" ht="12.85" hidden="false" customHeight="false" outlineLevel="0" collapsed="false">
      <c r="A45642" s="0" t="s">
        <v>50464</v>
      </c>
      <c r="B45642" s="0" t="n">
        <v>1010</v>
      </c>
      <c r="C45642" s="0" t="s">
        <v>50467</v>
      </c>
      <c r="D45642" s="0" t="s">
        <v>50465</v>
      </c>
      <c r="E45642" s="0" t="s">
        <v>50466</v>
      </c>
      <c r="F45642" s="0" t="n">
        <v>23.7</v>
      </c>
      <c r="G45642" s="0" t="s">
        <v>327</v>
      </c>
      <c r="H45642" s="0" t="s">
        <v>316</v>
      </c>
    </row>
    <row r="45643" customFormat="false" ht="12.85" hidden="false" customHeight="false" outlineLevel="0" collapsed="false">
      <c r="A45643" s="0" t="s">
        <v>50464</v>
      </c>
      <c r="B45643" s="0" t="n">
        <v>1024</v>
      </c>
      <c r="C45643" s="0" t="s">
        <v>29</v>
      </c>
      <c r="D45643" s="0" t="s">
        <v>50465</v>
      </c>
      <c r="E45643" s="0" t="s">
        <v>50466</v>
      </c>
      <c r="F45643" s="0" t="n">
        <v>0.99</v>
      </c>
      <c r="G45643" s="0" t="s">
        <v>315</v>
      </c>
      <c r="H45643" s="0" t="s">
        <v>316</v>
      </c>
    </row>
    <row r="45644" customFormat="false" ht="12.85" hidden="false" customHeight="false" outlineLevel="0" collapsed="false">
      <c r="A45644" s="0" t="s">
        <v>50464</v>
      </c>
      <c r="B45644" s="0" t="n">
        <v>1025</v>
      </c>
      <c r="C45644" s="0" t="s">
        <v>29</v>
      </c>
      <c r="D45644" s="0" t="s">
        <v>50465</v>
      </c>
      <c r="E45644" s="0" t="s">
        <v>50466</v>
      </c>
      <c r="F45644" s="0" t="n">
        <v>40.58</v>
      </c>
      <c r="G45644" s="0" t="s">
        <v>315</v>
      </c>
      <c r="H45644" s="0" t="s">
        <v>316</v>
      </c>
    </row>
    <row r="45645" customFormat="false" ht="12.85" hidden="false" customHeight="false" outlineLevel="0" collapsed="false">
      <c r="A45645" s="0" t="s">
        <v>50464</v>
      </c>
      <c r="B45645" s="0" t="n">
        <v>1027</v>
      </c>
      <c r="C45645" s="0" t="s">
        <v>29</v>
      </c>
      <c r="D45645" s="0" t="s">
        <v>50465</v>
      </c>
      <c r="E45645" s="0" t="s">
        <v>50466</v>
      </c>
      <c r="F45645" s="0" t="n">
        <v>0.99</v>
      </c>
      <c r="G45645" s="0" t="s">
        <v>327</v>
      </c>
      <c r="H45645" s="0" t="s">
        <v>316</v>
      </c>
    </row>
    <row r="45646" customFormat="false" ht="12.85" hidden="false" customHeight="false" outlineLevel="0" collapsed="false">
      <c r="A45646" s="0" t="s">
        <v>50464</v>
      </c>
      <c r="B45646" s="0" t="n">
        <v>1065</v>
      </c>
      <c r="C45646" s="0" t="s">
        <v>29</v>
      </c>
      <c r="D45646" s="0" t="s">
        <v>50465</v>
      </c>
      <c r="E45646" s="0" t="s">
        <v>50466</v>
      </c>
      <c r="F45646" s="0" t="n">
        <v>0.954005</v>
      </c>
      <c r="G45646" s="0" t="s">
        <v>327</v>
      </c>
      <c r="H45646" s="0" t="s">
        <v>316</v>
      </c>
    </row>
    <row r="45647" customFormat="false" ht="12.85" hidden="false" customHeight="false" outlineLevel="0" collapsed="false">
      <c r="A45647" s="0" t="s">
        <v>50464</v>
      </c>
      <c r="B45647" s="0" t="n">
        <v>1068</v>
      </c>
      <c r="C45647" s="0" t="s">
        <v>29</v>
      </c>
      <c r="D45647" s="0" t="s">
        <v>50465</v>
      </c>
      <c r="E45647" s="0" t="s">
        <v>50466</v>
      </c>
      <c r="F45647" s="0" t="n">
        <v>1</v>
      </c>
      <c r="G45647" s="0" t="s">
        <v>315</v>
      </c>
      <c r="H45647" s="0" t="s">
        <v>316</v>
      </c>
    </row>
    <row r="45648" customFormat="false" ht="12.85" hidden="false" customHeight="false" outlineLevel="0" collapsed="false">
      <c r="A45648" s="0" t="s">
        <v>50464</v>
      </c>
      <c r="B45648" s="0" t="n">
        <v>1098</v>
      </c>
      <c r="C45648" s="0" t="s">
        <v>50468</v>
      </c>
      <c r="D45648" s="0" t="s">
        <v>50465</v>
      </c>
      <c r="E45648" s="0" t="s">
        <v>50466</v>
      </c>
      <c r="F45648" s="0" t="n">
        <v>0.999959</v>
      </c>
      <c r="G45648" s="0" t="s">
        <v>315</v>
      </c>
      <c r="H45648" s="0" t="s">
        <v>316</v>
      </c>
    </row>
    <row r="45649" customFormat="false" ht="12.85" hidden="false" customHeight="false" outlineLevel="0" collapsed="false">
      <c r="A45649" s="0" t="s">
        <v>50464</v>
      </c>
      <c r="B45649" s="0" t="n">
        <v>1106</v>
      </c>
      <c r="C45649" s="0" t="s">
        <v>29</v>
      </c>
      <c r="D45649" s="0" t="s">
        <v>50465</v>
      </c>
      <c r="E45649" s="0" t="s">
        <v>50466</v>
      </c>
      <c r="F45649" s="0" t="n">
        <v>0.611487</v>
      </c>
      <c r="G45649" s="0" t="s">
        <v>315</v>
      </c>
      <c r="H45649" s="0" t="s">
        <v>316</v>
      </c>
    </row>
    <row r="45650" customFormat="false" ht="12.85" hidden="false" customHeight="false" outlineLevel="0" collapsed="false">
      <c r="A45650" s="0" t="s">
        <v>50464</v>
      </c>
      <c r="B45650" s="0" t="n">
        <v>1108</v>
      </c>
      <c r="C45650" s="0" t="s">
        <v>29</v>
      </c>
      <c r="D45650" s="0" t="s">
        <v>50465</v>
      </c>
      <c r="E45650" s="0" t="s">
        <v>50466</v>
      </c>
      <c r="F45650" s="0" t="n">
        <v>1</v>
      </c>
      <c r="G45650" s="0" t="s">
        <v>327</v>
      </c>
      <c r="H45650" s="0" t="s">
        <v>316</v>
      </c>
    </row>
    <row r="45651" customFormat="false" ht="12.85" hidden="false" customHeight="false" outlineLevel="0" collapsed="false">
      <c r="A45651" s="0" t="s">
        <v>50464</v>
      </c>
      <c r="B45651" s="0" t="n">
        <v>1146</v>
      </c>
      <c r="C45651" s="0" t="s">
        <v>29</v>
      </c>
      <c r="D45651" s="0" t="s">
        <v>50465</v>
      </c>
      <c r="E45651" s="0" t="s">
        <v>50466</v>
      </c>
      <c r="F45651" s="0" t="n">
        <v>0.563463</v>
      </c>
      <c r="G45651" s="0" t="s">
        <v>315</v>
      </c>
      <c r="H45651" s="0" t="s">
        <v>316</v>
      </c>
    </row>
    <row r="45652" customFormat="false" ht="12.85" hidden="false" customHeight="false" outlineLevel="0" collapsed="false">
      <c r="A45652" s="0" t="s">
        <v>50464</v>
      </c>
      <c r="B45652" s="0" t="n">
        <v>1147</v>
      </c>
      <c r="C45652" s="0" t="s">
        <v>29</v>
      </c>
      <c r="D45652" s="0" t="s">
        <v>50465</v>
      </c>
      <c r="E45652" s="0" t="s">
        <v>50466</v>
      </c>
      <c r="F45652" s="0" t="n">
        <v>1</v>
      </c>
      <c r="G45652" s="0" t="s">
        <v>315</v>
      </c>
      <c r="H45652" s="0" t="s">
        <v>316</v>
      </c>
    </row>
    <row r="45653" customFormat="false" ht="12.85" hidden="false" customHeight="false" outlineLevel="0" collapsed="false">
      <c r="A45653" s="0" t="s">
        <v>50464</v>
      </c>
      <c r="B45653" s="0" t="n">
        <v>321</v>
      </c>
      <c r="C45653" s="0" t="s">
        <v>50469</v>
      </c>
      <c r="D45653" s="0" t="s">
        <v>50465</v>
      </c>
      <c r="E45653" s="0" t="s">
        <v>50466</v>
      </c>
      <c r="F45653" s="0" t="n">
        <v>0.5</v>
      </c>
      <c r="G45653" s="0" t="s">
        <v>315</v>
      </c>
      <c r="H45653" s="0" t="s">
        <v>316</v>
      </c>
    </row>
    <row r="45654" customFormat="false" ht="12.85" hidden="false" customHeight="false" outlineLevel="0" collapsed="false">
      <c r="A45654" s="0" t="s">
        <v>50464</v>
      </c>
      <c r="B45654" s="0" t="n">
        <v>411</v>
      </c>
      <c r="C45654" s="0" t="s">
        <v>29</v>
      </c>
      <c r="D45654" s="0" t="s">
        <v>50465</v>
      </c>
      <c r="E45654" s="0" t="s">
        <v>50466</v>
      </c>
      <c r="F45654" s="0" t="n">
        <v>0.999877</v>
      </c>
      <c r="G45654" s="0" t="s">
        <v>315</v>
      </c>
      <c r="H45654" s="0" t="s">
        <v>316</v>
      </c>
    </row>
    <row r="45655" customFormat="false" ht="12.85" hidden="false" customHeight="false" outlineLevel="0" collapsed="false">
      <c r="A45655" s="0" t="s">
        <v>50464</v>
      </c>
      <c r="B45655" s="0" t="n">
        <v>414</v>
      </c>
      <c r="C45655" s="0" t="s">
        <v>50470</v>
      </c>
      <c r="D45655" s="0" t="s">
        <v>50465</v>
      </c>
      <c r="E45655" s="0" t="s">
        <v>50466</v>
      </c>
      <c r="F45655" s="0" t="s">
        <v>29</v>
      </c>
      <c r="G45655" s="0" t="s">
        <v>327</v>
      </c>
      <c r="H45655" s="0" t="s">
        <v>316</v>
      </c>
    </row>
    <row r="45656" customFormat="false" ht="12.85" hidden="false" customHeight="false" outlineLevel="0" collapsed="false">
      <c r="A45656" s="0" t="s">
        <v>50464</v>
      </c>
      <c r="B45656" s="0" t="n">
        <v>465</v>
      </c>
      <c r="C45656" s="0" t="s">
        <v>50471</v>
      </c>
      <c r="D45656" s="0" t="s">
        <v>50465</v>
      </c>
      <c r="E45656" s="0" t="s">
        <v>50466</v>
      </c>
      <c r="F45656" s="0" t="n">
        <v>1</v>
      </c>
      <c r="G45656" s="0" t="s">
        <v>327</v>
      </c>
      <c r="H45656" s="0" t="s">
        <v>316</v>
      </c>
    </row>
    <row r="45657" customFormat="false" ht="12.85" hidden="false" customHeight="false" outlineLevel="0" collapsed="false">
      <c r="A45657" s="0" t="s">
        <v>50464</v>
      </c>
      <c r="B45657" s="0" t="n">
        <v>513</v>
      </c>
      <c r="C45657" s="0" t="s">
        <v>29</v>
      </c>
      <c r="D45657" s="0" t="s">
        <v>50465</v>
      </c>
      <c r="E45657" s="0" t="s">
        <v>50466</v>
      </c>
      <c r="F45657" s="0" t="n">
        <v>0.896804</v>
      </c>
      <c r="G45657" s="0" t="s">
        <v>315</v>
      </c>
      <c r="H45657" s="0" t="s">
        <v>316</v>
      </c>
    </row>
    <row r="45658" customFormat="false" ht="12.85" hidden="false" customHeight="false" outlineLevel="0" collapsed="false">
      <c r="A45658" s="0" t="s">
        <v>50464</v>
      </c>
      <c r="B45658" s="0" t="n">
        <v>514</v>
      </c>
      <c r="C45658" s="0" t="s">
        <v>29</v>
      </c>
      <c r="D45658" s="0" t="s">
        <v>50465</v>
      </c>
      <c r="E45658" s="0" t="s">
        <v>50466</v>
      </c>
      <c r="F45658" s="0" t="n">
        <v>0.86</v>
      </c>
      <c r="G45658" s="0" t="s">
        <v>315</v>
      </c>
      <c r="H45658" s="0" t="s">
        <v>316</v>
      </c>
    </row>
    <row r="45659" customFormat="false" ht="12.85" hidden="false" customHeight="false" outlineLevel="0" collapsed="false">
      <c r="A45659" s="0" t="s">
        <v>50464</v>
      </c>
      <c r="B45659" s="0" t="n">
        <v>516</v>
      </c>
      <c r="C45659" s="0" t="s">
        <v>29</v>
      </c>
      <c r="D45659" s="0" t="s">
        <v>50465</v>
      </c>
      <c r="E45659" s="0" t="s">
        <v>50466</v>
      </c>
      <c r="F45659" s="0" t="n">
        <v>0.956494</v>
      </c>
      <c r="G45659" s="0" t="s">
        <v>315</v>
      </c>
      <c r="H45659" s="0" t="s">
        <v>316</v>
      </c>
    </row>
    <row r="45660" customFormat="false" ht="12.85" hidden="false" customHeight="false" outlineLevel="0" collapsed="false">
      <c r="A45660" s="0" t="s">
        <v>50464</v>
      </c>
      <c r="B45660" s="0" t="n">
        <v>523</v>
      </c>
      <c r="C45660" s="0" t="s">
        <v>29</v>
      </c>
      <c r="D45660" s="0" t="s">
        <v>50465</v>
      </c>
      <c r="E45660" s="0" t="s">
        <v>50466</v>
      </c>
      <c r="F45660" s="0" t="n">
        <v>199.53</v>
      </c>
      <c r="G45660" s="0" t="s">
        <v>315</v>
      </c>
      <c r="H45660" s="0" t="s">
        <v>316</v>
      </c>
    </row>
    <row r="45661" customFormat="false" ht="12.85" hidden="false" customHeight="false" outlineLevel="0" collapsed="false">
      <c r="A45661" s="0" t="s">
        <v>50464</v>
      </c>
      <c r="B45661" s="0" t="n">
        <v>585</v>
      </c>
      <c r="C45661" s="0" t="s">
        <v>50472</v>
      </c>
      <c r="D45661" s="0" t="s">
        <v>50465</v>
      </c>
      <c r="E45661" s="0" t="s">
        <v>50466</v>
      </c>
      <c r="F45661" s="0" t="s">
        <v>29</v>
      </c>
      <c r="G45661" s="0" t="s">
        <v>315</v>
      </c>
      <c r="H45661" s="0" t="s">
        <v>316</v>
      </c>
    </row>
    <row r="45662" customFormat="false" ht="12.85" hidden="false" customHeight="false" outlineLevel="0" collapsed="false">
      <c r="A45662" s="0" t="s">
        <v>50464</v>
      </c>
      <c r="B45662" s="0" t="n">
        <v>588</v>
      </c>
      <c r="C45662" s="0" t="s">
        <v>50473</v>
      </c>
      <c r="D45662" s="0" t="s">
        <v>50465</v>
      </c>
      <c r="E45662" s="0" t="s">
        <v>50466</v>
      </c>
      <c r="F45662" s="0" t="s">
        <v>29</v>
      </c>
      <c r="G45662" s="0" t="s">
        <v>315</v>
      </c>
      <c r="H45662" s="0" t="s">
        <v>316</v>
      </c>
    </row>
    <row r="45663" customFormat="false" ht="12.85" hidden="false" customHeight="false" outlineLevel="0" collapsed="false">
      <c r="A45663" s="0" t="s">
        <v>50464</v>
      </c>
      <c r="B45663" s="0" t="n">
        <v>628</v>
      </c>
      <c r="C45663" s="0" t="s">
        <v>50474</v>
      </c>
      <c r="D45663" s="0" t="s">
        <v>50465</v>
      </c>
      <c r="E45663" s="0" t="s">
        <v>50466</v>
      </c>
      <c r="F45663" s="0" t="n">
        <v>1</v>
      </c>
      <c r="G45663" s="0" t="s">
        <v>315</v>
      </c>
      <c r="H45663" s="0" t="s">
        <v>316</v>
      </c>
    </row>
    <row r="45664" customFormat="false" ht="12.85" hidden="false" customHeight="false" outlineLevel="0" collapsed="false">
      <c r="A45664" s="0" t="s">
        <v>50464</v>
      </c>
      <c r="B45664" s="0" t="n">
        <v>647</v>
      </c>
      <c r="C45664" s="0" t="s">
        <v>29</v>
      </c>
      <c r="D45664" s="0" t="s">
        <v>50465</v>
      </c>
      <c r="E45664" s="0" t="s">
        <v>50466</v>
      </c>
      <c r="F45664" s="0" t="n">
        <v>1</v>
      </c>
      <c r="G45664" s="0" t="s">
        <v>315</v>
      </c>
      <c r="H45664" s="0" t="s">
        <v>316</v>
      </c>
    </row>
    <row r="45665" customFormat="false" ht="12.85" hidden="false" customHeight="false" outlineLevel="0" collapsed="false">
      <c r="A45665" s="0" t="s">
        <v>50464</v>
      </c>
      <c r="B45665" s="0" t="n">
        <v>667</v>
      </c>
      <c r="C45665" s="0" t="s">
        <v>50475</v>
      </c>
      <c r="D45665" s="0" t="s">
        <v>50465</v>
      </c>
      <c r="E45665" s="0" t="s">
        <v>50466</v>
      </c>
      <c r="F45665" s="0" t="n">
        <v>1</v>
      </c>
      <c r="G45665" s="0" t="s">
        <v>315</v>
      </c>
      <c r="H45665" s="0" t="s">
        <v>316</v>
      </c>
    </row>
    <row r="45666" customFormat="false" ht="12.85" hidden="false" customHeight="false" outlineLevel="0" collapsed="false">
      <c r="A45666" s="0" t="s">
        <v>50464</v>
      </c>
      <c r="B45666" s="0" t="n">
        <v>684</v>
      </c>
      <c r="C45666" s="0" t="s">
        <v>50476</v>
      </c>
      <c r="D45666" s="0" t="s">
        <v>50465</v>
      </c>
      <c r="E45666" s="0" t="s">
        <v>50466</v>
      </c>
      <c r="F45666" s="0" t="n">
        <v>0.5</v>
      </c>
      <c r="G45666" s="0" t="s">
        <v>315</v>
      </c>
      <c r="H45666" s="0" t="s">
        <v>316</v>
      </c>
    </row>
    <row r="45667" customFormat="false" ht="12.85" hidden="false" customHeight="false" outlineLevel="0" collapsed="false">
      <c r="A45667" s="0" t="s">
        <v>50464</v>
      </c>
      <c r="B45667" s="0" t="n">
        <v>685</v>
      </c>
      <c r="C45667" s="0" t="s">
        <v>50477</v>
      </c>
      <c r="D45667" s="0" t="s">
        <v>50465</v>
      </c>
      <c r="E45667" s="0" t="s">
        <v>50466</v>
      </c>
      <c r="F45667" s="0" t="s">
        <v>29</v>
      </c>
      <c r="G45667" s="0" t="s">
        <v>315</v>
      </c>
      <c r="H45667" s="0" t="s">
        <v>316</v>
      </c>
    </row>
    <row r="45668" customFormat="false" ht="12.85" hidden="false" customHeight="false" outlineLevel="0" collapsed="false">
      <c r="A45668" s="0" t="s">
        <v>50464</v>
      </c>
      <c r="B45668" s="0" t="n">
        <v>690</v>
      </c>
      <c r="C45668" s="0" t="s">
        <v>29</v>
      </c>
      <c r="D45668" s="0" t="s">
        <v>50465</v>
      </c>
      <c r="E45668" s="0" t="s">
        <v>50466</v>
      </c>
      <c r="F45668" s="0" t="n">
        <v>0.5</v>
      </c>
      <c r="G45668" s="0" t="s">
        <v>327</v>
      </c>
      <c r="H45668" s="0" t="s">
        <v>316</v>
      </c>
    </row>
    <row r="45669" customFormat="false" ht="12.85" hidden="false" customHeight="false" outlineLevel="0" collapsed="false">
      <c r="A45669" s="0" t="s">
        <v>50464</v>
      </c>
      <c r="B45669" s="0" t="n">
        <v>691</v>
      </c>
      <c r="C45669" s="0" t="s">
        <v>50478</v>
      </c>
      <c r="D45669" s="0" t="s">
        <v>50465</v>
      </c>
      <c r="E45669" s="0" t="s">
        <v>50466</v>
      </c>
      <c r="F45669" s="0" t="s">
        <v>29</v>
      </c>
      <c r="G45669" s="0" t="s">
        <v>315</v>
      </c>
      <c r="H45669" s="0" t="s">
        <v>316</v>
      </c>
    </row>
    <row r="45670" customFormat="false" ht="12.85" hidden="false" customHeight="false" outlineLevel="0" collapsed="false">
      <c r="A45670" s="0" t="s">
        <v>50464</v>
      </c>
      <c r="B45670" s="0" t="n">
        <v>759</v>
      </c>
      <c r="C45670" s="0" t="s">
        <v>29</v>
      </c>
      <c r="D45670" s="0" t="s">
        <v>50465</v>
      </c>
      <c r="E45670" s="0" t="s">
        <v>50466</v>
      </c>
      <c r="F45670" s="0" t="n">
        <v>1</v>
      </c>
      <c r="G45670" s="0" t="s">
        <v>315</v>
      </c>
      <c r="H45670" s="0" t="s">
        <v>316</v>
      </c>
    </row>
    <row r="45671" customFormat="false" ht="12.85" hidden="false" customHeight="false" outlineLevel="0" collapsed="false">
      <c r="A45671" s="0" t="s">
        <v>50464</v>
      </c>
      <c r="B45671" s="0" t="n">
        <v>785</v>
      </c>
      <c r="C45671" s="0" t="s">
        <v>29</v>
      </c>
      <c r="D45671" s="0" t="s">
        <v>50465</v>
      </c>
      <c r="E45671" s="0" t="s">
        <v>50466</v>
      </c>
      <c r="F45671" s="0" t="n">
        <v>1</v>
      </c>
      <c r="G45671" s="0" t="s">
        <v>315</v>
      </c>
      <c r="H45671" s="0" t="s">
        <v>316</v>
      </c>
    </row>
    <row r="45672" customFormat="false" ht="12.85" hidden="false" customHeight="false" outlineLevel="0" collapsed="false">
      <c r="A45672" s="0" t="s">
        <v>50464</v>
      </c>
      <c r="B45672" s="0" t="n">
        <v>7</v>
      </c>
      <c r="C45672" s="0" t="s">
        <v>50479</v>
      </c>
      <c r="D45672" s="0" t="s">
        <v>50465</v>
      </c>
      <c r="E45672" s="0" t="s">
        <v>50466</v>
      </c>
      <c r="F45672" s="0" t="s">
        <v>29</v>
      </c>
      <c r="G45672" s="0" t="s">
        <v>315</v>
      </c>
      <c r="H45672" s="0" t="s">
        <v>316</v>
      </c>
    </row>
    <row r="45673" customFormat="false" ht="12.85" hidden="false" customHeight="false" outlineLevel="0" collapsed="false">
      <c r="A45673" s="0" t="s">
        <v>50464</v>
      </c>
      <c r="B45673" s="0" t="n">
        <v>822</v>
      </c>
      <c r="C45673" s="0" t="s">
        <v>50480</v>
      </c>
      <c r="D45673" s="0" t="s">
        <v>50465</v>
      </c>
      <c r="E45673" s="0" t="s">
        <v>50466</v>
      </c>
      <c r="F45673" s="0" t="n">
        <v>1</v>
      </c>
      <c r="G45673" s="0" t="s">
        <v>327</v>
      </c>
      <c r="H45673" s="0" t="s">
        <v>316</v>
      </c>
    </row>
    <row r="45674" customFormat="false" ht="12.85" hidden="false" customHeight="false" outlineLevel="0" collapsed="false">
      <c r="A45674" s="0" t="s">
        <v>50464</v>
      </c>
      <c r="B45674" s="0" t="n">
        <v>826</v>
      </c>
      <c r="C45674" s="0" t="s">
        <v>50481</v>
      </c>
      <c r="D45674" s="0" t="s">
        <v>50465</v>
      </c>
      <c r="E45674" s="0" t="s">
        <v>50466</v>
      </c>
      <c r="F45674" s="0" t="n">
        <v>0.865869</v>
      </c>
      <c r="G45674" s="0" t="s">
        <v>315</v>
      </c>
      <c r="H45674" s="0" t="s">
        <v>316</v>
      </c>
    </row>
    <row r="45675" customFormat="false" ht="12.85" hidden="false" customHeight="false" outlineLevel="0" collapsed="false">
      <c r="A45675" s="0" t="s">
        <v>50464</v>
      </c>
      <c r="B45675" s="0" t="n">
        <v>828</v>
      </c>
      <c r="C45675" s="0" t="s">
        <v>50482</v>
      </c>
      <c r="D45675" s="0" t="s">
        <v>50465</v>
      </c>
      <c r="E45675" s="0" t="s">
        <v>50466</v>
      </c>
      <c r="F45675" s="0" t="n">
        <v>0.995524</v>
      </c>
      <c r="G45675" s="0" t="s">
        <v>315</v>
      </c>
      <c r="H45675" s="0" t="s">
        <v>316</v>
      </c>
    </row>
    <row r="45676" customFormat="false" ht="12.85" hidden="false" customHeight="false" outlineLevel="0" collapsed="false">
      <c r="A45676" s="0" t="s">
        <v>50464</v>
      </c>
      <c r="B45676" s="0" t="n">
        <v>837</v>
      </c>
      <c r="C45676" s="0" t="s">
        <v>50483</v>
      </c>
      <c r="D45676" s="0" t="s">
        <v>50465</v>
      </c>
      <c r="E45676" s="0" t="s">
        <v>50466</v>
      </c>
      <c r="F45676" s="0" t="n">
        <v>0.2</v>
      </c>
      <c r="G45676" s="0" t="s">
        <v>315</v>
      </c>
      <c r="H45676" s="0" t="s">
        <v>316</v>
      </c>
    </row>
    <row r="45677" customFormat="false" ht="12.85" hidden="false" customHeight="false" outlineLevel="0" collapsed="false">
      <c r="A45677" s="0" t="s">
        <v>50464</v>
      </c>
      <c r="B45677" s="0" t="n">
        <v>840</v>
      </c>
      <c r="C45677" s="0" t="s">
        <v>50484</v>
      </c>
      <c r="D45677" s="0" t="s">
        <v>50465</v>
      </c>
      <c r="E45677" s="0" t="s">
        <v>50466</v>
      </c>
      <c r="F45677" s="0" t="s">
        <v>29</v>
      </c>
      <c r="G45677" s="0" t="s">
        <v>315</v>
      </c>
      <c r="H45677" s="0" t="s">
        <v>316</v>
      </c>
    </row>
    <row r="45678" customFormat="false" ht="12.85" hidden="false" customHeight="false" outlineLevel="0" collapsed="false">
      <c r="A45678" s="0" t="s">
        <v>50464</v>
      </c>
      <c r="B45678" s="0" t="n">
        <v>842</v>
      </c>
      <c r="C45678" s="0" t="s">
        <v>50485</v>
      </c>
      <c r="D45678" s="0" t="s">
        <v>50465</v>
      </c>
      <c r="E45678" s="0" t="s">
        <v>50466</v>
      </c>
      <c r="F45678" s="0" t="s">
        <v>29</v>
      </c>
      <c r="G45678" s="0" t="s">
        <v>315</v>
      </c>
      <c r="H45678" s="0" t="s">
        <v>316</v>
      </c>
    </row>
    <row r="45679" customFormat="false" ht="12.85" hidden="false" customHeight="false" outlineLevel="0" collapsed="false">
      <c r="A45679" s="0" t="s">
        <v>50464</v>
      </c>
      <c r="B45679" s="0" t="n">
        <v>843</v>
      </c>
      <c r="C45679" s="0" t="s">
        <v>50486</v>
      </c>
      <c r="D45679" s="0" t="s">
        <v>50465</v>
      </c>
      <c r="E45679" s="0" t="s">
        <v>50466</v>
      </c>
      <c r="F45679" s="0" t="s">
        <v>29</v>
      </c>
      <c r="G45679" s="0" t="s">
        <v>327</v>
      </c>
      <c r="H45679" s="0" t="s">
        <v>316</v>
      </c>
    </row>
    <row r="45680" customFormat="false" ht="12.85" hidden="false" customHeight="false" outlineLevel="0" collapsed="false">
      <c r="A45680" s="0" t="s">
        <v>50464</v>
      </c>
      <c r="B45680" s="0" t="n">
        <v>844</v>
      </c>
      <c r="C45680" s="0" t="s">
        <v>50487</v>
      </c>
      <c r="D45680" s="0" t="s">
        <v>50465</v>
      </c>
      <c r="E45680" s="0" t="s">
        <v>50466</v>
      </c>
      <c r="F45680" s="0" t="n">
        <v>0.58</v>
      </c>
      <c r="G45680" s="0" t="s">
        <v>315</v>
      </c>
      <c r="H45680" s="0" t="s">
        <v>316</v>
      </c>
    </row>
    <row r="45681" customFormat="false" ht="12.85" hidden="false" customHeight="false" outlineLevel="0" collapsed="false">
      <c r="A45681" s="0" t="s">
        <v>50464</v>
      </c>
      <c r="B45681" s="0" t="n">
        <v>850</v>
      </c>
      <c r="C45681" s="0" t="s">
        <v>50488</v>
      </c>
      <c r="D45681" s="0" t="s">
        <v>50465</v>
      </c>
      <c r="E45681" s="0" t="s">
        <v>50466</v>
      </c>
      <c r="F45681" s="0" t="n">
        <v>0.999852</v>
      </c>
      <c r="G45681" s="0" t="s">
        <v>315</v>
      </c>
      <c r="H45681" s="0" t="s">
        <v>316</v>
      </c>
    </row>
    <row r="45682" customFormat="false" ht="12.85" hidden="false" customHeight="false" outlineLevel="0" collapsed="false">
      <c r="A45682" s="0" t="s">
        <v>50464</v>
      </c>
      <c r="B45682" s="0" t="n">
        <v>870</v>
      </c>
      <c r="C45682" s="0" t="s">
        <v>29</v>
      </c>
      <c r="D45682" s="0" t="s">
        <v>50465</v>
      </c>
      <c r="E45682" s="0" t="s">
        <v>50466</v>
      </c>
      <c r="F45682" s="0" t="n">
        <v>1</v>
      </c>
      <c r="G45682" s="0" t="s">
        <v>315</v>
      </c>
      <c r="H45682" s="0" t="s">
        <v>316</v>
      </c>
    </row>
    <row r="45683" customFormat="false" ht="12.85" hidden="false" customHeight="false" outlineLevel="0" collapsed="false">
      <c r="A45683" s="0" t="s">
        <v>50464</v>
      </c>
      <c r="B45683" s="0" t="n">
        <v>875</v>
      </c>
      <c r="C45683" s="0" t="s">
        <v>50489</v>
      </c>
      <c r="D45683" s="0" t="s">
        <v>50465</v>
      </c>
      <c r="E45683" s="0" t="s">
        <v>50466</v>
      </c>
      <c r="F45683" s="0" t="s">
        <v>29</v>
      </c>
      <c r="G45683" s="0" t="s">
        <v>398</v>
      </c>
      <c r="H45683" s="0" t="s">
        <v>316</v>
      </c>
    </row>
    <row r="45684" customFormat="false" ht="12.85" hidden="false" customHeight="false" outlineLevel="0" collapsed="false">
      <c r="A45684" s="0" t="s">
        <v>50464</v>
      </c>
      <c r="B45684" s="0" t="n">
        <v>881</v>
      </c>
      <c r="C45684" s="0" t="s">
        <v>29</v>
      </c>
      <c r="D45684" s="0" t="s">
        <v>50465</v>
      </c>
      <c r="E45684" s="0" t="s">
        <v>50466</v>
      </c>
      <c r="F45684" s="0" t="n">
        <v>81.55</v>
      </c>
      <c r="G45684" s="0" t="s">
        <v>315</v>
      </c>
      <c r="H45684" s="0" t="s">
        <v>316</v>
      </c>
    </row>
    <row r="45685" customFormat="false" ht="12.85" hidden="false" customHeight="false" outlineLevel="0" collapsed="false">
      <c r="A45685" s="0" t="s">
        <v>50464</v>
      </c>
      <c r="B45685" s="0" t="n">
        <v>883</v>
      </c>
      <c r="C45685" s="0" t="s">
        <v>50490</v>
      </c>
      <c r="D45685" s="0" t="s">
        <v>50465</v>
      </c>
      <c r="E45685" s="0" t="s">
        <v>50466</v>
      </c>
      <c r="F45685" s="0" t="n">
        <v>0.9</v>
      </c>
      <c r="G45685" s="0" t="s">
        <v>327</v>
      </c>
      <c r="H45685" s="0" t="s">
        <v>316</v>
      </c>
    </row>
    <row r="45686" customFormat="false" ht="12.85" hidden="false" customHeight="false" outlineLevel="0" collapsed="false">
      <c r="A45686" s="0" t="s">
        <v>50464</v>
      </c>
      <c r="B45686" s="0" t="n">
        <v>892</v>
      </c>
      <c r="C45686" s="0" t="s">
        <v>29</v>
      </c>
      <c r="D45686" s="0" t="s">
        <v>50465</v>
      </c>
      <c r="E45686" s="0" t="s">
        <v>50466</v>
      </c>
      <c r="F45686" s="0" t="n">
        <v>103.06</v>
      </c>
      <c r="G45686" s="0" t="s">
        <v>315</v>
      </c>
      <c r="H45686" s="0" t="s">
        <v>316</v>
      </c>
    </row>
    <row r="45687" customFormat="false" ht="12.85" hidden="false" customHeight="false" outlineLevel="0" collapsed="false">
      <c r="A45687" s="0" t="s">
        <v>50464</v>
      </c>
      <c r="B45687" s="0" t="n">
        <v>894</v>
      </c>
      <c r="C45687" s="0" t="s">
        <v>29</v>
      </c>
      <c r="D45687" s="0" t="s">
        <v>50465</v>
      </c>
      <c r="E45687" s="0" t="s">
        <v>50466</v>
      </c>
      <c r="F45687" s="0" t="n">
        <v>0.916592</v>
      </c>
      <c r="G45687" s="0" t="s">
        <v>327</v>
      </c>
      <c r="H45687" s="0" t="s">
        <v>316</v>
      </c>
    </row>
    <row r="45688" customFormat="false" ht="12.85" hidden="false" customHeight="false" outlineLevel="0" collapsed="false">
      <c r="A45688" s="0" t="s">
        <v>50464</v>
      </c>
      <c r="B45688" s="0" t="n">
        <v>895</v>
      </c>
      <c r="C45688" s="0" t="s">
        <v>29</v>
      </c>
      <c r="D45688" s="0" t="s">
        <v>50465</v>
      </c>
      <c r="E45688" s="0" t="s">
        <v>50466</v>
      </c>
      <c r="F45688" s="0" t="n">
        <v>0.92</v>
      </c>
      <c r="G45688" s="0" t="s">
        <v>327</v>
      </c>
      <c r="H45688" s="0" t="s">
        <v>316</v>
      </c>
    </row>
    <row r="45689" customFormat="false" ht="12.85" hidden="false" customHeight="false" outlineLevel="0" collapsed="false">
      <c r="A45689" s="0" t="s">
        <v>50464</v>
      </c>
      <c r="B45689" s="0" t="n">
        <v>8</v>
      </c>
      <c r="C45689" s="0" t="s">
        <v>50491</v>
      </c>
      <c r="D45689" s="0" t="s">
        <v>50465</v>
      </c>
      <c r="E45689" s="0" t="s">
        <v>50466</v>
      </c>
      <c r="F45689" s="0" t="s">
        <v>29</v>
      </c>
      <c r="G45689" s="0" t="s">
        <v>315</v>
      </c>
      <c r="H45689" s="0" t="s">
        <v>316</v>
      </c>
    </row>
    <row r="45690" customFormat="false" ht="12.85" hidden="false" customHeight="false" outlineLevel="0" collapsed="false">
      <c r="A45690" s="0" t="s">
        <v>50464</v>
      </c>
      <c r="B45690" s="0" t="n">
        <v>903</v>
      </c>
      <c r="C45690" s="0" t="s">
        <v>29</v>
      </c>
      <c r="D45690" s="0" t="s">
        <v>50465</v>
      </c>
      <c r="E45690" s="0" t="s">
        <v>50466</v>
      </c>
      <c r="F45690" s="0" t="n">
        <v>0.999989</v>
      </c>
      <c r="G45690" s="0" t="s">
        <v>315</v>
      </c>
      <c r="H45690" s="0" t="s">
        <v>316</v>
      </c>
    </row>
    <row r="45691" customFormat="false" ht="12.85" hidden="false" customHeight="false" outlineLevel="0" collapsed="false">
      <c r="A45691" s="0" t="s">
        <v>50464</v>
      </c>
      <c r="B45691" s="0" t="n">
        <v>914</v>
      </c>
      <c r="C45691" s="0" t="s">
        <v>29</v>
      </c>
      <c r="D45691" s="0" t="s">
        <v>50465</v>
      </c>
      <c r="E45691" s="0" t="s">
        <v>50466</v>
      </c>
      <c r="F45691" s="0" t="n">
        <v>173.27</v>
      </c>
      <c r="G45691" s="0" t="s">
        <v>315</v>
      </c>
      <c r="H45691" s="0" t="s">
        <v>316</v>
      </c>
    </row>
    <row r="45692" customFormat="false" ht="12.85" hidden="false" customHeight="false" outlineLevel="0" collapsed="false">
      <c r="A45692" s="0" t="s">
        <v>50464</v>
      </c>
      <c r="B45692" s="0" t="n">
        <v>924</v>
      </c>
      <c r="C45692" s="0" t="s">
        <v>29</v>
      </c>
      <c r="D45692" s="0" t="s">
        <v>50465</v>
      </c>
      <c r="E45692" s="0" t="s">
        <v>50466</v>
      </c>
      <c r="F45692" s="0" t="n">
        <v>0.858397</v>
      </c>
      <c r="G45692" s="0" t="s">
        <v>315</v>
      </c>
      <c r="H45692" s="0" t="s">
        <v>316</v>
      </c>
    </row>
    <row r="45693" customFormat="false" ht="12.85" hidden="false" customHeight="false" outlineLevel="0" collapsed="false">
      <c r="A45693" s="0" t="s">
        <v>50464</v>
      </c>
      <c r="B45693" s="0" t="n">
        <v>925</v>
      </c>
      <c r="C45693" s="0" t="s">
        <v>29</v>
      </c>
      <c r="D45693" s="0" t="s">
        <v>50465</v>
      </c>
      <c r="E45693" s="0" t="s">
        <v>50466</v>
      </c>
      <c r="F45693" s="0" t="n">
        <v>45</v>
      </c>
      <c r="G45693" s="0" t="s">
        <v>315</v>
      </c>
      <c r="H45693" s="0" t="s">
        <v>316</v>
      </c>
    </row>
    <row r="45694" customFormat="false" ht="12.85" hidden="false" customHeight="false" outlineLevel="0" collapsed="false">
      <c r="A45694" s="0" t="s">
        <v>50464</v>
      </c>
      <c r="B45694" s="0" t="n">
        <v>936</v>
      </c>
      <c r="C45694" s="0" t="s">
        <v>29</v>
      </c>
      <c r="D45694" s="0" t="s">
        <v>50465</v>
      </c>
      <c r="E45694" s="0" t="s">
        <v>50466</v>
      </c>
      <c r="F45694" s="0" t="n">
        <v>109.83</v>
      </c>
      <c r="G45694" s="0" t="s">
        <v>315</v>
      </c>
      <c r="H45694" s="0" t="s">
        <v>316</v>
      </c>
    </row>
    <row r="45695" customFormat="false" ht="12.85" hidden="false" customHeight="false" outlineLevel="0" collapsed="false">
      <c r="A45695" s="0" t="s">
        <v>50464</v>
      </c>
      <c r="B45695" s="0" t="n">
        <v>938</v>
      </c>
      <c r="C45695" s="0" t="s">
        <v>29</v>
      </c>
      <c r="D45695" s="0" t="s">
        <v>50465</v>
      </c>
      <c r="E45695" s="0" t="s">
        <v>50466</v>
      </c>
      <c r="F45695" s="0" t="n">
        <v>0.5</v>
      </c>
      <c r="G45695" s="0" t="s">
        <v>327</v>
      </c>
      <c r="H45695" s="0" t="s">
        <v>316</v>
      </c>
    </row>
    <row r="45696" customFormat="false" ht="12.85" hidden="false" customHeight="false" outlineLevel="0" collapsed="false">
      <c r="A45696" s="0" t="s">
        <v>50464</v>
      </c>
      <c r="B45696" s="0" t="n">
        <v>940</v>
      </c>
      <c r="C45696" s="0" t="s">
        <v>29</v>
      </c>
      <c r="D45696" s="0" t="s">
        <v>50465</v>
      </c>
      <c r="E45696" s="0" t="s">
        <v>50466</v>
      </c>
      <c r="F45696" s="0" t="n">
        <v>0.81079</v>
      </c>
      <c r="G45696" s="0" t="s">
        <v>327</v>
      </c>
      <c r="H45696" s="0" t="s">
        <v>316</v>
      </c>
    </row>
    <row r="45697" customFormat="false" ht="12.85" hidden="false" customHeight="false" outlineLevel="0" collapsed="false">
      <c r="A45697" s="0" t="s">
        <v>50464</v>
      </c>
      <c r="B45697" s="0" t="n">
        <v>974</v>
      </c>
      <c r="C45697" s="0" t="s">
        <v>29</v>
      </c>
      <c r="D45697" s="0" t="s">
        <v>50465</v>
      </c>
      <c r="E45697" s="0" t="s">
        <v>50466</v>
      </c>
      <c r="F45697" s="0" t="n">
        <v>1</v>
      </c>
      <c r="G45697" s="0" t="s">
        <v>315</v>
      </c>
      <c r="H45697" s="0" t="s">
        <v>316</v>
      </c>
    </row>
    <row r="45698" customFormat="false" ht="12.85" hidden="false" customHeight="false" outlineLevel="0" collapsed="false">
      <c r="A45698" s="0" t="s">
        <v>50464</v>
      </c>
      <c r="B45698" s="0" t="n">
        <v>998</v>
      </c>
      <c r="C45698" s="0" t="s">
        <v>29</v>
      </c>
      <c r="D45698" s="0" t="s">
        <v>50465</v>
      </c>
      <c r="E45698" s="0" t="s">
        <v>50466</v>
      </c>
      <c r="F45698" s="0" t="n">
        <v>1</v>
      </c>
      <c r="G45698" s="0" t="s">
        <v>315</v>
      </c>
      <c r="H45698" s="0" t="s">
        <v>316</v>
      </c>
    </row>
    <row r="45699" customFormat="false" ht="12.85" hidden="false" customHeight="false" outlineLevel="0" collapsed="false">
      <c r="A45699" s="0" t="s">
        <v>50464</v>
      </c>
      <c r="B45699" s="0" t="n">
        <v>9</v>
      </c>
      <c r="C45699" s="0" t="s">
        <v>50492</v>
      </c>
      <c r="D45699" s="0" t="s">
        <v>50465</v>
      </c>
      <c r="E45699" s="0" t="s">
        <v>50466</v>
      </c>
      <c r="F45699" s="0" t="s">
        <v>29</v>
      </c>
      <c r="G45699" s="0" t="s">
        <v>315</v>
      </c>
      <c r="H45699" s="0" t="s">
        <v>316</v>
      </c>
    </row>
    <row r="45700" customFormat="false" ht="12.85" hidden="false" customHeight="false" outlineLevel="0" collapsed="false">
      <c r="A45700" s="0" t="s">
        <v>50493</v>
      </c>
      <c r="B45700" s="0" t="n">
        <v>673</v>
      </c>
      <c r="C45700" s="0" t="s">
        <v>50494</v>
      </c>
      <c r="D45700" s="0" t="s">
        <v>50495</v>
      </c>
      <c r="E45700" s="0" t="s">
        <v>50496</v>
      </c>
      <c r="F45700" s="0" t="n">
        <v>0.988307</v>
      </c>
      <c r="G45700" s="0" t="s">
        <v>315</v>
      </c>
      <c r="H45700" s="0" t="s">
        <v>316</v>
      </c>
    </row>
    <row r="45701" customFormat="false" ht="12.85" hidden="false" customHeight="false" outlineLevel="0" collapsed="false">
      <c r="A45701" s="0" t="s">
        <v>50493</v>
      </c>
      <c r="B45701" s="0" t="n">
        <v>694</v>
      </c>
      <c r="C45701" s="0" t="s">
        <v>50497</v>
      </c>
      <c r="D45701" s="0" t="s">
        <v>50495</v>
      </c>
      <c r="E45701" s="0" t="s">
        <v>50496</v>
      </c>
      <c r="F45701" s="0" t="s">
        <v>29</v>
      </c>
      <c r="G45701" s="0" t="s">
        <v>327</v>
      </c>
      <c r="H45701" s="0" t="s">
        <v>316</v>
      </c>
    </row>
    <row r="45702" customFormat="false" ht="12.85" hidden="false" customHeight="false" outlineLevel="0" collapsed="false">
      <c r="A45702" s="0" t="s">
        <v>50498</v>
      </c>
      <c r="B45702" s="0" t="n">
        <v>344</v>
      </c>
      <c r="C45702" s="0" t="s">
        <v>50499</v>
      </c>
      <c r="D45702" s="0" t="s">
        <v>50500</v>
      </c>
      <c r="E45702" s="0" t="s">
        <v>50501</v>
      </c>
      <c r="F45702" s="0" t="n">
        <v>0.99</v>
      </c>
      <c r="G45702" s="0" t="s">
        <v>327</v>
      </c>
      <c r="H45702" s="0" t="s">
        <v>316</v>
      </c>
    </row>
    <row r="45703" customFormat="false" ht="12.85" hidden="false" customHeight="false" outlineLevel="0" collapsed="false">
      <c r="A45703" s="0" t="s">
        <v>50502</v>
      </c>
      <c r="B45703" s="0" t="n">
        <v>105</v>
      </c>
      <c r="C45703" s="0" t="s">
        <v>50503</v>
      </c>
      <c r="D45703" s="0" t="s">
        <v>50504</v>
      </c>
      <c r="E45703" s="0" t="s">
        <v>50505</v>
      </c>
      <c r="F45703" s="0" t="s">
        <v>29</v>
      </c>
      <c r="G45703" s="0" t="s">
        <v>327</v>
      </c>
      <c r="H45703" s="0" t="s">
        <v>316</v>
      </c>
    </row>
    <row r="45704" customFormat="false" ht="12.85" hidden="false" customHeight="false" outlineLevel="0" collapsed="false">
      <c r="A45704" s="0" t="s">
        <v>50502</v>
      </c>
      <c r="B45704" s="0" t="n">
        <v>113</v>
      </c>
      <c r="C45704" s="0" t="s">
        <v>50506</v>
      </c>
      <c r="D45704" s="0" t="s">
        <v>50504</v>
      </c>
      <c r="E45704" s="0" t="s">
        <v>50505</v>
      </c>
      <c r="F45704" s="0" t="s">
        <v>29</v>
      </c>
      <c r="G45704" s="0" t="s">
        <v>327</v>
      </c>
      <c r="H45704" s="0" t="s">
        <v>316</v>
      </c>
    </row>
    <row r="45705" customFormat="false" ht="12.85" hidden="false" customHeight="false" outlineLevel="0" collapsed="false">
      <c r="A45705" s="0" t="s">
        <v>50502</v>
      </c>
      <c r="B45705" s="0" t="n">
        <v>163</v>
      </c>
      <c r="C45705" s="0" t="s">
        <v>50507</v>
      </c>
      <c r="D45705" s="0" t="s">
        <v>50504</v>
      </c>
      <c r="E45705" s="0" t="s">
        <v>50505</v>
      </c>
      <c r="F45705" s="0" t="n">
        <v>0.818338</v>
      </c>
      <c r="G45705" s="0" t="s">
        <v>327</v>
      </c>
      <c r="H45705" s="0" t="s">
        <v>316</v>
      </c>
    </row>
    <row r="45706" customFormat="false" ht="12.85" hidden="false" customHeight="false" outlineLevel="0" collapsed="false">
      <c r="A45706" s="0" t="s">
        <v>50502</v>
      </c>
      <c r="B45706" s="0" t="n">
        <v>164</v>
      </c>
      <c r="C45706" s="0" t="s">
        <v>50508</v>
      </c>
      <c r="D45706" s="0" t="s">
        <v>50504</v>
      </c>
      <c r="E45706" s="0" t="s">
        <v>50505</v>
      </c>
      <c r="F45706" s="0" t="n">
        <v>0.986687</v>
      </c>
      <c r="G45706" s="0" t="s">
        <v>327</v>
      </c>
      <c r="H45706" s="0" t="s">
        <v>316</v>
      </c>
    </row>
    <row r="45707" customFormat="false" ht="12.85" hidden="false" customHeight="false" outlineLevel="0" collapsed="false">
      <c r="A45707" s="0" t="s">
        <v>50502</v>
      </c>
      <c r="B45707" s="0" t="n">
        <v>206</v>
      </c>
      <c r="C45707" s="0" t="s">
        <v>50509</v>
      </c>
      <c r="D45707" s="0" t="s">
        <v>50504</v>
      </c>
      <c r="E45707" s="0" t="s">
        <v>50505</v>
      </c>
      <c r="F45707" s="0" t="s">
        <v>29</v>
      </c>
      <c r="G45707" s="0" t="s">
        <v>327</v>
      </c>
      <c r="H45707" s="0" t="s">
        <v>316</v>
      </c>
    </row>
    <row r="45708" customFormat="false" ht="12.85" hidden="false" customHeight="false" outlineLevel="0" collapsed="false">
      <c r="A45708" s="0" t="s">
        <v>50502</v>
      </c>
      <c r="B45708" s="0" t="n">
        <v>225</v>
      </c>
      <c r="C45708" s="0" t="s">
        <v>50510</v>
      </c>
      <c r="D45708" s="0" t="s">
        <v>50504</v>
      </c>
      <c r="E45708" s="0" t="s">
        <v>50505</v>
      </c>
      <c r="F45708" s="0" t="s">
        <v>29</v>
      </c>
      <c r="G45708" s="0" t="s">
        <v>315</v>
      </c>
      <c r="H45708" s="0" t="s">
        <v>316</v>
      </c>
    </row>
    <row r="45709" customFormat="false" ht="12.85" hidden="false" customHeight="false" outlineLevel="0" collapsed="false">
      <c r="A45709" s="0" t="s">
        <v>50502</v>
      </c>
      <c r="B45709" s="0" t="n">
        <v>231</v>
      </c>
      <c r="C45709" s="0" t="s">
        <v>50511</v>
      </c>
      <c r="D45709" s="0" t="s">
        <v>50504</v>
      </c>
      <c r="E45709" s="0" t="s">
        <v>50505</v>
      </c>
      <c r="F45709" s="0" t="n">
        <v>0.658</v>
      </c>
      <c r="G45709" s="0" t="s">
        <v>327</v>
      </c>
      <c r="H45709" s="0" t="s">
        <v>316</v>
      </c>
    </row>
    <row r="45710" customFormat="false" ht="12.85" hidden="false" customHeight="false" outlineLevel="0" collapsed="false">
      <c r="A45710" s="0" t="s">
        <v>50502</v>
      </c>
      <c r="B45710" s="0" t="n">
        <v>247</v>
      </c>
      <c r="C45710" s="0" t="s">
        <v>50512</v>
      </c>
      <c r="D45710" s="0" t="s">
        <v>50504</v>
      </c>
      <c r="E45710" s="0" t="s">
        <v>50505</v>
      </c>
      <c r="F45710" s="0" t="s">
        <v>29</v>
      </c>
      <c r="G45710" s="0" t="s">
        <v>315</v>
      </c>
      <c r="H45710" s="0" t="s">
        <v>316</v>
      </c>
    </row>
    <row r="45711" customFormat="false" ht="12.85" hidden="false" customHeight="false" outlineLevel="0" collapsed="false">
      <c r="A45711" s="0" t="s">
        <v>50502</v>
      </c>
      <c r="B45711" s="0" t="n">
        <v>252</v>
      </c>
      <c r="C45711" s="0" t="s">
        <v>50513</v>
      </c>
      <c r="D45711" s="0" t="s">
        <v>50504</v>
      </c>
      <c r="E45711" s="0" t="s">
        <v>50505</v>
      </c>
      <c r="F45711" s="0" t="n">
        <v>0.969227</v>
      </c>
      <c r="G45711" s="0" t="s">
        <v>315</v>
      </c>
      <c r="H45711" s="0" t="s">
        <v>316</v>
      </c>
    </row>
    <row r="45712" customFormat="false" ht="12.85" hidden="false" customHeight="false" outlineLevel="0" collapsed="false">
      <c r="A45712" s="0" t="s">
        <v>50502</v>
      </c>
      <c r="B45712" s="0" t="n">
        <v>253</v>
      </c>
      <c r="C45712" s="0" t="s">
        <v>50514</v>
      </c>
      <c r="D45712" s="0" t="s">
        <v>50504</v>
      </c>
      <c r="E45712" s="0" t="s">
        <v>50505</v>
      </c>
      <c r="F45712" s="0" t="n">
        <v>0.9447</v>
      </c>
      <c r="G45712" s="0" t="s">
        <v>315</v>
      </c>
      <c r="H45712" s="0" t="s">
        <v>316</v>
      </c>
    </row>
    <row r="45713" customFormat="false" ht="12.85" hidden="false" customHeight="false" outlineLevel="0" collapsed="false">
      <c r="A45713" s="0" t="s">
        <v>50502</v>
      </c>
      <c r="B45713" s="0" t="n">
        <v>256</v>
      </c>
      <c r="C45713" s="0" t="s">
        <v>29</v>
      </c>
      <c r="D45713" s="0" t="s">
        <v>50504</v>
      </c>
      <c r="E45713" s="0" t="s">
        <v>50505</v>
      </c>
      <c r="F45713" s="0" t="n">
        <v>0.882383</v>
      </c>
      <c r="G45713" s="0" t="s">
        <v>315</v>
      </c>
      <c r="H45713" s="0" t="s">
        <v>316</v>
      </c>
    </row>
    <row r="45714" customFormat="false" ht="12.85" hidden="false" customHeight="false" outlineLevel="0" collapsed="false">
      <c r="A45714" s="0" t="s">
        <v>50502</v>
      </c>
      <c r="B45714" s="0" t="n">
        <v>398</v>
      </c>
      <c r="C45714" s="0" t="s">
        <v>50515</v>
      </c>
      <c r="D45714" s="0" t="s">
        <v>50504</v>
      </c>
      <c r="E45714" s="0" t="s">
        <v>50505</v>
      </c>
      <c r="F45714" s="0" t="s">
        <v>29</v>
      </c>
      <c r="G45714" s="0" t="s">
        <v>315</v>
      </c>
      <c r="H45714" s="0" t="s">
        <v>316</v>
      </c>
    </row>
    <row r="45715" customFormat="false" ht="12.85" hidden="false" customHeight="false" outlineLevel="0" collapsed="false">
      <c r="A45715" s="0" t="s">
        <v>50502</v>
      </c>
      <c r="B45715" s="0" t="n">
        <v>409</v>
      </c>
      <c r="C45715" s="0" t="s">
        <v>50516</v>
      </c>
      <c r="D45715" s="0" t="s">
        <v>50504</v>
      </c>
      <c r="E45715" s="0" t="s">
        <v>50505</v>
      </c>
      <c r="F45715" s="0" t="s">
        <v>29</v>
      </c>
      <c r="G45715" s="0" t="s">
        <v>327</v>
      </c>
      <c r="H45715" s="0" t="s">
        <v>316</v>
      </c>
    </row>
    <row r="45716" customFormat="false" ht="12.85" hidden="false" customHeight="false" outlineLevel="0" collapsed="false">
      <c r="A45716" s="0" t="s">
        <v>50502</v>
      </c>
      <c r="B45716" s="0" t="n">
        <v>410</v>
      </c>
      <c r="C45716" s="0" t="s">
        <v>29</v>
      </c>
      <c r="D45716" s="0" t="s">
        <v>50504</v>
      </c>
      <c r="E45716" s="0" t="s">
        <v>50505</v>
      </c>
      <c r="F45716" s="0" t="n">
        <v>0.992018</v>
      </c>
      <c r="G45716" s="0" t="s">
        <v>315</v>
      </c>
      <c r="H45716" s="0" t="s">
        <v>316</v>
      </c>
    </row>
    <row r="45717" customFormat="false" ht="12.85" hidden="false" customHeight="false" outlineLevel="0" collapsed="false">
      <c r="A45717" s="0" t="s">
        <v>50502</v>
      </c>
      <c r="B45717" s="0" t="n">
        <v>488</v>
      </c>
      <c r="C45717" s="0" t="s">
        <v>50517</v>
      </c>
      <c r="D45717" s="0" t="s">
        <v>50504</v>
      </c>
      <c r="E45717" s="0" t="s">
        <v>50505</v>
      </c>
      <c r="F45717" s="0" t="n">
        <v>1</v>
      </c>
      <c r="G45717" s="0" t="s">
        <v>315</v>
      </c>
      <c r="H45717" s="0" t="s">
        <v>316</v>
      </c>
    </row>
    <row r="45718" customFormat="false" ht="12.85" hidden="false" customHeight="false" outlineLevel="0" collapsed="false">
      <c r="A45718" s="0" t="s">
        <v>50502</v>
      </c>
      <c r="B45718" s="0" t="n">
        <v>497</v>
      </c>
      <c r="C45718" s="0" t="s">
        <v>50518</v>
      </c>
      <c r="D45718" s="0" t="s">
        <v>50504</v>
      </c>
      <c r="E45718" s="0" t="s">
        <v>50505</v>
      </c>
      <c r="F45718" s="0" t="s">
        <v>29</v>
      </c>
      <c r="G45718" s="0" t="s">
        <v>315</v>
      </c>
      <c r="H45718" s="0" t="s">
        <v>316</v>
      </c>
    </row>
    <row r="45719" customFormat="false" ht="12.85" hidden="false" customHeight="false" outlineLevel="0" collapsed="false">
      <c r="A45719" s="0" t="s">
        <v>50502</v>
      </c>
      <c r="B45719" s="0" t="n">
        <v>522</v>
      </c>
      <c r="C45719" s="0" t="s">
        <v>50519</v>
      </c>
      <c r="D45719" s="0" t="s">
        <v>50504</v>
      </c>
      <c r="E45719" s="0" t="s">
        <v>50505</v>
      </c>
      <c r="F45719" s="0" t="s">
        <v>29</v>
      </c>
      <c r="G45719" s="0" t="s">
        <v>327</v>
      </c>
      <c r="H45719" s="0" t="s">
        <v>316</v>
      </c>
    </row>
    <row r="45720" customFormat="false" ht="12.85" hidden="false" customHeight="false" outlineLevel="0" collapsed="false">
      <c r="A45720" s="0" t="s">
        <v>50502</v>
      </c>
      <c r="B45720" s="0" t="n">
        <v>67</v>
      </c>
      <c r="C45720" s="0" t="s">
        <v>29</v>
      </c>
      <c r="D45720" s="0" t="s">
        <v>50504</v>
      </c>
      <c r="E45720" s="0" t="s">
        <v>50505</v>
      </c>
      <c r="F45720" s="0" t="n">
        <v>0.996</v>
      </c>
      <c r="G45720" s="0" t="s">
        <v>315</v>
      </c>
      <c r="H45720" s="0" t="s">
        <v>316</v>
      </c>
    </row>
    <row r="45721" customFormat="false" ht="12.85" hidden="false" customHeight="false" outlineLevel="0" collapsed="false">
      <c r="A45721" s="0" t="s">
        <v>50502</v>
      </c>
      <c r="B45721" s="0" t="n">
        <v>70</v>
      </c>
      <c r="C45721" s="0" t="s">
        <v>29</v>
      </c>
      <c r="D45721" s="0" t="s">
        <v>50504</v>
      </c>
      <c r="E45721" s="0" t="s">
        <v>50505</v>
      </c>
      <c r="F45721" s="0" t="n">
        <v>128.55</v>
      </c>
      <c r="G45721" s="0" t="s">
        <v>315</v>
      </c>
      <c r="H45721" s="0" t="s">
        <v>316</v>
      </c>
    </row>
    <row r="45722" customFormat="false" ht="12.85" hidden="false" customHeight="false" outlineLevel="0" collapsed="false">
      <c r="A45722" s="0" t="s">
        <v>50520</v>
      </c>
      <c r="B45722" s="0" t="n">
        <v>22</v>
      </c>
      <c r="C45722" s="0" t="s">
        <v>50521</v>
      </c>
      <c r="D45722" s="0" t="s">
        <v>50522</v>
      </c>
      <c r="E45722" s="0" t="s">
        <v>50523</v>
      </c>
      <c r="F45722" s="0" t="n">
        <v>1</v>
      </c>
      <c r="G45722" s="0" t="s">
        <v>327</v>
      </c>
      <c r="H45722" s="0" t="s">
        <v>316</v>
      </c>
    </row>
    <row r="45723" customFormat="false" ht="12.85" hidden="false" customHeight="false" outlineLevel="0" collapsed="false">
      <c r="A45723" s="0" t="s">
        <v>50524</v>
      </c>
      <c r="B45723" s="0" t="n">
        <v>124</v>
      </c>
      <c r="C45723" s="0" t="s">
        <v>50525</v>
      </c>
      <c r="D45723" s="0" t="s">
        <v>50526</v>
      </c>
      <c r="E45723" s="0" t="s">
        <v>50527</v>
      </c>
      <c r="F45723" s="0" t="s">
        <v>29</v>
      </c>
      <c r="G45723" s="0" t="s">
        <v>315</v>
      </c>
      <c r="H45723" s="0" t="s">
        <v>316</v>
      </c>
    </row>
    <row r="45724" customFormat="false" ht="12.85" hidden="false" customHeight="false" outlineLevel="0" collapsed="false">
      <c r="A45724" s="0" t="s">
        <v>50524</v>
      </c>
      <c r="B45724" s="0" t="n">
        <v>127</v>
      </c>
      <c r="C45724" s="0" t="s">
        <v>29</v>
      </c>
      <c r="D45724" s="0" t="s">
        <v>50526</v>
      </c>
      <c r="E45724" s="0" t="s">
        <v>50527</v>
      </c>
      <c r="F45724" s="0" t="n">
        <v>1</v>
      </c>
      <c r="G45724" s="0" t="s">
        <v>315</v>
      </c>
      <c r="H45724" s="0" t="s">
        <v>316</v>
      </c>
    </row>
    <row r="45725" customFormat="false" ht="12.85" hidden="false" customHeight="false" outlineLevel="0" collapsed="false">
      <c r="A45725" s="0" t="s">
        <v>50524</v>
      </c>
      <c r="B45725" s="0" t="n">
        <v>356</v>
      </c>
      <c r="C45725" s="0" t="s">
        <v>29</v>
      </c>
      <c r="D45725" s="0" t="s">
        <v>50526</v>
      </c>
      <c r="E45725" s="0" t="s">
        <v>50527</v>
      </c>
      <c r="F45725" s="0" t="n">
        <v>104.58</v>
      </c>
      <c r="G45725" s="0" t="s">
        <v>315</v>
      </c>
      <c r="H45725" s="0" t="s">
        <v>316</v>
      </c>
    </row>
    <row r="45726" customFormat="false" ht="12.85" hidden="false" customHeight="false" outlineLevel="0" collapsed="false">
      <c r="A45726" s="0" t="s">
        <v>50524</v>
      </c>
      <c r="B45726" s="0" t="n">
        <v>365</v>
      </c>
      <c r="C45726" s="0" t="s">
        <v>50528</v>
      </c>
      <c r="D45726" s="0" t="s">
        <v>50526</v>
      </c>
      <c r="E45726" s="0" t="s">
        <v>50527</v>
      </c>
      <c r="F45726" s="0" t="n">
        <v>0.91352</v>
      </c>
      <c r="G45726" s="0" t="s">
        <v>315</v>
      </c>
      <c r="H45726" s="0" t="s">
        <v>316</v>
      </c>
    </row>
    <row r="45727" customFormat="false" ht="12.85" hidden="false" customHeight="false" outlineLevel="0" collapsed="false">
      <c r="A45727" s="0" t="s">
        <v>50524</v>
      </c>
      <c r="B45727" s="0" t="n">
        <v>4</v>
      </c>
      <c r="C45727" s="0" t="s">
        <v>50529</v>
      </c>
      <c r="D45727" s="0" t="s">
        <v>50526</v>
      </c>
      <c r="E45727" s="0" t="s">
        <v>50527</v>
      </c>
      <c r="F45727" s="0" t="n">
        <v>1</v>
      </c>
      <c r="G45727" s="0" t="s">
        <v>315</v>
      </c>
      <c r="H45727" s="0" t="s">
        <v>316</v>
      </c>
    </row>
    <row r="45728" customFormat="false" ht="12.85" hidden="false" customHeight="false" outlineLevel="0" collapsed="false">
      <c r="A45728" s="0" t="s">
        <v>50524</v>
      </c>
      <c r="B45728" s="0" t="n">
        <v>610</v>
      </c>
      <c r="C45728" s="0" t="s">
        <v>50530</v>
      </c>
      <c r="D45728" s="0" t="s">
        <v>50526</v>
      </c>
      <c r="E45728" s="0" t="s">
        <v>50527</v>
      </c>
      <c r="F45728" s="0" t="n">
        <v>0.999583</v>
      </c>
      <c r="G45728" s="0" t="s">
        <v>315</v>
      </c>
      <c r="H45728" s="0" t="s">
        <v>316</v>
      </c>
    </row>
    <row r="45729" customFormat="false" ht="12.85" hidden="false" customHeight="false" outlineLevel="0" collapsed="false">
      <c r="A45729" s="0" t="s">
        <v>50524</v>
      </c>
      <c r="B45729" s="0" t="n">
        <v>616</v>
      </c>
      <c r="C45729" s="0" t="s">
        <v>50531</v>
      </c>
      <c r="D45729" s="0" t="s">
        <v>50526</v>
      </c>
      <c r="E45729" s="0" t="s">
        <v>50527</v>
      </c>
      <c r="F45729" s="0" t="n">
        <v>0.998723</v>
      </c>
      <c r="G45729" s="0" t="s">
        <v>315</v>
      </c>
      <c r="H45729" s="0" t="s">
        <v>316</v>
      </c>
    </row>
    <row r="45730" customFormat="false" ht="12.85" hidden="false" customHeight="false" outlineLevel="0" collapsed="false">
      <c r="A45730" s="0" t="s">
        <v>50524</v>
      </c>
      <c r="B45730" s="0" t="n">
        <v>634</v>
      </c>
      <c r="C45730" s="0" t="s">
        <v>29</v>
      </c>
      <c r="D45730" s="0" t="s">
        <v>50526</v>
      </c>
      <c r="E45730" s="0" t="s">
        <v>50527</v>
      </c>
      <c r="F45730" s="0" t="n">
        <v>1</v>
      </c>
      <c r="G45730" s="0" t="s">
        <v>315</v>
      </c>
      <c r="H45730" s="0" t="s">
        <v>316</v>
      </c>
    </row>
    <row r="45731" customFormat="false" ht="12.85" hidden="false" customHeight="false" outlineLevel="0" collapsed="false">
      <c r="A45731" s="0" t="s">
        <v>50524</v>
      </c>
      <c r="B45731" s="0" t="n">
        <v>650</v>
      </c>
      <c r="C45731" s="0" t="s">
        <v>29</v>
      </c>
      <c r="D45731" s="0" t="s">
        <v>50526</v>
      </c>
      <c r="E45731" s="0" t="s">
        <v>50527</v>
      </c>
      <c r="F45731" s="0" t="n">
        <v>1</v>
      </c>
      <c r="G45731" s="0" t="s">
        <v>315</v>
      </c>
      <c r="H45731" s="0" t="s">
        <v>316</v>
      </c>
    </row>
    <row r="45732" customFormat="false" ht="12.85" hidden="false" customHeight="false" outlineLevel="0" collapsed="false">
      <c r="A45732" s="0" t="s">
        <v>50524</v>
      </c>
      <c r="B45732" s="0" t="n">
        <v>666</v>
      </c>
      <c r="C45732" s="0" t="s">
        <v>50532</v>
      </c>
      <c r="D45732" s="0" t="s">
        <v>50526</v>
      </c>
      <c r="E45732" s="0" t="s">
        <v>50527</v>
      </c>
      <c r="F45732" s="0" t="n">
        <v>0.99</v>
      </c>
      <c r="G45732" s="0" t="s">
        <v>315</v>
      </c>
      <c r="H45732" s="0" t="s">
        <v>316</v>
      </c>
    </row>
    <row r="45733" customFormat="false" ht="12.85" hidden="false" customHeight="false" outlineLevel="0" collapsed="false">
      <c r="A45733" s="0" t="s">
        <v>50524</v>
      </c>
      <c r="B45733" s="0" t="n">
        <v>760</v>
      </c>
      <c r="C45733" s="0" t="s">
        <v>50533</v>
      </c>
      <c r="D45733" s="0" t="s">
        <v>50526</v>
      </c>
      <c r="E45733" s="0" t="s">
        <v>50527</v>
      </c>
      <c r="F45733" s="0" t="n">
        <v>1</v>
      </c>
      <c r="G45733" s="0" t="s">
        <v>315</v>
      </c>
      <c r="H45733" s="0" t="s">
        <v>316</v>
      </c>
    </row>
    <row r="45734" customFormat="false" ht="12.85" hidden="false" customHeight="false" outlineLevel="0" collapsed="false">
      <c r="A45734" s="0" t="s">
        <v>50524</v>
      </c>
      <c r="B45734" s="0" t="n">
        <v>781</v>
      </c>
      <c r="C45734" s="0" t="s">
        <v>50534</v>
      </c>
      <c r="D45734" s="0" t="s">
        <v>50526</v>
      </c>
      <c r="E45734" s="0" t="s">
        <v>50527</v>
      </c>
      <c r="F45734" s="0" t="n">
        <v>0.99</v>
      </c>
      <c r="G45734" s="0" t="s">
        <v>315</v>
      </c>
      <c r="H45734" s="0" t="s">
        <v>316</v>
      </c>
    </row>
    <row r="45735" customFormat="false" ht="12.85" hidden="false" customHeight="false" outlineLevel="0" collapsed="false">
      <c r="A45735" s="0" t="s">
        <v>50535</v>
      </c>
      <c r="B45735" s="0" t="n">
        <v>179</v>
      </c>
      <c r="C45735" s="0" t="s">
        <v>50536</v>
      </c>
      <c r="D45735" s="0" t="s">
        <v>50537</v>
      </c>
      <c r="E45735" s="0" t="s">
        <v>50538</v>
      </c>
      <c r="F45735" s="0" t="n">
        <v>0.5</v>
      </c>
      <c r="G45735" s="0" t="s">
        <v>315</v>
      </c>
      <c r="H45735" s="0" t="s">
        <v>316</v>
      </c>
    </row>
    <row r="45736" customFormat="false" ht="12.85" hidden="false" customHeight="false" outlineLevel="0" collapsed="false">
      <c r="A45736" s="0" t="s">
        <v>50535</v>
      </c>
      <c r="B45736" s="0" t="n">
        <v>25</v>
      </c>
      <c r="C45736" s="0" t="s">
        <v>29</v>
      </c>
      <c r="D45736" s="0" t="s">
        <v>50537</v>
      </c>
      <c r="E45736" s="0" t="s">
        <v>50538</v>
      </c>
      <c r="F45736" s="0" t="n">
        <v>1</v>
      </c>
      <c r="G45736" s="0" t="s">
        <v>315</v>
      </c>
      <c r="H45736" s="0" t="s">
        <v>316</v>
      </c>
    </row>
    <row r="45737" customFormat="false" ht="12.85" hidden="false" customHeight="false" outlineLevel="0" collapsed="false">
      <c r="A45737" s="0" t="s">
        <v>50535</v>
      </c>
      <c r="B45737" s="0" t="n">
        <v>288</v>
      </c>
      <c r="C45737" s="0" t="s">
        <v>50539</v>
      </c>
      <c r="D45737" s="0" t="s">
        <v>50537</v>
      </c>
      <c r="E45737" s="0" t="s">
        <v>50538</v>
      </c>
      <c r="F45737" s="0" t="s">
        <v>29</v>
      </c>
      <c r="G45737" s="0" t="s">
        <v>398</v>
      </c>
      <c r="H45737" s="0" t="s">
        <v>316</v>
      </c>
    </row>
    <row r="45738" customFormat="false" ht="12.85" hidden="false" customHeight="false" outlineLevel="0" collapsed="false">
      <c r="A45738" s="0" t="s">
        <v>50535</v>
      </c>
      <c r="B45738" s="0" t="n">
        <v>30</v>
      </c>
      <c r="C45738" s="0" t="s">
        <v>29</v>
      </c>
      <c r="D45738" s="0" t="s">
        <v>50537</v>
      </c>
      <c r="E45738" s="0" t="s">
        <v>50538</v>
      </c>
      <c r="F45738" s="0" t="n">
        <v>0.99</v>
      </c>
      <c r="G45738" s="0" t="s">
        <v>315</v>
      </c>
      <c r="H45738" s="0" t="s">
        <v>316</v>
      </c>
    </row>
    <row r="45739" customFormat="false" ht="12.85" hidden="false" customHeight="false" outlineLevel="0" collapsed="false">
      <c r="A45739" s="0" t="s">
        <v>50535</v>
      </c>
      <c r="B45739" s="0" t="n">
        <v>412</v>
      </c>
      <c r="C45739" s="0" t="s">
        <v>29</v>
      </c>
      <c r="D45739" s="0" t="s">
        <v>50537</v>
      </c>
      <c r="E45739" s="0" t="s">
        <v>50538</v>
      </c>
      <c r="F45739" s="0" t="n">
        <v>0.92</v>
      </c>
      <c r="G45739" s="0" t="s">
        <v>315</v>
      </c>
      <c r="H45739" s="0" t="s">
        <v>316</v>
      </c>
    </row>
    <row r="45740" customFormat="false" ht="12.85" hidden="false" customHeight="false" outlineLevel="0" collapsed="false">
      <c r="A45740" s="0" t="s">
        <v>50535</v>
      </c>
      <c r="B45740" s="0" t="n">
        <v>413</v>
      </c>
      <c r="C45740" s="0" t="s">
        <v>29</v>
      </c>
      <c r="D45740" s="0" t="s">
        <v>50537</v>
      </c>
      <c r="E45740" s="0" t="s">
        <v>50538</v>
      </c>
      <c r="F45740" s="0" t="n">
        <v>0.87</v>
      </c>
      <c r="G45740" s="0" t="s">
        <v>327</v>
      </c>
      <c r="H45740" s="0" t="s">
        <v>316</v>
      </c>
    </row>
    <row r="45741" customFormat="false" ht="12.85" hidden="false" customHeight="false" outlineLevel="0" collapsed="false">
      <c r="A45741" s="0" t="s">
        <v>50535</v>
      </c>
      <c r="B45741" s="0" t="n">
        <v>415</v>
      </c>
      <c r="C45741" s="0" t="s">
        <v>29</v>
      </c>
      <c r="D45741" s="0" t="s">
        <v>50537</v>
      </c>
      <c r="E45741" s="0" t="s">
        <v>50538</v>
      </c>
      <c r="F45741" s="0" t="n">
        <v>65.68</v>
      </c>
      <c r="G45741" s="0" t="s">
        <v>315</v>
      </c>
      <c r="H45741" s="0" t="s">
        <v>316</v>
      </c>
    </row>
    <row r="45742" customFormat="false" ht="12.85" hidden="false" customHeight="false" outlineLevel="0" collapsed="false">
      <c r="A45742" s="0" t="s">
        <v>50535</v>
      </c>
      <c r="B45742" s="0" t="n">
        <v>444</v>
      </c>
      <c r="C45742" s="0" t="s">
        <v>50540</v>
      </c>
      <c r="D45742" s="0" t="s">
        <v>50537</v>
      </c>
      <c r="E45742" s="0" t="s">
        <v>50538</v>
      </c>
      <c r="F45742" s="0" t="n">
        <v>0.895186</v>
      </c>
      <c r="G45742" s="0" t="s">
        <v>315</v>
      </c>
      <c r="H45742" s="0" t="s">
        <v>316</v>
      </c>
    </row>
    <row r="45743" customFormat="false" ht="12.85" hidden="false" customHeight="false" outlineLevel="0" collapsed="false">
      <c r="A45743" s="0" t="s">
        <v>50535</v>
      </c>
      <c r="B45743" s="0" t="n">
        <v>447</v>
      </c>
      <c r="C45743" s="0" t="s">
        <v>50541</v>
      </c>
      <c r="D45743" s="0" t="s">
        <v>50537</v>
      </c>
      <c r="E45743" s="0" t="s">
        <v>50538</v>
      </c>
      <c r="F45743" s="0" t="s">
        <v>29</v>
      </c>
      <c r="G45743" s="0" t="s">
        <v>315</v>
      </c>
      <c r="H45743" s="0" t="s">
        <v>316</v>
      </c>
    </row>
    <row r="45744" customFormat="false" ht="12.85" hidden="false" customHeight="false" outlineLevel="0" collapsed="false">
      <c r="A45744" s="0" t="s">
        <v>50535</v>
      </c>
      <c r="B45744" s="0" t="n">
        <v>500</v>
      </c>
      <c r="C45744" s="0" t="s">
        <v>29</v>
      </c>
      <c r="D45744" s="0" t="s">
        <v>50537</v>
      </c>
      <c r="E45744" s="0" t="s">
        <v>50538</v>
      </c>
      <c r="F45744" s="0" t="n">
        <v>1</v>
      </c>
      <c r="G45744" s="0" t="s">
        <v>315</v>
      </c>
      <c r="H45744" s="0" t="s">
        <v>316</v>
      </c>
    </row>
    <row r="45745" customFormat="false" ht="12.85" hidden="false" customHeight="false" outlineLevel="0" collapsed="false">
      <c r="A45745" s="0" t="s">
        <v>50535</v>
      </c>
      <c r="B45745" s="0" t="n">
        <v>516</v>
      </c>
      <c r="C45745" s="0" t="s">
        <v>50542</v>
      </c>
      <c r="D45745" s="0" t="s">
        <v>50537</v>
      </c>
      <c r="E45745" s="0" t="s">
        <v>50538</v>
      </c>
      <c r="F45745" s="0" t="s">
        <v>29</v>
      </c>
      <c r="G45745" s="0" t="s">
        <v>315</v>
      </c>
      <c r="H45745" s="0" t="s">
        <v>316</v>
      </c>
    </row>
    <row r="45746" customFormat="false" ht="12.85" hidden="false" customHeight="false" outlineLevel="0" collapsed="false">
      <c r="A45746" s="0" t="s">
        <v>50535</v>
      </c>
      <c r="B45746" s="0" t="n">
        <v>530</v>
      </c>
      <c r="C45746" s="0" t="s">
        <v>29</v>
      </c>
      <c r="D45746" s="0" t="s">
        <v>50537</v>
      </c>
      <c r="E45746" s="0" t="s">
        <v>50538</v>
      </c>
      <c r="F45746" s="0" t="n">
        <v>1</v>
      </c>
      <c r="G45746" s="0" t="s">
        <v>315</v>
      </c>
      <c r="H45746" s="0" t="s">
        <v>316</v>
      </c>
    </row>
    <row r="45747" customFormat="false" ht="12.85" hidden="false" customHeight="false" outlineLevel="0" collapsed="false">
      <c r="A45747" s="0" t="s">
        <v>50535</v>
      </c>
      <c r="B45747" s="0" t="n">
        <v>55</v>
      </c>
      <c r="C45747" s="0" t="s">
        <v>29</v>
      </c>
      <c r="D45747" s="0" t="s">
        <v>50537</v>
      </c>
      <c r="E45747" s="0" t="s">
        <v>50538</v>
      </c>
      <c r="F45747" s="0" t="n">
        <v>0.999953</v>
      </c>
      <c r="G45747" s="0" t="s">
        <v>315</v>
      </c>
      <c r="H45747" s="0" t="s">
        <v>316</v>
      </c>
    </row>
    <row r="45748" customFormat="false" ht="12.85" hidden="false" customHeight="false" outlineLevel="0" collapsed="false">
      <c r="A45748" s="0" t="s">
        <v>50535</v>
      </c>
      <c r="B45748" s="0" t="n">
        <v>73</v>
      </c>
      <c r="C45748" s="0" t="s">
        <v>50543</v>
      </c>
      <c r="D45748" s="0" t="s">
        <v>50537</v>
      </c>
      <c r="E45748" s="0" t="s">
        <v>50538</v>
      </c>
      <c r="F45748" s="0" t="n">
        <v>1</v>
      </c>
      <c r="G45748" s="0" t="s">
        <v>315</v>
      </c>
      <c r="H45748" s="0" t="s">
        <v>316</v>
      </c>
    </row>
    <row r="45749" customFormat="false" ht="12.85" hidden="false" customHeight="false" outlineLevel="0" collapsed="false">
      <c r="A45749" s="0" t="s">
        <v>50544</v>
      </c>
      <c r="B45749" s="0" t="n">
        <v>166</v>
      </c>
      <c r="C45749" s="0" t="s">
        <v>29</v>
      </c>
      <c r="D45749" s="0" t="s">
        <v>50545</v>
      </c>
      <c r="E45749" s="0" t="s">
        <v>50546</v>
      </c>
      <c r="F45749" s="0" t="n">
        <v>0.487056</v>
      </c>
      <c r="G45749" s="0" t="s">
        <v>315</v>
      </c>
      <c r="H45749" s="0" t="s">
        <v>316</v>
      </c>
    </row>
    <row r="45750" customFormat="false" ht="12.85" hidden="false" customHeight="false" outlineLevel="0" collapsed="false">
      <c r="A45750" s="0" t="s">
        <v>50544</v>
      </c>
      <c r="B45750" s="0" t="n">
        <v>168</v>
      </c>
      <c r="C45750" s="0" t="s">
        <v>29</v>
      </c>
      <c r="D45750" s="0" t="s">
        <v>50545</v>
      </c>
      <c r="E45750" s="0" t="s">
        <v>50546</v>
      </c>
      <c r="F45750" s="0" t="n">
        <v>1</v>
      </c>
      <c r="G45750" s="0" t="s">
        <v>315</v>
      </c>
      <c r="H45750" s="0" t="s">
        <v>316</v>
      </c>
    </row>
    <row r="45751" customFormat="false" ht="12.85" hidden="false" customHeight="false" outlineLevel="0" collapsed="false">
      <c r="A45751" s="0" t="s">
        <v>50544</v>
      </c>
      <c r="B45751" s="0" t="n">
        <v>196</v>
      </c>
      <c r="C45751" s="0" t="s">
        <v>29</v>
      </c>
      <c r="D45751" s="0" t="s">
        <v>50545</v>
      </c>
      <c r="E45751" s="0" t="s">
        <v>50546</v>
      </c>
      <c r="F45751" s="0" t="n">
        <v>62.71</v>
      </c>
      <c r="G45751" s="0" t="s">
        <v>327</v>
      </c>
      <c r="H45751" s="0" t="s">
        <v>316</v>
      </c>
    </row>
    <row r="45752" customFormat="false" ht="12.85" hidden="false" customHeight="false" outlineLevel="0" collapsed="false">
      <c r="A45752" s="0" t="s">
        <v>50544</v>
      </c>
      <c r="B45752" s="0" t="n">
        <v>198</v>
      </c>
      <c r="C45752" s="0" t="s">
        <v>29</v>
      </c>
      <c r="D45752" s="0" t="s">
        <v>50545</v>
      </c>
      <c r="E45752" s="0" t="s">
        <v>50546</v>
      </c>
      <c r="F45752" s="0" t="n">
        <v>0.5</v>
      </c>
      <c r="G45752" s="0" t="s">
        <v>315</v>
      </c>
      <c r="H45752" s="0" t="s">
        <v>316</v>
      </c>
    </row>
    <row r="45753" customFormat="false" ht="12.85" hidden="false" customHeight="false" outlineLevel="0" collapsed="false">
      <c r="A45753" s="0" t="s">
        <v>50544</v>
      </c>
      <c r="B45753" s="0" t="n">
        <v>199</v>
      </c>
      <c r="C45753" s="0" t="s">
        <v>29</v>
      </c>
      <c r="D45753" s="0" t="s">
        <v>50545</v>
      </c>
      <c r="E45753" s="0" t="s">
        <v>50546</v>
      </c>
      <c r="F45753" s="0" t="n">
        <v>0.826</v>
      </c>
      <c r="G45753" s="0" t="s">
        <v>315</v>
      </c>
      <c r="H45753" s="0" t="s">
        <v>316</v>
      </c>
    </row>
    <row r="45754" customFormat="false" ht="12.85" hidden="false" customHeight="false" outlineLevel="0" collapsed="false">
      <c r="A45754" s="0" t="s">
        <v>50544</v>
      </c>
      <c r="B45754" s="0" t="n">
        <v>60</v>
      </c>
      <c r="C45754" s="0" t="s">
        <v>50547</v>
      </c>
      <c r="D45754" s="0" t="s">
        <v>50545</v>
      </c>
      <c r="E45754" s="0" t="s">
        <v>50546</v>
      </c>
      <c r="F45754" s="0" t="n">
        <v>0.58</v>
      </c>
      <c r="G45754" s="0" t="s">
        <v>327</v>
      </c>
      <c r="H45754" s="0" t="s">
        <v>316</v>
      </c>
    </row>
    <row r="45755" customFormat="false" ht="12.85" hidden="false" customHeight="false" outlineLevel="0" collapsed="false">
      <c r="A45755" s="0" t="s">
        <v>50544</v>
      </c>
      <c r="B45755" s="0" t="n">
        <v>93</v>
      </c>
      <c r="C45755" s="0" t="s">
        <v>29</v>
      </c>
      <c r="D45755" s="0" t="s">
        <v>50545</v>
      </c>
      <c r="E45755" s="0" t="s">
        <v>50546</v>
      </c>
      <c r="F45755" s="0" t="n">
        <v>0.985</v>
      </c>
      <c r="G45755" s="0" t="s">
        <v>315</v>
      </c>
      <c r="H45755" s="0" t="s">
        <v>316</v>
      </c>
    </row>
    <row r="45756" customFormat="false" ht="12.85" hidden="false" customHeight="false" outlineLevel="0" collapsed="false">
      <c r="A45756" s="0" t="s">
        <v>50548</v>
      </c>
      <c r="B45756" s="0" t="n">
        <v>265</v>
      </c>
      <c r="C45756" s="0" t="s">
        <v>50549</v>
      </c>
      <c r="D45756" s="0" t="s">
        <v>50550</v>
      </c>
      <c r="E45756" s="0" t="s">
        <v>50551</v>
      </c>
      <c r="F45756" s="0" t="n">
        <v>1</v>
      </c>
      <c r="G45756" s="0" t="s">
        <v>315</v>
      </c>
      <c r="H45756" s="0" t="s">
        <v>316</v>
      </c>
    </row>
    <row r="45757" customFormat="false" ht="12.85" hidden="false" customHeight="false" outlineLevel="0" collapsed="false">
      <c r="A45757" s="0" t="s">
        <v>50548</v>
      </c>
      <c r="B45757" s="0" t="n">
        <v>281</v>
      </c>
      <c r="C45757" s="0" t="s">
        <v>29</v>
      </c>
      <c r="D45757" s="0" t="s">
        <v>50550</v>
      </c>
      <c r="E45757" s="0" t="s">
        <v>50551</v>
      </c>
      <c r="F45757" s="0" t="n">
        <v>0.33</v>
      </c>
      <c r="G45757" s="0" t="s">
        <v>398</v>
      </c>
      <c r="H45757" s="0" t="s">
        <v>316</v>
      </c>
    </row>
    <row r="45758" customFormat="false" ht="12.85" hidden="false" customHeight="false" outlineLevel="0" collapsed="false">
      <c r="A45758" s="0" t="s">
        <v>50548</v>
      </c>
      <c r="B45758" s="0" t="n">
        <v>282</v>
      </c>
      <c r="C45758" s="0" t="s">
        <v>50552</v>
      </c>
      <c r="D45758" s="0" t="s">
        <v>50550</v>
      </c>
      <c r="E45758" s="0" t="s">
        <v>50551</v>
      </c>
      <c r="F45758" s="0" t="n">
        <v>0.5</v>
      </c>
      <c r="G45758" s="0" t="s">
        <v>315</v>
      </c>
      <c r="H45758" s="0" t="s">
        <v>316</v>
      </c>
    </row>
    <row r="45759" customFormat="false" ht="12.85" hidden="false" customHeight="false" outlineLevel="0" collapsed="false">
      <c r="A45759" s="0" t="s">
        <v>50548</v>
      </c>
      <c r="B45759" s="0" t="n">
        <v>283</v>
      </c>
      <c r="C45759" s="0" t="s">
        <v>50553</v>
      </c>
      <c r="D45759" s="0" t="s">
        <v>50550</v>
      </c>
      <c r="E45759" s="0" t="s">
        <v>50551</v>
      </c>
      <c r="F45759" s="0" t="n">
        <v>0.5</v>
      </c>
      <c r="G45759" s="0" t="s">
        <v>327</v>
      </c>
      <c r="H45759" s="0" t="s">
        <v>316</v>
      </c>
    </row>
    <row r="45760" customFormat="false" ht="12.85" hidden="false" customHeight="false" outlineLevel="0" collapsed="false">
      <c r="A45760" s="0" t="s">
        <v>50548</v>
      </c>
      <c r="B45760" s="0" t="n">
        <v>286</v>
      </c>
      <c r="C45760" s="0" t="s">
        <v>50554</v>
      </c>
      <c r="D45760" s="0" t="s">
        <v>50550</v>
      </c>
      <c r="E45760" s="0" t="s">
        <v>50551</v>
      </c>
      <c r="F45760" s="0" t="n">
        <v>0.35</v>
      </c>
      <c r="G45760" s="0" t="s">
        <v>327</v>
      </c>
      <c r="H45760" s="0" t="s">
        <v>316</v>
      </c>
    </row>
    <row r="45761" customFormat="false" ht="12.85" hidden="false" customHeight="false" outlineLevel="0" collapsed="false">
      <c r="A45761" s="0" t="s">
        <v>50548</v>
      </c>
      <c r="B45761" s="0" t="n">
        <v>289</v>
      </c>
      <c r="C45761" s="0" t="s">
        <v>50555</v>
      </c>
      <c r="D45761" s="0" t="s">
        <v>50550</v>
      </c>
      <c r="E45761" s="0" t="s">
        <v>50551</v>
      </c>
      <c r="F45761" s="0" t="s">
        <v>29</v>
      </c>
      <c r="G45761" s="0" t="s">
        <v>398</v>
      </c>
      <c r="H45761" s="0" t="s">
        <v>316</v>
      </c>
    </row>
    <row r="45762" customFormat="false" ht="12.85" hidden="false" customHeight="false" outlineLevel="0" collapsed="false">
      <c r="A45762" s="0" t="s">
        <v>50548</v>
      </c>
      <c r="B45762" s="0" t="n">
        <v>351</v>
      </c>
      <c r="C45762" s="0" t="s">
        <v>50556</v>
      </c>
      <c r="D45762" s="0" t="s">
        <v>50550</v>
      </c>
      <c r="E45762" s="0" t="s">
        <v>50551</v>
      </c>
      <c r="F45762" s="0" t="s">
        <v>29</v>
      </c>
      <c r="G45762" s="0" t="s">
        <v>315</v>
      </c>
      <c r="H45762" s="0" t="s">
        <v>316</v>
      </c>
    </row>
    <row r="45763" customFormat="false" ht="12.85" hidden="false" customHeight="false" outlineLevel="0" collapsed="false">
      <c r="A45763" s="0" t="s">
        <v>50557</v>
      </c>
      <c r="B45763" s="0" t="n">
        <v>1078</v>
      </c>
      <c r="C45763" s="0" t="s">
        <v>50558</v>
      </c>
      <c r="D45763" s="0" t="s">
        <v>50559</v>
      </c>
      <c r="E45763" s="0" t="s">
        <v>50560</v>
      </c>
      <c r="F45763" s="0" t="n">
        <v>0.999995</v>
      </c>
      <c r="G45763" s="0" t="s">
        <v>398</v>
      </c>
      <c r="H45763" s="0" t="s">
        <v>316</v>
      </c>
    </row>
    <row r="45764" customFormat="false" ht="12.85" hidden="false" customHeight="false" outlineLevel="0" collapsed="false">
      <c r="A45764" s="0" t="s">
        <v>50557</v>
      </c>
      <c r="B45764" s="0" t="n">
        <v>1096</v>
      </c>
      <c r="C45764" s="0" t="s">
        <v>29</v>
      </c>
      <c r="D45764" s="0" t="s">
        <v>50559</v>
      </c>
      <c r="E45764" s="0" t="s">
        <v>50560</v>
      </c>
      <c r="F45764" s="0" t="n">
        <v>1</v>
      </c>
      <c r="G45764" s="0" t="s">
        <v>398</v>
      </c>
      <c r="H45764" s="0" t="s">
        <v>316</v>
      </c>
    </row>
    <row r="45765" customFormat="false" ht="12.85" hidden="false" customHeight="false" outlineLevel="0" collapsed="false">
      <c r="A45765" s="0" t="s">
        <v>50557</v>
      </c>
      <c r="B45765" s="0" t="n">
        <v>1437</v>
      </c>
      <c r="C45765" s="0" t="s">
        <v>50561</v>
      </c>
      <c r="D45765" s="0" t="s">
        <v>50559</v>
      </c>
      <c r="E45765" s="0" t="s">
        <v>50560</v>
      </c>
      <c r="F45765" s="0" t="n">
        <v>1</v>
      </c>
      <c r="G45765" s="0" t="s">
        <v>315</v>
      </c>
      <c r="H45765" s="0" t="s">
        <v>316</v>
      </c>
    </row>
    <row r="45766" customFormat="false" ht="12.85" hidden="false" customHeight="false" outlineLevel="0" collapsed="false">
      <c r="A45766" s="0" t="s">
        <v>50557</v>
      </c>
      <c r="B45766" s="0" t="n">
        <v>1506</v>
      </c>
      <c r="C45766" s="0" t="s">
        <v>50562</v>
      </c>
      <c r="D45766" s="0" t="s">
        <v>50559</v>
      </c>
      <c r="E45766" s="0" t="s">
        <v>50560</v>
      </c>
      <c r="F45766" s="0" t="n">
        <v>0.595612</v>
      </c>
      <c r="G45766" s="0" t="s">
        <v>327</v>
      </c>
      <c r="H45766" s="0" t="s">
        <v>316</v>
      </c>
    </row>
    <row r="45767" customFormat="false" ht="12.85" hidden="false" customHeight="false" outlineLevel="0" collapsed="false">
      <c r="A45767" s="0" t="s">
        <v>50557</v>
      </c>
      <c r="B45767" s="0" t="n">
        <v>1507</v>
      </c>
      <c r="C45767" s="0" t="s">
        <v>50563</v>
      </c>
      <c r="D45767" s="0" t="s">
        <v>50559</v>
      </c>
      <c r="E45767" s="0" t="s">
        <v>50560</v>
      </c>
      <c r="F45767" s="0" t="n">
        <v>0.999141</v>
      </c>
      <c r="G45767" s="0" t="s">
        <v>398</v>
      </c>
      <c r="H45767" s="0" t="s">
        <v>316</v>
      </c>
    </row>
    <row r="45768" customFormat="false" ht="12.85" hidden="false" customHeight="false" outlineLevel="0" collapsed="false">
      <c r="A45768" s="0" t="s">
        <v>50557</v>
      </c>
      <c r="B45768" s="0" t="n">
        <v>1604</v>
      </c>
      <c r="C45768" s="0" t="s">
        <v>50564</v>
      </c>
      <c r="D45768" s="0" t="s">
        <v>50559</v>
      </c>
      <c r="E45768" s="0" t="s">
        <v>50560</v>
      </c>
      <c r="F45768" s="0" t="n">
        <v>0.860275</v>
      </c>
      <c r="G45768" s="0" t="s">
        <v>398</v>
      </c>
      <c r="H45768" s="0" t="s">
        <v>316</v>
      </c>
    </row>
    <row r="45769" customFormat="false" ht="12.85" hidden="false" customHeight="false" outlineLevel="0" collapsed="false">
      <c r="A45769" s="0" t="s">
        <v>50557</v>
      </c>
      <c r="B45769" s="0" t="n">
        <v>1607</v>
      </c>
      <c r="C45769" s="0" t="s">
        <v>50565</v>
      </c>
      <c r="D45769" s="0" t="s">
        <v>50559</v>
      </c>
      <c r="E45769" s="0" t="s">
        <v>50560</v>
      </c>
      <c r="F45769" s="0" t="n">
        <v>0.562916</v>
      </c>
      <c r="G45769" s="0" t="s">
        <v>327</v>
      </c>
      <c r="H45769" s="0" t="s">
        <v>316</v>
      </c>
    </row>
    <row r="45770" customFormat="false" ht="12.85" hidden="false" customHeight="false" outlineLevel="0" collapsed="false">
      <c r="A45770" s="0" t="s">
        <v>50557</v>
      </c>
      <c r="B45770" s="0" t="n">
        <v>235</v>
      </c>
      <c r="C45770" s="0" t="s">
        <v>50566</v>
      </c>
      <c r="D45770" s="0" t="s">
        <v>50559</v>
      </c>
      <c r="E45770" s="0" t="s">
        <v>50560</v>
      </c>
      <c r="F45770" s="0" t="n">
        <v>0.99</v>
      </c>
      <c r="G45770" s="0" t="s">
        <v>315</v>
      </c>
      <c r="H45770" s="0" t="s">
        <v>316</v>
      </c>
    </row>
    <row r="45771" customFormat="false" ht="12.85" hidden="false" customHeight="false" outlineLevel="0" collapsed="false">
      <c r="A45771" s="0" t="s">
        <v>50557</v>
      </c>
      <c r="B45771" s="0" t="n">
        <v>312</v>
      </c>
      <c r="C45771" s="0" t="s">
        <v>50567</v>
      </c>
      <c r="D45771" s="0" t="s">
        <v>50559</v>
      </c>
      <c r="E45771" s="0" t="s">
        <v>50560</v>
      </c>
      <c r="F45771" s="0" t="s">
        <v>29</v>
      </c>
      <c r="G45771" s="0" t="s">
        <v>315</v>
      </c>
      <c r="H45771" s="0" t="s">
        <v>316</v>
      </c>
    </row>
    <row r="45772" customFormat="false" ht="12.85" hidden="false" customHeight="false" outlineLevel="0" collapsed="false">
      <c r="A45772" s="0" t="s">
        <v>50568</v>
      </c>
      <c r="B45772" s="0" t="n">
        <v>294</v>
      </c>
      <c r="C45772" s="0" t="s">
        <v>50569</v>
      </c>
      <c r="D45772" s="0" t="s">
        <v>50570</v>
      </c>
      <c r="E45772" s="0" t="s">
        <v>50571</v>
      </c>
      <c r="F45772" s="0" t="n">
        <v>1</v>
      </c>
      <c r="G45772" s="0" t="s">
        <v>315</v>
      </c>
      <c r="H45772" s="0" t="s">
        <v>316</v>
      </c>
    </row>
    <row r="45773" customFormat="false" ht="12.85" hidden="false" customHeight="false" outlineLevel="0" collapsed="false">
      <c r="A45773" s="0" t="s">
        <v>50572</v>
      </c>
      <c r="B45773" s="0" t="n">
        <v>249</v>
      </c>
      <c r="C45773" s="0" t="s">
        <v>50573</v>
      </c>
      <c r="D45773" s="0" t="s">
        <v>50574</v>
      </c>
      <c r="E45773" s="0" t="s">
        <v>50575</v>
      </c>
      <c r="F45773" s="0" t="n">
        <v>0.714735</v>
      </c>
      <c r="G45773" s="0" t="s">
        <v>315</v>
      </c>
      <c r="H45773" s="0" t="s">
        <v>316</v>
      </c>
    </row>
    <row r="45774" customFormat="false" ht="12.85" hidden="false" customHeight="false" outlineLevel="0" collapsed="false">
      <c r="A45774" s="0" t="s">
        <v>50572</v>
      </c>
      <c r="B45774" s="0" t="n">
        <v>284</v>
      </c>
      <c r="C45774" s="0" t="s">
        <v>29</v>
      </c>
      <c r="D45774" s="0" t="s">
        <v>50574</v>
      </c>
      <c r="E45774" s="0" t="s">
        <v>50575</v>
      </c>
      <c r="F45774" s="0" t="n">
        <v>1</v>
      </c>
      <c r="G45774" s="0" t="s">
        <v>315</v>
      </c>
      <c r="H45774" s="0" t="s">
        <v>316</v>
      </c>
    </row>
    <row r="45775" customFormat="false" ht="12.85" hidden="false" customHeight="false" outlineLevel="0" collapsed="false">
      <c r="A45775" s="0" t="s">
        <v>50576</v>
      </c>
      <c r="B45775" s="0" t="n">
        <v>1076</v>
      </c>
      <c r="C45775" s="0" t="s">
        <v>50577</v>
      </c>
      <c r="D45775" s="0" t="s">
        <v>50578</v>
      </c>
      <c r="E45775" s="0" t="s">
        <v>50579</v>
      </c>
      <c r="F45775" s="0" t="n">
        <v>1</v>
      </c>
      <c r="G45775" s="0" t="s">
        <v>315</v>
      </c>
      <c r="H45775" s="0" t="s">
        <v>316</v>
      </c>
    </row>
    <row r="45776" customFormat="false" ht="12.85" hidden="false" customHeight="false" outlineLevel="0" collapsed="false">
      <c r="A45776" s="0" t="s">
        <v>50576</v>
      </c>
      <c r="B45776" s="0" t="n">
        <v>1078</v>
      </c>
      <c r="C45776" s="0" t="s">
        <v>50580</v>
      </c>
      <c r="D45776" s="0" t="s">
        <v>50578</v>
      </c>
      <c r="E45776" s="0" t="s">
        <v>50579</v>
      </c>
      <c r="F45776" s="0" t="n">
        <v>0.5</v>
      </c>
      <c r="G45776" s="0" t="s">
        <v>327</v>
      </c>
      <c r="H45776" s="0" t="s">
        <v>316</v>
      </c>
    </row>
    <row r="45777" customFormat="false" ht="12.85" hidden="false" customHeight="false" outlineLevel="0" collapsed="false">
      <c r="A45777" s="0" t="s">
        <v>50576</v>
      </c>
      <c r="B45777" s="0" t="n">
        <v>176</v>
      </c>
      <c r="C45777" s="0" t="s">
        <v>50581</v>
      </c>
      <c r="D45777" s="0" t="s">
        <v>50578</v>
      </c>
      <c r="E45777" s="0" t="s">
        <v>50579</v>
      </c>
      <c r="F45777" s="0" t="n">
        <v>0.5</v>
      </c>
      <c r="G45777" s="0" t="s">
        <v>398</v>
      </c>
      <c r="H45777" s="0" t="s">
        <v>316</v>
      </c>
    </row>
    <row r="45778" customFormat="false" ht="12.85" hidden="false" customHeight="false" outlineLevel="0" collapsed="false">
      <c r="A45778" s="0" t="s">
        <v>50576</v>
      </c>
      <c r="B45778" s="0" t="n">
        <v>178</v>
      </c>
      <c r="C45778" s="0" t="s">
        <v>29</v>
      </c>
      <c r="D45778" s="0" t="s">
        <v>50578</v>
      </c>
      <c r="E45778" s="0" t="s">
        <v>50579</v>
      </c>
      <c r="F45778" s="0" t="n">
        <v>1</v>
      </c>
      <c r="G45778" s="0" t="s">
        <v>315</v>
      </c>
      <c r="H45778" s="0" t="s">
        <v>316</v>
      </c>
    </row>
    <row r="45779" customFormat="false" ht="12.85" hidden="false" customHeight="false" outlineLevel="0" collapsed="false">
      <c r="A45779" s="0" t="s">
        <v>50576</v>
      </c>
      <c r="B45779" s="0" t="n">
        <v>182</v>
      </c>
      <c r="C45779" s="0" t="s">
        <v>50582</v>
      </c>
      <c r="D45779" s="0" t="s">
        <v>50578</v>
      </c>
      <c r="E45779" s="0" t="s">
        <v>50579</v>
      </c>
      <c r="F45779" s="0" t="n">
        <v>0.33</v>
      </c>
      <c r="G45779" s="0" t="s">
        <v>315</v>
      </c>
      <c r="H45779" s="0" t="s">
        <v>316</v>
      </c>
    </row>
    <row r="45780" customFormat="false" ht="12.85" hidden="false" customHeight="false" outlineLevel="0" collapsed="false">
      <c r="A45780" s="0" t="s">
        <v>50576</v>
      </c>
      <c r="B45780" s="0" t="n">
        <v>216</v>
      </c>
      <c r="C45780" s="0" t="s">
        <v>50583</v>
      </c>
      <c r="D45780" s="0" t="s">
        <v>50578</v>
      </c>
      <c r="E45780" s="0" t="s">
        <v>50579</v>
      </c>
      <c r="F45780" s="0" t="n">
        <v>0.5</v>
      </c>
      <c r="G45780" s="0" t="s">
        <v>327</v>
      </c>
      <c r="H45780" s="0" t="s">
        <v>316</v>
      </c>
    </row>
    <row r="45781" customFormat="false" ht="12.85" hidden="false" customHeight="false" outlineLevel="0" collapsed="false">
      <c r="A45781" s="0" t="s">
        <v>50576</v>
      </c>
      <c r="B45781" s="0" t="n">
        <v>476</v>
      </c>
      <c r="C45781" s="0" t="s">
        <v>50584</v>
      </c>
      <c r="D45781" s="0" t="s">
        <v>50578</v>
      </c>
      <c r="E45781" s="0" t="s">
        <v>50579</v>
      </c>
      <c r="F45781" s="0" t="s">
        <v>29</v>
      </c>
      <c r="G45781" s="0" t="s">
        <v>315</v>
      </c>
      <c r="H45781" s="0" t="s">
        <v>316</v>
      </c>
    </row>
    <row r="45782" customFormat="false" ht="12.85" hidden="false" customHeight="false" outlineLevel="0" collapsed="false">
      <c r="A45782" s="0" t="s">
        <v>50576</v>
      </c>
      <c r="B45782" s="0" t="n">
        <v>634</v>
      </c>
      <c r="C45782" s="0" t="s">
        <v>50585</v>
      </c>
      <c r="D45782" s="0" t="s">
        <v>50578</v>
      </c>
      <c r="E45782" s="0" t="s">
        <v>50579</v>
      </c>
      <c r="F45782" s="0" t="s">
        <v>29</v>
      </c>
      <c r="G45782" s="0" t="s">
        <v>327</v>
      </c>
      <c r="H45782" s="0" t="s">
        <v>316</v>
      </c>
    </row>
    <row r="45783" customFormat="false" ht="12.85" hidden="false" customHeight="false" outlineLevel="0" collapsed="false">
      <c r="A45783" s="0" t="s">
        <v>50576</v>
      </c>
      <c r="B45783" s="0" t="n">
        <v>822</v>
      </c>
      <c r="C45783" s="0" t="s">
        <v>29</v>
      </c>
      <c r="D45783" s="0" t="s">
        <v>50578</v>
      </c>
      <c r="E45783" s="0" t="s">
        <v>50579</v>
      </c>
      <c r="F45783" s="0" t="n">
        <v>1</v>
      </c>
      <c r="G45783" s="0" t="s">
        <v>315</v>
      </c>
      <c r="H45783" s="0" t="s">
        <v>316</v>
      </c>
    </row>
    <row r="45784" customFormat="false" ht="12.85" hidden="false" customHeight="false" outlineLevel="0" collapsed="false">
      <c r="A45784" s="0" t="s">
        <v>50576</v>
      </c>
      <c r="B45784" s="0" t="n">
        <v>833</v>
      </c>
      <c r="C45784" s="0" t="s">
        <v>29</v>
      </c>
      <c r="D45784" s="0" t="s">
        <v>50578</v>
      </c>
      <c r="E45784" s="0" t="s">
        <v>50579</v>
      </c>
      <c r="F45784" s="0" t="n">
        <v>81.42</v>
      </c>
      <c r="G45784" s="0" t="s">
        <v>315</v>
      </c>
      <c r="H45784" s="0" t="s">
        <v>316</v>
      </c>
    </row>
    <row r="45785" customFormat="false" ht="12.85" hidden="false" customHeight="false" outlineLevel="0" collapsed="false">
      <c r="A45785" s="0" t="s">
        <v>50586</v>
      </c>
      <c r="B45785" s="0" t="n">
        <v>136</v>
      </c>
      <c r="C45785" s="0" t="s">
        <v>29</v>
      </c>
      <c r="D45785" s="0" t="s">
        <v>50587</v>
      </c>
      <c r="E45785" s="0" t="s">
        <v>50588</v>
      </c>
      <c r="F45785" s="0" t="n">
        <v>112.09</v>
      </c>
      <c r="G45785" s="0" t="s">
        <v>315</v>
      </c>
      <c r="H45785" s="0" t="s">
        <v>316</v>
      </c>
    </row>
    <row r="45786" customFormat="false" ht="12.85" hidden="false" customHeight="false" outlineLevel="0" collapsed="false">
      <c r="A45786" s="0" t="s">
        <v>50586</v>
      </c>
      <c r="B45786" s="0" t="n">
        <v>138</v>
      </c>
      <c r="C45786" s="0" t="s">
        <v>29</v>
      </c>
      <c r="D45786" s="0" t="s">
        <v>50587</v>
      </c>
      <c r="E45786" s="0" t="s">
        <v>50588</v>
      </c>
      <c r="F45786" s="0" t="n">
        <v>186.6</v>
      </c>
      <c r="G45786" s="0" t="s">
        <v>315</v>
      </c>
      <c r="H45786" s="0" t="s">
        <v>316</v>
      </c>
    </row>
    <row r="45787" customFormat="false" ht="12.85" hidden="false" customHeight="false" outlineLevel="0" collapsed="false">
      <c r="A45787" s="0" t="s">
        <v>50586</v>
      </c>
      <c r="B45787" s="0" t="n">
        <v>515</v>
      </c>
      <c r="C45787" s="0" t="s">
        <v>29</v>
      </c>
      <c r="D45787" s="0" t="s">
        <v>50587</v>
      </c>
      <c r="E45787" s="0" t="s">
        <v>50588</v>
      </c>
      <c r="F45787" s="0" t="n">
        <v>0.5</v>
      </c>
      <c r="G45787" s="0" t="s">
        <v>315</v>
      </c>
      <c r="H45787" s="0" t="s">
        <v>316</v>
      </c>
    </row>
    <row r="45788" customFormat="false" ht="12.85" hidden="false" customHeight="false" outlineLevel="0" collapsed="false">
      <c r="A45788" s="0" t="s">
        <v>50586</v>
      </c>
      <c r="B45788" s="0" t="n">
        <v>522</v>
      </c>
      <c r="C45788" s="0" t="s">
        <v>29</v>
      </c>
      <c r="D45788" s="0" t="s">
        <v>50587</v>
      </c>
      <c r="E45788" s="0" t="s">
        <v>50588</v>
      </c>
      <c r="F45788" s="0" t="n">
        <v>26.14</v>
      </c>
      <c r="G45788" s="0" t="s">
        <v>315</v>
      </c>
      <c r="H45788" s="0" t="s">
        <v>316</v>
      </c>
    </row>
    <row r="45789" customFormat="false" ht="12.85" hidden="false" customHeight="false" outlineLevel="0" collapsed="false">
      <c r="A45789" s="0" t="s">
        <v>50586</v>
      </c>
      <c r="B45789" s="0" t="n">
        <v>524</v>
      </c>
      <c r="C45789" s="0" t="s">
        <v>29</v>
      </c>
      <c r="D45789" s="0" t="s">
        <v>50587</v>
      </c>
      <c r="E45789" s="0" t="s">
        <v>50588</v>
      </c>
      <c r="F45789" s="0" t="n">
        <v>0.844</v>
      </c>
      <c r="G45789" s="0" t="s">
        <v>315</v>
      </c>
      <c r="H45789" s="0" t="s">
        <v>316</v>
      </c>
    </row>
    <row r="45790" customFormat="false" ht="12.85" hidden="false" customHeight="false" outlineLevel="0" collapsed="false">
      <c r="A45790" s="0" t="s">
        <v>50586</v>
      </c>
      <c r="B45790" s="0" t="n">
        <v>525</v>
      </c>
      <c r="C45790" s="0" t="s">
        <v>29</v>
      </c>
      <c r="D45790" s="0" t="s">
        <v>50587</v>
      </c>
      <c r="E45790" s="0" t="s">
        <v>50588</v>
      </c>
      <c r="F45790" s="0" t="n">
        <v>0.97</v>
      </c>
      <c r="G45790" s="0" t="s">
        <v>315</v>
      </c>
      <c r="H45790" s="0" t="s">
        <v>316</v>
      </c>
    </row>
    <row r="45791" customFormat="false" ht="12.85" hidden="false" customHeight="false" outlineLevel="0" collapsed="false">
      <c r="A45791" s="0" t="s">
        <v>50586</v>
      </c>
      <c r="B45791" s="0" t="n">
        <v>526</v>
      </c>
      <c r="C45791" s="0" t="s">
        <v>29</v>
      </c>
      <c r="D45791" s="0" t="s">
        <v>50587</v>
      </c>
      <c r="E45791" s="0" t="s">
        <v>50588</v>
      </c>
      <c r="F45791" s="0" t="n">
        <v>0.82</v>
      </c>
      <c r="G45791" s="0" t="s">
        <v>327</v>
      </c>
      <c r="H45791" s="0" t="s">
        <v>316</v>
      </c>
    </row>
    <row r="45792" customFormat="false" ht="12.85" hidden="false" customHeight="false" outlineLevel="0" collapsed="false">
      <c r="A45792" s="0" t="s">
        <v>50586</v>
      </c>
      <c r="B45792" s="0" t="n">
        <v>730</v>
      </c>
      <c r="C45792" s="0" t="s">
        <v>50589</v>
      </c>
      <c r="D45792" s="0" t="s">
        <v>50587</v>
      </c>
      <c r="E45792" s="0" t="s">
        <v>50588</v>
      </c>
      <c r="F45792" s="0" t="n">
        <v>0.99</v>
      </c>
      <c r="G45792" s="0" t="s">
        <v>315</v>
      </c>
      <c r="H45792" s="0" t="s">
        <v>316</v>
      </c>
    </row>
    <row r="45793" customFormat="false" ht="12.85" hidden="false" customHeight="false" outlineLevel="0" collapsed="false">
      <c r="A45793" s="0" t="s">
        <v>50590</v>
      </c>
      <c r="B45793" s="0" t="n">
        <v>278</v>
      </c>
      <c r="C45793" s="0" t="s">
        <v>29</v>
      </c>
      <c r="D45793" s="0" t="s">
        <v>50591</v>
      </c>
      <c r="E45793" s="0" t="s">
        <v>50592</v>
      </c>
      <c r="F45793" s="0" t="n">
        <v>0.999454</v>
      </c>
      <c r="G45793" s="0" t="s">
        <v>315</v>
      </c>
      <c r="H45793" s="0" t="s">
        <v>316</v>
      </c>
    </row>
    <row r="45794" customFormat="false" ht="12.85" hidden="false" customHeight="false" outlineLevel="0" collapsed="false">
      <c r="A45794" s="0" t="s">
        <v>50590</v>
      </c>
      <c r="B45794" s="0" t="n">
        <v>345</v>
      </c>
      <c r="C45794" s="0" t="s">
        <v>50593</v>
      </c>
      <c r="D45794" s="0" t="s">
        <v>50591</v>
      </c>
      <c r="E45794" s="0" t="s">
        <v>50592</v>
      </c>
      <c r="F45794" s="0" t="n">
        <v>0.99</v>
      </c>
      <c r="G45794" s="0" t="s">
        <v>315</v>
      </c>
      <c r="H45794" s="0" t="s">
        <v>316</v>
      </c>
    </row>
    <row r="45795" customFormat="false" ht="12.85" hidden="false" customHeight="false" outlineLevel="0" collapsed="false">
      <c r="A45795" s="0" t="s">
        <v>50590</v>
      </c>
      <c r="B45795" s="0" t="n">
        <v>350</v>
      </c>
      <c r="C45795" s="0" t="s">
        <v>29</v>
      </c>
      <c r="D45795" s="0" t="s">
        <v>50591</v>
      </c>
      <c r="E45795" s="0" t="s">
        <v>50592</v>
      </c>
      <c r="F45795" s="0" t="n">
        <v>0.956405</v>
      </c>
      <c r="G45795" s="0" t="s">
        <v>315</v>
      </c>
      <c r="H45795" s="0" t="s">
        <v>316</v>
      </c>
    </row>
    <row r="45796" customFormat="false" ht="12.85" hidden="false" customHeight="false" outlineLevel="0" collapsed="false">
      <c r="A45796" s="0" t="s">
        <v>50590</v>
      </c>
      <c r="B45796" s="0" t="n">
        <v>376</v>
      </c>
      <c r="C45796" s="0" t="s">
        <v>50594</v>
      </c>
      <c r="D45796" s="0" t="s">
        <v>50591</v>
      </c>
      <c r="E45796" s="0" t="s">
        <v>50592</v>
      </c>
      <c r="F45796" s="0" t="n">
        <v>0.947</v>
      </c>
      <c r="G45796" s="0" t="s">
        <v>315</v>
      </c>
      <c r="H45796" s="0" t="s">
        <v>316</v>
      </c>
    </row>
    <row r="45797" customFormat="false" ht="12.85" hidden="false" customHeight="false" outlineLevel="0" collapsed="false">
      <c r="A45797" s="0" t="s">
        <v>50590</v>
      </c>
      <c r="B45797" s="0" t="n">
        <v>378</v>
      </c>
      <c r="C45797" s="0" t="s">
        <v>50595</v>
      </c>
      <c r="D45797" s="0" t="s">
        <v>50591</v>
      </c>
      <c r="E45797" s="0" t="s">
        <v>50592</v>
      </c>
      <c r="F45797" s="0" t="n">
        <v>0.33</v>
      </c>
      <c r="G45797" s="0" t="s">
        <v>315</v>
      </c>
      <c r="H45797" s="0" t="s">
        <v>316</v>
      </c>
    </row>
    <row r="45798" customFormat="false" ht="12.85" hidden="false" customHeight="false" outlineLevel="0" collapsed="false">
      <c r="A45798" s="0" t="s">
        <v>50590</v>
      </c>
      <c r="B45798" s="0" t="n">
        <v>379</v>
      </c>
      <c r="C45798" s="0" t="s">
        <v>50596</v>
      </c>
      <c r="D45798" s="0" t="s">
        <v>50591</v>
      </c>
      <c r="E45798" s="0" t="s">
        <v>50592</v>
      </c>
      <c r="F45798" s="0" t="s">
        <v>29</v>
      </c>
      <c r="G45798" s="0" t="s">
        <v>315</v>
      </c>
      <c r="H45798" s="0" t="s">
        <v>316</v>
      </c>
    </row>
    <row r="45799" customFormat="false" ht="12.85" hidden="false" customHeight="false" outlineLevel="0" collapsed="false">
      <c r="A45799" s="0" t="s">
        <v>50590</v>
      </c>
      <c r="B45799" s="0" t="n">
        <v>398</v>
      </c>
      <c r="C45799" s="0" t="s">
        <v>50597</v>
      </c>
      <c r="D45799" s="0" t="s">
        <v>50591</v>
      </c>
      <c r="E45799" s="0" t="s">
        <v>50592</v>
      </c>
      <c r="F45799" s="0" t="n">
        <v>0.86818</v>
      </c>
      <c r="G45799" s="0" t="s">
        <v>315</v>
      </c>
      <c r="H45799" s="0" t="s">
        <v>316</v>
      </c>
    </row>
    <row r="45800" customFormat="false" ht="12.85" hidden="false" customHeight="false" outlineLevel="0" collapsed="false">
      <c r="A45800" s="0" t="s">
        <v>50590</v>
      </c>
      <c r="B45800" s="0" t="n">
        <v>399</v>
      </c>
      <c r="C45800" s="0" t="s">
        <v>29</v>
      </c>
      <c r="D45800" s="0" t="s">
        <v>50591</v>
      </c>
      <c r="E45800" s="0" t="s">
        <v>50592</v>
      </c>
      <c r="F45800" s="0" t="n">
        <v>0.930943</v>
      </c>
      <c r="G45800" s="0" t="s">
        <v>315</v>
      </c>
      <c r="H45800" s="0" t="s">
        <v>316</v>
      </c>
    </row>
    <row r="45801" customFormat="false" ht="12.85" hidden="false" customHeight="false" outlineLevel="0" collapsed="false">
      <c r="A45801" s="0" t="s">
        <v>50590</v>
      </c>
      <c r="B45801" s="0" t="n">
        <v>447</v>
      </c>
      <c r="C45801" s="0" t="s">
        <v>29</v>
      </c>
      <c r="D45801" s="0" t="s">
        <v>50591</v>
      </c>
      <c r="E45801" s="0" t="s">
        <v>50592</v>
      </c>
      <c r="F45801" s="0" t="n">
        <v>0.988968</v>
      </c>
      <c r="G45801" s="0" t="s">
        <v>315</v>
      </c>
      <c r="H45801" s="0" t="s">
        <v>316</v>
      </c>
    </row>
    <row r="45802" customFormat="false" ht="12.85" hidden="false" customHeight="false" outlineLevel="0" collapsed="false">
      <c r="A45802" s="0" t="s">
        <v>50590</v>
      </c>
      <c r="B45802" s="0" t="n">
        <v>448</v>
      </c>
      <c r="C45802" s="0" t="s">
        <v>29</v>
      </c>
      <c r="D45802" s="0" t="s">
        <v>50591</v>
      </c>
      <c r="E45802" s="0" t="s">
        <v>50592</v>
      </c>
      <c r="F45802" s="0" t="n">
        <v>0.5</v>
      </c>
      <c r="G45802" s="0" t="s">
        <v>327</v>
      </c>
      <c r="H45802" s="0" t="s">
        <v>316</v>
      </c>
    </row>
    <row r="45803" customFormat="false" ht="12.85" hidden="false" customHeight="false" outlineLevel="0" collapsed="false">
      <c r="A45803" s="0" t="s">
        <v>50590</v>
      </c>
      <c r="B45803" s="0" t="n">
        <v>449</v>
      </c>
      <c r="C45803" s="0" t="s">
        <v>29</v>
      </c>
      <c r="D45803" s="0" t="s">
        <v>50591</v>
      </c>
      <c r="E45803" s="0" t="s">
        <v>50592</v>
      </c>
      <c r="F45803" s="0" t="s">
        <v>29</v>
      </c>
      <c r="G45803" s="0" t="s">
        <v>315</v>
      </c>
      <c r="H45803" s="0" t="s">
        <v>316</v>
      </c>
    </row>
    <row r="45804" customFormat="false" ht="12.85" hidden="false" customHeight="false" outlineLevel="0" collapsed="false">
      <c r="A45804" s="0" t="s">
        <v>50590</v>
      </c>
      <c r="B45804" s="0" t="n">
        <v>526</v>
      </c>
      <c r="C45804" s="0" t="s">
        <v>29</v>
      </c>
      <c r="D45804" s="0" t="s">
        <v>50591</v>
      </c>
      <c r="E45804" s="0" t="s">
        <v>50592</v>
      </c>
      <c r="F45804" s="0" t="n">
        <v>0.992206</v>
      </c>
      <c r="G45804" s="0" t="s">
        <v>315</v>
      </c>
      <c r="H45804" s="0" t="s">
        <v>316</v>
      </c>
    </row>
    <row r="45805" customFormat="false" ht="12.85" hidden="false" customHeight="false" outlineLevel="0" collapsed="false">
      <c r="A45805" s="0" t="s">
        <v>50590</v>
      </c>
      <c r="B45805" s="0" t="n">
        <v>527</v>
      </c>
      <c r="C45805" s="0" t="s">
        <v>50598</v>
      </c>
      <c r="D45805" s="0" t="s">
        <v>50591</v>
      </c>
      <c r="E45805" s="0" t="s">
        <v>50592</v>
      </c>
      <c r="F45805" s="0" t="n">
        <v>0.920263</v>
      </c>
      <c r="G45805" s="0" t="s">
        <v>315</v>
      </c>
      <c r="H45805" s="0" t="s">
        <v>316</v>
      </c>
    </row>
    <row r="45806" customFormat="false" ht="12.85" hidden="false" customHeight="false" outlineLevel="0" collapsed="false">
      <c r="A45806" s="0" t="s">
        <v>50590</v>
      </c>
      <c r="B45806" s="0" t="n">
        <v>615</v>
      </c>
      <c r="C45806" s="0" t="s">
        <v>50599</v>
      </c>
      <c r="D45806" s="0" t="s">
        <v>50591</v>
      </c>
      <c r="E45806" s="0" t="s">
        <v>50592</v>
      </c>
      <c r="F45806" s="0" t="n">
        <v>0.42</v>
      </c>
      <c r="G45806" s="0" t="s">
        <v>315</v>
      </c>
      <c r="H45806" s="0" t="s">
        <v>316</v>
      </c>
    </row>
    <row r="45807" customFormat="false" ht="12.85" hidden="false" customHeight="false" outlineLevel="0" collapsed="false">
      <c r="A45807" s="0" t="s">
        <v>50590</v>
      </c>
      <c r="B45807" s="0" t="n">
        <v>618</v>
      </c>
      <c r="C45807" s="0" t="s">
        <v>50600</v>
      </c>
      <c r="D45807" s="0" t="s">
        <v>50591</v>
      </c>
      <c r="E45807" s="0" t="s">
        <v>50592</v>
      </c>
      <c r="F45807" s="0" t="n">
        <v>0.5</v>
      </c>
      <c r="G45807" s="0" t="s">
        <v>315</v>
      </c>
      <c r="H45807" s="0" t="s">
        <v>316</v>
      </c>
    </row>
    <row r="45808" customFormat="false" ht="12.85" hidden="false" customHeight="false" outlineLevel="0" collapsed="false">
      <c r="A45808" s="0" t="s">
        <v>50590</v>
      </c>
      <c r="B45808" s="0" t="n">
        <v>619</v>
      </c>
      <c r="C45808" s="0" t="s">
        <v>50601</v>
      </c>
      <c r="D45808" s="0" t="s">
        <v>50591</v>
      </c>
      <c r="E45808" s="0" t="s">
        <v>50592</v>
      </c>
      <c r="F45808" s="0" t="n">
        <v>0.5</v>
      </c>
      <c r="G45808" s="0" t="s">
        <v>315</v>
      </c>
      <c r="H45808" s="0" t="s">
        <v>316</v>
      </c>
    </row>
    <row r="45809" customFormat="false" ht="12.85" hidden="false" customHeight="false" outlineLevel="0" collapsed="false">
      <c r="A45809" s="0" t="s">
        <v>50590</v>
      </c>
      <c r="B45809" s="0" t="n">
        <v>635</v>
      </c>
      <c r="C45809" s="0" t="s">
        <v>29</v>
      </c>
      <c r="D45809" s="0" t="s">
        <v>50591</v>
      </c>
      <c r="E45809" s="0" t="s">
        <v>50592</v>
      </c>
      <c r="F45809" s="0" t="n">
        <v>0.994</v>
      </c>
      <c r="G45809" s="0" t="s">
        <v>315</v>
      </c>
      <c r="H45809" s="0" t="s">
        <v>316</v>
      </c>
    </row>
    <row r="45810" customFormat="false" ht="12.85" hidden="false" customHeight="false" outlineLevel="0" collapsed="false">
      <c r="A45810" s="0" t="s">
        <v>50590</v>
      </c>
      <c r="B45810" s="0" t="n">
        <v>636</v>
      </c>
      <c r="C45810" s="0" t="s">
        <v>29</v>
      </c>
      <c r="D45810" s="0" t="s">
        <v>50591</v>
      </c>
      <c r="E45810" s="0" t="s">
        <v>50592</v>
      </c>
      <c r="F45810" s="0" t="s">
        <v>29</v>
      </c>
      <c r="G45810" s="0" t="s">
        <v>315</v>
      </c>
      <c r="H45810" s="0" t="s">
        <v>316</v>
      </c>
    </row>
    <row r="45811" customFormat="false" ht="12.85" hidden="false" customHeight="false" outlineLevel="0" collapsed="false">
      <c r="A45811" s="0" t="s">
        <v>50590</v>
      </c>
      <c r="B45811" s="0" t="n">
        <v>637</v>
      </c>
      <c r="C45811" s="0" t="s">
        <v>29</v>
      </c>
      <c r="D45811" s="0" t="s">
        <v>50591</v>
      </c>
      <c r="E45811" s="0" t="s">
        <v>50592</v>
      </c>
      <c r="F45811" s="0" t="s">
        <v>29</v>
      </c>
      <c r="G45811" s="0" t="s">
        <v>315</v>
      </c>
      <c r="H45811" s="0" t="s">
        <v>316</v>
      </c>
    </row>
    <row r="45812" customFormat="false" ht="12.85" hidden="false" customHeight="false" outlineLevel="0" collapsed="false">
      <c r="A45812" s="0" t="s">
        <v>50602</v>
      </c>
      <c r="B45812" s="0" t="n">
        <v>896</v>
      </c>
      <c r="C45812" s="0" t="s">
        <v>50603</v>
      </c>
      <c r="D45812" s="0" t="s">
        <v>50604</v>
      </c>
      <c r="E45812" s="0" t="s">
        <v>50605</v>
      </c>
      <c r="F45812" s="0" t="n">
        <v>0.99</v>
      </c>
      <c r="G45812" s="0" t="s">
        <v>315</v>
      </c>
      <c r="H45812" s="0" t="s">
        <v>316</v>
      </c>
    </row>
    <row r="45813" customFormat="false" ht="12.85" hidden="false" customHeight="false" outlineLevel="0" collapsed="false">
      <c r="A45813" s="0" t="s">
        <v>50606</v>
      </c>
      <c r="B45813" s="0" t="n">
        <v>15</v>
      </c>
      <c r="C45813" s="0" t="s">
        <v>50607</v>
      </c>
      <c r="D45813" s="0" t="s">
        <v>50608</v>
      </c>
      <c r="E45813" s="0" t="s">
        <v>50609</v>
      </c>
      <c r="F45813" s="0" t="n">
        <v>1</v>
      </c>
      <c r="G45813" s="0" t="s">
        <v>315</v>
      </c>
      <c r="H45813" s="0" t="s">
        <v>316</v>
      </c>
    </row>
    <row r="45814" customFormat="false" ht="12.85" hidden="false" customHeight="false" outlineLevel="0" collapsed="false">
      <c r="A45814" s="0" t="s">
        <v>50606</v>
      </c>
      <c r="B45814" s="0" t="n">
        <v>344</v>
      </c>
      <c r="C45814" s="0" t="s">
        <v>50610</v>
      </c>
      <c r="D45814" s="0" t="s">
        <v>50608</v>
      </c>
      <c r="E45814" s="0" t="s">
        <v>50609</v>
      </c>
      <c r="F45814" s="0" t="n">
        <v>1</v>
      </c>
      <c r="G45814" s="0" t="s">
        <v>315</v>
      </c>
      <c r="H45814" s="0" t="s">
        <v>316</v>
      </c>
    </row>
    <row r="45815" customFormat="false" ht="12.85" hidden="false" customHeight="false" outlineLevel="0" collapsed="false">
      <c r="A45815" s="0" t="s">
        <v>50606</v>
      </c>
      <c r="B45815" s="0" t="n">
        <v>500</v>
      </c>
      <c r="C45815" s="0" t="s">
        <v>50611</v>
      </c>
      <c r="D45815" s="0" t="s">
        <v>50608</v>
      </c>
      <c r="E45815" s="0" t="s">
        <v>50609</v>
      </c>
      <c r="F45815" s="0" t="n">
        <v>1</v>
      </c>
      <c r="G45815" s="0" t="s">
        <v>327</v>
      </c>
      <c r="H45815" s="0" t="s">
        <v>316</v>
      </c>
    </row>
    <row r="45816" customFormat="false" ht="12.85" hidden="false" customHeight="false" outlineLevel="0" collapsed="false">
      <c r="A45816" s="0" t="s">
        <v>50612</v>
      </c>
      <c r="B45816" s="0" t="n">
        <v>4411</v>
      </c>
      <c r="C45816" s="0" t="s">
        <v>50613</v>
      </c>
      <c r="D45816" s="0" t="s">
        <v>50614</v>
      </c>
      <c r="E45816" s="0" t="s">
        <v>50615</v>
      </c>
      <c r="F45816" s="0" t="s">
        <v>29</v>
      </c>
      <c r="G45816" s="0" t="s">
        <v>398</v>
      </c>
      <c r="H45816" s="0" t="s">
        <v>316</v>
      </c>
    </row>
    <row r="45817" customFormat="false" ht="12.85" hidden="false" customHeight="false" outlineLevel="0" collapsed="false">
      <c r="A45817" s="0" t="s">
        <v>50616</v>
      </c>
      <c r="B45817" s="0" t="n">
        <v>532</v>
      </c>
      <c r="C45817" s="0" t="s">
        <v>50617</v>
      </c>
      <c r="D45817" s="0" t="s">
        <v>50618</v>
      </c>
      <c r="E45817" s="0" t="s">
        <v>50619</v>
      </c>
      <c r="F45817" s="0" t="n">
        <v>1</v>
      </c>
      <c r="G45817" s="0" t="s">
        <v>315</v>
      </c>
      <c r="H45817" s="0" t="s">
        <v>316</v>
      </c>
    </row>
    <row r="45818" customFormat="false" ht="12.85" hidden="false" customHeight="false" outlineLevel="0" collapsed="false">
      <c r="A45818" s="0" t="s">
        <v>50616</v>
      </c>
      <c r="B45818" s="0" t="n">
        <v>563</v>
      </c>
      <c r="C45818" s="0" t="s">
        <v>50620</v>
      </c>
      <c r="D45818" s="0" t="s">
        <v>50618</v>
      </c>
      <c r="E45818" s="0" t="s">
        <v>50619</v>
      </c>
      <c r="F45818" s="0" t="n">
        <v>1</v>
      </c>
      <c r="G45818" s="0" t="s">
        <v>398</v>
      </c>
      <c r="H45818" s="0" t="s">
        <v>316</v>
      </c>
    </row>
    <row r="45819" customFormat="false" ht="12.85" hidden="false" customHeight="false" outlineLevel="0" collapsed="false">
      <c r="A45819" s="0" t="s">
        <v>50616</v>
      </c>
      <c r="B45819" s="0" t="n">
        <v>644</v>
      </c>
      <c r="C45819" s="0" t="s">
        <v>50621</v>
      </c>
      <c r="D45819" s="0" t="s">
        <v>50618</v>
      </c>
      <c r="E45819" s="0" t="s">
        <v>50619</v>
      </c>
      <c r="F45819" s="0" t="s">
        <v>29</v>
      </c>
      <c r="G45819" s="0" t="s">
        <v>315</v>
      </c>
      <c r="H45819" s="0" t="s">
        <v>316</v>
      </c>
    </row>
    <row r="45820" customFormat="false" ht="12.85" hidden="false" customHeight="false" outlineLevel="0" collapsed="false">
      <c r="A45820" s="0" t="s">
        <v>50616</v>
      </c>
      <c r="B45820" s="0" t="n">
        <v>755</v>
      </c>
      <c r="C45820" s="0" t="s">
        <v>29</v>
      </c>
      <c r="D45820" s="0" t="s">
        <v>50618</v>
      </c>
      <c r="E45820" s="0" t="s">
        <v>50619</v>
      </c>
      <c r="F45820" s="0" t="n">
        <v>0.304</v>
      </c>
      <c r="G45820" s="0" t="s">
        <v>327</v>
      </c>
      <c r="H45820" s="0" t="s">
        <v>316</v>
      </c>
    </row>
    <row r="45821" customFormat="false" ht="12.85" hidden="false" customHeight="false" outlineLevel="0" collapsed="false">
      <c r="A45821" s="0" t="s">
        <v>50616</v>
      </c>
      <c r="B45821" s="0" t="n">
        <v>759</v>
      </c>
      <c r="C45821" s="0" t="s">
        <v>50622</v>
      </c>
      <c r="D45821" s="0" t="s">
        <v>50618</v>
      </c>
      <c r="E45821" s="0" t="s">
        <v>50619</v>
      </c>
      <c r="F45821" s="0" t="n">
        <v>0.3</v>
      </c>
      <c r="G45821" s="0" t="s">
        <v>315</v>
      </c>
      <c r="H45821" s="0" t="s">
        <v>316</v>
      </c>
    </row>
    <row r="45822" customFormat="false" ht="12.85" hidden="false" customHeight="false" outlineLevel="0" collapsed="false">
      <c r="A45822" s="0" t="s">
        <v>50616</v>
      </c>
      <c r="B45822" s="0" t="n">
        <v>761</v>
      </c>
      <c r="C45822" s="0" t="s">
        <v>50623</v>
      </c>
      <c r="D45822" s="0" t="s">
        <v>50618</v>
      </c>
      <c r="E45822" s="0" t="s">
        <v>50619</v>
      </c>
      <c r="F45822" s="0" t="n">
        <v>0.324</v>
      </c>
      <c r="G45822" s="0" t="s">
        <v>315</v>
      </c>
      <c r="H45822" s="0" t="s">
        <v>316</v>
      </c>
    </row>
    <row r="45823" customFormat="false" ht="12.85" hidden="false" customHeight="false" outlineLevel="0" collapsed="false">
      <c r="A45823" s="0" t="s">
        <v>50616</v>
      </c>
      <c r="B45823" s="0" t="n">
        <v>764</v>
      </c>
      <c r="C45823" s="0" t="s">
        <v>50624</v>
      </c>
      <c r="D45823" s="0" t="s">
        <v>50618</v>
      </c>
      <c r="E45823" s="0" t="s">
        <v>50619</v>
      </c>
      <c r="F45823" s="0" t="n">
        <v>0.707</v>
      </c>
      <c r="G45823" s="0" t="s">
        <v>315</v>
      </c>
      <c r="H45823" s="0" t="s">
        <v>316</v>
      </c>
    </row>
    <row r="45824" customFormat="false" ht="12.85" hidden="false" customHeight="false" outlineLevel="0" collapsed="false">
      <c r="A45824" s="0" t="s">
        <v>50616</v>
      </c>
      <c r="B45824" s="0" t="n">
        <v>766</v>
      </c>
      <c r="C45824" s="0" t="s">
        <v>50625</v>
      </c>
      <c r="D45824" s="0" t="s">
        <v>50618</v>
      </c>
      <c r="E45824" s="0" t="s">
        <v>50619</v>
      </c>
      <c r="F45824" s="0" t="n">
        <v>107.36</v>
      </c>
      <c r="G45824" s="0" t="s">
        <v>327</v>
      </c>
      <c r="H45824" s="0" t="s">
        <v>316</v>
      </c>
    </row>
    <row r="45825" customFormat="false" ht="12.85" hidden="false" customHeight="false" outlineLevel="0" collapsed="false">
      <c r="A45825" s="0" t="s">
        <v>50626</v>
      </c>
      <c r="B45825" s="0" t="n">
        <v>423</v>
      </c>
      <c r="C45825" s="0" t="s">
        <v>50627</v>
      </c>
      <c r="D45825" s="0" t="s">
        <v>50628</v>
      </c>
      <c r="E45825" s="0" t="s">
        <v>50629</v>
      </c>
      <c r="F45825" s="0" t="n">
        <v>1</v>
      </c>
      <c r="G45825" s="0" t="s">
        <v>315</v>
      </c>
      <c r="H45825" s="0" t="s">
        <v>316</v>
      </c>
    </row>
    <row r="45826" customFormat="false" ht="12.85" hidden="false" customHeight="false" outlineLevel="0" collapsed="false">
      <c r="A45826" s="0" t="s">
        <v>50626</v>
      </c>
      <c r="B45826" s="0" t="n">
        <v>653</v>
      </c>
      <c r="C45826" s="0" t="s">
        <v>29</v>
      </c>
      <c r="D45826" s="0" t="s">
        <v>50628</v>
      </c>
      <c r="E45826" s="0" t="s">
        <v>50629</v>
      </c>
      <c r="F45826" s="0" t="n">
        <v>1</v>
      </c>
      <c r="G45826" s="0" t="s">
        <v>315</v>
      </c>
      <c r="H45826" s="0" t="s">
        <v>316</v>
      </c>
    </row>
    <row r="45827" customFormat="false" ht="12.85" hidden="false" customHeight="false" outlineLevel="0" collapsed="false">
      <c r="A45827" s="0" t="s">
        <v>50626</v>
      </c>
      <c r="B45827" s="0" t="n">
        <v>736</v>
      </c>
      <c r="C45827" s="0" t="s">
        <v>50630</v>
      </c>
      <c r="D45827" s="0" t="s">
        <v>50628</v>
      </c>
      <c r="E45827" s="0" t="s">
        <v>50629</v>
      </c>
      <c r="F45827" s="0" t="n">
        <v>0.99016</v>
      </c>
      <c r="G45827" s="0" t="s">
        <v>327</v>
      </c>
      <c r="H45827" s="0" t="s">
        <v>316</v>
      </c>
    </row>
    <row r="45828" customFormat="false" ht="12.85" hidden="false" customHeight="false" outlineLevel="0" collapsed="false">
      <c r="A45828" s="0" t="s">
        <v>50631</v>
      </c>
      <c r="B45828" s="0" t="n">
        <v>178</v>
      </c>
      <c r="C45828" s="0" t="s">
        <v>50632</v>
      </c>
      <c r="D45828" s="0" t="s">
        <v>50633</v>
      </c>
      <c r="E45828" s="0" t="s">
        <v>50634</v>
      </c>
      <c r="F45828" s="0" t="s">
        <v>29</v>
      </c>
      <c r="G45828" s="0" t="s">
        <v>327</v>
      </c>
      <c r="H45828" s="0" t="s">
        <v>316</v>
      </c>
    </row>
    <row r="45829" customFormat="false" ht="12.85" hidden="false" customHeight="false" outlineLevel="0" collapsed="false">
      <c r="A45829" s="0" t="s">
        <v>50635</v>
      </c>
      <c r="B45829" s="0" t="n">
        <v>129</v>
      </c>
      <c r="C45829" s="0" t="s">
        <v>50636</v>
      </c>
      <c r="D45829" s="0" t="s">
        <v>50637</v>
      </c>
      <c r="E45829" s="0" t="s">
        <v>50638</v>
      </c>
      <c r="F45829" s="0" t="s">
        <v>29</v>
      </c>
      <c r="G45829" s="0" t="s">
        <v>315</v>
      </c>
      <c r="H45829" s="0" t="s">
        <v>316</v>
      </c>
    </row>
    <row r="45830" customFormat="false" ht="12.85" hidden="false" customHeight="false" outlineLevel="0" collapsed="false">
      <c r="A45830" s="0" t="s">
        <v>50635</v>
      </c>
      <c r="B45830" s="0" t="n">
        <v>303</v>
      </c>
      <c r="C45830" s="0" t="s">
        <v>50639</v>
      </c>
      <c r="D45830" s="0" t="s">
        <v>50637</v>
      </c>
      <c r="E45830" s="0" t="s">
        <v>50638</v>
      </c>
      <c r="F45830" s="0" t="n">
        <v>0.5</v>
      </c>
      <c r="G45830" s="0" t="s">
        <v>315</v>
      </c>
      <c r="H45830" s="0" t="s">
        <v>316</v>
      </c>
    </row>
    <row r="45831" customFormat="false" ht="12.85" hidden="false" customHeight="false" outlineLevel="0" collapsed="false">
      <c r="A45831" s="0" t="s">
        <v>50635</v>
      </c>
      <c r="B45831" s="0" t="n">
        <v>344</v>
      </c>
      <c r="C45831" s="0" t="s">
        <v>50640</v>
      </c>
      <c r="D45831" s="0" t="s">
        <v>50637</v>
      </c>
      <c r="E45831" s="0" t="s">
        <v>50638</v>
      </c>
      <c r="F45831" s="0" t="n">
        <v>0.99</v>
      </c>
      <c r="G45831" s="0" t="s">
        <v>315</v>
      </c>
      <c r="H45831" s="0" t="s">
        <v>316</v>
      </c>
    </row>
    <row r="45832" customFormat="false" ht="12.85" hidden="false" customHeight="false" outlineLevel="0" collapsed="false">
      <c r="A45832" s="0" t="s">
        <v>50641</v>
      </c>
      <c r="B45832" s="0" t="n">
        <v>1047</v>
      </c>
      <c r="C45832" s="0" t="s">
        <v>50642</v>
      </c>
      <c r="D45832" s="0" t="s">
        <v>50643</v>
      </c>
      <c r="E45832" s="0" t="s">
        <v>50644</v>
      </c>
      <c r="F45832" s="0" t="n">
        <v>0.5</v>
      </c>
      <c r="G45832" s="0" t="s">
        <v>315</v>
      </c>
      <c r="H45832" s="0" t="s">
        <v>316</v>
      </c>
    </row>
    <row r="45833" customFormat="false" ht="12.85" hidden="false" customHeight="false" outlineLevel="0" collapsed="false">
      <c r="A45833" s="0" t="s">
        <v>50641</v>
      </c>
      <c r="B45833" s="0" t="n">
        <v>1051</v>
      </c>
      <c r="C45833" s="0" t="s">
        <v>29</v>
      </c>
      <c r="D45833" s="0" t="s">
        <v>50643</v>
      </c>
      <c r="E45833" s="0" t="s">
        <v>50644</v>
      </c>
      <c r="F45833" s="0" t="n">
        <v>1</v>
      </c>
      <c r="G45833" s="0" t="s">
        <v>315</v>
      </c>
      <c r="H45833" s="0" t="s">
        <v>316</v>
      </c>
    </row>
    <row r="45834" customFormat="false" ht="12.85" hidden="false" customHeight="false" outlineLevel="0" collapsed="false">
      <c r="A45834" s="0" t="s">
        <v>50641</v>
      </c>
      <c r="B45834" s="0" t="n">
        <v>664</v>
      </c>
      <c r="C45834" s="0" t="s">
        <v>50645</v>
      </c>
      <c r="D45834" s="0" t="s">
        <v>50643</v>
      </c>
      <c r="E45834" s="0" t="s">
        <v>50644</v>
      </c>
      <c r="F45834" s="0" t="n">
        <v>0.99</v>
      </c>
      <c r="G45834" s="0" t="s">
        <v>315</v>
      </c>
      <c r="H45834" s="0" t="s">
        <v>316</v>
      </c>
    </row>
    <row r="45835" customFormat="false" ht="12.85" hidden="false" customHeight="false" outlineLevel="0" collapsed="false">
      <c r="A45835" s="0" t="s">
        <v>50641</v>
      </c>
      <c r="B45835" s="0" t="n">
        <v>672</v>
      </c>
      <c r="C45835" s="0" t="s">
        <v>29</v>
      </c>
      <c r="D45835" s="0" t="s">
        <v>50643</v>
      </c>
      <c r="E45835" s="0" t="s">
        <v>50644</v>
      </c>
      <c r="F45835" s="0" t="n">
        <v>0.99</v>
      </c>
      <c r="G45835" s="0" t="s">
        <v>315</v>
      </c>
      <c r="H45835" s="0" t="s">
        <v>316</v>
      </c>
    </row>
    <row r="45836" customFormat="false" ht="12.85" hidden="false" customHeight="false" outlineLevel="0" collapsed="false">
      <c r="A45836" s="0" t="s">
        <v>50646</v>
      </c>
      <c r="B45836" s="0" t="n">
        <v>169</v>
      </c>
      <c r="C45836" s="0" t="s">
        <v>50647</v>
      </c>
      <c r="D45836" s="0" t="s">
        <v>50648</v>
      </c>
      <c r="E45836" s="0" t="s">
        <v>50649</v>
      </c>
      <c r="F45836" s="0" t="n">
        <v>0.99</v>
      </c>
      <c r="G45836" s="0" t="s">
        <v>315</v>
      </c>
      <c r="H45836" s="0" t="s">
        <v>316</v>
      </c>
    </row>
    <row r="45837" customFormat="false" ht="12.85" hidden="false" customHeight="false" outlineLevel="0" collapsed="false">
      <c r="A45837" s="0" t="s">
        <v>50646</v>
      </c>
      <c r="B45837" s="0" t="n">
        <v>261</v>
      </c>
      <c r="C45837" s="0" t="s">
        <v>29</v>
      </c>
      <c r="D45837" s="0" t="s">
        <v>50648</v>
      </c>
      <c r="E45837" s="0" t="s">
        <v>50649</v>
      </c>
      <c r="F45837" s="0" t="n">
        <v>0.866933</v>
      </c>
      <c r="G45837" s="0" t="s">
        <v>315</v>
      </c>
      <c r="H45837" s="0" t="s">
        <v>316</v>
      </c>
    </row>
    <row r="45838" customFormat="false" ht="12.85" hidden="false" customHeight="false" outlineLevel="0" collapsed="false">
      <c r="A45838" s="0" t="s">
        <v>50646</v>
      </c>
      <c r="B45838" s="0" t="n">
        <v>266</v>
      </c>
      <c r="C45838" s="0" t="s">
        <v>50650</v>
      </c>
      <c r="D45838" s="0" t="s">
        <v>50648</v>
      </c>
      <c r="E45838" s="0" t="s">
        <v>50649</v>
      </c>
      <c r="F45838" s="0" t="n">
        <v>1</v>
      </c>
      <c r="G45838" s="0" t="s">
        <v>315</v>
      </c>
      <c r="H45838" s="0" t="s">
        <v>316</v>
      </c>
    </row>
    <row r="45839" customFormat="false" ht="12.85" hidden="false" customHeight="false" outlineLevel="0" collapsed="false">
      <c r="A45839" s="0" t="s">
        <v>50646</v>
      </c>
      <c r="B45839" s="0" t="n">
        <v>284</v>
      </c>
      <c r="C45839" s="0" t="s">
        <v>50651</v>
      </c>
      <c r="D45839" s="0" t="s">
        <v>50648</v>
      </c>
      <c r="E45839" s="0" t="s">
        <v>50649</v>
      </c>
      <c r="F45839" s="0" t="n">
        <v>0.986464</v>
      </c>
      <c r="G45839" s="0" t="s">
        <v>315</v>
      </c>
      <c r="H45839" s="0" t="s">
        <v>316</v>
      </c>
    </row>
    <row r="45840" customFormat="false" ht="12.85" hidden="false" customHeight="false" outlineLevel="0" collapsed="false">
      <c r="A45840" s="0" t="s">
        <v>50646</v>
      </c>
      <c r="B45840" s="0" t="n">
        <v>403</v>
      </c>
      <c r="C45840" s="0" t="s">
        <v>29</v>
      </c>
      <c r="D45840" s="0" t="s">
        <v>50648</v>
      </c>
      <c r="E45840" s="0" t="s">
        <v>50649</v>
      </c>
      <c r="F45840" s="0" t="n">
        <v>63.25</v>
      </c>
      <c r="G45840" s="0" t="s">
        <v>315</v>
      </c>
      <c r="H45840" s="0" t="s">
        <v>316</v>
      </c>
    </row>
    <row r="45841" customFormat="false" ht="12.85" hidden="false" customHeight="false" outlineLevel="0" collapsed="false">
      <c r="A45841" s="0" t="s">
        <v>50646</v>
      </c>
      <c r="B45841" s="0" t="n">
        <v>431</v>
      </c>
      <c r="C45841" s="0" t="s">
        <v>50652</v>
      </c>
      <c r="D45841" s="0" t="s">
        <v>50648</v>
      </c>
      <c r="E45841" s="0" t="s">
        <v>50649</v>
      </c>
      <c r="F45841" s="0" t="s">
        <v>29</v>
      </c>
      <c r="G45841" s="0" t="s">
        <v>327</v>
      </c>
      <c r="H45841" s="0" t="s">
        <v>316</v>
      </c>
    </row>
    <row r="45842" customFormat="false" ht="12.85" hidden="false" customHeight="false" outlineLevel="0" collapsed="false">
      <c r="A45842" s="0" t="s">
        <v>50646</v>
      </c>
      <c r="B45842" s="0" t="n">
        <v>434</v>
      </c>
      <c r="C45842" s="0" t="s">
        <v>50653</v>
      </c>
      <c r="D45842" s="0" t="s">
        <v>50648</v>
      </c>
      <c r="E45842" s="0" t="s">
        <v>50649</v>
      </c>
      <c r="F45842" s="0" t="s">
        <v>29</v>
      </c>
      <c r="G45842" s="0" t="s">
        <v>315</v>
      </c>
      <c r="H45842" s="0" t="s">
        <v>316</v>
      </c>
    </row>
    <row r="45843" customFormat="false" ht="12.85" hidden="false" customHeight="false" outlineLevel="0" collapsed="false">
      <c r="A45843" s="0" t="s">
        <v>50646</v>
      </c>
      <c r="B45843" s="0" t="n">
        <v>435</v>
      </c>
      <c r="C45843" s="0" t="s">
        <v>50654</v>
      </c>
      <c r="D45843" s="0" t="s">
        <v>50648</v>
      </c>
      <c r="E45843" s="0" t="s">
        <v>50649</v>
      </c>
      <c r="F45843" s="0" t="s">
        <v>29</v>
      </c>
      <c r="G45843" s="0" t="s">
        <v>315</v>
      </c>
      <c r="H45843" s="0" t="s">
        <v>316</v>
      </c>
    </row>
    <row r="45844" customFormat="false" ht="12.85" hidden="false" customHeight="false" outlineLevel="0" collapsed="false">
      <c r="A45844" s="0" t="s">
        <v>50646</v>
      </c>
      <c r="B45844" s="0" t="n">
        <v>438</v>
      </c>
      <c r="C45844" s="0" t="s">
        <v>50655</v>
      </c>
      <c r="D45844" s="0" t="s">
        <v>50648</v>
      </c>
      <c r="E45844" s="0" t="s">
        <v>50649</v>
      </c>
      <c r="F45844" s="0" t="s">
        <v>29</v>
      </c>
      <c r="G45844" s="0" t="s">
        <v>327</v>
      </c>
      <c r="H45844" s="0" t="s">
        <v>316</v>
      </c>
    </row>
    <row r="45845" customFormat="false" ht="12.85" hidden="false" customHeight="false" outlineLevel="0" collapsed="false">
      <c r="A45845" s="0" t="s">
        <v>50646</v>
      </c>
      <c r="B45845" s="0" t="n">
        <v>442</v>
      </c>
      <c r="C45845" s="0" t="s">
        <v>29</v>
      </c>
      <c r="D45845" s="0" t="s">
        <v>50648</v>
      </c>
      <c r="E45845" s="0" t="s">
        <v>50649</v>
      </c>
      <c r="F45845" s="0" t="n">
        <v>1</v>
      </c>
      <c r="G45845" s="0" t="s">
        <v>315</v>
      </c>
      <c r="H45845" s="0" t="s">
        <v>316</v>
      </c>
    </row>
    <row r="45846" customFormat="false" ht="12.85" hidden="false" customHeight="false" outlineLevel="0" collapsed="false">
      <c r="A45846" s="0" t="s">
        <v>50646</v>
      </c>
      <c r="B45846" s="0" t="n">
        <v>627</v>
      </c>
      <c r="C45846" s="0" t="s">
        <v>29</v>
      </c>
      <c r="D45846" s="0" t="s">
        <v>50648</v>
      </c>
      <c r="E45846" s="0" t="s">
        <v>50649</v>
      </c>
      <c r="F45846" s="0" t="n">
        <v>0.99</v>
      </c>
      <c r="G45846" s="0" t="s">
        <v>315</v>
      </c>
      <c r="H45846" s="0" t="s">
        <v>316</v>
      </c>
    </row>
    <row r="45847" customFormat="false" ht="12.85" hidden="false" customHeight="false" outlineLevel="0" collapsed="false">
      <c r="A45847" s="0" t="s">
        <v>50646</v>
      </c>
      <c r="B45847" s="0" t="n">
        <v>77</v>
      </c>
      <c r="C45847" s="0" t="s">
        <v>29</v>
      </c>
      <c r="D45847" s="0" t="s">
        <v>50648</v>
      </c>
      <c r="E45847" s="0" t="s">
        <v>50649</v>
      </c>
      <c r="F45847" s="0" t="n">
        <v>0.99</v>
      </c>
      <c r="G45847" s="0" t="s">
        <v>315</v>
      </c>
      <c r="H45847" s="0" t="s">
        <v>316</v>
      </c>
    </row>
    <row r="45848" customFormat="false" ht="12.85" hidden="false" customHeight="false" outlineLevel="0" collapsed="false">
      <c r="A45848" s="0" t="s">
        <v>50646</v>
      </c>
      <c r="B45848" s="0" t="n">
        <v>82</v>
      </c>
      <c r="C45848" s="0" t="s">
        <v>50656</v>
      </c>
      <c r="D45848" s="0" t="s">
        <v>50648</v>
      </c>
      <c r="E45848" s="0" t="s">
        <v>50649</v>
      </c>
      <c r="F45848" s="0" t="n">
        <v>0.39</v>
      </c>
      <c r="G45848" s="0" t="s">
        <v>315</v>
      </c>
      <c r="H45848" s="0" t="s">
        <v>316</v>
      </c>
    </row>
    <row r="45849" customFormat="false" ht="12.85" hidden="false" customHeight="false" outlineLevel="0" collapsed="false">
      <c r="A45849" s="0" t="s">
        <v>50646</v>
      </c>
      <c r="B45849" s="0" t="n">
        <v>90</v>
      </c>
      <c r="C45849" s="0" t="s">
        <v>50657</v>
      </c>
      <c r="D45849" s="0" t="s">
        <v>50648</v>
      </c>
      <c r="E45849" s="0" t="s">
        <v>50649</v>
      </c>
      <c r="F45849" s="0" t="s">
        <v>29</v>
      </c>
      <c r="G45849" s="0" t="s">
        <v>327</v>
      </c>
      <c r="H45849" s="0" t="s">
        <v>316</v>
      </c>
    </row>
    <row r="45850" customFormat="false" ht="12.85" hidden="false" customHeight="false" outlineLevel="0" collapsed="false">
      <c r="A45850" s="0" t="s">
        <v>50658</v>
      </c>
      <c r="B45850" s="0" t="n">
        <v>272</v>
      </c>
      <c r="C45850" s="0" t="s">
        <v>50659</v>
      </c>
      <c r="D45850" s="0" t="s">
        <v>50660</v>
      </c>
      <c r="E45850" s="0" t="s">
        <v>50661</v>
      </c>
      <c r="F45850" s="0" t="n">
        <v>0.999</v>
      </c>
      <c r="G45850" s="0" t="s">
        <v>315</v>
      </c>
      <c r="H45850" s="0" t="s">
        <v>316</v>
      </c>
    </row>
    <row r="45851" customFormat="false" ht="12.85" hidden="false" customHeight="false" outlineLevel="0" collapsed="false">
      <c r="A45851" s="0" t="s">
        <v>50662</v>
      </c>
      <c r="B45851" s="0" t="n">
        <v>2239</v>
      </c>
      <c r="C45851" s="0" t="s">
        <v>50663</v>
      </c>
      <c r="D45851" s="0" t="s">
        <v>50664</v>
      </c>
      <c r="E45851" s="0" t="s">
        <v>50665</v>
      </c>
      <c r="F45851" s="0" t="n">
        <v>0.5</v>
      </c>
      <c r="G45851" s="0" t="s">
        <v>315</v>
      </c>
      <c r="H45851" s="0" t="s">
        <v>316</v>
      </c>
    </row>
    <row r="45852" customFormat="false" ht="12.85" hidden="false" customHeight="false" outlineLevel="0" collapsed="false">
      <c r="A45852" s="0" t="s">
        <v>50662</v>
      </c>
      <c r="B45852" s="0" t="n">
        <v>2600</v>
      </c>
      <c r="C45852" s="0" t="s">
        <v>50666</v>
      </c>
      <c r="D45852" s="0" t="s">
        <v>50664</v>
      </c>
      <c r="E45852" s="0" t="s">
        <v>50665</v>
      </c>
      <c r="F45852" s="0" t="n">
        <v>0.5</v>
      </c>
      <c r="G45852" s="0" t="s">
        <v>327</v>
      </c>
      <c r="H45852" s="0" t="s">
        <v>316</v>
      </c>
    </row>
    <row r="45853" customFormat="false" ht="12.85" hidden="false" customHeight="false" outlineLevel="0" collapsed="false">
      <c r="A45853" s="0" t="s">
        <v>50667</v>
      </c>
      <c r="B45853" s="0" t="n">
        <v>598</v>
      </c>
      <c r="C45853" s="0" t="s">
        <v>50668</v>
      </c>
      <c r="D45853" s="0" t="s">
        <v>50669</v>
      </c>
      <c r="E45853" s="0" t="s">
        <v>50670</v>
      </c>
      <c r="F45853" s="0" t="n">
        <v>0.5</v>
      </c>
      <c r="G45853" s="0" t="s">
        <v>315</v>
      </c>
      <c r="H45853" s="0" t="s">
        <v>316</v>
      </c>
    </row>
    <row r="45854" customFormat="false" ht="12.85" hidden="false" customHeight="false" outlineLevel="0" collapsed="false">
      <c r="A45854" s="0" t="s">
        <v>50671</v>
      </c>
      <c r="B45854" s="0" t="n">
        <v>1054</v>
      </c>
      <c r="C45854" s="0" t="s">
        <v>29</v>
      </c>
      <c r="D45854" s="0" t="s">
        <v>50672</v>
      </c>
      <c r="E45854" s="0" t="s">
        <v>50673</v>
      </c>
      <c r="F45854" s="0" t="n">
        <v>0.88</v>
      </c>
      <c r="G45854" s="0" t="s">
        <v>327</v>
      </c>
      <c r="H45854" s="0" t="s">
        <v>316</v>
      </c>
    </row>
    <row r="45855" customFormat="false" ht="12.85" hidden="false" customHeight="false" outlineLevel="0" collapsed="false">
      <c r="A45855" s="0" t="s">
        <v>50671</v>
      </c>
      <c r="B45855" s="0" t="n">
        <v>1080</v>
      </c>
      <c r="C45855" s="0" t="s">
        <v>29</v>
      </c>
      <c r="D45855" s="0" t="s">
        <v>50672</v>
      </c>
      <c r="E45855" s="0" t="s">
        <v>50673</v>
      </c>
      <c r="F45855" s="0" t="n">
        <v>1</v>
      </c>
      <c r="G45855" s="0" t="s">
        <v>315</v>
      </c>
      <c r="H45855" s="0" t="s">
        <v>316</v>
      </c>
    </row>
    <row r="45856" customFormat="false" ht="12.85" hidden="false" customHeight="false" outlineLevel="0" collapsed="false">
      <c r="A45856" s="0" t="s">
        <v>50671</v>
      </c>
      <c r="B45856" s="0" t="n">
        <v>1082</v>
      </c>
      <c r="C45856" s="0" t="s">
        <v>29</v>
      </c>
      <c r="D45856" s="0" t="s">
        <v>50672</v>
      </c>
      <c r="E45856" s="0" t="s">
        <v>50673</v>
      </c>
      <c r="F45856" s="0" t="n">
        <v>0.951</v>
      </c>
      <c r="G45856" s="0" t="s">
        <v>327</v>
      </c>
      <c r="H45856" s="0" t="s">
        <v>316</v>
      </c>
    </row>
    <row r="45857" customFormat="false" ht="12.85" hidden="false" customHeight="false" outlineLevel="0" collapsed="false">
      <c r="A45857" s="0" t="s">
        <v>50671</v>
      </c>
      <c r="B45857" s="0" t="n">
        <v>1144</v>
      </c>
      <c r="C45857" s="0" t="s">
        <v>50674</v>
      </c>
      <c r="D45857" s="0" t="s">
        <v>50672</v>
      </c>
      <c r="E45857" s="0" t="s">
        <v>50673</v>
      </c>
      <c r="F45857" s="0" t="n">
        <v>0.992127</v>
      </c>
      <c r="G45857" s="0" t="s">
        <v>327</v>
      </c>
      <c r="H45857" s="0" t="s">
        <v>316</v>
      </c>
    </row>
    <row r="45858" customFormat="false" ht="12.85" hidden="false" customHeight="false" outlineLevel="0" collapsed="false">
      <c r="A45858" s="0" t="s">
        <v>50671</v>
      </c>
      <c r="B45858" s="0" t="n">
        <v>1184</v>
      </c>
      <c r="C45858" s="0" t="s">
        <v>50675</v>
      </c>
      <c r="D45858" s="0" t="s">
        <v>50672</v>
      </c>
      <c r="E45858" s="0" t="s">
        <v>50673</v>
      </c>
      <c r="F45858" s="0" t="n">
        <v>0.429</v>
      </c>
      <c r="G45858" s="0" t="s">
        <v>315</v>
      </c>
      <c r="H45858" s="0" t="s">
        <v>316</v>
      </c>
    </row>
    <row r="45859" customFormat="false" ht="12.85" hidden="false" customHeight="false" outlineLevel="0" collapsed="false">
      <c r="A45859" s="0" t="s">
        <v>50671</v>
      </c>
      <c r="B45859" s="0" t="n">
        <v>1196</v>
      </c>
      <c r="C45859" s="0" t="s">
        <v>50676</v>
      </c>
      <c r="D45859" s="0" t="s">
        <v>50672</v>
      </c>
      <c r="E45859" s="0" t="s">
        <v>50673</v>
      </c>
      <c r="F45859" s="0" t="s">
        <v>29</v>
      </c>
      <c r="G45859" s="0" t="s">
        <v>315</v>
      </c>
      <c r="H45859" s="0" t="s">
        <v>316</v>
      </c>
    </row>
    <row r="45860" customFormat="false" ht="12.85" hidden="false" customHeight="false" outlineLevel="0" collapsed="false">
      <c r="A45860" s="0" t="s">
        <v>50671</v>
      </c>
      <c r="B45860" s="0" t="n">
        <v>1229</v>
      </c>
      <c r="C45860" s="0" t="s">
        <v>50677</v>
      </c>
      <c r="D45860" s="0" t="s">
        <v>50672</v>
      </c>
      <c r="E45860" s="0" t="s">
        <v>50673</v>
      </c>
      <c r="F45860" s="0" t="n">
        <v>0.5</v>
      </c>
      <c r="G45860" s="0" t="s">
        <v>315</v>
      </c>
      <c r="H45860" s="0" t="s">
        <v>316</v>
      </c>
    </row>
    <row r="45861" customFormat="false" ht="12.85" hidden="false" customHeight="false" outlineLevel="0" collapsed="false">
      <c r="A45861" s="0" t="s">
        <v>50671</v>
      </c>
      <c r="B45861" s="0" t="n">
        <v>1232</v>
      </c>
      <c r="C45861" s="0" t="s">
        <v>29</v>
      </c>
      <c r="D45861" s="0" t="s">
        <v>50672</v>
      </c>
      <c r="E45861" s="0" t="s">
        <v>50673</v>
      </c>
      <c r="F45861" s="0" t="n">
        <v>1</v>
      </c>
      <c r="G45861" s="0" t="s">
        <v>315</v>
      </c>
      <c r="H45861" s="0" t="s">
        <v>316</v>
      </c>
    </row>
    <row r="45862" customFormat="false" ht="12.85" hidden="false" customHeight="false" outlineLevel="0" collapsed="false">
      <c r="A45862" s="0" t="s">
        <v>50671</v>
      </c>
      <c r="B45862" s="0" t="n">
        <v>1372</v>
      </c>
      <c r="C45862" s="0" t="s">
        <v>50678</v>
      </c>
      <c r="D45862" s="0" t="s">
        <v>50672</v>
      </c>
      <c r="E45862" s="0" t="s">
        <v>50673</v>
      </c>
      <c r="F45862" s="0" t="n">
        <v>1</v>
      </c>
      <c r="G45862" s="0" t="s">
        <v>315</v>
      </c>
      <c r="H45862" s="0" t="s">
        <v>316</v>
      </c>
    </row>
    <row r="45863" customFormat="false" ht="12.85" hidden="false" customHeight="false" outlineLevel="0" collapsed="false">
      <c r="A45863" s="0" t="s">
        <v>50671</v>
      </c>
      <c r="B45863" s="0" t="n">
        <v>1398</v>
      </c>
      <c r="C45863" s="0" t="s">
        <v>50679</v>
      </c>
      <c r="D45863" s="0" t="s">
        <v>50672</v>
      </c>
      <c r="E45863" s="0" t="s">
        <v>50673</v>
      </c>
      <c r="F45863" s="0" t="n">
        <v>0.997</v>
      </c>
      <c r="G45863" s="0" t="s">
        <v>315</v>
      </c>
      <c r="H45863" s="0" t="s">
        <v>316</v>
      </c>
    </row>
    <row r="45864" customFormat="false" ht="12.85" hidden="false" customHeight="false" outlineLevel="0" collapsed="false">
      <c r="A45864" s="0" t="s">
        <v>50671</v>
      </c>
      <c r="B45864" s="0" t="n">
        <v>1400</v>
      </c>
      <c r="C45864" s="0" t="s">
        <v>50680</v>
      </c>
      <c r="D45864" s="0" t="s">
        <v>50672</v>
      </c>
      <c r="E45864" s="0" t="s">
        <v>50673</v>
      </c>
      <c r="F45864" s="0" t="n">
        <v>0.943062</v>
      </c>
      <c r="G45864" s="0" t="s">
        <v>315</v>
      </c>
      <c r="H45864" s="0" t="s">
        <v>316</v>
      </c>
    </row>
    <row r="45865" customFormat="false" ht="12.85" hidden="false" customHeight="false" outlineLevel="0" collapsed="false">
      <c r="A45865" s="0" t="s">
        <v>50671</v>
      </c>
      <c r="B45865" s="0" t="n">
        <v>1410</v>
      </c>
      <c r="C45865" s="0" t="s">
        <v>50681</v>
      </c>
      <c r="D45865" s="0" t="s">
        <v>50672</v>
      </c>
      <c r="E45865" s="0" t="s">
        <v>50673</v>
      </c>
      <c r="F45865" s="0" t="s">
        <v>29</v>
      </c>
      <c r="G45865" s="0" t="s">
        <v>327</v>
      </c>
      <c r="H45865" s="0" t="s">
        <v>316</v>
      </c>
    </row>
    <row r="45866" customFormat="false" ht="12.85" hidden="false" customHeight="false" outlineLevel="0" collapsed="false">
      <c r="A45866" s="0" t="s">
        <v>50671</v>
      </c>
      <c r="B45866" s="0" t="n">
        <v>1414</v>
      </c>
      <c r="C45866" s="0" t="s">
        <v>50682</v>
      </c>
      <c r="D45866" s="0" t="s">
        <v>50672</v>
      </c>
      <c r="E45866" s="0" t="s">
        <v>50673</v>
      </c>
      <c r="F45866" s="0" t="s">
        <v>29</v>
      </c>
      <c r="G45866" s="0" t="s">
        <v>315</v>
      </c>
      <c r="H45866" s="0" t="s">
        <v>316</v>
      </c>
    </row>
    <row r="45867" customFormat="false" ht="12.85" hidden="false" customHeight="false" outlineLevel="0" collapsed="false">
      <c r="A45867" s="0" t="s">
        <v>50671</v>
      </c>
      <c r="B45867" s="0" t="n">
        <v>1417</v>
      </c>
      <c r="C45867" s="0" t="s">
        <v>50683</v>
      </c>
      <c r="D45867" s="0" t="s">
        <v>50672</v>
      </c>
      <c r="E45867" s="0" t="s">
        <v>50673</v>
      </c>
      <c r="F45867" s="0" t="s">
        <v>29</v>
      </c>
      <c r="G45867" s="0" t="s">
        <v>315</v>
      </c>
      <c r="H45867" s="0" t="s">
        <v>316</v>
      </c>
    </row>
    <row r="45868" customFormat="false" ht="12.85" hidden="false" customHeight="false" outlineLevel="0" collapsed="false">
      <c r="A45868" s="0" t="s">
        <v>50671</v>
      </c>
      <c r="B45868" s="0" t="n">
        <v>1420</v>
      </c>
      <c r="C45868" s="0" t="s">
        <v>50684</v>
      </c>
      <c r="D45868" s="0" t="s">
        <v>50672</v>
      </c>
      <c r="E45868" s="0" t="s">
        <v>50673</v>
      </c>
      <c r="F45868" s="0" t="s">
        <v>29</v>
      </c>
      <c r="G45868" s="0" t="s">
        <v>327</v>
      </c>
      <c r="H45868" s="0" t="s">
        <v>316</v>
      </c>
    </row>
    <row r="45869" customFormat="false" ht="12.85" hidden="false" customHeight="false" outlineLevel="0" collapsed="false">
      <c r="A45869" s="0" t="s">
        <v>50671</v>
      </c>
      <c r="B45869" s="0" t="n">
        <v>1427</v>
      </c>
      <c r="C45869" s="0" t="s">
        <v>50685</v>
      </c>
      <c r="D45869" s="0" t="s">
        <v>50672</v>
      </c>
      <c r="E45869" s="0" t="s">
        <v>50673</v>
      </c>
      <c r="F45869" s="0" t="n">
        <v>1</v>
      </c>
      <c r="G45869" s="0" t="s">
        <v>315</v>
      </c>
      <c r="H45869" s="0" t="s">
        <v>316</v>
      </c>
    </row>
    <row r="45870" customFormat="false" ht="12.85" hidden="false" customHeight="false" outlineLevel="0" collapsed="false">
      <c r="A45870" s="0" t="s">
        <v>50671</v>
      </c>
      <c r="B45870" s="0" t="n">
        <v>217</v>
      </c>
      <c r="C45870" s="0" t="s">
        <v>29</v>
      </c>
      <c r="D45870" s="0" t="s">
        <v>50672</v>
      </c>
      <c r="E45870" s="0" t="s">
        <v>50673</v>
      </c>
      <c r="F45870" s="0" t="n">
        <v>1</v>
      </c>
      <c r="G45870" s="0" t="s">
        <v>315</v>
      </c>
      <c r="H45870" s="0" t="s">
        <v>316</v>
      </c>
    </row>
    <row r="45871" customFormat="false" ht="12.85" hidden="false" customHeight="false" outlineLevel="0" collapsed="false">
      <c r="A45871" s="0" t="s">
        <v>50671</v>
      </c>
      <c r="B45871" s="0" t="n">
        <v>278</v>
      </c>
      <c r="C45871" s="0" t="s">
        <v>50686</v>
      </c>
      <c r="D45871" s="0" t="s">
        <v>50672</v>
      </c>
      <c r="E45871" s="0" t="s">
        <v>50673</v>
      </c>
      <c r="F45871" s="0" t="n">
        <v>0.5</v>
      </c>
      <c r="G45871" s="0" t="s">
        <v>315</v>
      </c>
      <c r="H45871" s="0" t="s">
        <v>316</v>
      </c>
    </row>
    <row r="45872" customFormat="false" ht="12.85" hidden="false" customHeight="false" outlineLevel="0" collapsed="false">
      <c r="A45872" s="0" t="s">
        <v>50671</v>
      </c>
      <c r="B45872" s="0" t="n">
        <v>358</v>
      </c>
      <c r="C45872" s="0" t="s">
        <v>50687</v>
      </c>
      <c r="D45872" s="0" t="s">
        <v>50672</v>
      </c>
      <c r="E45872" s="0" t="s">
        <v>50673</v>
      </c>
      <c r="F45872" s="0" t="n">
        <v>0.937002</v>
      </c>
      <c r="G45872" s="0" t="s">
        <v>315</v>
      </c>
      <c r="H45872" s="0" t="s">
        <v>316</v>
      </c>
    </row>
    <row r="45873" customFormat="false" ht="12.85" hidden="false" customHeight="false" outlineLevel="0" collapsed="false">
      <c r="A45873" s="0" t="s">
        <v>50671</v>
      </c>
      <c r="B45873" s="0" t="n">
        <v>375</v>
      </c>
      <c r="C45873" s="0" t="s">
        <v>50688</v>
      </c>
      <c r="D45873" s="0" t="s">
        <v>50672</v>
      </c>
      <c r="E45873" s="0" t="s">
        <v>50673</v>
      </c>
      <c r="F45873" s="0" t="n">
        <v>1</v>
      </c>
      <c r="G45873" s="0" t="s">
        <v>315</v>
      </c>
      <c r="H45873" s="0" t="s">
        <v>316</v>
      </c>
    </row>
    <row r="45874" customFormat="false" ht="12.85" hidden="false" customHeight="false" outlineLevel="0" collapsed="false">
      <c r="A45874" s="0" t="s">
        <v>50671</v>
      </c>
      <c r="B45874" s="0" t="n">
        <v>412</v>
      </c>
      <c r="C45874" s="0" t="s">
        <v>50689</v>
      </c>
      <c r="D45874" s="0" t="s">
        <v>50672</v>
      </c>
      <c r="E45874" s="0" t="s">
        <v>50673</v>
      </c>
      <c r="F45874" s="0" t="s">
        <v>29</v>
      </c>
      <c r="G45874" s="0" t="s">
        <v>327</v>
      </c>
      <c r="H45874" s="0" t="s">
        <v>316</v>
      </c>
    </row>
    <row r="45875" customFormat="false" ht="12.85" hidden="false" customHeight="false" outlineLevel="0" collapsed="false">
      <c r="A45875" s="0" t="s">
        <v>50671</v>
      </c>
      <c r="B45875" s="0" t="n">
        <v>416</v>
      </c>
      <c r="C45875" s="0" t="s">
        <v>29</v>
      </c>
      <c r="D45875" s="0" t="s">
        <v>50672</v>
      </c>
      <c r="E45875" s="0" t="s">
        <v>50673</v>
      </c>
      <c r="F45875" s="0" t="n">
        <v>44.45</v>
      </c>
      <c r="G45875" s="0" t="s">
        <v>315</v>
      </c>
      <c r="H45875" s="0" t="s">
        <v>316</v>
      </c>
    </row>
    <row r="45876" customFormat="false" ht="12.85" hidden="false" customHeight="false" outlineLevel="0" collapsed="false">
      <c r="A45876" s="0" t="s">
        <v>50671</v>
      </c>
      <c r="B45876" s="0" t="n">
        <v>418</v>
      </c>
      <c r="C45876" s="0" t="s">
        <v>50690</v>
      </c>
      <c r="D45876" s="0" t="s">
        <v>50672</v>
      </c>
      <c r="E45876" s="0" t="s">
        <v>50673</v>
      </c>
      <c r="F45876" s="0" t="s">
        <v>29</v>
      </c>
      <c r="G45876" s="0" t="s">
        <v>315</v>
      </c>
      <c r="H45876" s="0" t="s">
        <v>316</v>
      </c>
    </row>
    <row r="45877" customFormat="false" ht="12.85" hidden="false" customHeight="false" outlineLevel="0" collapsed="false">
      <c r="A45877" s="0" t="s">
        <v>50671</v>
      </c>
      <c r="B45877" s="0" t="n">
        <v>431</v>
      </c>
      <c r="C45877" s="0" t="s">
        <v>29</v>
      </c>
      <c r="D45877" s="0" t="s">
        <v>50672</v>
      </c>
      <c r="E45877" s="0" t="s">
        <v>50673</v>
      </c>
      <c r="F45877" s="0" t="n">
        <v>1</v>
      </c>
      <c r="G45877" s="0" t="s">
        <v>315</v>
      </c>
      <c r="H45877" s="0" t="s">
        <v>316</v>
      </c>
    </row>
    <row r="45878" customFormat="false" ht="12.85" hidden="false" customHeight="false" outlineLevel="0" collapsed="false">
      <c r="A45878" s="0" t="s">
        <v>50671</v>
      </c>
      <c r="B45878" s="0" t="n">
        <v>444</v>
      </c>
      <c r="C45878" s="0" t="s">
        <v>50691</v>
      </c>
      <c r="D45878" s="0" t="s">
        <v>50672</v>
      </c>
      <c r="E45878" s="0" t="s">
        <v>50673</v>
      </c>
      <c r="F45878" s="0" t="n">
        <v>0.994488</v>
      </c>
      <c r="G45878" s="0" t="s">
        <v>315</v>
      </c>
      <c r="H45878" s="0" t="s">
        <v>316</v>
      </c>
    </row>
    <row r="45879" customFormat="false" ht="12.85" hidden="false" customHeight="false" outlineLevel="0" collapsed="false">
      <c r="A45879" s="0" t="s">
        <v>50671</v>
      </c>
      <c r="B45879" s="0" t="n">
        <v>446</v>
      </c>
      <c r="C45879" s="0" t="s">
        <v>50692</v>
      </c>
      <c r="D45879" s="0" t="s">
        <v>50672</v>
      </c>
      <c r="E45879" s="0" t="s">
        <v>50673</v>
      </c>
      <c r="F45879" s="0" t="n">
        <v>1</v>
      </c>
      <c r="G45879" s="0" t="s">
        <v>315</v>
      </c>
      <c r="H45879" s="0" t="s">
        <v>316</v>
      </c>
    </row>
    <row r="45880" customFormat="false" ht="12.85" hidden="false" customHeight="false" outlineLevel="0" collapsed="false">
      <c r="A45880" s="0" t="s">
        <v>50671</v>
      </c>
      <c r="B45880" s="0" t="n">
        <v>466</v>
      </c>
      <c r="C45880" s="0" t="s">
        <v>50693</v>
      </c>
      <c r="D45880" s="0" t="s">
        <v>50672</v>
      </c>
      <c r="E45880" s="0" t="s">
        <v>50673</v>
      </c>
      <c r="F45880" s="0" t="n">
        <v>0.556811</v>
      </c>
      <c r="G45880" s="0" t="s">
        <v>327</v>
      </c>
      <c r="H45880" s="0" t="s">
        <v>316</v>
      </c>
    </row>
    <row r="45881" customFormat="false" ht="12.85" hidden="false" customHeight="false" outlineLevel="0" collapsed="false">
      <c r="A45881" s="0" t="s">
        <v>50671</v>
      </c>
      <c r="B45881" s="0" t="n">
        <v>470</v>
      </c>
      <c r="C45881" s="0" t="s">
        <v>50694</v>
      </c>
      <c r="D45881" s="0" t="s">
        <v>50672</v>
      </c>
      <c r="E45881" s="0" t="s">
        <v>50673</v>
      </c>
      <c r="F45881" s="0" t="n">
        <v>0.990908</v>
      </c>
      <c r="G45881" s="0" t="s">
        <v>315</v>
      </c>
      <c r="H45881" s="0" t="s">
        <v>316</v>
      </c>
    </row>
    <row r="45882" customFormat="false" ht="12.85" hidden="false" customHeight="false" outlineLevel="0" collapsed="false">
      <c r="A45882" s="0" t="s">
        <v>50671</v>
      </c>
      <c r="B45882" s="0" t="n">
        <v>482</v>
      </c>
      <c r="C45882" s="0" t="s">
        <v>50695</v>
      </c>
      <c r="D45882" s="0" t="s">
        <v>50672</v>
      </c>
      <c r="E45882" s="0" t="s">
        <v>50673</v>
      </c>
      <c r="F45882" s="0" t="n">
        <v>1</v>
      </c>
      <c r="G45882" s="0" t="s">
        <v>315</v>
      </c>
      <c r="H45882" s="0" t="s">
        <v>316</v>
      </c>
    </row>
    <row r="45883" customFormat="false" ht="12.85" hidden="false" customHeight="false" outlineLevel="0" collapsed="false">
      <c r="A45883" s="0" t="s">
        <v>50671</v>
      </c>
      <c r="B45883" s="0" t="n">
        <v>498</v>
      </c>
      <c r="C45883" s="0" t="s">
        <v>50696</v>
      </c>
      <c r="D45883" s="0" t="s">
        <v>50672</v>
      </c>
      <c r="E45883" s="0" t="s">
        <v>50673</v>
      </c>
      <c r="F45883" s="0" t="n">
        <v>0.33</v>
      </c>
      <c r="G45883" s="0" t="s">
        <v>315</v>
      </c>
      <c r="H45883" s="0" t="s">
        <v>316</v>
      </c>
    </row>
    <row r="45884" customFormat="false" ht="12.85" hidden="false" customHeight="false" outlineLevel="0" collapsed="false">
      <c r="A45884" s="0" t="s">
        <v>50671</v>
      </c>
      <c r="B45884" s="0" t="n">
        <v>512</v>
      </c>
      <c r="C45884" s="0" t="s">
        <v>50697</v>
      </c>
      <c r="D45884" s="0" t="s">
        <v>50672</v>
      </c>
      <c r="E45884" s="0" t="s">
        <v>50673</v>
      </c>
      <c r="F45884" s="0" t="s">
        <v>29</v>
      </c>
      <c r="G45884" s="0" t="s">
        <v>327</v>
      </c>
      <c r="H45884" s="0" t="s">
        <v>316</v>
      </c>
    </row>
    <row r="45885" customFormat="false" ht="12.85" hidden="false" customHeight="false" outlineLevel="0" collapsed="false">
      <c r="A45885" s="0" t="s">
        <v>50671</v>
      </c>
      <c r="B45885" s="0" t="n">
        <v>534</v>
      </c>
      <c r="C45885" s="0" t="s">
        <v>29</v>
      </c>
      <c r="D45885" s="0" t="s">
        <v>50672</v>
      </c>
      <c r="E45885" s="0" t="s">
        <v>50673</v>
      </c>
      <c r="F45885" s="0" t="n">
        <v>1</v>
      </c>
      <c r="G45885" s="0" t="s">
        <v>315</v>
      </c>
      <c r="H45885" s="0" t="s">
        <v>316</v>
      </c>
    </row>
    <row r="45886" customFormat="false" ht="12.85" hidden="false" customHeight="false" outlineLevel="0" collapsed="false">
      <c r="A45886" s="0" t="s">
        <v>50671</v>
      </c>
      <c r="B45886" s="0" t="n">
        <v>563</v>
      </c>
      <c r="C45886" s="0" t="s">
        <v>50698</v>
      </c>
      <c r="D45886" s="0" t="s">
        <v>50672</v>
      </c>
      <c r="E45886" s="0" t="s">
        <v>50673</v>
      </c>
      <c r="F45886" s="0" t="n">
        <v>165.6</v>
      </c>
      <c r="G45886" s="0" t="s">
        <v>315</v>
      </c>
      <c r="H45886" s="0" t="s">
        <v>316</v>
      </c>
    </row>
    <row r="45887" customFormat="false" ht="12.85" hidden="false" customHeight="false" outlineLevel="0" collapsed="false">
      <c r="A45887" s="0" t="s">
        <v>50671</v>
      </c>
      <c r="B45887" s="0" t="n">
        <v>570</v>
      </c>
      <c r="C45887" s="0" t="s">
        <v>50699</v>
      </c>
      <c r="D45887" s="0" t="s">
        <v>50672</v>
      </c>
      <c r="E45887" s="0" t="s">
        <v>50673</v>
      </c>
      <c r="F45887" s="0" t="n">
        <v>0.778598</v>
      </c>
      <c r="G45887" s="0" t="s">
        <v>327</v>
      </c>
      <c r="H45887" s="0" t="s">
        <v>316</v>
      </c>
    </row>
    <row r="45888" customFormat="false" ht="12.85" hidden="false" customHeight="false" outlineLevel="0" collapsed="false">
      <c r="A45888" s="0" t="s">
        <v>50671</v>
      </c>
      <c r="B45888" s="0" t="n">
        <v>575</v>
      </c>
      <c r="C45888" s="0" t="s">
        <v>29</v>
      </c>
      <c r="D45888" s="0" t="s">
        <v>50672</v>
      </c>
      <c r="E45888" s="0" t="s">
        <v>50673</v>
      </c>
      <c r="F45888" s="0" t="n">
        <v>1</v>
      </c>
      <c r="G45888" s="0" t="s">
        <v>315</v>
      </c>
      <c r="H45888" s="0" t="s">
        <v>316</v>
      </c>
    </row>
    <row r="45889" customFormat="false" ht="12.85" hidden="false" customHeight="false" outlineLevel="0" collapsed="false">
      <c r="A45889" s="0" t="s">
        <v>50671</v>
      </c>
      <c r="B45889" s="0" t="n">
        <v>582</v>
      </c>
      <c r="C45889" s="0" t="s">
        <v>50700</v>
      </c>
      <c r="D45889" s="0" t="s">
        <v>50672</v>
      </c>
      <c r="E45889" s="0" t="s">
        <v>50673</v>
      </c>
      <c r="F45889" s="0" t="n">
        <v>0.25</v>
      </c>
      <c r="G45889" s="0" t="s">
        <v>327</v>
      </c>
      <c r="H45889" s="0" t="s">
        <v>316</v>
      </c>
    </row>
    <row r="45890" customFormat="false" ht="12.85" hidden="false" customHeight="false" outlineLevel="0" collapsed="false">
      <c r="A45890" s="0" t="s">
        <v>50671</v>
      </c>
      <c r="B45890" s="0" t="n">
        <v>589</v>
      </c>
      <c r="C45890" s="0" t="s">
        <v>50701</v>
      </c>
      <c r="D45890" s="0" t="s">
        <v>50672</v>
      </c>
      <c r="E45890" s="0" t="s">
        <v>50673</v>
      </c>
      <c r="F45890" s="0" t="n">
        <v>0.25</v>
      </c>
      <c r="G45890" s="0" t="s">
        <v>315</v>
      </c>
      <c r="H45890" s="0" t="s">
        <v>316</v>
      </c>
    </row>
    <row r="45891" customFormat="false" ht="12.85" hidden="false" customHeight="false" outlineLevel="0" collapsed="false">
      <c r="A45891" s="0" t="s">
        <v>50671</v>
      </c>
      <c r="B45891" s="0" t="n">
        <v>629</v>
      </c>
      <c r="C45891" s="0" t="s">
        <v>50702</v>
      </c>
      <c r="D45891" s="0" t="s">
        <v>50672</v>
      </c>
      <c r="E45891" s="0" t="s">
        <v>50673</v>
      </c>
      <c r="F45891" s="0" t="n">
        <v>1</v>
      </c>
      <c r="G45891" s="0" t="s">
        <v>315</v>
      </c>
      <c r="H45891" s="0" t="s">
        <v>316</v>
      </c>
    </row>
    <row r="45892" customFormat="false" ht="12.85" hidden="false" customHeight="false" outlineLevel="0" collapsed="false">
      <c r="A45892" s="0" t="s">
        <v>50671</v>
      </c>
      <c r="B45892" s="0" t="n">
        <v>722</v>
      </c>
      <c r="C45892" s="0" t="s">
        <v>29</v>
      </c>
      <c r="D45892" s="0" t="s">
        <v>50672</v>
      </c>
      <c r="E45892" s="0" t="s">
        <v>50673</v>
      </c>
      <c r="F45892" s="0" t="n">
        <v>1</v>
      </c>
      <c r="G45892" s="0" t="s">
        <v>315</v>
      </c>
      <c r="H45892" s="0" t="s">
        <v>316</v>
      </c>
    </row>
    <row r="45893" customFormat="false" ht="12.85" hidden="false" customHeight="false" outlineLevel="0" collapsed="false">
      <c r="A45893" s="0" t="s">
        <v>50671</v>
      </c>
      <c r="B45893" s="0" t="n">
        <v>725</v>
      </c>
      <c r="C45893" s="0" t="s">
        <v>50703</v>
      </c>
      <c r="D45893" s="0" t="s">
        <v>50672</v>
      </c>
      <c r="E45893" s="0" t="s">
        <v>50673</v>
      </c>
      <c r="F45893" s="0" t="n">
        <v>0.352</v>
      </c>
      <c r="G45893" s="0" t="s">
        <v>315</v>
      </c>
      <c r="H45893" s="0" t="s">
        <v>316</v>
      </c>
    </row>
    <row r="45894" customFormat="false" ht="12.85" hidden="false" customHeight="false" outlineLevel="0" collapsed="false">
      <c r="A45894" s="0" t="s">
        <v>50671</v>
      </c>
      <c r="B45894" s="0" t="n">
        <v>728</v>
      </c>
      <c r="C45894" s="0" t="s">
        <v>50704</v>
      </c>
      <c r="D45894" s="0" t="s">
        <v>50672</v>
      </c>
      <c r="E45894" s="0" t="s">
        <v>50673</v>
      </c>
      <c r="F45894" s="0" t="n">
        <v>0.990531</v>
      </c>
      <c r="G45894" s="0" t="s">
        <v>315</v>
      </c>
      <c r="H45894" s="0" t="s">
        <v>316</v>
      </c>
    </row>
    <row r="45895" customFormat="false" ht="12.85" hidden="false" customHeight="false" outlineLevel="0" collapsed="false">
      <c r="A45895" s="0" t="s">
        <v>50671</v>
      </c>
      <c r="B45895" s="0" t="n">
        <v>738</v>
      </c>
      <c r="C45895" s="0" t="s">
        <v>29</v>
      </c>
      <c r="D45895" s="0" t="s">
        <v>50672</v>
      </c>
      <c r="E45895" s="0" t="s">
        <v>50673</v>
      </c>
      <c r="F45895" s="0" t="n">
        <v>0.99</v>
      </c>
      <c r="G45895" s="0" t="s">
        <v>315</v>
      </c>
      <c r="H45895" s="0" t="s">
        <v>316</v>
      </c>
    </row>
    <row r="45896" customFormat="false" ht="12.85" hidden="false" customHeight="false" outlineLevel="0" collapsed="false">
      <c r="A45896" s="0" t="s">
        <v>50671</v>
      </c>
      <c r="B45896" s="0" t="n">
        <v>793</v>
      </c>
      <c r="C45896" s="0" t="s">
        <v>50705</v>
      </c>
      <c r="D45896" s="0" t="s">
        <v>50672</v>
      </c>
      <c r="E45896" s="0" t="s">
        <v>50673</v>
      </c>
      <c r="F45896" s="0" t="s">
        <v>29</v>
      </c>
      <c r="G45896" s="0" t="s">
        <v>315</v>
      </c>
      <c r="H45896" s="0" t="s">
        <v>316</v>
      </c>
    </row>
    <row r="45897" customFormat="false" ht="12.85" hidden="false" customHeight="false" outlineLevel="0" collapsed="false">
      <c r="A45897" s="0" t="s">
        <v>50671</v>
      </c>
      <c r="B45897" s="0" t="n">
        <v>827</v>
      </c>
      <c r="C45897" s="0" t="s">
        <v>29</v>
      </c>
      <c r="D45897" s="0" t="s">
        <v>50672</v>
      </c>
      <c r="E45897" s="0" t="s">
        <v>50673</v>
      </c>
      <c r="F45897" s="0" t="n">
        <v>1</v>
      </c>
      <c r="G45897" s="0" t="s">
        <v>315</v>
      </c>
      <c r="H45897" s="0" t="s">
        <v>316</v>
      </c>
    </row>
    <row r="45898" customFormat="false" ht="12.85" hidden="false" customHeight="false" outlineLevel="0" collapsed="false">
      <c r="A45898" s="0" t="s">
        <v>50671</v>
      </c>
      <c r="B45898" s="0" t="n">
        <v>830</v>
      </c>
      <c r="C45898" s="0" t="s">
        <v>50706</v>
      </c>
      <c r="D45898" s="0" t="s">
        <v>50672</v>
      </c>
      <c r="E45898" s="0" t="s">
        <v>50673</v>
      </c>
      <c r="F45898" s="0" t="n">
        <v>0.98</v>
      </c>
      <c r="G45898" s="0" t="s">
        <v>327</v>
      </c>
      <c r="H45898" s="0" t="s">
        <v>316</v>
      </c>
    </row>
    <row r="45899" customFormat="false" ht="12.85" hidden="false" customHeight="false" outlineLevel="0" collapsed="false">
      <c r="A45899" s="0" t="s">
        <v>50671</v>
      </c>
      <c r="B45899" s="0" t="n">
        <v>862</v>
      </c>
      <c r="C45899" s="0" t="s">
        <v>29</v>
      </c>
      <c r="D45899" s="0" t="s">
        <v>50672</v>
      </c>
      <c r="E45899" s="0" t="s">
        <v>50673</v>
      </c>
      <c r="F45899" s="0" t="n">
        <v>1</v>
      </c>
      <c r="G45899" s="0" t="s">
        <v>315</v>
      </c>
      <c r="H45899" s="0" t="s">
        <v>316</v>
      </c>
    </row>
    <row r="45900" customFormat="false" ht="12.85" hidden="false" customHeight="false" outlineLevel="0" collapsed="false">
      <c r="A45900" s="0" t="s">
        <v>50671</v>
      </c>
      <c r="B45900" s="0" t="n">
        <v>864</v>
      </c>
      <c r="C45900" s="0" t="s">
        <v>50707</v>
      </c>
      <c r="D45900" s="0" t="s">
        <v>50672</v>
      </c>
      <c r="E45900" s="0" t="s">
        <v>50673</v>
      </c>
      <c r="F45900" s="0" t="n">
        <v>0.95</v>
      </c>
      <c r="G45900" s="0" t="s">
        <v>315</v>
      </c>
      <c r="H45900" s="0" t="s">
        <v>316</v>
      </c>
    </row>
    <row r="45901" customFormat="false" ht="12.85" hidden="false" customHeight="false" outlineLevel="0" collapsed="false">
      <c r="A45901" s="0" t="s">
        <v>50671</v>
      </c>
      <c r="B45901" s="0" t="n">
        <v>872</v>
      </c>
      <c r="C45901" s="0" t="s">
        <v>50708</v>
      </c>
      <c r="D45901" s="0" t="s">
        <v>50672</v>
      </c>
      <c r="E45901" s="0" t="s">
        <v>50673</v>
      </c>
      <c r="F45901" s="0" t="n">
        <v>0.691</v>
      </c>
      <c r="G45901" s="0" t="s">
        <v>315</v>
      </c>
      <c r="H45901" s="0" t="s">
        <v>316</v>
      </c>
    </row>
    <row r="45902" customFormat="false" ht="12.85" hidden="false" customHeight="false" outlineLevel="0" collapsed="false">
      <c r="A45902" s="0" t="s">
        <v>50709</v>
      </c>
      <c r="B45902" s="0" t="n">
        <v>279</v>
      </c>
      <c r="C45902" s="0" t="s">
        <v>50710</v>
      </c>
      <c r="D45902" s="0" t="s">
        <v>50711</v>
      </c>
      <c r="E45902" s="0" t="s">
        <v>50712</v>
      </c>
      <c r="F45902" s="0" t="s">
        <v>29</v>
      </c>
      <c r="G45902" s="0" t="s">
        <v>327</v>
      </c>
      <c r="H45902" s="0" t="s">
        <v>316</v>
      </c>
    </row>
    <row r="45903" customFormat="false" ht="12.85" hidden="false" customHeight="false" outlineLevel="0" collapsed="false">
      <c r="A45903" s="0" t="s">
        <v>50709</v>
      </c>
      <c r="B45903" s="0" t="n">
        <v>91</v>
      </c>
      <c r="C45903" s="0" t="s">
        <v>50713</v>
      </c>
      <c r="D45903" s="0" t="s">
        <v>50711</v>
      </c>
      <c r="E45903" s="0" t="s">
        <v>50712</v>
      </c>
      <c r="F45903" s="0" t="s">
        <v>29</v>
      </c>
      <c r="G45903" s="0" t="s">
        <v>315</v>
      </c>
      <c r="H45903" s="0" t="s">
        <v>316</v>
      </c>
    </row>
    <row r="45904" customFormat="false" ht="12.85" hidden="false" customHeight="false" outlineLevel="0" collapsed="false">
      <c r="A45904" s="0" t="s">
        <v>50714</v>
      </c>
      <c r="B45904" s="0" t="n">
        <v>1192</v>
      </c>
      <c r="C45904" s="0" t="s">
        <v>50715</v>
      </c>
      <c r="D45904" s="0" t="s">
        <v>50716</v>
      </c>
      <c r="E45904" s="0" t="s">
        <v>50717</v>
      </c>
      <c r="F45904" s="0" t="n">
        <v>1</v>
      </c>
      <c r="G45904" s="0" t="s">
        <v>327</v>
      </c>
      <c r="H45904" s="0" t="s">
        <v>316</v>
      </c>
    </row>
    <row r="45905" customFormat="false" ht="12.85" hidden="false" customHeight="false" outlineLevel="0" collapsed="false">
      <c r="A45905" s="0" t="s">
        <v>50714</v>
      </c>
      <c r="B45905" s="0" t="n">
        <v>1240</v>
      </c>
      <c r="C45905" s="0" t="s">
        <v>50718</v>
      </c>
      <c r="D45905" s="0" t="s">
        <v>50716</v>
      </c>
      <c r="E45905" s="0" t="s">
        <v>50717</v>
      </c>
      <c r="F45905" s="0" t="n">
        <v>0.959</v>
      </c>
      <c r="G45905" s="0" t="s">
        <v>315</v>
      </c>
      <c r="H45905" s="0" t="s">
        <v>316</v>
      </c>
    </row>
    <row r="45906" customFormat="false" ht="12.85" hidden="false" customHeight="false" outlineLevel="0" collapsed="false">
      <c r="A45906" s="0" t="s">
        <v>50714</v>
      </c>
      <c r="B45906" s="0" t="n">
        <v>135</v>
      </c>
      <c r="C45906" s="0" t="s">
        <v>50719</v>
      </c>
      <c r="D45906" s="0" t="s">
        <v>50716</v>
      </c>
      <c r="E45906" s="0" t="s">
        <v>50717</v>
      </c>
      <c r="F45906" s="0" t="n">
        <v>0.636985</v>
      </c>
      <c r="G45906" s="0" t="s">
        <v>315</v>
      </c>
      <c r="H45906" s="0" t="s">
        <v>316</v>
      </c>
    </row>
    <row r="45907" customFormat="false" ht="12.85" hidden="false" customHeight="false" outlineLevel="0" collapsed="false">
      <c r="A45907" s="0" t="s">
        <v>50714</v>
      </c>
      <c r="B45907" s="0" t="n">
        <v>137</v>
      </c>
      <c r="C45907" s="0" t="s">
        <v>50720</v>
      </c>
      <c r="D45907" s="0" t="s">
        <v>50716</v>
      </c>
      <c r="E45907" s="0" t="s">
        <v>50717</v>
      </c>
      <c r="F45907" s="0" t="n">
        <v>0.645314</v>
      </c>
      <c r="G45907" s="0" t="s">
        <v>327</v>
      </c>
      <c r="H45907" s="0" t="s">
        <v>316</v>
      </c>
    </row>
    <row r="45908" customFormat="false" ht="12.85" hidden="false" customHeight="false" outlineLevel="0" collapsed="false">
      <c r="A45908" s="0" t="s">
        <v>50714</v>
      </c>
      <c r="B45908" s="0" t="n">
        <v>1395</v>
      </c>
      <c r="C45908" s="0" t="s">
        <v>50721</v>
      </c>
      <c r="D45908" s="0" t="s">
        <v>50716</v>
      </c>
      <c r="E45908" s="0" t="s">
        <v>50717</v>
      </c>
      <c r="F45908" s="0" t="n">
        <v>1</v>
      </c>
      <c r="G45908" s="0" t="s">
        <v>315</v>
      </c>
      <c r="H45908" s="0" t="s">
        <v>316</v>
      </c>
    </row>
    <row r="45909" customFormat="false" ht="12.85" hidden="false" customHeight="false" outlineLevel="0" collapsed="false">
      <c r="A45909" s="0" t="s">
        <v>50714</v>
      </c>
      <c r="B45909" s="0" t="n">
        <v>1511</v>
      </c>
      <c r="C45909" s="0" t="s">
        <v>50722</v>
      </c>
      <c r="D45909" s="0" t="s">
        <v>50716</v>
      </c>
      <c r="E45909" s="0" t="s">
        <v>50717</v>
      </c>
      <c r="F45909" s="0" t="n">
        <v>1</v>
      </c>
      <c r="G45909" s="0" t="s">
        <v>315</v>
      </c>
      <c r="H45909" s="0" t="s">
        <v>316</v>
      </c>
    </row>
    <row r="45910" customFormat="false" ht="12.85" hidden="false" customHeight="false" outlineLevel="0" collapsed="false">
      <c r="A45910" s="0" t="s">
        <v>50714</v>
      </c>
      <c r="B45910" s="0" t="n">
        <v>164</v>
      </c>
      <c r="C45910" s="0" t="s">
        <v>50723</v>
      </c>
      <c r="D45910" s="0" t="s">
        <v>50716</v>
      </c>
      <c r="E45910" s="0" t="s">
        <v>50717</v>
      </c>
      <c r="F45910" s="0" t="n">
        <v>0.453</v>
      </c>
      <c r="G45910" s="0" t="s">
        <v>315</v>
      </c>
      <c r="H45910" s="0" t="s">
        <v>316</v>
      </c>
    </row>
    <row r="45911" customFormat="false" ht="12.85" hidden="false" customHeight="false" outlineLevel="0" collapsed="false">
      <c r="A45911" s="0" t="s">
        <v>50714</v>
      </c>
      <c r="B45911" s="0" t="n">
        <v>1692</v>
      </c>
      <c r="C45911" s="0" t="s">
        <v>50724</v>
      </c>
      <c r="D45911" s="0" t="s">
        <v>50716</v>
      </c>
      <c r="E45911" s="0" t="s">
        <v>50717</v>
      </c>
      <c r="F45911" s="0" t="n">
        <v>0.764318</v>
      </c>
      <c r="G45911" s="0" t="s">
        <v>315</v>
      </c>
      <c r="H45911" s="0" t="s">
        <v>316</v>
      </c>
    </row>
    <row r="45912" customFormat="false" ht="12.85" hidden="false" customHeight="false" outlineLevel="0" collapsed="false">
      <c r="A45912" s="0" t="s">
        <v>50714</v>
      </c>
      <c r="B45912" s="0" t="n">
        <v>1696</v>
      </c>
      <c r="C45912" s="0" t="s">
        <v>29</v>
      </c>
      <c r="D45912" s="0" t="s">
        <v>50716</v>
      </c>
      <c r="E45912" s="0" t="s">
        <v>50717</v>
      </c>
      <c r="F45912" s="0" t="n">
        <v>119.38</v>
      </c>
      <c r="G45912" s="0" t="s">
        <v>315</v>
      </c>
      <c r="H45912" s="0" t="s">
        <v>316</v>
      </c>
    </row>
    <row r="45913" customFormat="false" ht="12.85" hidden="false" customHeight="false" outlineLevel="0" collapsed="false">
      <c r="A45913" s="0" t="s">
        <v>50714</v>
      </c>
      <c r="B45913" s="0" t="n">
        <v>1702</v>
      </c>
      <c r="C45913" s="0" t="s">
        <v>50725</v>
      </c>
      <c r="D45913" s="0" t="s">
        <v>50716</v>
      </c>
      <c r="E45913" s="0" t="s">
        <v>50717</v>
      </c>
      <c r="F45913" s="0" t="n">
        <v>0.737744</v>
      </c>
      <c r="G45913" s="0" t="s">
        <v>327</v>
      </c>
      <c r="H45913" s="0" t="s">
        <v>316</v>
      </c>
    </row>
    <row r="45914" customFormat="false" ht="12.85" hidden="false" customHeight="false" outlineLevel="0" collapsed="false">
      <c r="A45914" s="0" t="s">
        <v>50714</v>
      </c>
      <c r="B45914" s="0" t="n">
        <v>181</v>
      </c>
      <c r="C45914" s="0" t="s">
        <v>50726</v>
      </c>
      <c r="D45914" s="0" t="s">
        <v>50716</v>
      </c>
      <c r="E45914" s="0" t="s">
        <v>50717</v>
      </c>
      <c r="F45914" s="0" t="n">
        <v>1</v>
      </c>
      <c r="G45914" s="0" t="s">
        <v>315</v>
      </c>
      <c r="H45914" s="0" t="s">
        <v>316</v>
      </c>
    </row>
    <row r="45915" customFormat="false" ht="12.85" hidden="false" customHeight="false" outlineLevel="0" collapsed="false">
      <c r="A45915" s="0" t="s">
        <v>50714</v>
      </c>
      <c r="B45915" s="0" t="n">
        <v>2286</v>
      </c>
      <c r="C45915" s="0" t="s">
        <v>50727</v>
      </c>
      <c r="D45915" s="0" t="s">
        <v>50716</v>
      </c>
      <c r="E45915" s="0" t="s">
        <v>50717</v>
      </c>
      <c r="F45915" s="0" t="n">
        <v>0.998297</v>
      </c>
      <c r="G45915" s="0" t="s">
        <v>327</v>
      </c>
      <c r="H45915" s="0" t="s">
        <v>316</v>
      </c>
    </row>
    <row r="45916" customFormat="false" ht="12.85" hidden="false" customHeight="false" outlineLevel="0" collapsed="false">
      <c r="A45916" s="0" t="s">
        <v>50714</v>
      </c>
      <c r="B45916" s="0" t="n">
        <v>2440</v>
      </c>
      <c r="C45916" s="0" t="s">
        <v>29</v>
      </c>
      <c r="D45916" s="0" t="s">
        <v>50716</v>
      </c>
      <c r="E45916" s="0" t="s">
        <v>50717</v>
      </c>
      <c r="F45916" s="0" t="n">
        <v>1</v>
      </c>
      <c r="G45916" s="0" t="s">
        <v>315</v>
      </c>
      <c r="H45916" s="0" t="s">
        <v>316</v>
      </c>
    </row>
    <row r="45917" customFormat="false" ht="12.85" hidden="false" customHeight="false" outlineLevel="0" collapsed="false">
      <c r="A45917" s="0" t="s">
        <v>50714</v>
      </c>
      <c r="B45917" s="0" t="n">
        <v>2620</v>
      </c>
      <c r="C45917" s="0" t="s">
        <v>29</v>
      </c>
      <c r="D45917" s="0" t="s">
        <v>50716</v>
      </c>
      <c r="E45917" s="0" t="s">
        <v>50717</v>
      </c>
      <c r="F45917" s="0" t="n">
        <v>1</v>
      </c>
      <c r="G45917" s="0" t="s">
        <v>315</v>
      </c>
      <c r="H45917" s="0" t="s">
        <v>316</v>
      </c>
    </row>
    <row r="45918" customFormat="false" ht="12.85" hidden="false" customHeight="false" outlineLevel="0" collapsed="false">
      <c r="A45918" s="0" t="s">
        <v>50714</v>
      </c>
      <c r="B45918" s="0" t="n">
        <v>2650</v>
      </c>
      <c r="C45918" s="0" t="s">
        <v>50728</v>
      </c>
      <c r="D45918" s="0" t="s">
        <v>50716</v>
      </c>
      <c r="E45918" s="0" t="s">
        <v>50717</v>
      </c>
      <c r="F45918" s="0" t="n">
        <v>0.999941</v>
      </c>
      <c r="G45918" s="0" t="s">
        <v>315</v>
      </c>
      <c r="H45918" s="0" t="s">
        <v>316</v>
      </c>
    </row>
    <row r="45919" customFormat="false" ht="12.85" hidden="false" customHeight="false" outlineLevel="0" collapsed="false">
      <c r="A45919" s="0" t="s">
        <v>50714</v>
      </c>
      <c r="B45919" s="0" t="n">
        <v>2655</v>
      </c>
      <c r="C45919" s="0" t="s">
        <v>50729</v>
      </c>
      <c r="D45919" s="0" t="s">
        <v>50716</v>
      </c>
      <c r="E45919" s="0" t="s">
        <v>50717</v>
      </c>
      <c r="F45919" s="0" t="s">
        <v>29</v>
      </c>
      <c r="G45919" s="0" t="s">
        <v>327</v>
      </c>
      <c r="H45919" s="0" t="s">
        <v>316</v>
      </c>
    </row>
    <row r="45920" customFormat="false" ht="12.85" hidden="false" customHeight="false" outlineLevel="0" collapsed="false">
      <c r="A45920" s="0" t="s">
        <v>50714</v>
      </c>
      <c r="B45920" s="0" t="n">
        <v>2777</v>
      </c>
      <c r="C45920" s="0" t="s">
        <v>50730</v>
      </c>
      <c r="D45920" s="0" t="s">
        <v>50716</v>
      </c>
      <c r="E45920" s="0" t="s">
        <v>50717</v>
      </c>
      <c r="F45920" s="0" t="n">
        <v>72.66</v>
      </c>
      <c r="G45920" s="0" t="s">
        <v>327</v>
      </c>
      <c r="H45920" s="0" t="s">
        <v>316</v>
      </c>
    </row>
    <row r="45921" customFormat="false" ht="12.85" hidden="false" customHeight="false" outlineLevel="0" collapsed="false">
      <c r="A45921" s="0" t="s">
        <v>50714</v>
      </c>
      <c r="B45921" s="0" t="n">
        <v>3098</v>
      </c>
      <c r="C45921" s="0" t="s">
        <v>50731</v>
      </c>
      <c r="D45921" s="0" t="s">
        <v>50716</v>
      </c>
      <c r="E45921" s="0" t="s">
        <v>50717</v>
      </c>
      <c r="F45921" s="0" t="n">
        <v>0.33</v>
      </c>
      <c r="G45921" s="0" t="s">
        <v>315</v>
      </c>
      <c r="H45921" s="0" t="s">
        <v>316</v>
      </c>
    </row>
    <row r="45922" customFormat="false" ht="12.85" hidden="false" customHeight="false" outlineLevel="0" collapsed="false">
      <c r="A45922" s="0" t="s">
        <v>50714</v>
      </c>
      <c r="B45922" s="0" t="n">
        <v>3100</v>
      </c>
      <c r="C45922" s="0" t="s">
        <v>50732</v>
      </c>
      <c r="D45922" s="0" t="s">
        <v>50716</v>
      </c>
      <c r="E45922" s="0" t="s">
        <v>50717</v>
      </c>
      <c r="F45922" s="0" t="n">
        <v>0.5</v>
      </c>
      <c r="G45922" s="0" t="s">
        <v>315</v>
      </c>
      <c r="H45922" s="0" t="s">
        <v>316</v>
      </c>
    </row>
    <row r="45923" customFormat="false" ht="12.85" hidden="false" customHeight="false" outlineLevel="0" collapsed="false">
      <c r="A45923" s="0" t="s">
        <v>50714</v>
      </c>
      <c r="B45923" s="0" t="n">
        <v>3116</v>
      </c>
      <c r="C45923" s="0" t="s">
        <v>50733</v>
      </c>
      <c r="D45923" s="0" t="s">
        <v>50716</v>
      </c>
      <c r="E45923" s="0" t="s">
        <v>50717</v>
      </c>
      <c r="F45923" s="0" t="n">
        <v>1</v>
      </c>
      <c r="G45923" s="0" t="s">
        <v>327</v>
      </c>
      <c r="H45923" s="0" t="s">
        <v>316</v>
      </c>
    </row>
    <row r="45924" customFormat="false" ht="12.85" hidden="false" customHeight="false" outlineLevel="0" collapsed="false">
      <c r="A45924" s="0" t="s">
        <v>50714</v>
      </c>
      <c r="B45924" s="0" t="n">
        <v>320</v>
      </c>
      <c r="C45924" s="0" t="s">
        <v>50734</v>
      </c>
      <c r="D45924" s="0" t="s">
        <v>50716</v>
      </c>
      <c r="E45924" s="0" t="s">
        <v>50717</v>
      </c>
      <c r="F45924" s="0" t="n">
        <v>0.802</v>
      </c>
      <c r="G45924" s="0" t="s">
        <v>327</v>
      </c>
      <c r="H45924" s="0" t="s">
        <v>316</v>
      </c>
    </row>
    <row r="45925" customFormat="false" ht="12.85" hidden="false" customHeight="false" outlineLevel="0" collapsed="false">
      <c r="A45925" s="0" t="s">
        <v>50714</v>
      </c>
      <c r="B45925" s="0" t="n">
        <v>321</v>
      </c>
      <c r="C45925" s="0" t="s">
        <v>50735</v>
      </c>
      <c r="D45925" s="0" t="s">
        <v>50716</v>
      </c>
      <c r="E45925" s="0" t="s">
        <v>50717</v>
      </c>
      <c r="F45925" s="0" t="n">
        <v>33.33</v>
      </c>
      <c r="G45925" s="0" t="s">
        <v>315</v>
      </c>
      <c r="H45925" s="0" t="s">
        <v>316</v>
      </c>
    </row>
    <row r="45926" customFormat="false" ht="12.85" hidden="false" customHeight="false" outlineLevel="0" collapsed="false">
      <c r="A45926" s="0" t="s">
        <v>50714</v>
      </c>
      <c r="B45926" s="0" t="n">
        <v>323</v>
      </c>
      <c r="C45926" s="0" t="s">
        <v>50736</v>
      </c>
      <c r="D45926" s="0" t="s">
        <v>50716</v>
      </c>
      <c r="E45926" s="0" t="s">
        <v>50717</v>
      </c>
      <c r="F45926" s="0" t="n">
        <v>0.761522</v>
      </c>
      <c r="G45926" s="0" t="s">
        <v>315</v>
      </c>
      <c r="H45926" s="0" t="s">
        <v>316</v>
      </c>
    </row>
    <row r="45927" customFormat="false" ht="12.85" hidden="false" customHeight="false" outlineLevel="0" collapsed="false">
      <c r="A45927" s="0" t="s">
        <v>50714</v>
      </c>
      <c r="B45927" s="0" t="n">
        <v>358</v>
      </c>
      <c r="C45927" s="0" t="s">
        <v>50737</v>
      </c>
      <c r="D45927" s="0" t="s">
        <v>50716</v>
      </c>
      <c r="E45927" s="0" t="s">
        <v>50717</v>
      </c>
      <c r="F45927" s="0" t="n">
        <v>1</v>
      </c>
      <c r="G45927" s="0" t="s">
        <v>315</v>
      </c>
      <c r="H45927" s="0" t="s">
        <v>316</v>
      </c>
    </row>
    <row r="45928" customFormat="false" ht="12.85" hidden="false" customHeight="false" outlineLevel="0" collapsed="false">
      <c r="A45928" s="0" t="s">
        <v>50714</v>
      </c>
      <c r="B45928" s="0" t="n">
        <v>481</v>
      </c>
      <c r="C45928" s="0" t="s">
        <v>50738</v>
      </c>
      <c r="D45928" s="0" t="s">
        <v>50716</v>
      </c>
      <c r="E45928" s="0" t="s">
        <v>50717</v>
      </c>
      <c r="F45928" s="0" t="n">
        <v>0.99</v>
      </c>
      <c r="G45928" s="0" t="s">
        <v>315</v>
      </c>
      <c r="H45928" s="0" t="s">
        <v>316</v>
      </c>
    </row>
    <row r="45929" customFormat="false" ht="12.85" hidden="false" customHeight="false" outlineLevel="0" collapsed="false">
      <c r="A45929" s="0" t="s">
        <v>50714</v>
      </c>
      <c r="B45929" s="0" t="n">
        <v>681</v>
      </c>
      <c r="C45929" s="0" t="s">
        <v>29</v>
      </c>
      <c r="D45929" s="0" t="s">
        <v>50716</v>
      </c>
      <c r="E45929" s="0" t="s">
        <v>50717</v>
      </c>
      <c r="F45929" s="0" t="n">
        <v>1</v>
      </c>
      <c r="G45929" s="0" t="s">
        <v>315</v>
      </c>
      <c r="H45929" s="0" t="s">
        <v>316</v>
      </c>
    </row>
    <row r="45930" customFormat="false" ht="12.85" hidden="false" customHeight="false" outlineLevel="0" collapsed="false">
      <c r="A45930" s="0" t="s">
        <v>50714</v>
      </c>
      <c r="B45930" s="0" t="n">
        <v>685</v>
      </c>
      <c r="C45930" s="0" t="s">
        <v>50739</v>
      </c>
      <c r="D45930" s="0" t="s">
        <v>50716</v>
      </c>
      <c r="E45930" s="0" t="s">
        <v>50717</v>
      </c>
      <c r="F45930" s="0" t="n">
        <v>0.833453</v>
      </c>
      <c r="G45930" s="0" t="s">
        <v>315</v>
      </c>
      <c r="H45930" s="0" t="s">
        <v>316</v>
      </c>
    </row>
    <row r="45931" customFormat="false" ht="12.85" hidden="false" customHeight="false" outlineLevel="0" collapsed="false">
      <c r="A45931" s="0" t="s">
        <v>50714</v>
      </c>
      <c r="B45931" s="0" t="n">
        <v>686</v>
      </c>
      <c r="C45931" s="0" t="s">
        <v>50740</v>
      </c>
      <c r="D45931" s="0" t="s">
        <v>50716</v>
      </c>
      <c r="E45931" s="0" t="s">
        <v>50717</v>
      </c>
      <c r="F45931" s="0" t="n">
        <v>0.899685</v>
      </c>
      <c r="G45931" s="0" t="s">
        <v>315</v>
      </c>
      <c r="H45931" s="0" t="s">
        <v>316</v>
      </c>
    </row>
    <row r="45932" customFormat="false" ht="12.85" hidden="false" customHeight="false" outlineLevel="0" collapsed="false">
      <c r="A45932" s="0" t="s">
        <v>50714</v>
      </c>
      <c r="B45932" s="0" t="n">
        <v>700</v>
      </c>
      <c r="C45932" s="0" t="s">
        <v>50741</v>
      </c>
      <c r="D45932" s="0" t="s">
        <v>50716</v>
      </c>
      <c r="E45932" s="0" t="s">
        <v>50717</v>
      </c>
      <c r="F45932" s="0" t="n">
        <v>1</v>
      </c>
      <c r="G45932" s="0" t="s">
        <v>315</v>
      </c>
      <c r="H45932" s="0" t="s">
        <v>316</v>
      </c>
    </row>
    <row r="45933" customFormat="false" ht="12.85" hidden="false" customHeight="false" outlineLevel="0" collapsed="false">
      <c r="A45933" s="0" t="s">
        <v>50714</v>
      </c>
      <c r="B45933" s="0" t="n">
        <v>719</v>
      </c>
      <c r="C45933" s="0" t="s">
        <v>50742</v>
      </c>
      <c r="D45933" s="0" t="s">
        <v>50716</v>
      </c>
      <c r="E45933" s="0" t="s">
        <v>50717</v>
      </c>
      <c r="F45933" s="0" t="n">
        <v>59.34</v>
      </c>
      <c r="G45933" s="0" t="s">
        <v>315</v>
      </c>
      <c r="H45933" s="0" t="s">
        <v>316</v>
      </c>
    </row>
    <row r="45934" customFormat="false" ht="12.85" hidden="false" customHeight="false" outlineLevel="0" collapsed="false">
      <c r="A45934" s="0" t="s">
        <v>50714</v>
      </c>
      <c r="B45934" s="0" t="n">
        <v>905</v>
      </c>
      <c r="C45934" s="0" t="s">
        <v>50743</v>
      </c>
      <c r="D45934" s="0" t="s">
        <v>50716</v>
      </c>
      <c r="E45934" s="0" t="s">
        <v>50717</v>
      </c>
      <c r="F45934" s="0" t="n">
        <v>0.465111</v>
      </c>
      <c r="G45934" s="0" t="s">
        <v>315</v>
      </c>
      <c r="H45934" s="0" t="s">
        <v>316</v>
      </c>
    </row>
    <row r="45935" customFormat="false" ht="12.85" hidden="false" customHeight="false" outlineLevel="0" collapsed="false">
      <c r="A45935" s="0" t="s">
        <v>50714</v>
      </c>
      <c r="B45935" s="0" t="n">
        <v>909</v>
      </c>
      <c r="C45935" s="0" t="s">
        <v>29</v>
      </c>
      <c r="D45935" s="0" t="s">
        <v>50716</v>
      </c>
      <c r="E45935" s="0" t="s">
        <v>50717</v>
      </c>
      <c r="F45935" s="0" t="n">
        <v>0.927</v>
      </c>
      <c r="G45935" s="0" t="s">
        <v>327</v>
      </c>
      <c r="H45935" s="0" t="s">
        <v>316</v>
      </c>
    </row>
    <row r="45936" customFormat="false" ht="12.85" hidden="false" customHeight="false" outlineLevel="0" collapsed="false">
      <c r="A45936" s="0" t="s">
        <v>50744</v>
      </c>
      <c r="B45936" s="0" t="n">
        <v>697</v>
      </c>
      <c r="C45936" s="0" t="s">
        <v>50745</v>
      </c>
      <c r="D45936" s="0" t="s">
        <v>50746</v>
      </c>
      <c r="E45936" s="0" t="s">
        <v>50747</v>
      </c>
      <c r="F45936" s="0" t="n">
        <v>0.998385</v>
      </c>
      <c r="G45936" s="0" t="s">
        <v>315</v>
      </c>
      <c r="H45936" s="0" t="s">
        <v>316</v>
      </c>
    </row>
    <row r="45937" customFormat="false" ht="12.85" hidden="false" customHeight="false" outlineLevel="0" collapsed="false">
      <c r="A45937" s="0" t="s">
        <v>50748</v>
      </c>
      <c r="B45937" s="0" t="n">
        <v>53</v>
      </c>
      <c r="C45937" s="0" t="s">
        <v>50749</v>
      </c>
      <c r="D45937" s="0" t="s">
        <v>50750</v>
      </c>
      <c r="E45937" s="0" t="s">
        <v>50751</v>
      </c>
      <c r="F45937" s="0" t="n">
        <v>0.5</v>
      </c>
      <c r="G45937" s="0" t="s">
        <v>315</v>
      </c>
      <c r="H45937" s="0" t="s">
        <v>316</v>
      </c>
    </row>
    <row r="45938" customFormat="false" ht="12.85" hidden="false" customHeight="false" outlineLevel="0" collapsed="false">
      <c r="A45938" s="0" t="s">
        <v>50752</v>
      </c>
      <c r="B45938" s="0" t="n">
        <v>253</v>
      </c>
      <c r="C45938" s="0" t="s">
        <v>50753</v>
      </c>
      <c r="D45938" s="0" t="s">
        <v>50754</v>
      </c>
      <c r="E45938" s="0" t="s">
        <v>50755</v>
      </c>
      <c r="F45938" s="0" t="n">
        <v>0.93</v>
      </c>
      <c r="G45938" s="0" t="s">
        <v>327</v>
      </c>
      <c r="H45938" s="0" t="s">
        <v>316</v>
      </c>
    </row>
    <row r="45939" customFormat="false" ht="12.85" hidden="false" customHeight="false" outlineLevel="0" collapsed="false">
      <c r="A45939" s="0" t="s">
        <v>50752</v>
      </c>
      <c r="B45939" s="0" t="n">
        <v>261</v>
      </c>
      <c r="C45939" s="0" t="s">
        <v>50756</v>
      </c>
      <c r="D45939" s="0" t="s">
        <v>50754</v>
      </c>
      <c r="E45939" s="0" t="s">
        <v>50755</v>
      </c>
      <c r="F45939" s="0" t="s">
        <v>29</v>
      </c>
      <c r="G45939" s="0" t="s">
        <v>327</v>
      </c>
      <c r="H45939" s="0" t="s">
        <v>316</v>
      </c>
    </row>
    <row r="45940" customFormat="false" ht="12.85" hidden="false" customHeight="false" outlineLevel="0" collapsed="false">
      <c r="A45940" s="0" t="s">
        <v>50752</v>
      </c>
      <c r="B45940" s="0" t="n">
        <v>313</v>
      </c>
      <c r="C45940" s="0" t="s">
        <v>29</v>
      </c>
      <c r="D45940" s="0" t="s">
        <v>50754</v>
      </c>
      <c r="E45940" s="0" t="s">
        <v>50755</v>
      </c>
      <c r="F45940" s="0" t="n">
        <v>1</v>
      </c>
      <c r="G45940" s="0" t="s">
        <v>315</v>
      </c>
      <c r="H45940" s="0" t="s">
        <v>316</v>
      </c>
    </row>
    <row r="45941" customFormat="false" ht="12.85" hidden="false" customHeight="false" outlineLevel="0" collapsed="false">
      <c r="A45941" s="0" t="s">
        <v>50752</v>
      </c>
      <c r="B45941" s="0" t="n">
        <v>562</v>
      </c>
      <c r="C45941" s="0" t="s">
        <v>29</v>
      </c>
      <c r="D45941" s="0" t="s">
        <v>50754</v>
      </c>
      <c r="E45941" s="0" t="s">
        <v>50755</v>
      </c>
      <c r="F45941" s="0" t="n">
        <v>0.5</v>
      </c>
      <c r="G45941" s="0" t="s">
        <v>398</v>
      </c>
      <c r="H45941" s="0" t="s">
        <v>316</v>
      </c>
    </row>
    <row r="45942" customFormat="false" ht="12.85" hidden="false" customHeight="false" outlineLevel="0" collapsed="false">
      <c r="A45942" s="0" t="s">
        <v>50752</v>
      </c>
      <c r="B45942" s="0" t="n">
        <v>58</v>
      </c>
      <c r="C45942" s="0" t="s">
        <v>50757</v>
      </c>
      <c r="D45942" s="0" t="s">
        <v>50754</v>
      </c>
      <c r="E45942" s="0" t="s">
        <v>50755</v>
      </c>
      <c r="F45942" s="0" t="n">
        <v>0.872</v>
      </c>
      <c r="G45942" s="0" t="s">
        <v>315</v>
      </c>
      <c r="H45942" s="0" t="s">
        <v>316</v>
      </c>
    </row>
    <row r="45943" customFormat="false" ht="12.85" hidden="false" customHeight="false" outlineLevel="0" collapsed="false">
      <c r="A45943" s="0" t="s">
        <v>50752</v>
      </c>
      <c r="B45943" s="0" t="n">
        <v>648</v>
      </c>
      <c r="C45943" s="0" t="s">
        <v>50758</v>
      </c>
      <c r="D45943" s="0" t="s">
        <v>50754</v>
      </c>
      <c r="E45943" s="0" t="s">
        <v>50755</v>
      </c>
      <c r="F45943" s="0" t="s">
        <v>29</v>
      </c>
      <c r="G45943" s="0" t="s">
        <v>315</v>
      </c>
      <c r="H45943" s="0" t="s">
        <v>316</v>
      </c>
    </row>
    <row r="45944" customFormat="false" ht="12.85" hidden="false" customHeight="false" outlineLevel="0" collapsed="false">
      <c r="A45944" s="0" t="s">
        <v>50752</v>
      </c>
      <c r="B45944" s="0" t="n">
        <v>650</v>
      </c>
      <c r="C45944" s="0" t="s">
        <v>29</v>
      </c>
      <c r="D45944" s="0" t="s">
        <v>50754</v>
      </c>
      <c r="E45944" s="0" t="s">
        <v>50755</v>
      </c>
      <c r="F45944" s="0" t="n">
        <v>1</v>
      </c>
      <c r="G45944" s="0" t="s">
        <v>315</v>
      </c>
      <c r="H45944" s="0" t="s">
        <v>316</v>
      </c>
    </row>
    <row r="45945" customFormat="false" ht="12.85" hidden="false" customHeight="false" outlineLevel="0" collapsed="false">
      <c r="A45945" s="0" t="s">
        <v>50752</v>
      </c>
      <c r="B45945" s="0" t="n">
        <v>652</v>
      </c>
      <c r="C45945" s="0" t="s">
        <v>50759</v>
      </c>
      <c r="D45945" s="0" t="s">
        <v>50754</v>
      </c>
      <c r="E45945" s="0" t="s">
        <v>50755</v>
      </c>
      <c r="F45945" s="0" t="n">
        <v>0.996101</v>
      </c>
      <c r="G45945" s="0" t="s">
        <v>315</v>
      </c>
      <c r="H45945" s="0" t="s">
        <v>316</v>
      </c>
    </row>
    <row r="45946" customFormat="false" ht="12.85" hidden="false" customHeight="false" outlineLevel="0" collapsed="false">
      <c r="A45946" s="0" t="s">
        <v>50752</v>
      </c>
      <c r="B45946" s="0" t="n">
        <v>655</v>
      </c>
      <c r="C45946" s="0" t="s">
        <v>50760</v>
      </c>
      <c r="D45946" s="0" t="s">
        <v>50754</v>
      </c>
      <c r="E45946" s="0" t="s">
        <v>50755</v>
      </c>
      <c r="F45946" s="0" t="n">
        <v>0.999998</v>
      </c>
      <c r="G45946" s="0" t="s">
        <v>315</v>
      </c>
      <c r="H45946" s="0" t="s">
        <v>316</v>
      </c>
    </row>
    <row r="45947" customFormat="false" ht="12.85" hidden="false" customHeight="false" outlineLevel="0" collapsed="false">
      <c r="A45947" s="0" t="s">
        <v>50752</v>
      </c>
      <c r="B45947" s="0" t="n">
        <v>674</v>
      </c>
      <c r="C45947" s="0" t="s">
        <v>50761</v>
      </c>
      <c r="D45947" s="0" t="s">
        <v>50754</v>
      </c>
      <c r="E45947" s="0" t="s">
        <v>50755</v>
      </c>
      <c r="F45947" s="0" t="n">
        <v>80.04</v>
      </c>
      <c r="G45947" s="0" t="s">
        <v>315</v>
      </c>
      <c r="H45947" s="0" t="s">
        <v>316</v>
      </c>
    </row>
    <row r="45948" customFormat="false" ht="12.85" hidden="false" customHeight="false" outlineLevel="0" collapsed="false">
      <c r="A45948" s="0" t="s">
        <v>50752</v>
      </c>
      <c r="B45948" s="0" t="n">
        <v>675</v>
      </c>
      <c r="C45948" s="0" t="s">
        <v>50762</v>
      </c>
      <c r="D45948" s="0" t="s">
        <v>50754</v>
      </c>
      <c r="E45948" s="0" t="s">
        <v>50755</v>
      </c>
      <c r="F45948" s="0" t="n">
        <v>0.91</v>
      </c>
      <c r="G45948" s="0" t="s">
        <v>315</v>
      </c>
      <c r="H45948" s="0" t="s">
        <v>316</v>
      </c>
    </row>
    <row r="45949" customFormat="false" ht="12.85" hidden="false" customHeight="false" outlineLevel="0" collapsed="false">
      <c r="A45949" s="0" t="s">
        <v>50752</v>
      </c>
      <c r="B45949" s="0" t="n">
        <v>677</v>
      </c>
      <c r="C45949" s="0" t="s">
        <v>50763</v>
      </c>
      <c r="D45949" s="0" t="s">
        <v>50754</v>
      </c>
      <c r="E45949" s="0" t="s">
        <v>50755</v>
      </c>
      <c r="F45949" s="0" t="n">
        <v>79.38</v>
      </c>
      <c r="G45949" s="0" t="s">
        <v>315</v>
      </c>
      <c r="H45949" s="0" t="s">
        <v>316</v>
      </c>
    </row>
    <row r="45950" customFormat="false" ht="12.85" hidden="false" customHeight="false" outlineLevel="0" collapsed="false">
      <c r="A45950" s="0" t="s">
        <v>50752</v>
      </c>
      <c r="B45950" s="0" t="n">
        <v>697</v>
      </c>
      <c r="C45950" s="0" t="s">
        <v>29</v>
      </c>
      <c r="D45950" s="0" t="s">
        <v>50754</v>
      </c>
      <c r="E45950" s="0" t="s">
        <v>50755</v>
      </c>
      <c r="F45950" s="0" t="n">
        <v>1</v>
      </c>
      <c r="G45950" s="0" t="s">
        <v>315</v>
      </c>
      <c r="H45950" s="0" t="s">
        <v>316</v>
      </c>
    </row>
    <row r="45951" customFormat="false" ht="12.85" hidden="false" customHeight="false" outlineLevel="0" collapsed="false">
      <c r="A45951" s="0" t="s">
        <v>50764</v>
      </c>
      <c r="B45951" s="0" t="n">
        <v>1457</v>
      </c>
      <c r="C45951" s="0" t="s">
        <v>50765</v>
      </c>
      <c r="D45951" s="0" t="s">
        <v>50766</v>
      </c>
      <c r="E45951" s="0" t="s">
        <v>50767</v>
      </c>
      <c r="F45951" s="0" t="n">
        <v>0.99</v>
      </c>
      <c r="G45951" s="0" t="s">
        <v>315</v>
      </c>
      <c r="H45951" s="0" t="s">
        <v>316</v>
      </c>
    </row>
    <row r="45952" customFormat="false" ht="12.85" hidden="false" customHeight="false" outlineLevel="0" collapsed="false">
      <c r="A45952" s="0" t="s">
        <v>50764</v>
      </c>
      <c r="B45952" s="0" t="n">
        <v>1461</v>
      </c>
      <c r="C45952" s="0" t="s">
        <v>50768</v>
      </c>
      <c r="D45952" s="0" t="s">
        <v>50766</v>
      </c>
      <c r="E45952" s="0" t="s">
        <v>50767</v>
      </c>
      <c r="F45952" s="0" t="n">
        <v>0.99</v>
      </c>
      <c r="G45952" s="0" t="s">
        <v>315</v>
      </c>
      <c r="H45952" s="0" t="s">
        <v>316</v>
      </c>
    </row>
    <row r="45953" customFormat="false" ht="12.85" hidden="false" customHeight="false" outlineLevel="0" collapsed="false">
      <c r="A45953" s="0" t="s">
        <v>50764</v>
      </c>
      <c r="B45953" s="0" t="n">
        <v>2990</v>
      </c>
      <c r="C45953" s="0" t="s">
        <v>50769</v>
      </c>
      <c r="D45953" s="0" t="s">
        <v>50766</v>
      </c>
      <c r="E45953" s="0" t="s">
        <v>50767</v>
      </c>
      <c r="F45953" s="0" t="n">
        <v>0</v>
      </c>
      <c r="G45953" s="0" t="s">
        <v>327</v>
      </c>
      <c r="H45953" s="0" t="s">
        <v>316</v>
      </c>
    </row>
    <row r="45954" customFormat="false" ht="12.85" hidden="false" customHeight="false" outlineLevel="0" collapsed="false">
      <c r="A45954" s="0" t="s">
        <v>50764</v>
      </c>
      <c r="B45954" s="0" t="n">
        <v>3048</v>
      </c>
      <c r="C45954" s="0" t="s">
        <v>50770</v>
      </c>
      <c r="D45954" s="0" t="s">
        <v>50766</v>
      </c>
      <c r="E45954" s="0" t="s">
        <v>50767</v>
      </c>
      <c r="F45954" s="0" t="n">
        <v>0.5</v>
      </c>
      <c r="G45954" s="0" t="s">
        <v>315</v>
      </c>
      <c r="H45954" s="0" t="s">
        <v>316</v>
      </c>
    </row>
    <row r="45955" customFormat="false" ht="12.85" hidden="false" customHeight="false" outlineLevel="0" collapsed="false">
      <c r="A45955" s="0" t="s">
        <v>50764</v>
      </c>
      <c r="B45955" s="0" t="n">
        <v>3053</v>
      </c>
      <c r="C45955" s="0" t="s">
        <v>50771</v>
      </c>
      <c r="D45955" s="0" t="s">
        <v>50766</v>
      </c>
      <c r="E45955" s="0" t="s">
        <v>50767</v>
      </c>
      <c r="F45955" s="0" t="n">
        <v>0.99</v>
      </c>
      <c r="G45955" s="0" t="s">
        <v>315</v>
      </c>
      <c r="H45955" s="0" t="s">
        <v>316</v>
      </c>
    </row>
    <row r="45956" customFormat="false" ht="12.85" hidden="false" customHeight="false" outlineLevel="0" collapsed="false">
      <c r="A45956" s="0" t="s">
        <v>50764</v>
      </c>
      <c r="B45956" s="0" t="n">
        <v>581</v>
      </c>
      <c r="C45956" s="0" t="s">
        <v>50772</v>
      </c>
      <c r="D45956" s="0" t="s">
        <v>50766</v>
      </c>
      <c r="E45956" s="0" t="s">
        <v>50767</v>
      </c>
      <c r="F45956" s="0" t="n">
        <v>1</v>
      </c>
      <c r="G45956" s="0" t="s">
        <v>327</v>
      </c>
      <c r="H45956" s="0" t="s">
        <v>316</v>
      </c>
    </row>
    <row r="45957" customFormat="false" ht="12.85" hidden="false" customHeight="false" outlineLevel="0" collapsed="false">
      <c r="A45957" s="0" t="s">
        <v>50773</v>
      </c>
      <c r="B45957" s="0" t="n">
        <v>190</v>
      </c>
      <c r="C45957" s="0" t="s">
        <v>50774</v>
      </c>
      <c r="D45957" s="0" t="s">
        <v>50775</v>
      </c>
      <c r="E45957" s="0" t="s">
        <v>50776</v>
      </c>
      <c r="F45957" s="0" t="n">
        <v>1</v>
      </c>
      <c r="G45957" s="0" t="s">
        <v>315</v>
      </c>
      <c r="H45957" s="0" t="s">
        <v>316</v>
      </c>
    </row>
    <row r="45958" customFormat="false" ht="12.85" hidden="false" customHeight="false" outlineLevel="0" collapsed="false">
      <c r="A45958" s="0" t="s">
        <v>50777</v>
      </c>
      <c r="B45958" s="0" t="n">
        <v>42</v>
      </c>
      <c r="C45958" s="0" t="s">
        <v>29</v>
      </c>
      <c r="D45958" s="0" t="s">
        <v>50778</v>
      </c>
      <c r="E45958" s="0" t="s">
        <v>50779</v>
      </c>
      <c r="F45958" s="0" t="n">
        <v>0.99</v>
      </c>
      <c r="G45958" s="0" t="s">
        <v>315</v>
      </c>
      <c r="H45958" s="0" t="s">
        <v>316</v>
      </c>
    </row>
    <row r="45959" customFormat="false" ht="12.85" hidden="false" customHeight="false" outlineLevel="0" collapsed="false">
      <c r="A45959" s="0" t="s">
        <v>50780</v>
      </c>
      <c r="B45959" s="0" t="n">
        <v>171</v>
      </c>
      <c r="C45959" s="0" t="s">
        <v>50781</v>
      </c>
      <c r="D45959" s="0" t="s">
        <v>50782</v>
      </c>
      <c r="E45959" s="0" t="s">
        <v>50783</v>
      </c>
      <c r="F45959" s="0" t="n">
        <v>0.499928</v>
      </c>
      <c r="G45959" s="0" t="s">
        <v>315</v>
      </c>
      <c r="H45959" s="0" t="s">
        <v>316</v>
      </c>
    </row>
    <row r="45960" customFormat="false" ht="12.85" hidden="false" customHeight="false" outlineLevel="0" collapsed="false">
      <c r="A45960" s="0" t="s">
        <v>50780</v>
      </c>
      <c r="B45960" s="0" t="n">
        <v>172</v>
      </c>
      <c r="C45960" s="0" t="s">
        <v>50784</v>
      </c>
      <c r="D45960" s="0" t="s">
        <v>50782</v>
      </c>
      <c r="E45960" s="0" t="s">
        <v>50783</v>
      </c>
      <c r="F45960" s="0" t="n">
        <v>0.99</v>
      </c>
      <c r="G45960" s="0" t="s">
        <v>327</v>
      </c>
      <c r="H45960" s="0" t="s">
        <v>316</v>
      </c>
    </row>
    <row r="45961" customFormat="false" ht="12.85" hidden="false" customHeight="false" outlineLevel="0" collapsed="false">
      <c r="A45961" s="0" t="s">
        <v>50780</v>
      </c>
      <c r="B45961" s="0" t="n">
        <v>34</v>
      </c>
      <c r="C45961" s="0" t="s">
        <v>29</v>
      </c>
      <c r="D45961" s="0" t="s">
        <v>50782</v>
      </c>
      <c r="E45961" s="0" t="s">
        <v>50783</v>
      </c>
      <c r="F45961" s="0" t="n">
        <v>1</v>
      </c>
      <c r="G45961" s="0" t="s">
        <v>315</v>
      </c>
      <c r="H45961" s="0" t="s">
        <v>316</v>
      </c>
    </row>
    <row r="45962" customFormat="false" ht="12.85" hidden="false" customHeight="false" outlineLevel="0" collapsed="false">
      <c r="A45962" s="0" t="s">
        <v>50785</v>
      </c>
      <c r="B45962" s="0" t="n">
        <v>104</v>
      </c>
      <c r="C45962" s="0" t="s">
        <v>50786</v>
      </c>
      <c r="D45962" s="0" t="s">
        <v>50787</v>
      </c>
      <c r="E45962" s="0" t="s">
        <v>50788</v>
      </c>
      <c r="F45962" s="0" t="n">
        <v>1</v>
      </c>
      <c r="G45962" s="0" t="s">
        <v>327</v>
      </c>
      <c r="H45962" s="0" t="s">
        <v>316</v>
      </c>
    </row>
    <row r="45963" customFormat="false" ht="12.85" hidden="false" customHeight="false" outlineLevel="0" collapsed="false">
      <c r="A45963" s="0" t="s">
        <v>50785</v>
      </c>
      <c r="B45963" s="0" t="n">
        <v>1797</v>
      </c>
      <c r="C45963" s="0" t="s">
        <v>50789</v>
      </c>
      <c r="D45963" s="0" t="s">
        <v>50787</v>
      </c>
      <c r="E45963" s="0" t="s">
        <v>50788</v>
      </c>
      <c r="F45963" s="0" t="n">
        <v>0.96</v>
      </c>
      <c r="G45963" s="0" t="s">
        <v>398</v>
      </c>
      <c r="H45963" s="0" t="s">
        <v>316</v>
      </c>
    </row>
    <row r="45964" customFormat="false" ht="12.85" hidden="false" customHeight="false" outlineLevel="0" collapsed="false">
      <c r="A45964" s="0" t="s">
        <v>50785</v>
      </c>
      <c r="B45964" s="0" t="n">
        <v>35</v>
      </c>
      <c r="C45964" s="0" t="s">
        <v>29</v>
      </c>
      <c r="D45964" s="0" t="s">
        <v>50787</v>
      </c>
      <c r="E45964" s="0" t="s">
        <v>50788</v>
      </c>
      <c r="F45964" s="0" t="n">
        <v>0.5</v>
      </c>
      <c r="G45964" s="0" t="s">
        <v>315</v>
      </c>
      <c r="H45964" s="0" t="s">
        <v>316</v>
      </c>
    </row>
    <row r="45965" customFormat="false" ht="12.85" hidden="false" customHeight="false" outlineLevel="0" collapsed="false">
      <c r="A45965" s="0" t="s">
        <v>50785</v>
      </c>
      <c r="B45965" s="0" t="n">
        <v>36</v>
      </c>
      <c r="C45965" s="0" t="s">
        <v>50790</v>
      </c>
      <c r="D45965" s="0" t="s">
        <v>50787</v>
      </c>
      <c r="E45965" s="0" t="s">
        <v>50788</v>
      </c>
      <c r="F45965" s="0" t="n">
        <v>0.93</v>
      </c>
      <c r="G45965" s="0" t="s">
        <v>315</v>
      </c>
      <c r="H45965" s="0" t="s">
        <v>316</v>
      </c>
    </row>
    <row r="45966" customFormat="false" ht="12.85" hidden="false" customHeight="false" outlineLevel="0" collapsed="false">
      <c r="A45966" s="0" t="s">
        <v>50785</v>
      </c>
      <c r="B45966" s="0" t="n">
        <v>998</v>
      </c>
      <c r="C45966" s="0" t="s">
        <v>29</v>
      </c>
      <c r="D45966" s="0" t="s">
        <v>50787</v>
      </c>
      <c r="E45966" s="0" t="s">
        <v>50788</v>
      </c>
      <c r="F45966" s="0" t="n">
        <v>1</v>
      </c>
      <c r="G45966" s="0" t="s">
        <v>315</v>
      </c>
      <c r="H45966" s="0" t="s">
        <v>316</v>
      </c>
    </row>
    <row r="45967" customFormat="false" ht="12.85" hidden="false" customHeight="false" outlineLevel="0" collapsed="false">
      <c r="A45967" s="0" t="s">
        <v>50791</v>
      </c>
      <c r="B45967" s="0" t="n">
        <v>533</v>
      </c>
      <c r="C45967" s="0" t="s">
        <v>50792</v>
      </c>
      <c r="D45967" s="0" t="s">
        <v>50793</v>
      </c>
      <c r="E45967" s="0" t="s">
        <v>50794</v>
      </c>
      <c r="F45967" s="0" t="n">
        <v>1</v>
      </c>
      <c r="G45967" s="0" t="s">
        <v>315</v>
      </c>
      <c r="H45967" s="0" t="s">
        <v>316</v>
      </c>
    </row>
    <row r="45968" customFormat="false" ht="12.85" hidden="false" customHeight="false" outlineLevel="0" collapsed="false">
      <c r="A45968" s="0" t="s">
        <v>50791</v>
      </c>
      <c r="B45968" s="0" t="n">
        <v>78</v>
      </c>
      <c r="C45968" s="0" t="s">
        <v>29</v>
      </c>
      <c r="D45968" s="0" t="s">
        <v>50793</v>
      </c>
      <c r="E45968" s="0" t="s">
        <v>50794</v>
      </c>
      <c r="F45968" s="0" t="n">
        <v>1</v>
      </c>
      <c r="G45968" s="0" t="s">
        <v>315</v>
      </c>
      <c r="H45968" s="0" t="s">
        <v>316</v>
      </c>
    </row>
    <row r="45969" customFormat="false" ht="12.85" hidden="false" customHeight="false" outlineLevel="0" collapsed="false">
      <c r="A45969" s="0" t="s">
        <v>50795</v>
      </c>
      <c r="B45969" s="0" t="n">
        <v>260</v>
      </c>
      <c r="C45969" s="0" t="s">
        <v>50796</v>
      </c>
      <c r="D45969" s="0" t="s">
        <v>50797</v>
      </c>
      <c r="E45969" s="0" t="s">
        <v>50798</v>
      </c>
      <c r="F45969" s="0" t="s">
        <v>29</v>
      </c>
      <c r="G45969" s="0" t="s">
        <v>315</v>
      </c>
      <c r="H45969" s="0" t="s">
        <v>316</v>
      </c>
    </row>
    <row r="45970" customFormat="false" ht="12.85" hidden="false" customHeight="false" outlineLevel="0" collapsed="false">
      <c r="A45970" s="0" t="s">
        <v>50795</v>
      </c>
      <c r="B45970" s="0" t="n">
        <v>263</v>
      </c>
      <c r="C45970" s="0" t="s">
        <v>50799</v>
      </c>
      <c r="D45970" s="0" t="s">
        <v>50797</v>
      </c>
      <c r="E45970" s="0" t="s">
        <v>50798</v>
      </c>
      <c r="F45970" s="0" t="s">
        <v>29</v>
      </c>
      <c r="G45970" s="0" t="s">
        <v>315</v>
      </c>
      <c r="H45970" s="0" t="s">
        <v>316</v>
      </c>
    </row>
    <row r="45971" customFormat="false" ht="12.85" hidden="false" customHeight="false" outlineLevel="0" collapsed="false">
      <c r="A45971" s="0" t="s">
        <v>50795</v>
      </c>
      <c r="B45971" s="0" t="n">
        <v>267</v>
      </c>
      <c r="C45971" s="0" t="s">
        <v>50800</v>
      </c>
      <c r="D45971" s="0" t="s">
        <v>50797</v>
      </c>
      <c r="E45971" s="0" t="s">
        <v>50798</v>
      </c>
      <c r="F45971" s="0" t="s">
        <v>29</v>
      </c>
      <c r="G45971" s="0" t="s">
        <v>315</v>
      </c>
      <c r="H45971" s="0" t="s">
        <v>316</v>
      </c>
    </row>
    <row r="45972" customFormat="false" ht="12.85" hidden="false" customHeight="false" outlineLevel="0" collapsed="false">
      <c r="A45972" s="0" t="s">
        <v>50801</v>
      </c>
      <c r="B45972" s="0" t="n">
        <v>1017</v>
      </c>
      <c r="C45972" s="0" t="s">
        <v>29</v>
      </c>
      <c r="D45972" s="0" t="s">
        <v>50802</v>
      </c>
      <c r="E45972" s="0" t="s">
        <v>50803</v>
      </c>
      <c r="F45972" s="0" t="n">
        <v>0.99</v>
      </c>
      <c r="G45972" s="0" t="s">
        <v>327</v>
      </c>
      <c r="H45972" s="0" t="s">
        <v>316</v>
      </c>
    </row>
    <row r="45973" customFormat="false" ht="12.85" hidden="false" customHeight="false" outlineLevel="0" collapsed="false">
      <c r="A45973" s="0" t="s">
        <v>50801</v>
      </c>
      <c r="B45973" s="0" t="n">
        <v>1135</v>
      </c>
      <c r="C45973" s="0" t="s">
        <v>50804</v>
      </c>
      <c r="D45973" s="0" t="s">
        <v>50802</v>
      </c>
      <c r="E45973" s="0" t="s">
        <v>50803</v>
      </c>
      <c r="F45973" s="0" t="s">
        <v>29</v>
      </c>
      <c r="G45973" s="0" t="s">
        <v>315</v>
      </c>
      <c r="H45973" s="0" t="s">
        <v>316</v>
      </c>
    </row>
    <row r="45974" customFormat="false" ht="12.85" hidden="false" customHeight="false" outlineLevel="0" collapsed="false">
      <c r="A45974" s="0" t="s">
        <v>50801</v>
      </c>
      <c r="B45974" s="0" t="n">
        <v>1139</v>
      </c>
      <c r="C45974" s="0" t="s">
        <v>50805</v>
      </c>
      <c r="D45974" s="0" t="s">
        <v>50802</v>
      </c>
      <c r="E45974" s="0" t="s">
        <v>50803</v>
      </c>
      <c r="F45974" s="0" t="s">
        <v>29</v>
      </c>
      <c r="G45974" s="0" t="s">
        <v>398</v>
      </c>
      <c r="H45974" s="0" t="s">
        <v>316</v>
      </c>
    </row>
    <row r="45975" customFormat="false" ht="12.85" hidden="false" customHeight="false" outlineLevel="0" collapsed="false">
      <c r="A45975" s="0" t="s">
        <v>50801</v>
      </c>
      <c r="B45975" s="0" t="n">
        <v>1156</v>
      </c>
      <c r="C45975" s="0" t="s">
        <v>50806</v>
      </c>
      <c r="D45975" s="0" t="s">
        <v>50802</v>
      </c>
      <c r="E45975" s="0" t="s">
        <v>50803</v>
      </c>
      <c r="F45975" s="0" t="s">
        <v>29</v>
      </c>
      <c r="G45975" s="0" t="s">
        <v>398</v>
      </c>
      <c r="H45975" s="0" t="s">
        <v>316</v>
      </c>
    </row>
    <row r="45976" customFormat="false" ht="12.85" hidden="false" customHeight="false" outlineLevel="0" collapsed="false">
      <c r="A45976" s="0" t="s">
        <v>50801</v>
      </c>
      <c r="B45976" s="0" t="n">
        <v>1168</v>
      </c>
      <c r="C45976" s="0" t="s">
        <v>29</v>
      </c>
      <c r="D45976" s="0" t="s">
        <v>50802</v>
      </c>
      <c r="E45976" s="0" t="s">
        <v>50803</v>
      </c>
      <c r="F45976" s="0" t="n">
        <v>0.99</v>
      </c>
      <c r="G45976" s="0" t="s">
        <v>398</v>
      </c>
      <c r="H45976" s="0" t="s">
        <v>316</v>
      </c>
    </row>
    <row r="45977" customFormat="false" ht="12.85" hidden="false" customHeight="false" outlineLevel="0" collapsed="false">
      <c r="A45977" s="0" t="s">
        <v>50801</v>
      </c>
      <c r="B45977" s="0" t="n">
        <v>203</v>
      </c>
      <c r="C45977" s="0" t="s">
        <v>50807</v>
      </c>
      <c r="D45977" s="0" t="s">
        <v>50802</v>
      </c>
      <c r="E45977" s="0" t="s">
        <v>50803</v>
      </c>
      <c r="F45977" s="0" t="n">
        <v>0</v>
      </c>
      <c r="G45977" s="0" t="s">
        <v>315</v>
      </c>
      <c r="H45977" s="0" t="s">
        <v>316</v>
      </c>
    </row>
    <row r="45978" customFormat="false" ht="12.85" hidden="false" customHeight="false" outlineLevel="0" collapsed="false">
      <c r="A45978" s="0" t="s">
        <v>50801</v>
      </c>
      <c r="B45978" s="0" t="n">
        <v>221</v>
      </c>
      <c r="C45978" s="0" t="s">
        <v>50808</v>
      </c>
      <c r="D45978" s="0" t="s">
        <v>50802</v>
      </c>
      <c r="E45978" s="0" t="s">
        <v>50803</v>
      </c>
      <c r="F45978" s="0" t="n">
        <v>0.992</v>
      </c>
      <c r="G45978" s="0" t="s">
        <v>315</v>
      </c>
      <c r="H45978" s="0" t="s">
        <v>316</v>
      </c>
    </row>
    <row r="45979" customFormat="false" ht="12.85" hidden="false" customHeight="false" outlineLevel="0" collapsed="false">
      <c r="A45979" s="0" t="s">
        <v>50801</v>
      </c>
      <c r="B45979" s="0" t="n">
        <v>231</v>
      </c>
      <c r="C45979" s="0" t="s">
        <v>50809</v>
      </c>
      <c r="D45979" s="0" t="s">
        <v>50802</v>
      </c>
      <c r="E45979" s="0" t="s">
        <v>50803</v>
      </c>
      <c r="F45979" s="0" t="n">
        <v>0.998415</v>
      </c>
      <c r="G45979" s="0" t="s">
        <v>315</v>
      </c>
      <c r="H45979" s="0" t="s">
        <v>316</v>
      </c>
    </row>
    <row r="45980" customFormat="false" ht="12.85" hidden="false" customHeight="false" outlineLevel="0" collapsed="false">
      <c r="A45980" s="0" t="s">
        <v>50801</v>
      </c>
      <c r="B45980" s="0" t="n">
        <v>233</v>
      </c>
      <c r="C45980" s="0" t="s">
        <v>50810</v>
      </c>
      <c r="D45980" s="0" t="s">
        <v>50802</v>
      </c>
      <c r="E45980" s="0" t="s">
        <v>50803</v>
      </c>
      <c r="F45980" s="0" t="n">
        <v>0.504</v>
      </c>
      <c r="G45980" s="0" t="s">
        <v>315</v>
      </c>
      <c r="H45980" s="0" t="s">
        <v>316</v>
      </c>
    </row>
    <row r="45981" customFormat="false" ht="12.85" hidden="false" customHeight="false" outlineLevel="0" collapsed="false">
      <c r="A45981" s="0" t="s">
        <v>50801</v>
      </c>
      <c r="B45981" s="0" t="n">
        <v>236</v>
      </c>
      <c r="C45981" s="0" t="s">
        <v>50811</v>
      </c>
      <c r="D45981" s="0" t="s">
        <v>50802</v>
      </c>
      <c r="E45981" s="0" t="s">
        <v>50803</v>
      </c>
      <c r="F45981" s="0" t="n">
        <v>0.5</v>
      </c>
      <c r="G45981" s="0" t="s">
        <v>315</v>
      </c>
      <c r="H45981" s="0" t="s">
        <v>316</v>
      </c>
    </row>
    <row r="45982" customFormat="false" ht="12.85" hidden="false" customHeight="false" outlineLevel="0" collapsed="false">
      <c r="A45982" s="0" t="s">
        <v>50801</v>
      </c>
      <c r="B45982" s="0" t="n">
        <v>243</v>
      </c>
      <c r="C45982" s="0" t="s">
        <v>50812</v>
      </c>
      <c r="D45982" s="0" t="s">
        <v>50802</v>
      </c>
      <c r="E45982" s="0" t="s">
        <v>50803</v>
      </c>
      <c r="F45982" s="0" t="n">
        <v>0.813332</v>
      </c>
      <c r="G45982" s="0" t="s">
        <v>315</v>
      </c>
      <c r="H45982" s="0" t="s">
        <v>316</v>
      </c>
    </row>
    <row r="45983" customFormat="false" ht="12.85" hidden="false" customHeight="false" outlineLevel="0" collapsed="false">
      <c r="A45983" s="0" t="s">
        <v>50801</v>
      </c>
      <c r="B45983" s="0" t="n">
        <v>249</v>
      </c>
      <c r="C45983" s="0" t="s">
        <v>50813</v>
      </c>
      <c r="D45983" s="0" t="s">
        <v>50802</v>
      </c>
      <c r="E45983" s="0" t="s">
        <v>50803</v>
      </c>
      <c r="F45983" s="0" t="n">
        <v>0.833632</v>
      </c>
      <c r="G45983" s="0" t="s">
        <v>315</v>
      </c>
      <c r="H45983" s="0" t="s">
        <v>316</v>
      </c>
    </row>
    <row r="45984" customFormat="false" ht="12.85" hidden="false" customHeight="false" outlineLevel="0" collapsed="false">
      <c r="A45984" s="0" t="s">
        <v>50801</v>
      </c>
      <c r="B45984" s="0" t="n">
        <v>273</v>
      </c>
      <c r="C45984" s="0" t="s">
        <v>50814</v>
      </c>
      <c r="D45984" s="0" t="s">
        <v>50802</v>
      </c>
      <c r="E45984" s="0" t="s">
        <v>50803</v>
      </c>
      <c r="F45984" s="0" t="s">
        <v>29</v>
      </c>
      <c r="G45984" s="0" t="s">
        <v>315</v>
      </c>
      <c r="H45984" s="0" t="s">
        <v>316</v>
      </c>
    </row>
    <row r="45985" customFormat="false" ht="12.85" hidden="false" customHeight="false" outlineLevel="0" collapsed="false">
      <c r="A45985" s="0" t="s">
        <v>50801</v>
      </c>
      <c r="B45985" s="0" t="n">
        <v>275</v>
      </c>
      <c r="C45985" s="0" t="s">
        <v>50815</v>
      </c>
      <c r="D45985" s="0" t="s">
        <v>50802</v>
      </c>
      <c r="E45985" s="0" t="s">
        <v>50803</v>
      </c>
      <c r="F45985" s="0" t="n">
        <v>0.5</v>
      </c>
      <c r="G45985" s="0" t="s">
        <v>398</v>
      </c>
      <c r="H45985" s="0" t="s">
        <v>316</v>
      </c>
    </row>
    <row r="45986" customFormat="false" ht="12.85" hidden="false" customHeight="false" outlineLevel="0" collapsed="false">
      <c r="A45986" s="0" t="s">
        <v>50801</v>
      </c>
      <c r="B45986" s="0" t="n">
        <v>276</v>
      </c>
      <c r="C45986" s="0" t="s">
        <v>29</v>
      </c>
      <c r="D45986" s="0" t="s">
        <v>50802</v>
      </c>
      <c r="E45986" s="0" t="s">
        <v>50803</v>
      </c>
      <c r="F45986" s="0" t="n">
        <v>0.835</v>
      </c>
      <c r="G45986" s="0" t="s">
        <v>315</v>
      </c>
      <c r="H45986" s="0" t="s">
        <v>316</v>
      </c>
    </row>
    <row r="45987" customFormat="false" ht="12.85" hidden="false" customHeight="false" outlineLevel="0" collapsed="false">
      <c r="A45987" s="0" t="s">
        <v>50801</v>
      </c>
      <c r="B45987" s="0" t="n">
        <v>281</v>
      </c>
      <c r="C45987" s="0" t="s">
        <v>29</v>
      </c>
      <c r="D45987" s="0" t="s">
        <v>50802</v>
      </c>
      <c r="E45987" s="0" t="s">
        <v>50803</v>
      </c>
      <c r="F45987" s="0" t="n">
        <v>0.991</v>
      </c>
      <c r="G45987" s="0" t="s">
        <v>315</v>
      </c>
      <c r="H45987" s="0" t="s">
        <v>316</v>
      </c>
    </row>
    <row r="45988" customFormat="false" ht="12.85" hidden="false" customHeight="false" outlineLevel="0" collapsed="false">
      <c r="A45988" s="0" t="s">
        <v>50801</v>
      </c>
      <c r="B45988" s="0" t="n">
        <v>290</v>
      </c>
      <c r="C45988" s="0" t="s">
        <v>50816</v>
      </c>
      <c r="D45988" s="0" t="s">
        <v>50802</v>
      </c>
      <c r="E45988" s="0" t="s">
        <v>50803</v>
      </c>
      <c r="F45988" s="0" t="n">
        <v>0.999992</v>
      </c>
      <c r="G45988" s="0" t="s">
        <v>315</v>
      </c>
      <c r="H45988" s="0" t="s">
        <v>316</v>
      </c>
    </row>
    <row r="45989" customFormat="false" ht="12.85" hidden="false" customHeight="false" outlineLevel="0" collapsed="false">
      <c r="A45989" s="0" t="s">
        <v>50801</v>
      </c>
      <c r="B45989" s="0" t="n">
        <v>292</v>
      </c>
      <c r="C45989" s="0" t="s">
        <v>50817</v>
      </c>
      <c r="D45989" s="0" t="s">
        <v>50802</v>
      </c>
      <c r="E45989" s="0" t="s">
        <v>50803</v>
      </c>
      <c r="F45989" s="0" t="n">
        <v>0.5</v>
      </c>
      <c r="G45989" s="0" t="s">
        <v>327</v>
      </c>
      <c r="H45989" s="0" t="s">
        <v>316</v>
      </c>
    </row>
    <row r="45990" customFormat="false" ht="12.85" hidden="false" customHeight="false" outlineLevel="0" collapsed="false">
      <c r="A45990" s="0" t="s">
        <v>50801</v>
      </c>
      <c r="B45990" s="0" t="n">
        <v>314</v>
      </c>
      <c r="C45990" s="0" t="s">
        <v>50818</v>
      </c>
      <c r="D45990" s="0" t="s">
        <v>50802</v>
      </c>
      <c r="E45990" s="0" t="s">
        <v>50803</v>
      </c>
      <c r="F45990" s="0" t="n">
        <v>159.06</v>
      </c>
      <c r="G45990" s="0" t="s">
        <v>315</v>
      </c>
      <c r="H45990" s="0" t="s">
        <v>316</v>
      </c>
    </row>
    <row r="45991" customFormat="false" ht="12.85" hidden="false" customHeight="false" outlineLevel="0" collapsed="false">
      <c r="A45991" s="0" t="s">
        <v>50801</v>
      </c>
      <c r="B45991" s="0" t="n">
        <v>317</v>
      </c>
      <c r="C45991" s="0" t="s">
        <v>50819</v>
      </c>
      <c r="D45991" s="0" t="s">
        <v>50802</v>
      </c>
      <c r="E45991" s="0" t="s">
        <v>50803</v>
      </c>
      <c r="F45991" s="0" t="n">
        <v>0.931434</v>
      </c>
      <c r="G45991" s="0" t="s">
        <v>327</v>
      </c>
      <c r="H45991" s="0" t="s">
        <v>316</v>
      </c>
    </row>
    <row r="45992" customFormat="false" ht="12.85" hidden="false" customHeight="false" outlineLevel="0" collapsed="false">
      <c r="A45992" s="0" t="s">
        <v>50801</v>
      </c>
      <c r="B45992" s="0" t="n">
        <v>327</v>
      </c>
      <c r="C45992" s="0" t="s">
        <v>50820</v>
      </c>
      <c r="D45992" s="0" t="s">
        <v>50802</v>
      </c>
      <c r="E45992" s="0" t="s">
        <v>50803</v>
      </c>
      <c r="F45992" s="0" t="n">
        <v>0.99</v>
      </c>
      <c r="G45992" s="0" t="s">
        <v>315</v>
      </c>
      <c r="H45992" s="0" t="s">
        <v>316</v>
      </c>
    </row>
    <row r="45993" customFormat="false" ht="12.85" hidden="false" customHeight="false" outlineLevel="0" collapsed="false">
      <c r="A45993" s="0" t="s">
        <v>50801</v>
      </c>
      <c r="B45993" s="0" t="n">
        <v>329</v>
      </c>
      <c r="C45993" s="0" t="s">
        <v>50821</v>
      </c>
      <c r="D45993" s="0" t="s">
        <v>50802</v>
      </c>
      <c r="E45993" s="0" t="s">
        <v>50803</v>
      </c>
      <c r="F45993" s="0" t="n">
        <v>0.66</v>
      </c>
      <c r="G45993" s="0" t="s">
        <v>315</v>
      </c>
      <c r="H45993" s="0" t="s">
        <v>316</v>
      </c>
    </row>
    <row r="45994" customFormat="false" ht="12.85" hidden="false" customHeight="false" outlineLevel="0" collapsed="false">
      <c r="A45994" s="0" t="s">
        <v>50801</v>
      </c>
      <c r="B45994" s="0" t="n">
        <v>335</v>
      </c>
      <c r="C45994" s="0" t="s">
        <v>29</v>
      </c>
      <c r="D45994" s="0" t="s">
        <v>50802</v>
      </c>
      <c r="E45994" s="0" t="s">
        <v>50803</v>
      </c>
      <c r="F45994" s="0" t="n">
        <v>0.99</v>
      </c>
      <c r="G45994" s="0" t="s">
        <v>315</v>
      </c>
      <c r="H45994" s="0" t="s">
        <v>316</v>
      </c>
    </row>
    <row r="45995" customFormat="false" ht="12.85" hidden="false" customHeight="false" outlineLevel="0" collapsed="false">
      <c r="A45995" s="0" t="s">
        <v>50801</v>
      </c>
      <c r="B45995" s="0" t="n">
        <v>336</v>
      </c>
      <c r="C45995" s="0" t="s">
        <v>29</v>
      </c>
      <c r="D45995" s="0" t="s">
        <v>50802</v>
      </c>
      <c r="E45995" s="0" t="s">
        <v>50803</v>
      </c>
      <c r="F45995" s="0" t="n">
        <v>0.98</v>
      </c>
      <c r="G45995" s="0" t="s">
        <v>315</v>
      </c>
      <c r="H45995" s="0" t="s">
        <v>316</v>
      </c>
    </row>
    <row r="45996" customFormat="false" ht="12.85" hidden="false" customHeight="false" outlineLevel="0" collapsed="false">
      <c r="A45996" s="0" t="s">
        <v>50801</v>
      </c>
      <c r="B45996" s="0" t="n">
        <v>337</v>
      </c>
      <c r="C45996" s="0" t="s">
        <v>29</v>
      </c>
      <c r="D45996" s="0" t="s">
        <v>50802</v>
      </c>
      <c r="E45996" s="0" t="s">
        <v>50803</v>
      </c>
      <c r="F45996" s="0" t="n">
        <v>1</v>
      </c>
      <c r="G45996" s="0" t="s">
        <v>315</v>
      </c>
      <c r="H45996" s="0" t="s">
        <v>316</v>
      </c>
    </row>
    <row r="45997" customFormat="false" ht="12.85" hidden="false" customHeight="false" outlineLevel="0" collapsed="false">
      <c r="A45997" s="0" t="s">
        <v>50801</v>
      </c>
      <c r="B45997" s="0" t="n">
        <v>372</v>
      </c>
      <c r="C45997" s="0" t="s">
        <v>29</v>
      </c>
      <c r="D45997" s="0" t="s">
        <v>50802</v>
      </c>
      <c r="E45997" s="0" t="s">
        <v>50803</v>
      </c>
      <c r="F45997" s="0" t="n">
        <v>0.997688</v>
      </c>
      <c r="G45997" s="0" t="s">
        <v>398</v>
      </c>
      <c r="H45997" s="0" t="s">
        <v>316</v>
      </c>
    </row>
    <row r="45998" customFormat="false" ht="12.85" hidden="false" customHeight="false" outlineLevel="0" collapsed="false">
      <c r="A45998" s="0" t="s">
        <v>50801</v>
      </c>
      <c r="B45998" s="0" t="n">
        <v>403</v>
      </c>
      <c r="C45998" s="0" t="s">
        <v>50822</v>
      </c>
      <c r="D45998" s="0" t="s">
        <v>50802</v>
      </c>
      <c r="E45998" s="0" t="s">
        <v>50803</v>
      </c>
      <c r="F45998" s="0" t="n">
        <v>63.77</v>
      </c>
      <c r="G45998" s="0" t="s">
        <v>315</v>
      </c>
      <c r="H45998" s="0" t="s">
        <v>316</v>
      </c>
    </row>
    <row r="45999" customFormat="false" ht="12.85" hidden="false" customHeight="false" outlineLevel="0" collapsed="false">
      <c r="A45999" s="0" t="s">
        <v>50801</v>
      </c>
      <c r="B45999" s="0" t="n">
        <v>406</v>
      </c>
      <c r="C45999" s="0" t="s">
        <v>50823</v>
      </c>
      <c r="D45999" s="0" t="s">
        <v>50802</v>
      </c>
      <c r="E45999" s="0" t="s">
        <v>50803</v>
      </c>
      <c r="F45999" s="0" t="n">
        <v>0.999618</v>
      </c>
      <c r="G45999" s="0" t="s">
        <v>315</v>
      </c>
      <c r="H45999" s="0" t="s">
        <v>316</v>
      </c>
    </row>
    <row r="46000" customFormat="false" ht="12.85" hidden="false" customHeight="false" outlineLevel="0" collapsed="false">
      <c r="A46000" s="0" t="s">
        <v>50801</v>
      </c>
      <c r="B46000" s="0" t="n">
        <v>415</v>
      </c>
      <c r="C46000" s="0" t="s">
        <v>50824</v>
      </c>
      <c r="D46000" s="0" t="s">
        <v>50802</v>
      </c>
      <c r="E46000" s="0" t="s">
        <v>50803</v>
      </c>
      <c r="F46000" s="0" t="s">
        <v>29</v>
      </c>
      <c r="G46000" s="0" t="s">
        <v>398</v>
      </c>
      <c r="H46000" s="0" t="s">
        <v>316</v>
      </c>
    </row>
    <row r="46001" customFormat="false" ht="12.85" hidden="false" customHeight="false" outlineLevel="0" collapsed="false">
      <c r="A46001" s="0" t="s">
        <v>50801</v>
      </c>
      <c r="B46001" s="0" t="n">
        <v>438</v>
      </c>
      <c r="C46001" s="0" t="s">
        <v>50825</v>
      </c>
      <c r="D46001" s="0" t="s">
        <v>50802</v>
      </c>
      <c r="E46001" s="0" t="s">
        <v>50803</v>
      </c>
      <c r="F46001" s="0" t="n">
        <v>0.999427</v>
      </c>
      <c r="G46001" s="0" t="s">
        <v>315</v>
      </c>
      <c r="H46001" s="0" t="s">
        <v>316</v>
      </c>
    </row>
    <row r="46002" customFormat="false" ht="12.85" hidden="false" customHeight="false" outlineLevel="0" collapsed="false">
      <c r="A46002" s="0" t="s">
        <v>50801</v>
      </c>
      <c r="B46002" s="0" t="n">
        <v>447</v>
      </c>
      <c r="C46002" s="0" t="s">
        <v>50826</v>
      </c>
      <c r="D46002" s="0" t="s">
        <v>50802</v>
      </c>
      <c r="E46002" s="0" t="s">
        <v>50803</v>
      </c>
      <c r="F46002" s="0" t="n">
        <v>0.997</v>
      </c>
      <c r="G46002" s="0" t="s">
        <v>315</v>
      </c>
      <c r="H46002" s="0" t="s">
        <v>316</v>
      </c>
    </row>
    <row r="46003" customFormat="false" ht="12.85" hidden="false" customHeight="false" outlineLevel="0" collapsed="false">
      <c r="A46003" s="0" t="s">
        <v>50801</v>
      </c>
      <c r="B46003" s="0" t="n">
        <v>458</v>
      </c>
      <c r="C46003" s="0" t="s">
        <v>50827</v>
      </c>
      <c r="D46003" s="0" t="s">
        <v>50802</v>
      </c>
      <c r="E46003" s="0" t="s">
        <v>50803</v>
      </c>
      <c r="F46003" s="0" t="s">
        <v>29</v>
      </c>
      <c r="G46003" s="0" t="s">
        <v>315</v>
      </c>
      <c r="H46003" s="0" t="s">
        <v>316</v>
      </c>
    </row>
    <row r="46004" customFormat="false" ht="12.85" hidden="false" customHeight="false" outlineLevel="0" collapsed="false">
      <c r="A46004" s="0" t="s">
        <v>50801</v>
      </c>
      <c r="B46004" s="0" t="n">
        <v>461</v>
      </c>
      <c r="C46004" s="0" t="s">
        <v>50828</v>
      </c>
      <c r="D46004" s="0" t="s">
        <v>50802</v>
      </c>
      <c r="E46004" s="0" t="s">
        <v>50803</v>
      </c>
      <c r="F46004" s="0" t="s">
        <v>29</v>
      </c>
      <c r="G46004" s="0" t="s">
        <v>315</v>
      </c>
      <c r="H46004" s="0" t="s">
        <v>316</v>
      </c>
    </row>
    <row r="46005" customFormat="false" ht="12.85" hidden="false" customHeight="false" outlineLevel="0" collapsed="false">
      <c r="A46005" s="0" t="s">
        <v>50801</v>
      </c>
      <c r="B46005" s="0" t="n">
        <v>465</v>
      </c>
      <c r="C46005" s="0" t="s">
        <v>50829</v>
      </c>
      <c r="D46005" s="0" t="s">
        <v>50802</v>
      </c>
      <c r="E46005" s="0" t="s">
        <v>50803</v>
      </c>
      <c r="F46005" s="0" t="s">
        <v>29</v>
      </c>
      <c r="G46005" s="0" t="s">
        <v>398</v>
      </c>
      <c r="H46005" s="0" t="s">
        <v>316</v>
      </c>
    </row>
    <row r="46006" customFormat="false" ht="12.85" hidden="false" customHeight="false" outlineLevel="0" collapsed="false">
      <c r="A46006" s="0" t="s">
        <v>50801</v>
      </c>
      <c r="B46006" s="0" t="n">
        <v>478</v>
      </c>
      <c r="C46006" s="0" t="s">
        <v>50830</v>
      </c>
      <c r="D46006" s="0" t="s">
        <v>50802</v>
      </c>
      <c r="E46006" s="0" t="s">
        <v>50803</v>
      </c>
      <c r="F46006" s="0" t="s">
        <v>29</v>
      </c>
      <c r="G46006" s="0" t="s">
        <v>398</v>
      </c>
      <c r="H46006" s="0" t="s">
        <v>316</v>
      </c>
    </row>
    <row r="46007" customFormat="false" ht="12.85" hidden="false" customHeight="false" outlineLevel="0" collapsed="false">
      <c r="A46007" s="0" t="s">
        <v>50801</v>
      </c>
      <c r="B46007" s="0" t="n">
        <v>494</v>
      </c>
      <c r="C46007" s="0" t="s">
        <v>50831</v>
      </c>
      <c r="D46007" s="0" t="s">
        <v>50802</v>
      </c>
      <c r="E46007" s="0" t="s">
        <v>50803</v>
      </c>
      <c r="F46007" s="0" t="s">
        <v>29</v>
      </c>
      <c r="G46007" s="0" t="s">
        <v>398</v>
      </c>
      <c r="H46007" s="0" t="s">
        <v>316</v>
      </c>
    </row>
    <row r="46008" customFormat="false" ht="12.85" hidden="false" customHeight="false" outlineLevel="0" collapsed="false">
      <c r="A46008" s="0" t="s">
        <v>50801</v>
      </c>
      <c r="B46008" s="0" t="n">
        <v>510</v>
      </c>
      <c r="C46008" s="0" t="s">
        <v>50832</v>
      </c>
      <c r="D46008" s="0" t="s">
        <v>50802</v>
      </c>
      <c r="E46008" s="0" t="s">
        <v>50803</v>
      </c>
      <c r="F46008" s="0" t="n">
        <v>0.917623</v>
      </c>
      <c r="G46008" s="0" t="s">
        <v>315</v>
      </c>
      <c r="H46008" s="0" t="s">
        <v>316</v>
      </c>
    </row>
    <row r="46009" customFormat="false" ht="12.85" hidden="false" customHeight="false" outlineLevel="0" collapsed="false">
      <c r="A46009" s="0" t="s">
        <v>50801</v>
      </c>
      <c r="B46009" s="0" t="n">
        <v>674</v>
      </c>
      <c r="C46009" s="0" t="s">
        <v>29</v>
      </c>
      <c r="D46009" s="0" t="s">
        <v>50802</v>
      </c>
      <c r="E46009" s="0" t="s">
        <v>50803</v>
      </c>
      <c r="F46009" s="0" t="n">
        <v>0.5</v>
      </c>
      <c r="G46009" s="0" t="s">
        <v>315</v>
      </c>
      <c r="H46009" s="0" t="s">
        <v>316</v>
      </c>
    </row>
    <row r="46010" customFormat="false" ht="12.85" hidden="false" customHeight="false" outlineLevel="0" collapsed="false">
      <c r="A46010" s="0" t="s">
        <v>50801</v>
      </c>
      <c r="B46010" s="0" t="n">
        <v>75</v>
      </c>
      <c r="C46010" s="0" t="s">
        <v>29</v>
      </c>
      <c r="D46010" s="0" t="s">
        <v>50802</v>
      </c>
      <c r="E46010" s="0" t="s">
        <v>50803</v>
      </c>
      <c r="F46010" s="0" t="n">
        <v>0.99998</v>
      </c>
      <c r="G46010" s="0" t="s">
        <v>315</v>
      </c>
      <c r="H46010" s="0" t="s">
        <v>316</v>
      </c>
    </row>
    <row r="46011" customFormat="false" ht="12.85" hidden="false" customHeight="false" outlineLevel="0" collapsed="false">
      <c r="A46011" s="0" t="s">
        <v>50801</v>
      </c>
      <c r="B46011" s="0" t="n">
        <v>776</v>
      </c>
      <c r="C46011" s="0" t="s">
        <v>29</v>
      </c>
      <c r="D46011" s="0" t="s">
        <v>50802</v>
      </c>
      <c r="E46011" s="0" t="s">
        <v>50803</v>
      </c>
      <c r="F46011" s="0" t="n">
        <v>0.999699</v>
      </c>
      <c r="G46011" s="0" t="s">
        <v>315</v>
      </c>
      <c r="H46011" s="0" t="s">
        <v>316</v>
      </c>
    </row>
    <row r="46012" customFormat="false" ht="12.85" hidden="false" customHeight="false" outlineLevel="0" collapsed="false">
      <c r="A46012" s="0" t="s">
        <v>50801</v>
      </c>
      <c r="B46012" s="0" t="n">
        <v>778</v>
      </c>
      <c r="C46012" s="0" t="s">
        <v>50833</v>
      </c>
      <c r="D46012" s="0" t="s">
        <v>50802</v>
      </c>
      <c r="E46012" s="0" t="s">
        <v>50803</v>
      </c>
      <c r="F46012" s="0" t="n">
        <v>0.5</v>
      </c>
      <c r="G46012" s="0" t="s">
        <v>315</v>
      </c>
      <c r="H46012" s="0" t="s">
        <v>316</v>
      </c>
    </row>
    <row r="46013" customFormat="false" ht="12.85" hidden="false" customHeight="false" outlineLevel="0" collapsed="false">
      <c r="A46013" s="0" t="s">
        <v>50801</v>
      </c>
      <c r="B46013" s="0" t="n">
        <v>814</v>
      </c>
      <c r="C46013" s="0" t="s">
        <v>50834</v>
      </c>
      <c r="D46013" s="0" t="s">
        <v>50802</v>
      </c>
      <c r="E46013" s="0" t="s">
        <v>50803</v>
      </c>
      <c r="F46013" s="0" t="s">
        <v>29</v>
      </c>
      <c r="G46013" s="0" t="s">
        <v>315</v>
      </c>
      <c r="H46013" s="0" t="s">
        <v>316</v>
      </c>
    </row>
    <row r="46014" customFormat="false" ht="12.85" hidden="false" customHeight="false" outlineLevel="0" collapsed="false">
      <c r="A46014" s="0" t="s">
        <v>50801</v>
      </c>
      <c r="B46014" s="0" t="n">
        <v>84</v>
      </c>
      <c r="C46014" s="0" t="s">
        <v>50835</v>
      </c>
      <c r="D46014" s="0" t="s">
        <v>50802</v>
      </c>
      <c r="E46014" s="0" t="s">
        <v>50803</v>
      </c>
      <c r="F46014" s="0" t="n">
        <v>0.800313</v>
      </c>
      <c r="G46014" s="0" t="s">
        <v>327</v>
      </c>
      <c r="H46014" s="0" t="s">
        <v>316</v>
      </c>
    </row>
    <row r="46015" customFormat="false" ht="12.85" hidden="false" customHeight="false" outlineLevel="0" collapsed="false">
      <c r="A46015" s="0" t="s">
        <v>50836</v>
      </c>
      <c r="B46015" s="0" t="n">
        <v>291</v>
      </c>
      <c r="C46015" s="0" t="s">
        <v>50837</v>
      </c>
      <c r="D46015" s="0" t="s">
        <v>50838</v>
      </c>
      <c r="E46015" s="0" t="s">
        <v>50839</v>
      </c>
      <c r="F46015" s="0" t="n">
        <v>0</v>
      </c>
      <c r="G46015" s="0" t="s">
        <v>315</v>
      </c>
      <c r="H46015" s="0" t="s">
        <v>316</v>
      </c>
    </row>
    <row r="46016" customFormat="false" ht="12.85" hidden="false" customHeight="false" outlineLevel="0" collapsed="false">
      <c r="A46016" s="0" t="s">
        <v>50840</v>
      </c>
      <c r="B46016" s="0" t="n">
        <v>2103</v>
      </c>
      <c r="C46016" s="0" t="s">
        <v>50841</v>
      </c>
      <c r="D46016" s="0" t="s">
        <v>50842</v>
      </c>
      <c r="E46016" s="0" t="s">
        <v>50843</v>
      </c>
      <c r="F46016" s="0" t="n">
        <v>0.66502</v>
      </c>
      <c r="G46016" s="0" t="s">
        <v>315</v>
      </c>
      <c r="H46016" s="0" t="s">
        <v>316</v>
      </c>
    </row>
    <row r="46017" customFormat="false" ht="12.85" hidden="false" customHeight="false" outlineLevel="0" collapsed="false">
      <c r="A46017" s="0" t="s">
        <v>50840</v>
      </c>
      <c r="B46017" s="0" t="n">
        <v>2105</v>
      </c>
      <c r="C46017" s="0" t="s">
        <v>29</v>
      </c>
      <c r="D46017" s="0" t="s">
        <v>50842</v>
      </c>
      <c r="E46017" s="0" t="s">
        <v>50843</v>
      </c>
      <c r="F46017" s="0" t="n">
        <v>73.01</v>
      </c>
      <c r="G46017" s="0" t="s">
        <v>315</v>
      </c>
      <c r="H46017" s="0" t="s">
        <v>316</v>
      </c>
    </row>
    <row r="46018" customFormat="false" ht="12.85" hidden="false" customHeight="false" outlineLevel="0" collapsed="false">
      <c r="A46018" s="0" t="s">
        <v>50840</v>
      </c>
      <c r="B46018" s="0" t="n">
        <v>2111</v>
      </c>
      <c r="C46018" s="0" t="s">
        <v>50844</v>
      </c>
      <c r="D46018" s="0" t="s">
        <v>50842</v>
      </c>
      <c r="E46018" s="0" t="s">
        <v>50843</v>
      </c>
      <c r="F46018" s="0" t="s">
        <v>29</v>
      </c>
      <c r="G46018" s="0" t="s">
        <v>327</v>
      </c>
      <c r="H46018" s="0" t="s">
        <v>316</v>
      </c>
    </row>
    <row r="46019" customFormat="false" ht="12.85" hidden="false" customHeight="false" outlineLevel="0" collapsed="false">
      <c r="A46019" s="0" t="s">
        <v>50840</v>
      </c>
      <c r="B46019" s="0" t="n">
        <v>2122</v>
      </c>
      <c r="C46019" s="0" t="s">
        <v>29</v>
      </c>
      <c r="D46019" s="0" t="s">
        <v>50842</v>
      </c>
      <c r="E46019" s="0" t="s">
        <v>50843</v>
      </c>
      <c r="F46019" s="0" t="n">
        <v>0.997</v>
      </c>
      <c r="G46019" s="0" t="s">
        <v>327</v>
      </c>
      <c r="H46019" s="0" t="s">
        <v>316</v>
      </c>
    </row>
    <row r="46020" customFormat="false" ht="12.85" hidden="false" customHeight="false" outlineLevel="0" collapsed="false">
      <c r="A46020" s="0" t="s">
        <v>50840</v>
      </c>
      <c r="B46020" s="0" t="n">
        <v>2124</v>
      </c>
      <c r="C46020" s="0" t="s">
        <v>29</v>
      </c>
      <c r="D46020" s="0" t="s">
        <v>50842</v>
      </c>
      <c r="E46020" s="0" t="s">
        <v>50843</v>
      </c>
      <c r="F46020" s="0" t="n">
        <v>1</v>
      </c>
      <c r="G46020" s="0" t="s">
        <v>315</v>
      </c>
      <c r="H46020" s="0" t="s">
        <v>316</v>
      </c>
    </row>
    <row r="46021" customFormat="false" ht="12.85" hidden="false" customHeight="false" outlineLevel="0" collapsed="false">
      <c r="A46021" s="0" t="s">
        <v>50840</v>
      </c>
      <c r="B46021" s="0" t="n">
        <v>2128</v>
      </c>
      <c r="C46021" s="0" t="s">
        <v>50845</v>
      </c>
      <c r="D46021" s="0" t="s">
        <v>50842</v>
      </c>
      <c r="E46021" s="0" t="s">
        <v>50843</v>
      </c>
      <c r="F46021" s="0" t="n">
        <v>0.999999</v>
      </c>
      <c r="G46021" s="0" t="s">
        <v>315</v>
      </c>
      <c r="H46021" s="0" t="s">
        <v>316</v>
      </c>
    </row>
    <row r="46022" customFormat="false" ht="12.85" hidden="false" customHeight="false" outlineLevel="0" collapsed="false">
      <c r="A46022" s="0" t="s">
        <v>50840</v>
      </c>
      <c r="B46022" s="0" t="n">
        <v>2149</v>
      </c>
      <c r="C46022" s="0" t="s">
        <v>50846</v>
      </c>
      <c r="D46022" s="0" t="s">
        <v>50842</v>
      </c>
      <c r="E46022" s="0" t="s">
        <v>50843</v>
      </c>
      <c r="F46022" s="0" t="n">
        <v>0.999961</v>
      </c>
      <c r="G46022" s="0" t="s">
        <v>315</v>
      </c>
      <c r="H46022" s="0" t="s">
        <v>316</v>
      </c>
    </row>
    <row r="46023" customFormat="false" ht="12.85" hidden="false" customHeight="false" outlineLevel="0" collapsed="false">
      <c r="A46023" s="0" t="s">
        <v>50840</v>
      </c>
      <c r="B46023" s="0" t="n">
        <v>2152</v>
      </c>
      <c r="C46023" s="0" t="s">
        <v>29</v>
      </c>
      <c r="D46023" s="0" t="s">
        <v>50842</v>
      </c>
      <c r="E46023" s="0" t="s">
        <v>50843</v>
      </c>
      <c r="F46023" s="0" t="n">
        <v>0.99</v>
      </c>
      <c r="G46023" s="0" t="s">
        <v>315</v>
      </c>
      <c r="H46023" s="0" t="s">
        <v>316</v>
      </c>
    </row>
    <row r="46024" customFormat="false" ht="12.85" hidden="false" customHeight="false" outlineLevel="0" collapsed="false">
      <c r="A46024" s="0" t="s">
        <v>50840</v>
      </c>
      <c r="B46024" s="0" t="n">
        <v>2166</v>
      </c>
      <c r="C46024" s="0" t="s">
        <v>50847</v>
      </c>
      <c r="D46024" s="0" t="s">
        <v>50842</v>
      </c>
      <c r="E46024" s="0" t="s">
        <v>50843</v>
      </c>
      <c r="F46024" s="0" t="n">
        <v>0.5</v>
      </c>
      <c r="G46024" s="0" t="s">
        <v>315</v>
      </c>
      <c r="H46024" s="0" t="s">
        <v>316</v>
      </c>
    </row>
    <row r="46025" customFormat="false" ht="12.85" hidden="false" customHeight="false" outlineLevel="0" collapsed="false">
      <c r="A46025" s="0" t="s">
        <v>50840</v>
      </c>
      <c r="B46025" s="0" t="n">
        <v>2167</v>
      </c>
      <c r="C46025" s="0" t="s">
        <v>50848</v>
      </c>
      <c r="D46025" s="0" t="s">
        <v>50842</v>
      </c>
      <c r="E46025" s="0" t="s">
        <v>50843</v>
      </c>
      <c r="F46025" s="0" t="n">
        <v>0.801448</v>
      </c>
      <c r="G46025" s="0" t="s">
        <v>315</v>
      </c>
      <c r="H46025" s="0" t="s">
        <v>316</v>
      </c>
    </row>
    <row r="46026" customFormat="false" ht="12.85" hidden="false" customHeight="false" outlineLevel="0" collapsed="false">
      <c r="A46026" s="0" t="s">
        <v>50840</v>
      </c>
      <c r="B46026" s="0" t="n">
        <v>2217</v>
      </c>
      <c r="C46026" s="0" t="s">
        <v>29</v>
      </c>
      <c r="D46026" s="0" t="s">
        <v>50842</v>
      </c>
      <c r="E46026" s="0" t="s">
        <v>50843</v>
      </c>
      <c r="F46026" s="0" t="n">
        <v>0.999056</v>
      </c>
      <c r="G46026" s="0" t="s">
        <v>315</v>
      </c>
      <c r="H46026" s="0" t="s">
        <v>316</v>
      </c>
    </row>
    <row r="46027" customFormat="false" ht="12.85" hidden="false" customHeight="false" outlineLevel="0" collapsed="false">
      <c r="A46027" s="0" t="s">
        <v>50840</v>
      </c>
      <c r="B46027" s="0" t="n">
        <v>2264</v>
      </c>
      <c r="C46027" s="0" t="s">
        <v>50849</v>
      </c>
      <c r="D46027" s="0" t="s">
        <v>50842</v>
      </c>
      <c r="E46027" s="0" t="s">
        <v>50843</v>
      </c>
      <c r="F46027" s="0" t="n">
        <v>1</v>
      </c>
      <c r="G46027" s="0" t="s">
        <v>315</v>
      </c>
      <c r="H46027" s="0" t="s">
        <v>316</v>
      </c>
    </row>
    <row r="46028" customFormat="false" ht="12.85" hidden="false" customHeight="false" outlineLevel="0" collapsed="false">
      <c r="A46028" s="0" t="s">
        <v>50840</v>
      </c>
      <c r="B46028" s="0" t="n">
        <v>2541</v>
      </c>
      <c r="C46028" s="0" t="s">
        <v>50850</v>
      </c>
      <c r="D46028" s="0" t="s">
        <v>50842</v>
      </c>
      <c r="E46028" s="0" t="s">
        <v>50843</v>
      </c>
      <c r="F46028" s="0" t="s">
        <v>29</v>
      </c>
      <c r="G46028" s="0" t="s">
        <v>327</v>
      </c>
      <c r="H46028" s="0" t="s">
        <v>316</v>
      </c>
    </row>
    <row r="46029" customFormat="false" ht="12.85" hidden="false" customHeight="false" outlineLevel="0" collapsed="false">
      <c r="A46029" s="0" t="s">
        <v>50840</v>
      </c>
      <c r="B46029" s="0" t="n">
        <v>2627</v>
      </c>
      <c r="C46029" s="0" t="s">
        <v>29</v>
      </c>
      <c r="D46029" s="0" t="s">
        <v>50842</v>
      </c>
      <c r="E46029" s="0" t="s">
        <v>50843</v>
      </c>
      <c r="F46029" s="0" t="n">
        <v>1</v>
      </c>
      <c r="G46029" s="0" t="s">
        <v>315</v>
      </c>
      <c r="H46029" s="0" t="s">
        <v>316</v>
      </c>
    </row>
    <row r="46030" customFormat="false" ht="12.85" hidden="false" customHeight="false" outlineLevel="0" collapsed="false">
      <c r="A46030" s="0" t="s">
        <v>50840</v>
      </c>
      <c r="B46030" s="0" t="n">
        <v>2632</v>
      </c>
      <c r="C46030" s="0" t="s">
        <v>50851</v>
      </c>
      <c r="D46030" s="0" t="s">
        <v>50842</v>
      </c>
      <c r="E46030" s="0" t="s">
        <v>50843</v>
      </c>
      <c r="F46030" s="0" t="n">
        <v>0.987358</v>
      </c>
      <c r="G46030" s="0" t="s">
        <v>315</v>
      </c>
      <c r="H46030" s="0" t="s">
        <v>316</v>
      </c>
    </row>
    <row r="46031" customFormat="false" ht="12.85" hidden="false" customHeight="false" outlineLevel="0" collapsed="false">
      <c r="A46031" s="0" t="s">
        <v>50840</v>
      </c>
      <c r="B46031" s="0" t="n">
        <v>2676</v>
      </c>
      <c r="C46031" s="0" t="s">
        <v>50852</v>
      </c>
      <c r="D46031" s="0" t="s">
        <v>50842</v>
      </c>
      <c r="E46031" s="0" t="s">
        <v>50843</v>
      </c>
      <c r="F46031" s="0" t="n">
        <v>0.999851</v>
      </c>
      <c r="G46031" s="0" t="s">
        <v>315</v>
      </c>
      <c r="H46031" s="0" t="s">
        <v>316</v>
      </c>
    </row>
    <row r="46032" customFormat="false" ht="12.85" hidden="false" customHeight="false" outlineLevel="0" collapsed="false">
      <c r="A46032" s="0" t="s">
        <v>50840</v>
      </c>
      <c r="B46032" s="0" t="n">
        <v>517</v>
      </c>
      <c r="C46032" s="0" t="s">
        <v>50853</v>
      </c>
      <c r="D46032" s="0" t="s">
        <v>50842</v>
      </c>
      <c r="E46032" s="0" t="s">
        <v>50843</v>
      </c>
      <c r="F46032" s="0" t="n">
        <v>1</v>
      </c>
      <c r="G46032" s="0" t="s">
        <v>315</v>
      </c>
      <c r="H46032" s="0" t="s">
        <v>316</v>
      </c>
    </row>
    <row r="46033" customFormat="false" ht="12.85" hidden="false" customHeight="false" outlineLevel="0" collapsed="false">
      <c r="A46033" s="0" t="s">
        <v>50840</v>
      </c>
      <c r="B46033" s="0" t="n">
        <v>56</v>
      </c>
      <c r="C46033" s="0" t="s">
        <v>50854</v>
      </c>
      <c r="D46033" s="0" t="s">
        <v>50842</v>
      </c>
      <c r="E46033" s="0" t="s">
        <v>50843</v>
      </c>
      <c r="F46033" s="0" t="s">
        <v>29</v>
      </c>
      <c r="G46033" s="0" t="s">
        <v>327</v>
      </c>
      <c r="H46033" s="0" t="s">
        <v>316</v>
      </c>
    </row>
    <row r="46034" customFormat="false" ht="12.85" hidden="false" customHeight="false" outlineLevel="0" collapsed="false">
      <c r="A46034" s="0" t="s">
        <v>50855</v>
      </c>
      <c r="B46034" s="0" t="n">
        <v>365</v>
      </c>
      <c r="C46034" s="0" t="s">
        <v>29</v>
      </c>
      <c r="D46034" s="0" t="s">
        <v>50856</v>
      </c>
      <c r="E46034" s="0" t="s">
        <v>50857</v>
      </c>
      <c r="F46034" s="0" t="n">
        <v>0.990589</v>
      </c>
      <c r="G46034" s="0" t="s">
        <v>315</v>
      </c>
      <c r="H46034" s="0" t="s">
        <v>316</v>
      </c>
    </row>
    <row r="46035" customFormat="false" ht="12.85" hidden="false" customHeight="false" outlineLevel="0" collapsed="false">
      <c r="A46035" s="0" t="s">
        <v>50855</v>
      </c>
      <c r="B46035" s="0" t="n">
        <v>370</v>
      </c>
      <c r="C46035" s="0" t="s">
        <v>50858</v>
      </c>
      <c r="D46035" s="0" t="s">
        <v>50856</v>
      </c>
      <c r="E46035" s="0" t="s">
        <v>50857</v>
      </c>
      <c r="F46035" s="0" t="n">
        <v>1</v>
      </c>
      <c r="G46035" s="0" t="s">
        <v>315</v>
      </c>
      <c r="H46035" s="0" t="s">
        <v>316</v>
      </c>
    </row>
    <row r="46036" customFormat="false" ht="12.85" hidden="false" customHeight="false" outlineLevel="0" collapsed="false">
      <c r="A46036" s="0" t="s">
        <v>50855</v>
      </c>
      <c r="B46036" s="0" t="n">
        <v>597</v>
      </c>
      <c r="C46036" s="0" t="s">
        <v>50859</v>
      </c>
      <c r="D46036" s="0" t="s">
        <v>50856</v>
      </c>
      <c r="E46036" s="0" t="s">
        <v>50857</v>
      </c>
      <c r="F46036" s="0" t="n">
        <v>1</v>
      </c>
      <c r="G46036" s="0" t="s">
        <v>315</v>
      </c>
      <c r="H46036" s="0" t="s">
        <v>316</v>
      </c>
    </row>
    <row r="46037" customFormat="false" ht="12.85" hidden="false" customHeight="false" outlineLevel="0" collapsed="false">
      <c r="A46037" s="0" t="s">
        <v>50855</v>
      </c>
      <c r="B46037" s="0" t="n">
        <v>603</v>
      </c>
      <c r="C46037" s="0" t="s">
        <v>29</v>
      </c>
      <c r="D46037" s="0" t="s">
        <v>50856</v>
      </c>
      <c r="E46037" s="0" t="s">
        <v>50857</v>
      </c>
      <c r="F46037" s="0" t="n">
        <v>135.63</v>
      </c>
      <c r="G46037" s="0" t="s">
        <v>327</v>
      </c>
      <c r="H46037" s="0" t="s">
        <v>316</v>
      </c>
    </row>
    <row r="46038" customFormat="false" ht="12.85" hidden="false" customHeight="false" outlineLevel="0" collapsed="false">
      <c r="A46038" s="0" t="s">
        <v>50860</v>
      </c>
      <c r="B46038" s="0" t="n">
        <v>170</v>
      </c>
      <c r="C46038" s="0" t="s">
        <v>50861</v>
      </c>
      <c r="D46038" s="0" t="s">
        <v>50862</v>
      </c>
      <c r="E46038" s="0" t="s">
        <v>50863</v>
      </c>
      <c r="F46038" s="0" t="n">
        <v>70.07</v>
      </c>
      <c r="G46038" s="0" t="s">
        <v>315</v>
      </c>
      <c r="H46038" s="0" t="s">
        <v>316</v>
      </c>
    </row>
    <row r="46039" customFormat="false" ht="12.85" hidden="false" customHeight="false" outlineLevel="0" collapsed="false">
      <c r="A46039" s="0" t="s">
        <v>50860</v>
      </c>
      <c r="B46039" s="0" t="n">
        <v>176</v>
      </c>
      <c r="C46039" s="0" t="s">
        <v>50864</v>
      </c>
      <c r="D46039" s="0" t="s">
        <v>50862</v>
      </c>
      <c r="E46039" s="0" t="s">
        <v>50863</v>
      </c>
      <c r="F46039" s="0" t="n">
        <v>0.94</v>
      </c>
      <c r="G46039" s="0" t="s">
        <v>315</v>
      </c>
      <c r="H46039" s="0" t="s">
        <v>316</v>
      </c>
    </row>
    <row r="46040" customFormat="false" ht="12.85" hidden="false" customHeight="false" outlineLevel="0" collapsed="false">
      <c r="A46040" s="0" t="s">
        <v>50860</v>
      </c>
      <c r="B46040" s="0" t="n">
        <v>180</v>
      </c>
      <c r="C46040" s="0" t="s">
        <v>50865</v>
      </c>
      <c r="D46040" s="0" t="s">
        <v>50862</v>
      </c>
      <c r="E46040" s="0" t="s">
        <v>50863</v>
      </c>
      <c r="F46040" s="0" t="n">
        <v>0.4</v>
      </c>
      <c r="G46040" s="0" t="s">
        <v>315</v>
      </c>
      <c r="H46040" s="0" t="s">
        <v>316</v>
      </c>
    </row>
    <row r="46041" customFormat="false" ht="12.85" hidden="false" customHeight="false" outlineLevel="0" collapsed="false">
      <c r="A46041" s="0" t="s">
        <v>50860</v>
      </c>
      <c r="B46041" s="0" t="n">
        <v>182</v>
      </c>
      <c r="C46041" s="0" t="s">
        <v>50866</v>
      </c>
      <c r="D46041" s="0" t="s">
        <v>50862</v>
      </c>
      <c r="E46041" s="0" t="s">
        <v>50863</v>
      </c>
      <c r="F46041" s="0" t="n">
        <v>0.76</v>
      </c>
      <c r="G46041" s="0" t="s">
        <v>315</v>
      </c>
      <c r="H46041" s="0" t="s">
        <v>316</v>
      </c>
    </row>
    <row r="46042" customFormat="false" ht="12.85" hidden="false" customHeight="false" outlineLevel="0" collapsed="false">
      <c r="A46042" s="0" t="s">
        <v>50860</v>
      </c>
      <c r="B46042" s="0" t="n">
        <v>207</v>
      </c>
      <c r="C46042" s="0" t="s">
        <v>29</v>
      </c>
      <c r="D46042" s="0" t="s">
        <v>50862</v>
      </c>
      <c r="E46042" s="0" t="s">
        <v>50863</v>
      </c>
      <c r="F46042" s="0" t="n">
        <v>1</v>
      </c>
      <c r="G46042" s="0" t="s">
        <v>315</v>
      </c>
      <c r="H46042" s="0" t="s">
        <v>316</v>
      </c>
    </row>
    <row r="46043" customFormat="false" ht="12.85" hidden="false" customHeight="false" outlineLevel="0" collapsed="false">
      <c r="A46043" s="0" t="s">
        <v>50860</v>
      </c>
      <c r="B46043" s="0" t="n">
        <v>224</v>
      </c>
      <c r="C46043" s="0" t="s">
        <v>50867</v>
      </c>
      <c r="D46043" s="0" t="s">
        <v>50862</v>
      </c>
      <c r="E46043" s="0" t="s">
        <v>50863</v>
      </c>
      <c r="F46043" s="0" t="s">
        <v>29</v>
      </c>
      <c r="G46043" s="0" t="s">
        <v>315</v>
      </c>
      <c r="H46043" s="0" t="s">
        <v>316</v>
      </c>
    </row>
    <row r="46044" customFormat="false" ht="12.85" hidden="false" customHeight="false" outlineLevel="0" collapsed="false">
      <c r="A46044" s="0" t="s">
        <v>50860</v>
      </c>
      <c r="B46044" s="0" t="n">
        <v>233</v>
      </c>
      <c r="C46044" s="0" t="s">
        <v>29</v>
      </c>
      <c r="D46044" s="0" t="s">
        <v>50862</v>
      </c>
      <c r="E46044" s="0" t="s">
        <v>50863</v>
      </c>
      <c r="F46044" s="0" t="n">
        <v>1</v>
      </c>
      <c r="G46044" s="0" t="s">
        <v>315</v>
      </c>
      <c r="H46044" s="0" t="s">
        <v>316</v>
      </c>
    </row>
    <row r="46045" customFormat="false" ht="12.85" hidden="false" customHeight="false" outlineLevel="0" collapsed="false">
      <c r="A46045" s="0" t="s">
        <v>50860</v>
      </c>
      <c r="B46045" s="0" t="n">
        <v>249</v>
      </c>
      <c r="C46045" s="0" t="s">
        <v>29</v>
      </c>
      <c r="D46045" s="0" t="s">
        <v>50862</v>
      </c>
      <c r="E46045" s="0" t="s">
        <v>50863</v>
      </c>
      <c r="F46045" s="0" t="n">
        <v>1</v>
      </c>
      <c r="G46045" s="0" t="s">
        <v>315</v>
      </c>
      <c r="H46045" s="0" t="s">
        <v>316</v>
      </c>
    </row>
    <row r="46046" customFormat="false" ht="12.85" hidden="false" customHeight="false" outlineLevel="0" collapsed="false">
      <c r="A46046" s="0" t="s">
        <v>50860</v>
      </c>
      <c r="B46046" s="0" t="n">
        <v>24</v>
      </c>
      <c r="C46046" s="0" t="s">
        <v>29</v>
      </c>
      <c r="D46046" s="0" t="s">
        <v>50862</v>
      </c>
      <c r="E46046" s="0" t="s">
        <v>50863</v>
      </c>
      <c r="F46046" s="0" t="n">
        <v>0.998975</v>
      </c>
      <c r="G46046" s="0" t="s">
        <v>315</v>
      </c>
      <c r="H46046" s="0" t="s">
        <v>316</v>
      </c>
    </row>
    <row r="46047" customFormat="false" ht="12.85" hidden="false" customHeight="false" outlineLevel="0" collapsed="false">
      <c r="A46047" s="0" t="s">
        <v>50860</v>
      </c>
      <c r="B46047" s="0" t="n">
        <v>266</v>
      </c>
      <c r="C46047" s="0" t="s">
        <v>29</v>
      </c>
      <c r="D46047" s="0" t="s">
        <v>50862</v>
      </c>
      <c r="E46047" s="0" t="s">
        <v>50863</v>
      </c>
      <c r="F46047" s="0" t="n">
        <v>0.864</v>
      </c>
      <c r="G46047" s="0" t="s">
        <v>315</v>
      </c>
      <c r="H46047" s="0" t="s">
        <v>316</v>
      </c>
    </row>
    <row r="46048" customFormat="false" ht="12.85" hidden="false" customHeight="false" outlineLevel="0" collapsed="false">
      <c r="A46048" s="0" t="s">
        <v>50860</v>
      </c>
      <c r="B46048" s="0" t="n">
        <v>269</v>
      </c>
      <c r="C46048" s="0" t="s">
        <v>29</v>
      </c>
      <c r="D46048" s="0" t="s">
        <v>50862</v>
      </c>
      <c r="E46048" s="0" t="s">
        <v>50863</v>
      </c>
      <c r="F46048" s="0" t="n">
        <v>78.15</v>
      </c>
      <c r="G46048" s="0" t="s">
        <v>327</v>
      </c>
      <c r="H46048" s="0" t="s">
        <v>316</v>
      </c>
    </row>
    <row r="46049" customFormat="false" ht="12.85" hidden="false" customHeight="false" outlineLevel="0" collapsed="false">
      <c r="A46049" s="0" t="s">
        <v>50860</v>
      </c>
      <c r="B46049" s="0" t="n">
        <v>272</v>
      </c>
      <c r="C46049" s="0" t="s">
        <v>29</v>
      </c>
      <c r="D46049" s="0" t="s">
        <v>50862</v>
      </c>
      <c r="E46049" s="0" t="s">
        <v>50863</v>
      </c>
      <c r="F46049" s="0" t="n">
        <v>173.18</v>
      </c>
      <c r="G46049" s="0" t="s">
        <v>315</v>
      </c>
      <c r="H46049" s="0" t="s">
        <v>316</v>
      </c>
    </row>
    <row r="46050" customFormat="false" ht="12.85" hidden="false" customHeight="false" outlineLevel="0" collapsed="false">
      <c r="A46050" s="0" t="s">
        <v>50860</v>
      </c>
      <c r="B46050" s="0" t="n">
        <v>275</v>
      </c>
      <c r="C46050" s="0" t="s">
        <v>29</v>
      </c>
      <c r="D46050" s="0" t="s">
        <v>50862</v>
      </c>
      <c r="E46050" s="0" t="s">
        <v>50863</v>
      </c>
      <c r="F46050" s="0" t="n">
        <v>0.982</v>
      </c>
      <c r="G46050" s="0" t="s">
        <v>315</v>
      </c>
      <c r="H46050" s="0" t="s">
        <v>316</v>
      </c>
    </row>
    <row r="46051" customFormat="false" ht="12.85" hidden="false" customHeight="false" outlineLevel="0" collapsed="false">
      <c r="A46051" s="0" t="s">
        <v>50860</v>
      </c>
      <c r="B46051" s="0" t="n">
        <v>276</v>
      </c>
      <c r="C46051" s="0" t="s">
        <v>50868</v>
      </c>
      <c r="D46051" s="0" t="s">
        <v>50862</v>
      </c>
      <c r="E46051" s="0" t="s">
        <v>50863</v>
      </c>
      <c r="F46051" s="0" t="n">
        <v>0.88</v>
      </c>
      <c r="G46051" s="0" t="s">
        <v>315</v>
      </c>
      <c r="H46051" s="0" t="s">
        <v>316</v>
      </c>
    </row>
    <row r="46052" customFormat="false" ht="12.85" hidden="false" customHeight="false" outlineLevel="0" collapsed="false">
      <c r="A46052" s="0" t="s">
        <v>50860</v>
      </c>
      <c r="B46052" s="0" t="n">
        <v>277</v>
      </c>
      <c r="C46052" s="0" t="s">
        <v>50869</v>
      </c>
      <c r="D46052" s="0" t="s">
        <v>50862</v>
      </c>
      <c r="E46052" s="0" t="s">
        <v>50863</v>
      </c>
      <c r="F46052" s="0" t="n">
        <v>0.82</v>
      </c>
      <c r="G46052" s="0" t="s">
        <v>315</v>
      </c>
      <c r="H46052" s="0" t="s">
        <v>316</v>
      </c>
    </row>
    <row r="46053" customFormat="false" ht="12.85" hidden="false" customHeight="false" outlineLevel="0" collapsed="false">
      <c r="A46053" s="0" t="s">
        <v>50860</v>
      </c>
      <c r="B46053" s="0" t="n">
        <v>278</v>
      </c>
      <c r="C46053" s="0" t="s">
        <v>29</v>
      </c>
      <c r="D46053" s="0" t="s">
        <v>50862</v>
      </c>
      <c r="E46053" s="0" t="s">
        <v>50863</v>
      </c>
      <c r="F46053" s="0" t="n">
        <v>0.89</v>
      </c>
      <c r="G46053" s="0" t="s">
        <v>327</v>
      </c>
      <c r="H46053" s="0" t="s">
        <v>316</v>
      </c>
    </row>
    <row r="46054" customFormat="false" ht="12.85" hidden="false" customHeight="false" outlineLevel="0" collapsed="false">
      <c r="A46054" s="0" t="s">
        <v>50860</v>
      </c>
      <c r="B46054" s="0" t="n">
        <v>282</v>
      </c>
      <c r="C46054" s="0" t="s">
        <v>50870</v>
      </c>
      <c r="D46054" s="0" t="s">
        <v>50862</v>
      </c>
      <c r="E46054" s="0" t="s">
        <v>50863</v>
      </c>
      <c r="F46054" s="0" t="n">
        <v>0.700207</v>
      </c>
      <c r="G46054" s="0" t="s">
        <v>315</v>
      </c>
      <c r="H46054" s="0" t="s">
        <v>316</v>
      </c>
    </row>
    <row r="46055" customFormat="false" ht="12.85" hidden="false" customHeight="false" outlineLevel="0" collapsed="false">
      <c r="A46055" s="0" t="s">
        <v>50860</v>
      </c>
      <c r="B46055" s="0" t="n">
        <v>284</v>
      </c>
      <c r="C46055" s="0" t="s">
        <v>29</v>
      </c>
      <c r="D46055" s="0" t="s">
        <v>50862</v>
      </c>
      <c r="E46055" s="0" t="s">
        <v>50863</v>
      </c>
      <c r="F46055" s="0" t="n">
        <v>0.793015</v>
      </c>
      <c r="G46055" s="0" t="s">
        <v>315</v>
      </c>
      <c r="H46055" s="0" t="s">
        <v>316</v>
      </c>
    </row>
    <row r="46056" customFormat="false" ht="12.85" hidden="false" customHeight="false" outlineLevel="0" collapsed="false">
      <c r="A46056" s="0" t="s">
        <v>50860</v>
      </c>
      <c r="B46056" s="0" t="n">
        <v>287</v>
      </c>
      <c r="C46056" s="0" t="s">
        <v>50871</v>
      </c>
      <c r="D46056" s="0" t="s">
        <v>50862</v>
      </c>
      <c r="E46056" s="0" t="s">
        <v>50863</v>
      </c>
      <c r="F46056" s="0" t="n">
        <v>75.41</v>
      </c>
      <c r="G46056" s="0" t="s">
        <v>315</v>
      </c>
      <c r="H46056" s="0" t="s">
        <v>316</v>
      </c>
    </row>
    <row r="46057" customFormat="false" ht="12.85" hidden="false" customHeight="false" outlineLevel="0" collapsed="false">
      <c r="A46057" s="0" t="s">
        <v>50860</v>
      </c>
      <c r="B46057" s="0" t="n">
        <v>288</v>
      </c>
      <c r="C46057" s="0" t="s">
        <v>50872</v>
      </c>
      <c r="D46057" s="0" t="s">
        <v>50862</v>
      </c>
      <c r="E46057" s="0" t="s">
        <v>50863</v>
      </c>
      <c r="F46057" s="0" t="s">
        <v>29</v>
      </c>
      <c r="G46057" s="0" t="s">
        <v>315</v>
      </c>
      <c r="H46057" s="0" t="s">
        <v>316</v>
      </c>
    </row>
    <row r="46058" customFormat="false" ht="12.85" hidden="false" customHeight="false" outlineLevel="0" collapsed="false">
      <c r="A46058" s="0" t="s">
        <v>50860</v>
      </c>
      <c r="B46058" s="0" t="n">
        <v>28</v>
      </c>
      <c r="C46058" s="0" t="s">
        <v>29</v>
      </c>
      <c r="D46058" s="0" t="s">
        <v>50862</v>
      </c>
      <c r="E46058" s="0" t="s">
        <v>50863</v>
      </c>
      <c r="F46058" s="0" t="n">
        <v>48.17</v>
      </c>
      <c r="G46058" s="0" t="s">
        <v>315</v>
      </c>
      <c r="H46058" s="0" t="s">
        <v>316</v>
      </c>
    </row>
    <row r="46059" customFormat="false" ht="12.85" hidden="false" customHeight="false" outlineLevel="0" collapsed="false">
      <c r="A46059" s="0" t="s">
        <v>50860</v>
      </c>
      <c r="B46059" s="0" t="n">
        <v>291</v>
      </c>
      <c r="C46059" s="0" t="s">
        <v>50873</v>
      </c>
      <c r="D46059" s="0" t="s">
        <v>50862</v>
      </c>
      <c r="E46059" s="0" t="s">
        <v>50863</v>
      </c>
      <c r="F46059" s="0" t="n">
        <v>0.33</v>
      </c>
      <c r="G46059" s="0" t="s">
        <v>315</v>
      </c>
      <c r="H46059" s="0" t="s">
        <v>316</v>
      </c>
    </row>
    <row r="46060" customFormat="false" ht="12.85" hidden="false" customHeight="false" outlineLevel="0" collapsed="false">
      <c r="A46060" s="0" t="s">
        <v>50860</v>
      </c>
      <c r="B46060" s="0" t="n">
        <v>294</v>
      </c>
      <c r="C46060" s="0" t="s">
        <v>50874</v>
      </c>
      <c r="D46060" s="0" t="s">
        <v>50862</v>
      </c>
      <c r="E46060" s="0" t="s">
        <v>50863</v>
      </c>
      <c r="F46060" s="0" t="s">
        <v>29</v>
      </c>
      <c r="G46060" s="0" t="s">
        <v>315</v>
      </c>
      <c r="H46060" s="0" t="s">
        <v>316</v>
      </c>
    </row>
    <row r="46061" customFormat="false" ht="12.85" hidden="false" customHeight="false" outlineLevel="0" collapsed="false">
      <c r="A46061" s="0" t="s">
        <v>50860</v>
      </c>
      <c r="B46061" s="0" t="n">
        <v>318</v>
      </c>
      <c r="C46061" s="0" t="s">
        <v>50875</v>
      </c>
      <c r="D46061" s="0" t="s">
        <v>50862</v>
      </c>
      <c r="E46061" s="0" t="s">
        <v>50863</v>
      </c>
      <c r="F46061" s="0" t="n">
        <v>0.39</v>
      </c>
      <c r="G46061" s="0" t="s">
        <v>315</v>
      </c>
      <c r="H46061" s="0" t="s">
        <v>316</v>
      </c>
    </row>
    <row r="46062" customFormat="false" ht="12.85" hidden="false" customHeight="false" outlineLevel="0" collapsed="false">
      <c r="A46062" s="0" t="s">
        <v>50860</v>
      </c>
      <c r="B46062" s="0" t="n">
        <v>328</v>
      </c>
      <c r="C46062" s="0" t="s">
        <v>29</v>
      </c>
      <c r="D46062" s="0" t="s">
        <v>50862</v>
      </c>
      <c r="E46062" s="0" t="s">
        <v>50863</v>
      </c>
      <c r="F46062" s="0" t="n">
        <v>1</v>
      </c>
      <c r="G46062" s="0" t="s">
        <v>315</v>
      </c>
      <c r="H46062" s="0" t="s">
        <v>316</v>
      </c>
    </row>
    <row r="46063" customFormat="false" ht="12.85" hidden="false" customHeight="false" outlineLevel="0" collapsed="false">
      <c r="A46063" s="0" t="s">
        <v>50860</v>
      </c>
      <c r="B46063" s="0" t="n">
        <v>332</v>
      </c>
      <c r="C46063" s="0" t="s">
        <v>29</v>
      </c>
      <c r="D46063" s="0" t="s">
        <v>50862</v>
      </c>
      <c r="E46063" s="0" t="s">
        <v>50863</v>
      </c>
      <c r="F46063" s="0" t="n">
        <v>1</v>
      </c>
      <c r="G46063" s="0" t="s">
        <v>315</v>
      </c>
      <c r="H46063" s="0" t="s">
        <v>316</v>
      </c>
    </row>
    <row r="46064" customFormat="false" ht="12.85" hidden="false" customHeight="false" outlineLevel="0" collapsed="false">
      <c r="A46064" s="0" t="s">
        <v>50860</v>
      </c>
      <c r="B46064" s="0" t="n">
        <v>342</v>
      </c>
      <c r="C46064" s="0" t="s">
        <v>50876</v>
      </c>
      <c r="D46064" s="0" t="s">
        <v>50862</v>
      </c>
      <c r="E46064" s="0" t="s">
        <v>50863</v>
      </c>
      <c r="F46064" s="0" t="n">
        <v>0.974277</v>
      </c>
      <c r="G46064" s="0" t="s">
        <v>315</v>
      </c>
      <c r="H46064" s="0" t="s">
        <v>316</v>
      </c>
    </row>
    <row r="46065" customFormat="false" ht="12.85" hidden="false" customHeight="false" outlineLevel="0" collapsed="false">
      <c r="A46065" s="0" t="s">
        <v>50860</v>
      </c>
      <c r="B46065" s="0" t="n">
        <v>343</v>
      </c>
      <c r="C46065" s="0" t="s">
        <v>50877</v>
      </c>
      <c r="D46065" s="0" t="s">
        <v>50862</v>
      </c>
      <c r="E46065" s="0" t="s">
        <v>50863</v>
      </c>
      <c r="F46065" s="0" t="n">
        <v>0.554903</v>
      </c>
      <c r="G46065" s="0" t="s">
        <v>315</v>
      </c>
      <c r="H46065" s="0" t="s">
        <v>316</v>
      </c>
    </row>
    <row r="46066" customFormat="false" ht="12.85" hidden="false" customHeight="false" outlineLevel="0" collapsed="false">
      <c r="A46066" s="0" t="s">
        <v>50860</v>
      </c>
      <c r="B46066" s="0" t="n">
        <v>355</v>
      </c>
      <c r="C46066" s="0" t="s">
        <v>50878</v>
      </c>
      <c r="D46066" s="0" t="s">
        <v>50862</v>
      </c>
      <c r="E46066" s="0" t="s">
        <v>50863</v>
      </c>
      <c r="F46066" s="0" t="s">
        <v>29</v>
      </c>
      <c r="G46066" s="0" t="s">
        <v>315</v>
      </c>
      <c r="H46066" s="0" t="s">
        <v>316</v>
      </c>
    </row>
    <row r="46067" customFormat="false" ht="12.85" hidden="false" customHeight="false" outlineLevel="0" collapsed="false">
      <c r="A46067" s="0" t="s">
        <v>50860</v>
      </c>
      <c r="B46067" s="0" t="n">
        <v>361</v>
      </c>
      <c r="C46067" s="0" t="s">
        <v>50879</v>
      </c>
      <c r="D46067" s="0" t="s">
        <v>50862</v>
      </c>
      <c r="E46067" s="0" t="s">
        <v>50863</v>
      </c>
      <c r="F46067" s="0" t="n">
        <v>0.94</v>
      </c>
      <c r="G46067" s="0" t="s">
        <v>315</v>
      </c>
      <c r="H46067" s="0" t="s">
        <v>316</v>
      </c>
    </row>
    <row r="46068" customFormat="false" ht="12.85" hidden="false" customHeight="false" outlineLevel="0" collapsed="false">
      <c r="A46068" s="0" t="s">
        <v>50860</v>
      </c>
      <c r="B46068" s="0" t="n">
        <v>365</v>
      </c>
      <c r="C46068" s="0" t="s">
        <v>50880</v>
      </c>
      <c r="D46068" s="0" t="s">
        <v>50862</v>
      </c>
      <c r="E46068" s="0" t="s">
        <v>50863</v>
      </c>
      <c r="F46068" s="0" t="n">
        <v>0.9</v>
      </c>
      <c r="G46068" s="0" t="s">
        <v>315</v>
      </c>
      <c r="H46068" s="0" t="s">
        <v>316</v>
      </c>
    </row>
    <row r="46069" customFormat="false" ht="12.85" hidden="false" customHeight="false" outlineLevel="0" collapsed="false">
      <c r="A46069" s="0" t="s">
        <v>50860</v>
      </c>
      <c r="B46069" s="0" t="n">
        <v>366</v>
      </c>
      <c r="C46069" s="0" t="s">
        <v>29</v>
      </c>
      <c r="D46069" s="0" t="s">
        <v>50862</v>
      </c>
      <c r="E46069" s="0" t="s">
        <v>50863</v>
      </c>
      <c r="F46069" s="0" t="n">
        <v>0.95</v>
      </c>
      <c r="G46069" s="0" t="s">
        <v>315</v>
      </c>
      <c r="H46069" s="0" t="s">
        <v>316</v>
      </c>
    </row>
    <row r="46070" customFormat="false" ht="12.85" hidden="false" customHeight="false" outlineLevel="0" collapsed="false">
      <c r="A46070" s="0" t="s">
        <v>50860</v>
      </c>
      <c r="B46070" s="0" t="n">
        <v>370</v>
      </c>
      <c r="C46070" s="0" t="s">
        <v>50881</v>
      </c>
      <c r="D46070" s="0" t="s">
        <v>50862</v>
      </c>
      <c r="E46070" s="0" t="s">
        <v>50863</v>
      </c>
      <c r="F46070" s="0" t="s">
        <v>29</v>
      </c>
      <c r="G46070" s="0" t="s">
        <v>315</v>
      </c>
      <c r="H46070" s="0" t="s">
        <v>316</v>
      </c>
    </row>
    <row r="46071" customFormat="false" ht="12.85" hidden="false" customHeight="false" outlineLevel="0" collapsed="false">
      <c r="A46071" s="0" t="s">
        <v>50860</v>
      </c>
      <c r="B46071" s="0" t="n">
        <v>375</v>
      </c>
      <c r="C46071" s="0" t="s">
        <v>29</v>
      </c>
      <c r="D46071" s="0" t="s">
        <v>50862</v>
      </c>
      <c r="E46071" s="0" t="s">
        <v>50863</v>
      </c>
      <c r="F46071" s="0" t="n">
        <v>0.77</v>
      </c>
      <c r="G46071" s="0" t="s">
        <v>327</v>
      </c>
      <c r="H46071" s="0" t="s">
        <v>316</v>
      </c>
    </row>
    <row r="46072" customFormat="false" ht="12.85" hidden="false" customHeight="false" outlineLevel="0" collapsed="false">
      <c r="A46072" s="0" t="s">
        <v>50860</v>
      </c>
      <c r="B46072" s="0" t="n">
        <v>434</v>
      </c>
      <c r="C46072" s="0" t="s">
        <v>50882</v>
      </c>
      <c r="D46072" s="0" t="s">
        <v>50862</v>
      </c>
      <c r="E46072" s="0" t="s">
        <v>50863</v>
      </c>
      <c r="F46072" s="0" t="s">
        <v>29</v>
      </c>
      <c r="G46072" s="0" t="s">
        <v>315</v>
      </c>
      <c r="H46072" s="0" t="s">
        <v>316</v>
      </c>
    </row>
    <row r="46073" customFormat="false" ht="12.85" hidden="false" customHeight="false" outlineLevel="0" collapsed="false">
      <c r="A46073" s="0" t="s">
        <v>50883</v>
      </c>
      <c r="B46073" s="0" t="n">
        <v>1350</v>
      </c>
      <c r="C46073" s="0" t="s">
        <v>50884</v>
      </c>
      <c r="D46073" s="0" t="s">
        <v>50885</v>
      </c>
      <c r="E46073" s="0" t="s">
        <v>50886</v>
      </c>
      <c r="F46073" s="0" t="s">
        <v>29</v>
      </c>
      <c r="G46073" s="0" t="s">
        <v>315</v>
      </c>
      <c r="H46073" s="0" t="s">
        <v>316</v>
      </c>
    </row>
    <row r="46074" customFormat="false" ht="12.85" hidden="false" customHeight="false" outlineLevel="0" collapsed="false">
      <c r="A46074" s="0" t="s">
        <v>50883</v>
      </c>
      <c r="B46074" s="0" t="n">
        <v>611</v>
      </c>
      <c r="C46074" s="0" t="s">
        <v>50887</v>
      </c>
      <c r="D46074" s="0" t="s">
        <v>50885</v>
      </c>
      <c r="E46074" s="0" t="s">
        <v>50886</v>
      </c>
      <c r="F46074" s="0" t="n">
        <v>0.998591</v>
      </c>
      <c r="G46074" s="0" t="s">
        <v>315</v>
      </c>
      <c r="H46074" s="0" t="s">
        <v>316</v>
      </c>
    </row>
    <row r="46075" customFormat="false" ht="12.85" hidden="false" customHeight="false" outlineLevel="0" collapsed="false">
      <c r="A46075" s="0" t="s">
        <v>50888</v>
      </c>
      <c r="B46075" s="0" t="n">
        <v>475</v>
      </c>
      <c r="C46075" s="0" t="s">
        <v>29</v>
      </c>
      <c r="D46075" s="0" t="s">
        <v>50889</v>
      </c>
      <c r="E46075" s="0" t="s">
        <v>50890</v>
      </c>
      <c r="F46075" s="0" t="n">
        <v>1</v>
      </c>
      <c r="G46075" s="0" t="s">
        <v>315</v>
      </c>
      <c r="H46075" s="0" t="s">
        <v>316</v>
      </c>
    </row>
    <row r="46076" customFormat="false" ht="12.85" hidden="false" customHeight="false" outlineLevel="0" collapsed="false">
      <c r="A46076" s="0" t="s">
        <v>50888</v>
      </c>
      <c r="B46076" s="0" t="n">
        <v>540</v>
      </c>
      <c r="C46076" s="0" t="s">
        <v>29</v>
      </c>
      <c r="D46076" s="0" t="s">
        <v>50889</v>
      </c>
      <c r="E46076" s="0" t="s">
        <v>50890</v>
      </c>
      <c r="F46076" s="0" t="n">
        <v>304.82</v>
      </c>
      <c r="G46076" s="0" t="s">
        <v>315</v>
      </c>
      <c r="H46076" s="0" t="s">
        <v>316</v>
      </c>
    </row>
    <row r="46077" customFormat="false" ht="12.85" hidden="false" customHeight="false" outlineLevel="0" collapsed="false">
      <c r="A46077" s="0" t="s">
        <v>50888</v>
      </c>
      <c r="B46077" s="0" t="n">
        <v>547</v>
      </c>
      <c r="C46077" s="0" t="s">
        <v>50891</v>
      </c>
      <c r="D46077" s="0" t="s">
        <v>50889</v>
      </c>
      <c r="E46077" s="0" t="s">
        <v>50890</v>
      </c>
      <c r="F46077" s="0" t="n">
        <v>0.843213</v>
      </c>
      <c r="G46077" s="0" t="s">
        <v>327</v>
      </c>
      <c r="H46077" s="0" t="s">
        <v>316</v>
      </c>
    </row>
    <row r="46078" customFormat="false" ht="12.85" hidden="false" customHeight="false" outlineLevel="0" collapsed="false">
      <c r="A46078" s="0" t="s">
        <v>50892</v>
      </c>
      <c r="B46078" s="0" t="n">
        <v>240</v>
      </c>
      <c r="C46078" s="0" t="s">
        <v>29</v>
      </c>
      <c r="D46078" s="0" t="s">
        <v>50893</v>
      </c>
      <c r="E46078" s="0" t="s">
        <v>50894</v>
      </c>
      <c r="F46078" s="0" t="n">
        <v>0.596571</v>
      </c>
      <c r="G46078" s="0" t="s">
        <v>315</v>
      </c>
      <c r="H46078" s="0" t="s">
        <v>316</v>
      </c>
    </row>
    <row r="46079" customFormat="false" ht="12.85" hidden="false" customHeight="false" outlineLevel="0" collapsed="false">
      <c r="A46079" s="0" t="s">
        <v>50892</v>
      </c>
      <c r="B46079" s="0" t="n">
        <v>242</v>
      </c>
      <c r="C46079" s="0" t="s">
        <v>50895</v>
      </c>
      <c r="D46079" s="0" t="s">
        <v>50893</v>
      </c>
      <c r="E46079" s="0" t="s">
        <v>50894</v>
      </c>
      <c r="F46079" s="0" t="n">
        <v>0.99</v>
      </c>
      <c r="G46079" s="0" t="s">
        <v>327</v>
      </c>
      <c r="H46079" s="0" t="s">
        <v>316</v>
      </c>
    </row>
    <row r="46080" customFormat="false" ht="12.85" hidden="false" customHeight="false" outlineLevel="0" collapsed="false">
      <c r="A46080" s="0" t="s">
        <v>50892</v>
      </c>
      <c r="B46080" s="0" t="n">
        <v>281</v>
      </c>
      <c r="C46080" s="0" t="s">
        <v>50896</v>
      </c>
      <c r="D46080" s="0" t="s">
        <v>50893</v>
      </c>
      <c r="E46080" s="0" t="s">
        <v>50894</v>
      </c>
      <c r="F46080" s="0" t="s">
        <v>29</v>
      </c>
      <c r="G46080" s="0" t="s">
        <v>315</v>
      </c>
      <c r="H46080" s="0" t="s">
        <v>316</v>
      </c>
    </row>
    <row r="46081" customFormat="false" ht="12.85" hidden="false" customHeight="false" outlineLevel="0" collapsed="false">
      <c r="A46081" s="0" t="s">
        <v>50892</v>
      </c>
      <c r="B46081" s="0" t="n">
        <v>287</v>
      </c>
      <c r="C46081" s="0" t="s">
        <v>50897</v>
      </c>
      <c r="D46081" s="0" t="s">
        <v>50893</v>
      </c>
      <c r="E46081" s="0" t="s">
        <v>50894</v>
      </c>
      <c r="F46081" s="0" t="s">
        <v>29</v>
      </c>
      <c r="G46081" s="0" t="s">
        <v>315</v>
      </c>
      <c r="H46081" s="0" t="s">
        <v>316</v>
      </c>
    </row>
    <row r="46082" customFormat="false" ht="12.85" hidden="false" customHeight="false" outlineLevel="0" collapsed="false">
      <c r="A46082" s="0" t="s">
        <v>50892</v>
      </c>
      <c r="B46082" s="0" t="n">
        <v>478</v>
      </c>
      <c r="C46082" s="0" t="s">
        <v>50898</v>
      </c>
      <c r="D46082" s="0" t="s">
        <v>50893</v>
      </c>
      <c r="E46082" s="0" t="s">
        <v>50894</v>
      </c>
      <c r="F46082" s="0" t="n">
        <v>0.968885</v>
      </c>
      <c r="G46082" s="0" t="s">
        <v>315</v>
      </c>
      <c r="H46082" s="0" t="s">
        <v>316</v>
      </c>
    </row>
    <row r="46083" customFormat="false" ht="12.85" hidden="false" customHeight="false" outlineLevel="0" collapsed="false">
      <c r="A46083" s="0" t="s">
        <v>50892</v>
      </c>
      <c r="B46083" s="0" t="n">
        <v>480</v>
      </c>
      <c r="C46083" s="0" t="s">
        <v>50899</v>
      </c>
      <c r="D46083" s="0" t="s">
        <v>50893</v>
      </c>
      <c r="E46083" s="0" t="s">
        <v>50894</v>
      </c>
      <c r="F46083" s="0" t="n">
        <v>0.763904</v>
      </c>
      <c r="G46083" s="0" t="s">
        <v>315</v>
      </c>
      <c r="H46083" s="0" t="s">
        <v>316</v>
      </c>
    </row>
    <row r="46084" customFormat="false" ht="12.85" hidden="false" customHeight="false" outlineLevel="0" collapsed="false">
      <c r="A46084" s="0" t="s">
        <v>50900</v>
      </c>
      <c r="B46084" s="0" t="n">
        <v>113</v>
      </c>
      <c r="C46084" s="0" t="s">
        <v>50901</v>
      </c>
      <c r="D46084" s="0" t="s">
        <v>50902</v>
      </c>
      <c r="E46084" s="0" t="s">
        <v>50903</v>
      </c>
      <c r="F46084" s="0" t="n">
        <v>0.637197</v>
      </c>
      <c r="G46084" s="0" t="s">
        <v>315</v>
      </c>
      <c r="H46084" s="0" t="s">
        <v>316</v>
      </c>
    </row>
    <row r="46085" customFormat="false" ht="12.85" hidden="false" customHeight="false" outlineLevel="0" collapsed="false">
      <c r="A46085" s="0" t="s">
        <v>50900</v>
      </c>
      <c r="B46085" s="0" t="n">
        <v>116</v>
      </c>
      <c r="C46085" s="0" t="s">
        <v>50904</v>
      </c>
      <c r="D46085" s="0" t="s">
        <v>50902</v>
      </c>
      <c r="E46085" s="0" t="s">
        <v>50903</v>
      </c>
      <c r="F46085" s="0" t="n">
        <v>0.957145</v>
      </c>
      <c r="G46085" s="0" t="s">
        <v>315</v>
      </c>
      <c r="H46085" s="0" t="s">
        <v>316</v>
      </c>
    </row>
    <row r="46086" customFormat="false" ht="12.85" hidden="false" customHeight="false" outlineLevel="0" collapsed="false">
      <c r="A46086" s="0" t="s">
        <v>50900</v>
      </c>
      <c r="B46086" s="0" t="n">
        <v>1432</v>
      </c>
      <c r="C46086" s="0" t="s">
        <v>50905</v>
      </c>
      <c r="D46086" s="0" t="s">
        <v>50902</v>
      </c>
      <c r="E46086" s="0" t="s">
        <v>50903</v>
      </c>
      <c r="F46086" s="0" t="s">
        <v>29</v>
      </c>
      <c r="G46086" s="0" t="s">
        <v>315</v>
      </c>
      <c r="H46086" s="0" t="s">
        <v>316</v>
      </c>
    </row>
    <row r="46087" customFormat="false" ht="12.85" hidden="false" customHeight="false" outlineLevel="0" collapsed="false">
      <c r="A46087" s="0" t="s">
        <v>50900</v>
      </c>
      <c r="B46087" s="0" t="n">
        <v>1491</v>
      </c>
      <c r="C46087" s="0" t="s">
        <v>29</v>
      </c>
      <c r="D46087" s="0" t="s">
        <v>50902</v>
      </c>
      <c r="E46087" s="0" t="s">
        <v>50903</v>
      </c>
      <c r="F46087" s="0" t="n">
        <v>0.99</v>
      </c>
      <c r="G46087" s="0" t="s">
        <v>315</v>
      </c>
      <c r="H46087" s="0" t="s">
        <v>316</v>
      </c>
    </row>
    <row r="46088" customFormat="false" ht="12.85" hidden="false" customHeight="false" outlineLevel="0" collapsed="false">
      <c r="A46088" s="0" t="s">
        <v>50900</v>
      </c>
      <c r="B46088" s="0" t="n">
        <v>1496</v>
      </c>
      <c r="C46088" s="0" t="s">
        <v>29</v>
      </c>
      <c r="D46088" s="0" t="s">
        <v>50902</v>
      </c>
      <c r="E46088" s="0" t="s">
        <v>50903</v>
      </c>
      <c r="F46088" s="0" t="n">
        <v>0.99</v>
      </c>
      <c r="G46088" s="0" t="s">
        <v>315</v>
      </c>
      <c r="H46088" s="0" t="s">
        <v>316</v>
      </c>
    </row>
    <row r="46089" customFormat="false" ht="12.85" hidden="false" customHeight="false" outlineLevel="0" collapsed="false">
      <c r="A46089" s="0" t="s">
        <v>50900</v>
      </c>
      <c r="B46089" s="0" t="n">
        <v>1547</v>
      </c>
      <c r="C46089" s="0" t="s">
        <v>29</v>
      </c>
      <c r="D46089" s="0" t="s">
        <v>50902</v>
      </c>
      <c r="E46089" s="0" t="s">
        <v>50903</v>
      </c>
      <c r="F46089" s="0" t="n">
        <v>1</v>
      </c>
      <c r="G46089" s="0" t="s">
        <v>315</v>
      </c>
      <c r="H46089" s="0" t="s">
        <v>316</v>
      </c>
    </row>
    <row r="46090" customFormat="false" ht="12.85" hidden="false" customHeight="false" outlineLevel="0" collapsed="false">
      <c r="A46090" s="0" t="s">
        <v>50900</v>
      </c>
      <c r="B46090" s="0" t="n">
        <v>1572</v>
      </c>
      <c r="C46090" s="0" t="s">
        <v>50906</v>
      </c>
      <c r="D46090" s="0" t="s">
        <v>50902</v>
      </c>
      <c r="E46090" s="0" t="s">
        <v>50903</v>
      </c>
      <c r="F46090" s="0" t="n">
        <v>0.833694</v>
      </c>
      <c r="G46090" s="0" t="s">
        <v>315</v>
      </c>
      <c r="H46090" s="0" t="s">
        <v>316</v>
      </c>
    </row>
    <row r="46091" customFormat="false" ht="12.85" hidden="false" customHeight="false" outlineLevel="0" collapsed="false">
      <c r="A46091" s="0" t="s">
        <v>50900</v>
      </c>
      <c r="B46091" s="0" t="n">
        <v>1584</v>
      </c>
      <c r="C46091" s="0" t="s">
        <v>50907</v>
      </c>
      <c r="D46091" s="0" t="s">
        <v>50902</v>
      </c>
      <c r="E46091" s="0" t="s">
        <v>50903</v>
      </c>
      <c r="F46091" s="0" t="n">
        <v>0.5</v>
      </c>
      <c r="G46091" s="0" t="s">
        <v>315</v>
      </c>
      <c r="H46091" s="0" t="s">
        <v>316</v>
      </c>
    </row>
    <row r="46092" customFormat="false" ht="12.85" hidden="false" customHeight="false" outlineLevel="0" collapsed="false">
      <c r="A46092" s="0" t="s">
        <v>50900</v>
      </c>
      <c r="B46092" s="0" t="n">
        <v>1591</v>
      </c>
      <c r="C46092" s="0" t="s">
        <v>50908</v>
      </c>
      <c r="D46092" s="0" t="s">
        <v>50902</v>
      </c>
      <c r="E46092" s="0" t="s">
        <v>50903</v>
      </c>
      <c r="F46092" s="0" t="n">
        <v>0.743425</v>
      </c>
      <c r="G46092" s="0" t="s">
        <v>315</v>
      </c>
      <c r="H46092" s="0" t="s">
        <v>316</v>
      </c>
    </row>
    <row r="46093" customFormat="false" ht="12.85" hidden="false" customHeight="false" outlineLevel="0" collapsed="false">
      <c r="A46093" s="0" t="s">
        <v>50900</v>
      </c>
      <c r="B46093" s="0" t="n">
        <v>1592</v>
      </c>
      <c r="C46093" s="0" t="s">
        <v>50909</v>
      </c>
      <c r="D46093" s="0" t="s">
        <v>50902</v>
      </c>
      <c r="E46093" s="0" t="s">
        <v>50903</v>
      </c>
      <c r="F46093" s="0" t="s">
        <v>29</v>
      </c>
      <c r="G46093" s="0" t="s">
        <v>315</v>
      </c>
      <c r="H46093" s="0" t="s">
        <v>316</v>
      </c>
    </row>
    <row r="46094" customFormat="false" ht="12.85" hidden="false" customHeight="false" outlineLevel="0" collapsed="false">
      <c r="A46094" s="0" t="s">
        <v>50900</v>
      </c>
      <c r="B46094" s="0" t="n">
        <v>1601</v>
      </c>
      <c r="C46094" s="0" t="s">
        <v>29</v>
      </c>
      <c r="D46094" s="0" t="s">
        <v>50902</v>
      </c>
      <c r="E46094" s="0" t="s">
        <v>50903</v>
      </c>
      <c r="F46094" s="0" t="n">
        <v>1</v>
      </c>
      <c r="G46094" s="0" t="s">
        <v>315</v>
      </c>
      <c r="H46094" s="0" t="s">
        <v>316</v>
      </c>
    </row>
    <row r="46095" customFormat="false" ht="12.85" hidden="false" customHeight="false" outlineLevel="0" collapsed="false">
      <c r="A46095" s="0" t="s">
        <v>50900</v>
      </c>
      <c r="B46095" s="0" t="n">
        <v>1671</v>
      </c>
      <c r="C46095" s="0" t="s">
        <v>50910</v>
      </c>
      <c r="D46095" s="0" t="s">
        <v>50902</v>
      </c>
      <c r="E46095" s="0" t="s">
        <v>50903</v>
      </c>
      <c r="F46095" s="0" t="n">
        <v>0</v>
      </c>
      <c r="G46095" s="0" t="s">
        <v>327</v>
      </c>
      <c r="H46095" s="0" t="s">
        <v>316</v>
      </c>
    </row>
    <row r="46096" customFormat="false" ht="12.85" hidden="false" customHeight="false" outlineLevel="0" collapsed="false">
      <c r="A46096" s="0" t="s">
        <v>50900</v>
      </c>
      <c r="B46096" s="0" t="n">
        <v>1776</v>
      </c>
      <c r="C46096" s="0" t="s">
        <v>50911</v>
      </c>
      <c r="D46096" s="0" t="s">
        <v>50902</v>
      </c>
      <c r="E46096" s="0" t="s">
        <v>50903</v>
      </c>
      <c r="F46096" s="0" t="s">
        <v>29</v>
      </c>
      <c r="G46096" s="0" t="s">
        <v>315</v>
      </c>
      <c r="H46096" s="0" t="s">
        <v>316</v>
      </c>
    </row>
    <row r="46097" customFormat="false" ht="12.85" hidden="false" customHeight="false" outlineLevel="0" collapsed="false">
      <c r="A46097" s="0" t="s">
        <v>50900</v>
      </c>
      <c r="B46097" s="0" t="n">
        <v>1778</v>
      </c>
      <c r="C46097" s="0" t="s">
        <v>50912</v>
      </c>
      <c r="D46097" s="0" t="s">
        <v>50902</v>
      </c>
      <c r="E46097" s="0" t="s">
        <v>50903</v>
      </c>
      <c r="F46097" s="0" t="n">
        <v>0.889188</v>
      </c>
      <c r="G46097" s="0" t="s">
        <v>315</v>
      </c>
      <c r="H46097" s="0" t="s">
        <v>316</v>
      </c>
    </row>
    <row r="46098" customFormat="false" ht="12.85" hidden="false" customHeight="false" outlineLevel="0" collapsed="false">
      <c r="A46098" s="0" t="s">
        <v>50900</v>
      </c>
      <c r="B46098" s="0" t="n">
        <v>1806</v>
      </c>
      <c r="C46098" s="0" t="s">
        <v>50913</v>
      </c>
      <c r="D46098" s="0" t="s">
        <v>50902</v>
      </c>
      <c r="E46098" s="0" t="s">
        <v>50903</v>
      </c>
      <c r="F46098" s="0" t="n">
        <v>43.51</v>
      </c>
      <c r="G46098" s="0" t="s">
        <v>315</v>
      </c>
      <c r="H46098" s="0" t="s">
        <v>316</v>
      </c>
    </row>
    <row r="46099" customFormat="false" ht="12.85" hidden="false" customHeight="false" outlineLevel="0" collapsed="false">
      <c r="A46099" s="0" t="s">
        <v>50900</v>
      </c>
      <c r="B46099" s="0" t="n">
        <v>1825</v>
      </c>
      <c r="C46099" s="0" t="s">
        <v>29</v>
      </c>
      <c r="D46099" s="0" t="s">
        <v>50902</v>
      </c>
      <c r="E46099" s="0" t="s">
        <v>50903</v>
      </c>
      <c r="F46099" s="0" t="n">
        <v>1</v>
      </c>
      <c r="G46099" s="0" t="s">
        <v>315</v>
      </c>
      <c r="H46099" s="0" t="s">
        <v>316</v>
      </c>
    </row>
    <row r="46100" customFormat="false" ht="12.85" hidden="false" customHeight="false" outlineLevel="0" collapsed="false">
      <c r="A46100" s="0" t="s">
        <v>50900</v>
      </c>
      <c r="B46100" s="0" t="n">
        <v>1847</v>
      </c>
      <c r="C46100" s="0" t="s">
        <v>50914</v>
      </c>
      <c r="D46100" s="0" t="s">
        <v>50902</v>
      </c>
      <c r="E46100" s="0" t="s">
        <v>50903</v>
      </c>
      <c r="F46100" s="0" t="s">
        <v>29</v>
      </c>
      <c r="G46100" s="0" t="s">
        <v>315</v>
      </c>
      <c r="H46100" s="0" t="s">
        <v>316</v>
      </c>
    </row>
    <row r="46101" customFormat="false" ht="12.85" hidden="false" customHeight="false" outlineLevel="0" collapsed="false">
      <c r="A46101" s="0" t="s">
        <v>50900</v>
      </c>
      <c r="B46101" s="0" t="n">
        <v>1887</v>
      </c>
      <c r="C46101" s="0" t="s">
        <v>29</v>
      </c>
      <c r="D46101" s="0" t="s">
        <v>50902</v>
      </c>
      <c r="E46101" s="0" t="s">
        <v>50903</v>
      </c>
      <c r="F46101" s="0" t="n">
        <v>1</v>
      </c>
      <c r="G46101" s="0" t="s">
        <v>315</v>
      </c>
      <c r="H46101" s="0" t="s">
        <v>316</v>
      </c>
    </row>
    <row r="46102" customFormat="false" ht="12.85" hidden="false" customHeight="false" outlineLevel="0" collapsed="false">
      <c r="A46102" s="0" t="s">
        <v>50900</v>
      </c>
      <c r="B46102" s="0" t="n">
        <v>227</v>
      </c>
      <c r="C46102" s="0" t="s">
        <v>29</v>
      </c>
      <c r="D46102" s="0" t="s">
        <v>50902</v>
      </c>
      <c r="E46102" s="0" t="s">
        <v>50903</v>
      </c>
      <c r="F46102" s="0" t="n">
        <v>1</v>
      </c>
      <c r="G46102" s="0" t="s">
        <v>315</v>
      </c>
      <c r="H46102" s="0" t="s">
        <v>316</v>
      </c>
    </row>
    <row r="46103" customFormat="false" ht="12.85" hidden="false" customHeight="false" outlineLevel="0" collapsed="false">
      <c r="A46103" s="0" t="s">
        <v>50900</v>
      </c>
      <c r="B46103" s="0" t="n">
        <v>486</v>
      </c>
      <c r="C46103" s="0" t="s">
        <v>50915</v>
      </c>
      <c r="D46103" s="0" t="s">
        <v>50902</v>
      </c>
      <c r="E46103" s="0" t="s">
        <v>50903</v>
      </c>
      <c r="F46103" s="0" t="n">
        <v>1</v>
      </c>
      <c r="G46103" s="0" t="s">
        <v>315</v>
      </c>
      <c r="H46103" s="0" t="s">
        <v>316</v>
      </c>
    </row>
    <row r="46104" customFormat="false" ht="12.85" hidden="false" customHeight="false" outlineLevel="0" collapsed="false">
      <c r="A46104" s="0" t="s">
        <v>50916</v>
      </c>
      <c r="B46104" s="0" t="n">
        <v>11</v>
      </c>
      <c r="C46104" s="0" t="s">
        <v>50917</v>
      </c>
      <c r="D46104" s="0" t="s">
        <v>50918</v>
      </c>
      <c r="E46104" s="0" t="s">
        <v>50919</v>
      </c>
      <c r="F46104" s="0" t="n">
        <v>0.564123</v>
      </c>
      <c r="G46104" s="0" t="s">
        <v>315</v>
      </c>
      <c r="H46104" s="0" t="s">
        <v>316</v>
      </c>
    </row>
    <row r="46105" customFormat="false" ht="12.85" hidden="false" customHeight="false" outlineLevel="0" collapsed="false">
      <c r="A46105" s="0" t="s">
        <v>50916</v>
      </c>
      <c r="B46105" s="0" t="n">
        <v>324</v>
      </c>
      <c r="C46105" s="0" t="s">
        <v>50920</v>
      </c>
      <c r="D46105" s="0" t="s">
        <v>50918</v>
      </c>
      <c r="E46105" s="0" t="s">
        <v>50919</v>
      </c>
      <c r="F46105" s="0" t="n">
        <v>1</v>
      </c>
      <c r="G46105" s="0" t="s">
        <v>315</v>
      </c>
      <c r="H46105" s="0" t="s">
        <v>316</v>
      </c>
    </row>
    <row r="46106" customFormat="false" ht="12.85" hidden="false" customHeight="false" outlineLevel="0" collapsed="false">
      <c r="A46106" s="0" t="s">
        <v>50916</v>
      </c>
      <c r="B46106" s="0" t="n">
        <v>328</v>
      </c>
      <c r="C46106" s="0" t="s">
        <v>29</v>
      </c>
      <c r="D46106" s="0" t="s">
        <v>50918</v>
      </c>
      <c r="E46106" s="0" t="s">
        <v>50919</v>
      </c>
      <c r="F46106" s="0" t="n">
        <v>1</v>
      </c>
      <c r="G46106" s="0" t="s">
        <v>315</v>
      </c>
      <c r="H46106" s="0" t="s">
        <v>316</v>
      </c>
    </row>
    <row r="46107" customFormat="false" ht="12.85" hidden="false" customHeight="false" outlineLevel="0" collapsed="false">
      <c r="A46107" s="0" t="s">
        <v>50916</v>
      </c>
      <c r="B46107" s="0" t="n">
        <v>329</v>
      </c>
      <c r="C46107" s="0" t="s">
        <v>50921</v>
      </c>
      <c r="D46107" s="0" t="s">
        <v>50918</v>
      </c>
      <c r="E46107" s="0" t="s">
        <v>50919</v>
      </c>
      <c r="F46107" s="0" t="n">
        <v>0.996447</v>
      </c>
      <c r="G46107" s="0" t="s">
        <v>315</v>
      </c>
      <c r="H46107" s="0" t="s">
        <v>316</v>
      </c>
    </row>
    <row r="46108" customFormat="false" ht="12.85" hidden="false" customHeight="false" outlineLevel="0" collapsed="false">
      <c r="A46108" s="0" t="s">
        <v>50916</v>
      </c>
      <c r="B46108" s="0" t="n">
        <v>340</v>
      </c>
      <c r="C46108" s="0" t="s">
        <v>29</v>
      </c>
      <c r="D46108" s="0" t="s">
        <v>50918</v>
      </c>
      <c r="E46108" s="0" t="s">
        <v>50919</v>
      </c>
      <c r="F46108" s="0" t="n">
        <v>203.79</v>
      </c>
      <c r="G46108" s="0" t="s">
        <v>315</v>
      </c>
      <c r="H46108" s="0" t="s">
        <v>316</v>
      </c>
    </row>
    <row r="46109" customFormat="false" ht="12.85" hidden="false" customHeight="false" outlineLevel="0" collapsed="false">
      <c r="A46109" s="0" t="s">
        <v>50916</v>
      </c>
      <c r="B46109" s="0" t="n">
        <v>8</v>
      </c>
      <c r="C46109" s="0" t="s">
        <v>29</v>
      </c>
      <c r="D46109" s="0" t="s">
        <v>50918</v>
      </c>
      <c r="E46109" s="0" t="s">
        <v>50919</v>
      </c>
      <c r="F46109" s="0" t="n">
        <v>0.812174</v>
      </c>
      <c r="G46109" s="0" t="s">
        <v>315</v>
      </c>
      <c r="H46109" s="0" t="s">
        <v>316</v>
      </c>
    </row>
    <row r="46110" customFormat="false" ht="12.85" hidden="false" customHeight="false" outlineLevel="0" collapsed="false">
      <c r="A46110" s="0" t="s">
        <v>50916</v>
      </c>
      <c r="B46110" s="0" t="n">
        <v>9</v>
      </c>
      <c r="C46110" s="0" t="s">
        <v>29</v>
      </c>
      <c r="D46110" s="0" t="s">
        <v>50918</v>
      </c>
      <c r="E46110" s="0" t="s">
        <v>50919</v>
      </c>
      <c r="F46110" s="0" t="n">
        <v>0.964</v>
      </c>
      <c r="G46110" s="0" t="s">
        <v>315</v>
      </c>
      <c r="H46110" s="0" t="s">
        <v>316</v>
      </c>
    </row>
    <row r="46111" customFormat="false" ht="12.85" hidden="false" customHeight="false" outlineLevel="0" collapsed="false">
      <c r="A46111" s="0" t="s">
        <v>50922</v>
      </c>
      <c r="B46111" s="0" t="n">
        <v>476</v>
      </c>
      <c r="C46111" s="0" t="s">
        <v>29</v>
      </c>
      <c r="D46111" s="0" t="s">
        <v>50923</v>
      </c>
      <c r="E46111" s="0" t="s">
        <v>50924</v>
      </c>
      <c r="F46111" s="0" t="n">
        <v>0.999998</v>
      </c>
      <c r="G46111" s="0" t="s">
        <v>315</v>
      </c>
      <c r="H46111" s="0" t="s">
        <v>316</v>
      </c>
    </row>
    <row r="46112" customFormat="false" ht="12.85" hidden="false" customHeight="false" outlineLevel="0" collapsed="false">
      <c r="A46112" s="0" t="s">
        <v>50922</v>
      </c>
      <c r="B46112" s="0" t="n">
        <v>776</v>
      </c>
      <c r="C46112" s="0" t="s">
        <v>29</v>
      </c>
      <c r="D46112" s="0" t="s">
        <v>50923</v>
      </c>
      <c r="E46112" s="0" t="s">
        <v>50924</v>
      </c>
      <c r="F46112" s="0" t="n">
        <v>1</v>
      </c>
      <c r="G46112" s="0" t="s">
        <v>315</v>
      </c>
      <c r="H46112" s="0" t="s">
        <v>316</v>
      </c>
    </row>
    <row r="46113" customFormat="false" ht="12.85" hidden="false" customHeight="false" outlineLevel="0" collapsed="false">
      <c r="A46113" s="0" t="s">
        <v>50925</v>
      </c>
      <c r="B46113" s="0" t="n">
        <v>79</v>
      </c>
      <c r="C46113" s="0" t="s">
        <v>50926</v>
      </c>
      <c r="D46113" s="0" t="s">
        <v>50927</v>
      </c>
      <c r="E46113" s="0" t="s">
        <v>50928</v>
      </c>
      <c r="F46113" s="0" t="n">
        <v>1</v>
      </c>
      <c r="G46113" s="0" t="s">
        <v>327</v>
      </c>
      <c r="H46113" s="0" t="s">
        <v>316</v>
      </c>
    </row>
    <row r="46114" customFormat="false" ht="12.85" hidden="false" customHeight="false" outlineLevel="0" collapsed="false">
      <c r="A46114" s="0" t="s">
        <v>50929</v>
      </c>
      <c r="B46114" s="0" t="n">
        <v>480</v>
      </c>
      <c r="C46114" s="0" t="s">
        <v>29</v>
      </c>
      <c r="D46114" s="0" t="s">
        <v>50930</v>
      </c>
      <c r="E46114" s="0" t="s">
        <v>50931</v>
      </c>
      <c r="F46114" s="0" t="n">
        <v>1</v>
      </c>
      <c r="G46114" s="0" t="s">
        <v>315</v>
      </c>
      <c r="H46114" s="0" t="s">
        <v>316</v>
      </c>
    </row>
    <row r="46115" customFormat="false" ht="12.85" hidden="false" customHeight="false" outlineLevel="0" collapsed="false">
      <c r="A46115" s="0" t="s">
        <v>50929</v>
      </c>
      <c r="B46115" s="0" t="n">
        <v>488</v>
      </c>
      <c r="C46115" s="0" t="s">
        <v>50932</v>
      </c>
      <c r="D46115" s="0" t="s">
        <v>50930</v>
      </c>
      <c r="E46115" s="0" t="s">
        <v>50931</v>
      </c>
      <c r="F46115" s="0" t="n">
        <v>0.703</v>
      </c>
      <c r="G46115" s="0" t="s">
        <v>315</v>
      </c>
      <c r="H46115" s="0" t="s">
        <v>316</v>
      </c>
    </row>
    <row r="46116" customFormat="false" ht="12.85" hidden="false" customHeight="false" outlineLevel="0" collapsed="false">
      <c r="A46116" s="0" t="s">
        <v>50929</v>
      </c>
      <c r="B46116" s="0" t="n">
        <v>500</v>
      </c>
      <c r="C46116" s="0" t="s">
        <v>50933</v>
      </c>
      <c r="D46116" s="0" t="s">
        <v>50930</v>
      </c>
      <c r="E46116" s="0" t="s">
        <v>50931</v>
      </c>
      <c r="F46116" s="0" t="n">
        <v>0.806464</v>
      </c>
      <c r="G46116" s="0" t="s">
        <v>315</v>
      </c>
      <c r="H46116" s="0" t="s">
        <v>316</v>
      </c>
    </row>
    <row r="46117" customFormat="false" ht="12.85" hidden="false" customHeight="false" outlineLevel="0" collapsed="false">
      <c r="A46117" s="0" t="s">
        <v>50929</v>
      </c>
      <c r="B46117" s="0" t="n">
        <v>503</v>
      </c>
      <c r="C46117" s="0" t="s">
        <v>50934</v>
      </c>
      <c r="D46117" s="0" t="s">
        <v>50930</v>
      </c>
      <c r="E46117" s="0" t="s">
        <v>50931</v>
      </c>
      <c r="F46117" s="0" t="n">
        <v>0.99</v>
      </c>
      <c r="G46117" s="0" t="s">
        <v>315</v>
      </c>
      <c r="H46117" s="0" t="s">
        <v>316</v>
      </c>
    </row>
    <row r="46118" customFormat="false" ht="12.85" hidden="false" customHeight="false" outlineLevel="0" collapsed="false">
      <c r="A46118" s="0" t="s">
        <v>50929</v>
      </c>
      <c r="B46118" s="0" t="n">
        <v>570</v>
      </c>
      <c r="C46118" s="0" t="s">
        <v>50935</v>
      </c>
      <c r="D46118" s="0" t="s">
        <v>50930</v>
      </c>
      <c r="E46118" s="0" t="s">
        <v>50931</v>
      </c>
      <c r="F46118" s="0" t="n">
        <v>0.999016</v>
      </c>
      <c r="G46118" s="0" t="s">
        <v>315</v>
      </c>
      <c r="H46118" s="0" t="s">
        <v>316</v>
      </c>
    </row>
    <row r="46119" customFormat="false" ht="12.85" hidden="false" customHeight="false" outlineLevel="0" collapsed="false">
      <c r="A46119" s="0" t="s">
        <v>50929</v>
      </c>
      <c r="B46119" s="0" t="n">
        <v>617</v>
      </c>
      <c r="C46119" s="0" t="s">
        <v>50936</v>
      </c>
      <c r="D46119" s="0" t="s">
        <v>50930</v>
      </c>
      <c r="E46119" s="0" t="s">
        <v>50931</v>
      </c>
      <c r="F46119" s="0" t="n">
        <v>0.989598</v>
      </c>
      <c r="G46119" s="0" t="s">
        <v>315</v>
      </c>
      <c r="H46119" s="0" t="s">
        <v>316</v>
      </c>
    </row>
    <row r="46120" customFormat="false" ht="12.85" hidden="false" customHeight="false" outlineLevel="0" collapsed="false">
      <c r="A46120" s="0" t="s">
        <v>50929</v>
      </c>
      <c r="B46120" s="0" t="n">
        <v>823</v>
      </c>
      <c r="C46120" s="0" t="s">
        <v>50937</v>
      </c>
      <c r="D46120" s="0" t="s">
        <v>50930</v>
      </c>
      <c r="E46120" s="0" t="s">
        <v>50931</v>
      </c>
      <c r="F46120" s="0" t="n">
        <v>0.999376</v>
      </c>
      <c r="G46120" s="0" t="s">
        <v>315</v>
      </c>
      <c r="H46120" s="0" t="s">
        <v>316</v>
      </c>
    </row>
    <row r="46121" customFormat="false" ht="12.85" hidden="false" customHeight="false" outlineLevel="0" collapsed="false">
      <c r="A46121" s="0" t="s">
        <v>50929</v>
      </c>
      <c r="B46121" s="0" t="n">
        <v>838</v>
      </c>
      <c r="C46121" s="0" t="s">
        <v>50938</v>
      </c>
      <c r="D46121" s="0" t="s">
        <v>50930</v>
      </c>
      <c r="E46121" s="0" t="s">
        <v>50931</v>
      </c>
      <c r="F46121" s="0" t="n">
        <v>1</v>
      </c>
      <c r="G46121" s="0" t="s">
        <v>315</v>
      </c>
      <c r="H46121" s="0" t="s">
        <v>316</v>
      </c>
    </row>
    <row r="46122" customFormat="false" ht="12.85" hidden="false" customHeight="false" outlineLevel="0" collapsed="false">
      <c r="A46122" s="0" t="s">
        <v>50929</v>
      </c>
      <c r="B46122" s="0" t="n">
        <v>869</v>
      </c>
      <c r="C46122" s="0" t="s">
        <v>29</v>
      </c>
      <c r="D46122" s="0" t="s">
        <v>50930</v>
      </c>
      <c r="E46122" s="0" t="s">
        <v>50931</v>
      </c>
      <c r="F46122" s="0" t="n">
        <v>0.999928</v>
      </c>
      <c r="G46122" s="0" t="s">
        <v>315</v>
      </c>
      <c r="H46122" s="0" t="s">
        <v>316</v>
      </c>
    </row>
    <row r="46123" customFormat="false" ht="12.85" hidden="false" customHeight="false" outlineLevel="0" collapsed="false">
      <c r="A46123" s="0" t="s">
        <v>50929</v>
      </c>
      <c r="B46123" s="0" t="n">
        <v>871</v>
      </c>
      <c r="C46123" s="0" t="s">
        <v>50939</v>
      </c>
      <c r="D46123" s="0" t="s">
        <v>50930</v>
      </c>
      <c r="E46123" s="0" t="s">
        <v>50931</v>
      </c>
      <c r="F46123" s="0" t="n">
        <v>0.98732</v>
      </c>
      <c r="G46123" s="0" t="s">
        <v>315</v>
      </c>
      <c r="H46123" s="0" t="s">
        <v>316</v>
      </c>
    </row>
    <row r="46124" customFormat="false" ht="12.85" hidden="false" customHeight="false" outlineLevel="0" collapsed="false">
      <c r="A46124" s="0" t="s">
        <v>50929</v>
      </c>
      <c r="B46124" s="0" t="n">
        <v>886</v>
      </c>
      <c r="C46124" s="0" t="s">
        <v>50940</v>
      </c>
      <c r="D46124" s="0" t="s">
        <v>50930</v>
      </c>
      <c r="E46124" s="0" t="s">
        <v>50931</v>
      </c>
      <c r="F46124" s="0" t="n">
        <v>1</v>
      </c>
      <c r="G46124" s="0" t="s">
        <v>315</v>
      </c>
      <c r="H46124" s="0" t="s">
        <v>316</v>
      </c>
    </row>
    <row r="46125" customFormat="false" ht="12.85" hidden="false" customHeight="false" outlineLevel="0" collapsed="false">
      <c r="A46125" s="0" t="s">
        <v>50929</v>
      </c>
      <c r="B46125" s="0" t="n">
        <v>900</v>
      </c>
      <c r="C46125" s="0" t="s">
        <v>50941</v>
      </c>
      <c r="D46125" s="0" t="s">
        <v>50930</v>
      </c>
      <c r="E46125" s="0" t="s">
        <v>50931</v>
      </c>
      <c r="F46125" s="0" t="n">
        <v>0.961862</v>
      </c>
      <c r="G46125" s="0" t="s">
        <v>315</v>
      </c>
      <c r="H46125" s="0" t="s">
        <v>316</v>
      </c>
    </row>
    <row r="46126" customFormat="false" ht="12.85" hidden="false" customHeight="false" outlineLevel="0" collapsed="false">
      <c r="A46126" s="0" t="s">
        <v>50942</v>
      </c>
      <c r="B46126" s="0" t="n">
        <v>250</v>
      </c>
      <c r="C46126" s="0" t="s">
        <v>50943</v>
      </c>
      <c r="D46126" s="0" t="s">
        <v>50944</v>
      </c>
      <c r="E46126" s="0" t="s">
        <v>50945</v>
      </c>
      <c r="F46126" s="0" t="n">
        <v>1</v>
      </c>
      <c r="G46126" s="0" t="s">
        <v>398</v>
      </c>
      <c r="H46126" s="0" t="s">
        <v>316</v>
      </c>
    </row>
    <row r="46127" customFormat="false" ht="12.85" hidden="false" customHeight="false" outlineLevel="0" collapsed="false">
      <c r="A46127" s="0" t="s">
        <v>50946</v>
      </c>
      <c r="B46127" s="0" t="n">
        <v>112</v>
      </c>
      <c r="C46127" s="0" t="s">
        <v>50947</v>
      </c>
      <c r="D46127" s="0" t="s">
        <v>50948</v>
      </c>
      <c r="E46127" s="0" t="s">
        <v>50949</v>
      </c>
      <c r="F46127" s="0" t="n">
        <v>0.999</v>
      </c>
      <c r="G46127" s="0" t="s">
        <v>315</v>
      </c>
      <c r="H46127" s="0" t="s">
        <v>316</v>
      </c>
    </row>
    <row r="46128" customFormat="false" ht="12.85" hidden="false" customHeight="false" outlineLevel="0" collapsed="false">
      <c r="A46128" s="0" t="s">
        <v>50946</v>
      </c>
      <c r="B46128" s="0" t="n">
        <v>137</v>
      </c>
      <c r="C46128" s="0" t="s">
        <v>29</v>
      </c>
      <c r="D46128" s="0" t="s">
        <v>50948</v>
      </c>
      <c r="E46128" s="0" t="s">
        <v>50949</v>
      </c>
      <c r="F46128" s="0" t="n">
        <v>0.999966</v>
      </c>
      <c r="G46128" s="0" t="s">
        <v>315</v>
      </c>
      <c r="H46128" s="0" t="s">
        <v>316</v>
      </c>
    </row>
    <row r="46129" customFormat="false" ht="12.85" hidden="false" customHeight="false" outlineLevel="0" collapsed="false">
      <c r="A46129" s="0" t="s">
        <v>50946</v>
      </c>
      <c r="B46129" s="0" t="n">
        <v>239</v>
      </c>
      <c r="C46129" s="0" t="s">
        <v>50950</v>
      </c>
      <c r="D46129" s="0" t="s">
        <v>50948</v>
      </c>
      <c r="E46129" s="0" t="s">
        <v>50949</v>
      </c>
      <c r="F46129" s="0" t="n">
        <v>0.989522</v>
      </c>
      <c r="G46129" s="0" t="s">
        <v>315</v>
      </c>
      <c r="H46129" s="0" t="s">
        <v>316</v>
      </c>
    </row>
    <row r="46130" customFormat="false" ht="12.85" hidden="false" customHeight="false" outlineLevel="0" collapsed="false">
      <c r="A46130" s="0" t="s">
        <v>50946</v>
      </c>
      <c r="B46130" s="0" t="n">
        <v>299</v>
      </c>
      <c r="C46130" s="0" t="s">
        <v>29</v>
      </c>
      <c r="D46130" s="0" t="s">
        <v>50948</v>
      </c>
      <c r="E46130" s="0" t="s">
        <v>50949</v>
      </c>
      <c r="F46130" s="0" t="n">
        <v>1</v>
      </c>
      <c r="G46130" s="0" t="s">
        <v>315</v>
      </c>
      <c r="H46130" s="0" t="s">
        <v>316</v>
      </c>
    </row>
    <row r="46131" customFormat="false" ht="12.85" hidden="false" customHeight="false" outlineLevel="0" collapsed="false">
      <c r="A46131" s="0" t="s">
        <v>50946</v>
      </c>
      <c r="B46131" s="0" t="n">
        <v>325</v>
      </c>
      <c r="C46131" s="0" t="s">
        <v>29</v>
      </c>
      <c r="D46131" s="0" t="s">
        <v>50948</v>
      </c>
      <c r="E46131" s="0" t="s">
        <v>50949</v>
      </c>
      <c r="F46131" s="0" t="n">
        <v>1</v>
      </c>
      <c r="G46131" s="0" t="s">
        <v>315</v>
      </c>
      <c r="H46131" s="0" t="s">
        <v>316</v>
      </c>
    </row>
    <row r="46132" customFormat="false" ht="12.85" hidden="false" customHeight="false" outlineLevel="0" collapsed="false">
      <c r="A46132" s="0" t="s">
        <v>50946</v>
      </c>
      <c r="B46132" s="0" t="n">
        <v>52</v>
      </c>
      <c r="C46132" s="0" t="s">
        <v>50951</v>
      </c>
      <c r="D46132" s="0" t="s">
        <v>50948</v>
      </c>
      <c r="E46132" s="0" t="s">
        <v>50949</v>
      </c>
      <c r="F46132" s="0" t="n">
        <v>1</v>
      </c>
      <c r="G46132" s="0" t="s">
        <v>327</v>
      </c>
      <c r="H46132" s="0" t="s">
        <v>316</v>
      </c>
    </row>
    <row r="46133" customFormat="false" ht="12.85" hidden="false" customHeight="false" outlineLevel="0" collapsed="false">
      <c r="A46133" s="0" t="s">
        <v>50952</v>
      </c>
      <c r="B46133" s="0" t="n">
        <v>547</v>
      </c>
      <c r="C46133" s="0" t="s">
        <v>50953</v>
      </c>
      <c r="D46133" s="0" t="s">
        <v>50954</v>
      </c>
      <c r="E46133" s="0" t="s">
        <v>50955</v>
      </c>
      <c r="F46133" s="0" t="s">
        <v>29</v>
      </c>
      <c r="G46133" s="0" t="s">
        <v>315</v>
      </c>
      <c r="H46133" s="0" t="s">
        <v>316</v>
      </c>
    </row>
    <row r="46134" customFormat="false" ht="12.85" hidden="false" customHeight="false" outlineLevel="0" collapsed="false">
      <c r="A46134" s="0" t="s">
        <v>50952</v>
      </c>
      <c r="B46134" s="0" t="n">
        <v>604</v>
      </c>
      <c r="C46134" s="0" t="s">
        <v>50956</v>
      </c>
      <c r="D46134" s="0" t="s">
        <v>50954</v>
      </c>
      <c r="E46134" s="0" t="s">
        <v>50955</v>
      </c>
      <c r="F46134" s="0" t="n">
        <v>1</v>
      </c>
      <c r="G46134" s="0" t="s">
        <v>315</v>
      </c>
      <c r="H46134" s="0" t="s">
        <v>316</v>
      </c>
    </row>
    <row r="46135" customFormat="false" ht="12.85" hidden="false" customHeight="false" outlineLevel="0" collapsed="false">
      <c r="A46135" s="0" t="s">
        <v>50952</v>
      </c>
      <c r="B46135" s="0" t="n">
        <v>616</v>
      </c>
      <c r="C46135" s="0" t="s">
        <v>50957</v>
      </c>
      <c r="D46135" s="0" t="s">
        <v>50954</v>
      </c>
      <c r="E46135" s="0" t="s">
        <v>50955</v>
      </c>
      <c r="F46135" s="0" t="s">
        <v>29</v>
      </c>
      <c r="G46135" s="0" t="s">
        <v>315</v>
      </c>
      <c r="H46135" s="0" t="s">
        <v>316</v>
      </c>
    </row>
    <row r="46136" customFormat="false" ht="12.85" hidden="false" customHeight="false" outlineLevel="0" collapsed="false">
      <c r="A46136" s="0" t="s">
        <v>50958</v>
      </c>
      <c r="B46136" s="0" t="n">
        <v>37</v>
      </c>
      <c r="C46136" s="0" t="s">
        <v>50959</v>
      </c>
      <c r="D46136" s="0" t="s">
        <v>50960</v>
      </c>
      <c r="E46136" s="0" t="s">
        <v>50961</v>
      </c>
      <c r="F46136" s="0" t="n">
        <v>0.33</v>
      </c>
      <c r="G46136" s="0" t="s">
        <v>327</v>
      </c>
      <c r="H46136" s="0" t="s">
        <v>316</v>
      </c>
    </row>
    <row r="46137" customFormat="false" ht="12.85" hidden="false" customHeight="false" outlineLevel="0" collapsed="false">
      <c r="A46137" s="0" t="s">
        <v>50962</v>
      </c>
      <c r="B46137" s="0" t="n">
        <v>291</v>
      </c>
      <c r="C46137" s="0" t="s">
        <v>50963</v>
      </c>
      <c r="D46137" s="0" t="s">
        <v>50964</v>
      </c>
      <c r="E46137" s="0" t="s">
        <v>50965</v>
      </c>
      <c r="F46137" s="0" t="s">
        <v>29</v>
      </c>
      <c r="G46137" s="0" t="s">
        <v>327</v>
      </c>
      <c r="H46137" s="0" t="s">
        <v>316</v>
      </c>
    </row>
    <row r="46138" customFormat="false" ht="12.85" hidden="false" customHeight="false" outlineLevel="0" collapsed="false">
      <c r="A46138" s="0" t="s">
        <v>50962</v>
      </c>
      <c r="B46138" s="0" t="n">
        <v>86</v>
      </c>
      <c r="C46138" s="0" t="s">
        <v>50966</v>
      </c>
      <c r="D46138" s="0" t="s">
        <v>50964</v>
      </c>
      <c r="E46138" s="0" t="s">
        <v>50965</v>
      </c>
      <c r="F46138" s="0" t="n">
        <v>1</v>
      </c>
      <c r="G46138" s="0" t="s">
        <v>315</v>
      </c>
      <c r="H46138" s="0" t="s">
        <v>316</v>
      </c>
    </row>
    <row r="46139" customFormat="false" ht="12.85" hidden="false" customHeight="false" outlineLevel="0" collapsed="false">
      <c r="A46139" s="0" t="s">
        <v>50967</v>
      </c>
      <c r="B46139" s="0" t="n">
        <v>127</v>
      </c>
      <c r="C46139" s="0" t="s">
        <v>50968</v>
      </c>
      <c r="D46139" s="0" t="s">
        <v>50969</v>
      </c>
      <c r="E46139" s="0" t="s">
        <v>50970</v>
      </c>
      <c r="F46139" s="0" t="n">
        <v>0.98556</v>
      </c>
      <c r="G46139" s="0" t="s">
        <v>315</v>
      </c>
      <c r="H46139" s="0" t="s">
        <v>316</v>
      </c>
    </row>
    <row r="46140" customFormat="false" ht="12.85" hidden="false" customHeight="false" outlineLevel="0" collapsed="false">
      <c r="A46140" s="0" t="s">
        <v>50967</v>
      </c>
      <c r="B46140" s="0" t="n">
        <v>153</v>
      </c>
      <c r="C46140" s="0" t="s">
        <v>50971</v>
      </c>
      <c r="D46140" s="0" t="s">
        <v>50969</v>
      </c>
      <c r="E46140" s="0" t="s">
        <v>50970</v>
      </c>
      <c r="F46140" s="0" t="s">
        <v>29</v>
      </c>
      <c r="G46140" s="0" t="s">
        <v>315</v>
      </c>
      <c r="H46140" s="0" t="s">
        <v>316</v>
      </c>
    </row>
    <row r="46141" customFormat="false" ht="12.85" hidden="false" customHeight="false" outlineLevel="0" collapsed="false">
      <c r="A46141" s="0" t="s">
        <v>50967</v>
      </c>
      <c r="B46141" s="0" t="n">
        <v>526</v>
      </c>
      <c r="C46141" s="0" t="s">
        <v>50972</v>
      </c>
      <c r="D46141" s="0" t="s">
        <v>50969</v>
      </c>
      <c r="E46141" s="0" t="s">
        <v>50970</v>
      </c>
      <c r="F46141" s="0" t="s">
        <v>29</v>
      </c>
      <c r="G46141" s="0" t="s">
        <v>327</v>
      </c>
      <c r="H46141" s="0" t="s">
        <v>316</v>
      </c>
    </row>
    <row r="46142" customFormat="false" ht="12.85" hidden="false" customHeight="false" outlineLevel="0" collapsed="false">
      <c r="A46142" s="0" t="s">
        <v>50967</v>
      </c>
      <c r="B46142" s="0" t="n">
        <v>610</v>
      </c>
      <c r="C46142" s="0" t="s">
        <v>50973</v>
      </c>
      <c r="D46142" s="0" t="s">
        <v>50969</v>
      </c>
      <c r="E46142" s="0" t="s">
        <v>50970</v>
      </c>
      <c r="F46142" s="0" t="s">
        <v>29</v>
      </c>
      <c r="G46142" s="0" t="s">
        <v>327</v>
      </c>
      <c r="H46142" s="0" t="s">
        <v>316</v>
      </c>
    </row>
    <row r="46143" customFormat="false" ht="12.85" hidden="false" customHeight="false" outlineLevel="0" collapsed="false">
      <c r="A46143" s="0" t="s">
        <v>50974</v>
      </c>
      <c r="B46143" s="0" t="n">
        <v>318</v>
      </c>
      <c r="C46143" s="0" t="s">
        <v>50975</v>
      </c>
      <c r="D46143" s="0" t="s">
        <v>50976</v>
      </c>
      <c r="E46143" s="0" t="s">
        <v>50977</v>
      </c>
      <c r="F46143" s="0" t="n">
        <v>0.642623</v>
      </c>
      <c r="G46143" s="0" t="s">
        <v>315</v>
      </c>
      <c r="H46143" s="0" t="s">
        <v>316</v>
      </c>
    </row>
    <row r="46144" customFormat="false" ht="12.85" hidden="false" customHeight="false" outlineLevel="0" collapsed="false">
      <c r="A46144" s="0" t="s">
        <v>50974</v>
      </c>
      <c r="B46144" s="0" t="n">
        <v>377</v>
      </c>
      <c r="C46144" s="0" t="s">
        <v>50978</v>
      </c>
      <c r="D46144" s="0" t="s">
        <v>50976</v>
      </c>
      <c r="E46144" s="0" t="s">
        <v>50977</v>
      </c>
      <c r="F46144" s="0" t="n">
        <v>0.999828</v>
      </c>
      <c r="G46144" s="0" t="s">
        <v>315</v>
      </c>
      <c r="H46144" s="0" t="s">
        <v>316</v>
      </c>
    </row>
    <row r="46145" customFormat="false" ht="12.85" hidden="false" customHeight="false" outlineLevel="0" collapsed="false">
      <c r="A46145" s="0" t="s">
        <v>50979</v>
      </c>
      <c r="B46145" s="0" t="n">
        <v>268</v>
      </c>
      <c r="C46145" s="0" t="s">
        <v>29</v>
      </c>
      <c r="D46145" s="0" t="s">
        <v>50980</v>
      </c>
      <c r="E46145" s="0" t="s">
        <v>50981</v>
      </c>
      <c r="F46145" s="0" t="n">
        <v>1</v>
      </c>
      <c r="G46145" s="0" t="s">
        <v>315</v>
      </c>
      <c r="H46145" s="0" t="s">
        <v>316</v>
      </c>
    </row>
    <row r="46146" customFormat="false" ht="12.85" hidden="false" customHeight="false" outlineLevel="0" collapsed="false">
      <c r="A46146" s="0" t="s">
        <v>50979</v>
      </c>
      <c r="B46146" s="0" t="n">
        <v>32</v>
      </c>
      <c r="C46146" s="0" t="s">
        <v>50982</v>
      </c>
      <c r="D46146" s="0" t="s">
        <v>50980</v>
      </c>
      <c r="E46146" s="0" t="s">
        <v>50981</v>
      </c>
      <c r="F46146" s="0" t="n">
        <v>0</v>
      </c>
      <c r="G46146" s="0" t="s">
        <v>315</v>
      </c>
      <c r="H46146" s="0" t="s">
        <v>316</v>
      </c>
    </row>
    <row r="46147" customFormat="false" ht="12.85" hidden="false" customHeight="false" outlineLevel="0" collapsed="false">
      <c r="A46147" s="0" t="s">
        <v>50983</v>
      </c>
      <c r="B46147" s="0" t="n">
        <v>125</v>
      </c>
      <c r="C46147" s="0" t="s">
        <v>50984</v>
      </c>
      <c r="D46147" s="0" t="s">
        <v>50985</v>
      </c>
      <c r="E46147" s="0" t="s">
        <v>50986</v>
      </c>
      <c r="F46147" s="0" t="n">
        <v>0</v>
      </c>
      <c r="G46147" s="0" t="s">
        <v>327</v>
      </c>
      <c r="H46147" s="0" t="s">
        <v>316</v>
      </c>
    </row>
    <row r="46148" customFormat="false" ht="12.85" hidden="false" customHeight="false" outlineLevel="0" collapsed="false">
      <c r="A46148" s="0" t="s">
        <v>50983</v>
      </c>
      <c r="B46148" s="0" t="n">
        <v>68</v>
      </c>
      <c r="C46148" s="0" t="s">
        <v>50987</v>
      </c>
      <c r="D46148" s="0" t="s">
        <v>50985</v>
      </c>
      <c r="E46148" s="0" t="s">
        <v>50986</v>
      </c>
      <c r="F46148" s="0" t="s">
        <v>29</v>
      </c>
      <c r="G46148" s="0" t="s">
        <v>315</v>
      </c>
      <c r="H46148" s="0" t="s">
        <v>316</v>
      </c>
    </row>
    <row r="46149" customFormat="false" ht="12.85" hidden="false" customHeight="false" outlineLevel="0" collapsed="false">
      <c r="A46149" s="0" t="s">
        <v>50988</v>
      </c>
      <c r="B46149" s="0" t="n">
        <v>165</v>
      </c>
      <c r="C46149" s="0" t="s">
        <v>29</v>
      </c>
      <c r="D46149" s="0" t="s">
        <v>50989</v>
      </c>
      <c r="E46149" s="0" t="s">
        <v>50990</v>
      </c>
      <c r="F46149" s="0" t="n">
        <v>0.5</v>
      </c>
      <c r="G46149" s="0" t="s">
        <v>327</v>
      </c>
      <c r="H46149" s="0" t="s">
        <v>316</v>
      </c>
    </row>
    <row r="46150" customFormat="false" ht="12.85" hidden="false" customHeight="false" outlineLevel="0" collapsed="false">
      <c r="A46150" s="0" t="s">
        <v>50988</v>
      </c>
      <c r="B46150" s="0" t="n">
        <v>167</v>
      </c>
      <c r="C46150" s="0" t="s">
        <v>29</v>
      </c>
      <c r="D46150" s="0" t="s">
        <v>50989</v>
      </c>
      <c r="E46150" s="0" t="s">
        <v>50990</v>
      </c>
      <c r="F46150" s="0" t="n">
        <v>0.99987</v>
      </c>
      <c r="G46150" s="0" t="s">
        <v>315</v>
      </c>
      <c r="H46150" s="0" t="s">
        <v>316</v>
      </c>
    </row>
    <row r="46151" customFormat="false" ht="12.85" hidden="false" customHeight="false" outlineLevel="0" collapsed="false">
      <c r="A46151" s="0" t="s">
        <v>50988</v>
      </c>
      <c r="B46151" s="0" t="n">
        <v>180</v>
      </c>
      <c r="C46151" s="0" t="s">
        <v>29</v>
      </c>
      <c r="D46151" s="0" t="s">
        <v>50989</v>
      </c>
      <c r="E46151" s="0" t="s">
        <v>50990</v>
      </c>
      <c r="F46151" s="0" t="n">
        <v>52.87</v>
      </c>
      <c r="G46151" s="0" t="s">
        <v>315</v>
      </c>
      <c r="H46151" s="0" t="s">
        <v>316</v>
      </c>
    </row>
    <row r="46152" customFormat="false" ht="12.85" hidden="false" customHeight="false" outlineLevel="0" collapsed="false">
      <c r="A46152" s="0" t="s">
        <v>50988</v>
      </c>
      <c r="B46152" s="0" t="n">
        <v>207</v>
      </c>
      <c r="C46152" s="0" t="s">
        <v>29</v>
      </c>
      <c r="D46152" s="0" t="s">
        <v>50989</v>
      </c>
      <c r="E46152" s="0" t="s">
        <v>50990</v>
      </c>
      <c r="F46152" s="0" t="n">
        <v>1</v>
      </c>
      <c r="G46152" s="0" t="s">
        <v>327</v>
      </c>
      <c r="H46152" s="0" t="s">
        <v>316</v>
      </c>
    </row>
    <row r="46153" customFormat="false" ht="12.85" hidden="false" customHeight="false" outlineLevel="0" collapsed="false">
      <c r="A46153" s="0" t="s">
        <v>50988</v>
      </c>
      <c r="B46153" s="0" t="n">
        <v>249</v>
      </c>
      <c r="C46153" s="0" t="s">
        <v>29</v>
      </c>
      <c r="D46153" s="0" t="s">
        <v>50989</v>
      </c>
      <c r="E46153" s="0" t="s">
        <v>50990</v>
      </c>
      <c r="F46153" s="0" t="n">
        <v>0.99</v>
      </c>
      <c r="G46153" s="0" t="s">
        <v>315</v>
      </c>
      <c r="H46153" s="0" t="s">
        <v>316</v>
      </c>
    </row>
    <row r="46154" customFormat="false" ht="12.85" hidden="false" customHeight="false" outlineLevel="0" collapsed="false">
      <c r="A46154" s="0" t="s">
        <v>50988</v>
      </c>
      <c r="B46154" s="0" t="n">
        <v>252</v>
      </c>
      <c r="C46154" s="0" t="s">
        <v>29</v>
      </c>
      <c r="D46154" s="0" t="s">
        <v>50989</v>
      </c>
      <c r="E46154" s="0" t="s">
        <v>50990</v>
      </c>
      <c r="F46154" s="0" t="n">
        <v>0.998825</v>
      </c>
      <c r="G46154" s="0" t="s">
        <v>315</v>
      </c>
      <c r="H46154" s="0" t="s">
        <v>316</v>
      </c>
    </row>
    <row r="46155" customFormat="false" ht="12.85" hidden="false" customHeight="false" outlineLevel="0" collapsed="false">
      <c r="A46155" s="0" t="s">
        <v>50991</v>
      </c>
      <c r="B46155" s="0" t="n">
        <v>11</v>
      </c>
      <c r="C46155" s="0" t="s">
        <v>50992</v>
      </c>
      <c r="D46155" s="0" t="s">
        <v>50993</v>
      </c>
      <c r="E46155" s="0" t="s">
        <v>50994</v>
      </c>
      <c r="F46155" s="0" t="n">
        <v>0.125</v>
      </c>
      <c r="G46155" s="0" t="s">
        <v>327</v>
      </c>
      <c r="H46155" s="0" t="s">
        <v>316</v>
      </c>
    </row>
    <row r="46156" customFormat="false" ht="12.85" hidden="false" customHeight="false" outlineLevel="0" collapsed="false">
      <c r="A46156" s="0" t="s">
        <v>50991</v>
      </c>
      <c r="B46156" s="0" t="n">
        <v>12</v>
      </c>
      <c r="C46156" s="0" t="s">
        <v>50995</v>
      </c>
      <c r="D46156" s="0" t="s">
        <v>50993</v>
      </c>
      <c r="E46156" s="0" t="s">
        <v>50994</v>
      </c>
      <c r="F46156" s="0" t="n">
        <v>0.143</v>
      </c>
      <c r="G46156" s="0" t="s">
        <v>327</v>
      </c>
      <c r="H46156" s="0" t="s">
        <v>316</v>
      </c>
    </row>
    <row r="46157" customFormat="false" ht="12.85" hidden="false" customHeight="false" outlineLevel="0" collapsed="false">
      <c r="A46157" s="0" t="s">
        <v>50991</v>
      </c>
      <c r="B46157" s="0" t="n">
        <v>15</v>
      </c>
      <c r="C46157" s="0" t="s">
        <v>50996</v>
      </c>
      <c r="D46157" s="0" t="s">
        <v>50993</v>
      </c>
      <c r="E46157" s="0" t="s">
        <v>50994</v>
      </c>
      <c r="F46157" s="0" t="s">
        <v>29</v>
      </c>
      <c r="G46157" s="0" t="s">
        <v>327</v>
      </c>
      <c r="H46157" s="0" t="s">
        <v>316</v>
      </c>
    </row>
    <row r="46158" customFormat="false" ht="12.85" hidden="false" customHeight="false" outlineLevel="0" collapsed="false">
      <c r="A46158" s="0" t="s">
        <v>50991</v>
      </c>
      <c r="B46158" s="0" t="n">
        <v>22</v>
      </c>
      <c r="C46158" s="0" t="s">
        <v>50997</v>
      </c>
      <c r="D46158" s="0" t="s">
        <v>50993</v>
      </c>
      <c r="E46158" s="0" t="s">
        <v>50994</v>
      </c>
      <c r="F46158" s="0" t="s">
        <v>29</v>
      </c>
      <c r="G46158" s="0" t="s">
        <v>315</v>
      </c>
      <c r="H46158" s="0" t="s">
        <v>316</v>
      </c>
    </row>
    <row r="46159" customFormat="false" ht="12.85" hidden="false" customHeight="false" outlineLevel="0" collapsed="false">
      <c r="A46159" s="0" t="s">
        <v>50991</v>
      </c>
      <c r="B46159" s="0" t="n">
        <v>8</v>
      </c>
      <c r="C46159" s="0" t="s">
        <v>50998</v>
      </c>
      <c r="D46159" s="0" t="s">
        <v>50993</v>
      </c>
      <c r="E46159" s="0" t="s">
        <v>50994</v>
      </c>
      <c r="F46159" s="0" t="n">
        <v>0.358</v>
      </c>
      <c r="G46159" s="0" t="s">
        <v>327</v>
      </c>
      <c r="H46159" s="0" t="s">
        <v>316</v>
      </c>
    </row>
    <row r="46160" customFormat="false" ht="12.85" hidden="false" customHeight="false" outlineLevel="0" collapsed="false">
      <c r="A46160" s="0" t="s">
        <v>50999</v>
      </c>
      <c r="B46160" s="0" t="n">
        <v>108</v>
      </c>
      <c r="C46160" s="0" t="s">
        <v>51000</v>
      </c>
      <c r="D46160" s="0" t="s">
        <v>51001</v>
      </c>
      <c r="E46160" s="0" t="s">
        <v>51002</v>
      </c>
      <c r="F46160" s="0" t="n">
        <v>0.99</v>
      </c>
      <c r="G46160" s="0" t="s">
        <v>315</v>
      </c>
      <c r="H46160" s="0" t="s">
        <v>316</v>
      </c>
    </row>
    <row r="46161" customFormat="false" ht="12.85" hidden="false" customHeight="false" outlineLevel="0" collapsed="false">
      <c r="A46161" s="0" t="s">
        <v>50999</v>
      </c>
      <c r="B46161" s="0" t="n">
        <v>112</v>
      </c>
      <c r="C46161" s="0" t="s">
        <v>51003</v>
      </c>
      <c r="D46161" s="0" t="s">
        <v>51001</v>
      </c>
      <c r="E46161" s="0" t="s">
        <v>51002</v>
      </c>
      <c r="F46161" s="0" t="n">
        <v>0.99</v>
      </c>
      <c r="G46161" s="0" t="s">
        <v>315</v>
      </c>
      <c r="H46161" s="0" t="s">
        <v>316</v>
      </c>
    </row>
    <row r="46162" customFormat="false" ht="12.85" hidden="false" customHeight="false" outlineLevel="0" collapsed="false">
      <c r="A46162" s="0" t="s">
        <v>50999</v>
      </c>
      <c r="B46162" s="0" t="n">
        <v>203</v>
      </c>
      <c r="C46162" s="0" t="s">
        <v>29</v>
      </c>
      <c r="D46162" s="0" t="s">
        <v>51001</v>
      </c>
      <c r="E46162" s="0" t="s">
        <v>51002</v>
      </c>
      <c r="F46162" s="0" t="n">
        <v>249.23</v>
      </c>
      <c r="G46162" s="0" t="s">
        <v>315</v>
      </c>
      <c r="H46162" s="0" t="s">
        <v>316</v>
      </c>
    </row>
    <row r="46163" customFormat="false" ht="12.85" hidden="false" customHeight="false" outlineLevel="0" collapsed="false">
      <c r="A46163" s="0" t="s">
        <v>50999</v>
      </c>
      <c r="B46163" s="0" t="n">
        <v>207</v>
      </c>
      <c r="C46163" s="0" t="s">
        <v>51004</v>
      </c>
      <c r="D46163" s="0" t="s">
        <v>51001</v>
      </c>
      <c r="E46163" s="0" t="s">
        <v>51002</v>
      </c>
      <c r="F46163" s="0" t="n">
        <v>0.996</v>
      </c>
      <c r="G46163" s="0" t="s">
        <v>315</v>
      </c>
      <c r="H46163" s="0" t="s">
        <v>316</v>
      </c>
    </row>
    <row r="46164" customFormat="false" ht="12.85" hidden="false" customHeight="false" outlineLevel="0" collapsed="false">
      <c r="A46164" s="0" t="s">
        <v>50999</v>
      </c>
      <c r="B46164" s="0" t="n">
        <v>218</v>
      </c>
      <c r="C46164" s="0" t="s">
        <v>29</v>
      </c>
      <c r="D46164" s="0" t="s">
        <v>51001</v>
      </c>
      <c r="E46164" s="0" t="s">
        <v>51002</v>
      </c>
      <c r="F46164" s="0" t="n">
        <v>0.684216</v>
      </c>
      <c r="G46164" s="0" t="s">
        <v>327</v>
      </c>
      <c r="H46164" s="0" t="s">
        <v>316</v>
      </c>
    </row>
    <row r="46165" customFormat="false" ht="12.85" hidden="false" customHeight="false" outlineLevel="0" collapsed="false">
      <c r="A46165" s="0" t="s">
        <v>50999</v>
      </c>
      <c r="B46165" s="0" t="n">
        <v>222</v>
      </c>
      <c r="C46165" s="0" t="s">
        <v>29</v>
      </c>
      <c r="D46165" s="0" t="s">
        <v>51001</v>
      </c>
      <c r="E46165" s="0" t="s">
        <v>51002</v>
      </c>
      <c r="F46165" s="0" t="s">
        <v>29</v>
      </c>
      <c r="G46165" s="0" t="s">
        <v>315</v>
      </c>
      <c r="H46165" s="0" t="s">
        <v>316</v>
      </c>
    </row>
    <row r="46166" customFormat="false" ht="12.85" hidden="false" customHeight="false" outlineLevel="0" collapsed="false">
      <c r="A46166" s="0" t="s">
        <v>50999</v>
      </c>
      <c r="B46166" s="0" t="n">
        <v>223</v>
      </c>
      <c r="C46166" s="0" t="s">
        <v>29</v>
      </c>
      <c r="D46166" s="0" t="s">
        <v>51001</v>
      </c>
      <c r="E46166" s="0" t="s">
        <v>51002</v>
      </c>
      <c r="F46166" s="0" t="n">
        <v>0.99</v>
      </c>
      <c r="G46166" s="0" t="s">
        <v>315</v>
      </c>
      <c r="H46166" s="0" t="s">
        <v>316</v>
      </c>
    </row>
    <row r="46167" customFormat="false" ht="12.85" hidden="false" customHeight="false" outlineLevel="0" collapsed="false">
      <c r="A46167" s="0" t="s">
        <v>50999</v>
      </c>
      <c r="B46167" s="0" t="n">
        <v>231</v>
      </c>
      <c r="C46167" s="0" t="s">
        <v>29</v>
      </c>
      <c r="D46167" s="0" t="s">
        <v>51001</v>
      </c>
      <c r="E46167" s="0" t="s">
        <v>51002</v>
      </c>
      <c r="F46167" s="0" t="n">
        <v>0.968</v>
      </c>
      <c r="G46167" s="0" t="s">
        <v>315</v>
      </c>
      <c r="H46167" s="0" t="s">
        <v>316</v>
      </c>
    </row>
    <row r="46168" customFormat="false" ht="12.85" hidden="false" customHeight="false" outlineLevel="0" collapsed="false">
      <c r="A46168" s="0" t="s">
        <v>50999</v>
      </c>
      <c r="B46168" s="0" t="n">
        <v>232</v>
      </c>
      <c r="C46168" s="0" t="s">
        <v>51005</v>
      </c>
      <c r="D46168" s="0" t="s">
        <v>51001</v>
      </c>
      <c r="E46168" s="0" t="s">
        <v>51002</v>
      </c>
      <c r="F46168" s="0" t="n">
        <v>108.39</v>
      </c>
      <c r="G46168" s="0" t="s">
        <v>315</v>
      </c>
      <c r="H46168" s="0" t="s">
        <v>316</v>
      </c>
    </row>
    <row r="46169" customFormat="false" ht="12.85" hidden="false" customHeight="false" outlineLevel="0" collapsed="false">
      <c r="A46169" s="0" t="s">
        <v>50999</v>
      </c>
      <c r="B46169" s="0" t="n">
        <v>266</v>
      </c>
      <c r="C46169" s="0" t="s">
        <v>29</v>
      </c>
      <c r="D46169" s="0" t="s">
        <v>51001</v>
      </c>
      <c r="E46169" s="0" t="s">
        <v>51002</v>
      </c>
      <c r="F46169" s="0" t="n">
        <v>194.21</v>
      </c>
      <c r="G46169" s="0" t="s">
        <v>327</v>
      </c>
      <c r="H46169" s="0" t="s">
        <v>316</v>
      </c>
    </row>
    <row r="46170" customFormat="false" ht="12.85" hidden="false" customHeight="false" outlineLevel="0" collapsed="false">
      <c r="A46170" s="0" t="s">
        <v>50999</v>
      </c>
      <c r="B46170" s="0" t="n">
        <v>267</v>
      </c>
      <c r="C46170" s="0" t="s">
        <v>29</v>
      </c>
      <c r="D46170" s="0" t="s">
        <v>51001</v>
      </c>
      <c r="E46170" s="0" t="s">
        <v>51002</v>
      </c>
      <c r="F46170" s="0" t="n">
        <v>0.749</v>
      </c>
      <c r="G46170" s="0" t="s">
        <v>315</v>
      </c>
      <c r="H46170" s="0" t="s">
        <v>316</v>
      </c>
    </row>
    <row r="46171" customFormat="false" ht="12.85" hidden="false" customHeight="false" outlineLevel="0" collapsed="false">
      <c r="A46171" s="0" t="s">
        <v>50999</v>
      </c>
      <c r="B46171" s="0" t="n">
        <v>2</v>
      </c>
      <c r="C46171" s="0" t="s">
        <v>51006</v>
      </c>
      <c r="D46171" s="0" t="s">
        <v>51001</v>
      </c>
      <c r="E46171" s="0" t="s">
        <v>51002</v>
      </c>
      <c r="F46171" s="0" t="n">
        <v>1</v>
      </c>
      <c r="G46171" s="0" t="s">
        <v>315</v>
      </c>
      <c r="H46171" s="0" t="s">
        <v>316</v>
      </c>
    </row>
    <row r="46172" customFormat="false" ht="12.85" hidden="false" customHeight="false" outlineLevel="0" collapsed="false">
      <c r="A46172" s="0" t="s">
        <v>51007</v>
      </c>
      <c r="B46172" s="0" t="n">
        <v>34</v>
      </c>
      <c r="C46172" s="0" t="s">
        <v>51008</v>
      </c>
      <c r="D46172" s="0" t="s">
        <v>51009</v>
      </c>
      <c r="E46172" s="0" t="s">
        <v>51010</v>
      </c>
      <c r="F46172" s="0" t="n">
        <v>1</v>
      </c>
      <c r="G46172" s="0" t="s">
        <v>315</v>
      </c>
      <c r="H46172" s="0" t="s">
        <v>316</v>
      </c>
    </row>
    <row r="46173" customFormat="false" ht="12.85" hidden="false" customHeight="false" outlineLevel="0" collapsed="false">
      <c r="A46173" s="0" t="s">
        <v>51007</v>
      </c>
      <c r="B46173" s="0" t="n">
        <v>36</v>
      </c>
      <c r="C46173" s="0" t="s">
        <v>29</v>
      </c>
      <c r="D46173" s="0" t="s">
        <v>51009</v>
      </c>
      <c r="E46173" s="0" t="s">
        <v>51010</v>
      </c>
      <c r="F46173" s="0" t="n">
        <v>1</v>
      </c>
      <c r="G46173" s="0" t="s">
        <v>315</v>
      </c>
      <c r="H46173" s="0" t="s">
        <v>316</v>
      </c>
    </row>
    <row r="46174" customFormat="false" ht="12.85" hidden="false" customHeight="false" outlineLevel="0" collapsed="false">
      <c r="A46174" s="0" t="s">
        <v>51007</v>
      </c>
      <c r="B46174" s="0" t="n">
        <v>53</v>
      </c>
      <c r="C46174" s="0" t="s">
        <v>29</v>
      </c>
      <c r="D46174" s="0" t="s">
        <v>51009</v>
      </c>
      <c r="E46174" s="0" t="s">
        <v>51010</v>
      </c>
      <c r="F46174" s="0" t="n">
        <v>1</v>
      </c>
      <c r="G46174" s="0" t="s">
        <v>315</v>
      </c>
      <c r="H46174" s="0" t="s">
        <v>316</v>
      </c>
    </row>
    <row r="46175" customFormat="false" ht="12.85" hidden="false" customHeight="false" outlineLevel="0" collapsed="false">
      <c r="A46175" s="0" t="s">
        <v>51007</v>
      </c>
      <c r="B46175" s="0" t="n">
        <v>72</v>
      </c>
      <c r="C46175" s="0" t="s">
        <v>51011</v>
      </c>
      <c r="D46175" s="0" t="s">
        <v>51009</v>
      </c>
      <c r="E46175" s="0" t="s">
        <v>51010</v>
      </c>
      <c r="F46175" s="0" t="n">
        <v>0.5</v>
      </c>
      <c r="G46175" s="0" t="s">
        <v>315</v>
      </c>
      <c r="H46175" s="0" t="s">
        <v>316</v>
      </c>
    </row>
    <row r="46176" customFormat="false" ht="12.85" hidden="false" customHeight="false" outlineLevel="0" collapsed="false">
      <c r="A46176" s="0" t="s">
        <v>51007</v>
      </c>
      <c r="B46176" s="0" t="n">
        <v>73</v>
      </c>
      <c r="C46176" s="0" t="s">
        <v>51012</v>
      </c>
      <c r="D46176" s="0" t="s">
        <v>51009</v>
      </c>
      <c r="E46176" s="0" t="s">
        <v>51010</v>
      </c>
      <c r="F46176" s="0" t="n">
        <v>0.997</v>
      </c>
      <c r="G46176" s="0" t="s">
        <v>315</v>
      </c>
      <c r="H46176" s="0" t="s">
        <v>316</v>
      </c>
    </row>
    <row r="46177" customFormat="false" ht="12.85" hidden="false" customHeight="false" outlineLevel="0" collapsed="false">
      <c r="A46177" s="0" t="s">
        <v>51013</v>
      </c>
      <c r="B46177" s="0" t="n">
        <v>107</v>
      </c>
      <c r="C46177" s="0" t="s">
        <v>29</v>
      </c>
      <c r="D46177" s="0" t="s">
        <v>51014</v>
      </c>
      <c r="E46177" s="0" t="s">
        <v>51015</v>
      </c>
      <c r="F46177" s="0" t="n">
        <v>1</v>
      </c>
      <c r="G46177" s="0" t="s">
        <v>315</v>
      </c>
      <c r="H46177" s="0" t="s">
        <v>316</v>
      </c>
    </row>
    <row r="46178" customFormat="false" ht="12.85" hidden="false" customHeight="false" outlineLevel="0" collapsed="false">
      <c r="A46178" s="0" t="s">
        <v>51013</v>
      </c>
      <c r="B46178" s="0" t="n">
        <v>135</v>
      </c>
      <c r="C46178" s="0" t="s">
        <v>29</v>
      </c>
      <c r="D46178" s="0" t="s">
        <v>51014</v>
      </c>
      <c r="E46178" s="0" t="s">
        <v>51015</v>
      </c>
      <c r="F46178" s="0" t="n">
        <v>0.76</v>
      </c>
      <c r="G46178" s="0" t="s">
        <v>315</v>
      </c>
      <c r="H46178" s="0" t="s">
        <v>316</v>
      </c>
    </row>
    <row r="46179" customFormat="false" ht="12.85" hidden="false" customHeight="false" outlineLevel="0" collapsed="false">
      <c r="A46179" s="0" t="s">
        <v>51013</v>
      </c>
      <c r="B46179" s="0" t="n">
        <v>137</v>
      </c>
      <c r="C46179" s="0" t="s">
        <v>51016</v>
      </c>
      <c r="D46179" s="0" t="s">
        <v>51014</v>
      </c>
      <c r="E46179" s="0" t="s">
        <v>51015</v>
      </c>
      <c r="F46179" s="0" t="n">
        <v>0.863481</v>
      </c>
      <c r="G46179" s="0" t="s">
        <v>327</v>
      </c>
      <c r="H46179" s="0" t="s">
        <v>316</v>
      </c>
    </row>
    <row r="46180" customFormat="false" ht="12.85" hidden="false" customHeight="false" outlineLevel="0" collapsed="false">
      <c r="A46180" s="0" t="s">
        <v>51013</v>
      </c>
      <c r="B46180" s="0" t="n">
        <v>138</v>
      </c>
      <c r="C46180" s="0" t="s">
        <v>29</v>
      </c>
      <c r="D46180" s="0" t="s">
        <v>51014</v>
      </c>
      <c r="E46180" s="0" t="s">
        <v>51015</v>
      </c>
      <c r="F46180" s="0" t="n">
        <v>0.954298</v>
      </c>
      <c r="G46180" s="0" t="s">
        <v>315</v>
      </c>
      <c r="H46180" s="0" t="s">
        <v>316</v>
      </c>
    </row>
    <row r="46181" customFormat="false" ht="12.85" hidden="false" customHeight="false" outlineLevel="0" collapsed="false">
      <c r="A46181" s="0" t="s">
        <v>51013</v>
      </c>
      <c r="B46181" s="0" t="n">
        <v>152</v>
      </c>
      <c r="C46181" s="0" t="s">
        <v>51017</v>
      </c>
      <c r="D46181" s="0" t="s">
        <v>51014</v>
      </c>
      <c r="E46181" s="0" t="s">
        <v>51015</v>
      </c>
      <c r="F46181" s="0" t="s">
        <v>29</v>
      </c>
      <c r="G46181" s="0" t="s">
        <v>315</v>
      </c>
      <c r="H46181" s="0" t="s">
        <v>316</v>
      </c>
    </row>
    <row r="46182" customFormat="false" ht="12.85" hidden="false" customHeight="false" outlineLevel="0" collapsed="false">
      <c r="A46182" s="0" t="s">
        <v>51013</v>
      </c>
      <c r="B46182" s="0" t="n">
        <v>168</v>
      </c>
      <c r="C46182" s="0" t="s">
        <v>29</v>
      </c>
      <c r="D46182" s="0" t="s">
        <v>51014</v>
      </c>
      <c r="E46182" s="0" t="s">
        <v>51015</v>
      </c>
      <c r="F46182" s="0" t="n">
        <v>50.43</v>
      </c>
      <c r="G46182" s="0" t="s">
        <v>327</v>
      </c>
      <c r="H46182" s="0" t="s">
        <v>316</v>
      </c>
    </row>
    <row r="46183" customFormat="false" ht="12.85" hidden="false" customHeight="false" outlineLevel="0" collapsed="false">
      <c r="A46183" s="0" t="s">
        <v>51013</v>
      </c>
      <c r="B46183" s="0" t="n">
        <v>30</v>
      </c>
      <c r="C46183" s="0" t="s">
        <v>29</v>
      </c>
      <c r="D46183" s="0" t="s">
        <v>51014</v>
      </c>
      <c r="E46183" s="0" t="s">
        <v>51015</v>
      </c>
      <c r="F46183" s="0" t="n">
        <v>0.638967</v>
      </c>
      <c r="G46183" s="0" t="s">
        <v>327</v>
      </c>
      <c r="H46183" s="0" t="s">
        <v>316</v>
      </c>
    </row>
    <row r="46184" customFormat="false" ht="12.85" hidden="false" customHeight="false" outlineLevel="0" collapsed="false">
      <c r="A46184" s="0" t="s">
        <v>51013</v>
      </c>
      <c r="B46184" s="0" t="n">
        <v>36</v>
      </c>
      <c r="C46184" s="0" t="s">
        <v>29</v>
      </c>
      <c r="D46184" s="0" t="s">
        <v>51014</v>
      </c>
      <c r="E46184" s="0" t="s">
        <v>51015</v>
      </c>
      <c r="F46184" s="0" t="n">
        <v>1</v>
      </c>
      <c r="G46184" s="0" t="s">
        <v>315</v>
      </c>
      <c r="H46184" s="0" t="s">
        <v>316</v>
      </c>
    </row>
    <row r="46185" customFormat="false" ht="12.85" hidden="false" customHeight="false" outlineLevel="0" collapsed="false">
      <c r="A46185" s="0" t="s">
        <v>51018</v>
      </c>
      <c r="B46185" s="0" t="n">
        <v>53</v>
      </c>
      <c r="C46185" s="0" t="s">
        <v>51019</v>
      </c>
      <c r="D46185" s="0" t="s">
        <v>51020</v>
      </c>
      <c r="E46185" s="0" t="s">
        <v>51021</v>
      </c>
      <c r="F46185" s="0" t="n">
        <v>0.99</v>
      </c>
      <c r="G46185" s="0" t="s">
        <v>327</v>
      </c>
      <c r="H46185" s="0" t="s">
        <v>316</v>
      </c>
    </row>
    <row r="46186" customFormat="false" ht="12.85" hidden="false" customHeight="false" outlineLevel="0" collapsed="false">
      <c r="A46186" s="0" t="s">
        <v>51018</v>
      </c>
      <c r="B46186" s="0" t="n">
        <v>57</v>
      </c>
      <c r="C46186" s="0" t="s">
        <v>51022</v>
      </c>
      <c r="D46186" s="0" t="s">
        <v>51020</v>
      </c>
      <c r="E46186" s="0" t="s">
        <v>51021</v>
      </c>
      <c r="F46186" s="0" t="n">
        <v>0.9</v>
      </c>
      <c r="G46186" s="0" t="s">
        <v>315</v>
      </c>
      <c r="H46186" s="0" t="s">
        <v>316</v>
      </c>
    </row>
    <row r="46187" customFormat="false" ht="12.85" hidden="false" customHeight="false" outlineLevel="0" collapsed="false">
      <c r="A46187" s="0" t="s">
        <v>51023</v>
      </c>
      <c r="B46187" s="0" t="n">
        <v>167</v>
      </c>
      <c r="C46187" s="0" t="s">
        <v>29</v>
      </c>
      <c r="D46187" s="0" t="s">
        <v>51024</v>
      </c>
      <c r="E46187" s="0" t="s">
        <v>51025</v>
      </c>
      <c r="F46187" s="0" t="n">
        <v>1</v>
      </c>
      <c r="G46187" s="0" t="s">
        <v>315</v>
      </c>
      <c r="H46187" s="0" t="s">
        <v>316</v>
      </c>
    </row>
    <row r="46188" customFormat="false" ht="12.85" hidden="false" customHeight="false" outlineLevel="0" collapsed="false">
      <c r="A46188" s="0" t="s">
        <v>51023</v>
      </c>
      <c r="B46188" s="0" t="n">
        <v>206</v>
      </c>
      <c r="C46188" s="0" t="s">
        <v>29</v>
      </c>
      <c r="D46188" s="0" t="s">
        <v>51024</v>
      </c>
      <c r="E46188" s="0" t="s">
        <v>51025</v>
      </c>
      <c r="F46188" s="0" t="n">
        <v>1</v>
      </c>
      <c r="G46188" s="0" t="s">
        <v>315</v>
      </c>
      <c r="H46188" s="0" t="s">
        <v>316</v>
      </c>
    </row>
    <row r="46189" customFormat="false" ht="12.85" hidden="false" customHeight="false" outlineLevel="0" collapsed="false">
      <c r="A46189" s="0" t="s">
        <v>51023</v>
      </c>
      <c r="B46189" s="0" t="n">
        <v>276</v>
      </c>
      <c r="C46189" s="0" t="s">
        <v>29</v>
      </c>
      <c r="D46189" s="0" t="s">
        <v>51024</v>
      </c>
      <c r="E46189" s="0" t="s">
        <v>51025</v>
      </c>
      <c r="F46189" s="0" t="n">
        <v>1</v>
      </c>
      <c r="G46189" s="0" t="s">
        <v>315</v>
      </c>
      <c r="H46189" s="0" t="s">
        <v>316</v>
      </c>
    </row>
    <row r="46190" customFormat="false" ht="12.85" hidden="false" customHeight="false" outlineLevel="0" collapsed="false">
      <c r="A46190" s="0" t="s">
        <v>51023</v>
      </c>
      <c r="B46190" s="0" t="n">
        <v>53</v>
      </c>
      <c r="C46190" s="0" t="s">
        <v>51026</v>
      </c>
      <c r="D46190" s="0" t="s">
        <v>51024</v>
      </c>
      <c r="E46190" s="0" t="s">
        <v>51025</v>
      </c>
      <c r="F46190" s="0" t="n">
        <v>1</v>
      </c>
      <c r="G46190" s="0" t="s">
        <v>315</v>
      </c>
      <c r="H46190" s="0" t="s">
        <v>316</v>
      </c>
    </row>
    <row r="46191" customFormat="false" ht="12.85" hidden="false" customHeight="false" outlineLevel="0" collapsed="false">
      <c r="A46191" s="0" t="s">
        <v>51023</v>
      </c>
      <c r="B46191" s="0" t="n">
        <v>57</v>
      </c>
      <c r="C46191" s="0" t="s">
        <v>51027</v>
      </c>
      <c r="D46191" s="0" t="s">
        <v>51024</v>
      </c>
      <c r="E46191" s="0" t="s">
        <v>51025</v>
      </c>
      <c r="F46191" s="0" t="n">
        <v>0.65</v>
      </c>
      <c r="G46191" s="0" t="s">
        <v>327</v>
      </c>
      <c r="H46191" s="0" t="s">
        <v>316</v>
      </c>
    </row>
    <row r="46192" customFormat="false" ht="12.85" hidden="false" customHeight="false" outlineLevel="0" collapsed="false">
      <c r="A46192" s="0" t="s">
        <v>51028</v>
      </c>
      <c r="B46192" s="0" t="n">
        <v>1167</v>
      </c>
      <c r="C46192" s="0" t="s">
        <v>51029</v>
      </c>
      <c r="D46192" s="0" t="s">
        <v>51030</v>
      </c>
      <c r="E46192" s="0" t="s">
        <v>51031</v>
      </c>
      <c r="F46192" s="0" t="n">
        <v>0.46</v>
      </c>
      <c r="G46192" s="0" t="s">
        <v>398</v>
      </c>
      <c r="H46192" s="0" t="s">
        <v>316</v>
      </c>
    </row>
    <row r="46193" customFormat="false" ht="12.85" hidden="false" customHeight="false" outlineLevel="0" collapsed="false">
      <c r="A46193" s="0" t="s">
        <v>51028</v>
      </c>
      <c r="B46193" s="0" t="n">
        <v>1170</v>
      </c>
      <c r="C46193" s="0" t="s">
        <v>51032</v>
      </c>
      <c r="D46193" s="0" t="s">
        <v>51030</v>
      </c>
      <c r="E46193" s="0" t="s">
        <v>51031</v>
      </c>
      <c r="F46193" s="0" t="n">
        <v>0.72</v>
      </c>
      <c r="G46193" s="0" t="s">
        <v>327</v>
      </c>
      <c r="H46193" s="0" t="s">
        <v>316</v>
      </c>
    </row>
    <row r="46194" customFormat="false" ht="12.85" hidden="false" customHeight="false" outlineLevel="0" collapsed="false">
      <c r="A46194" s="0" t="s">
        <v>51033</v>
      </c>
      <c r="B46194" s="0" t="n">
        <v>10</v>
      </c>
      <c r="C46194" s="0" t="s">
        <v>51034</v>
      </c>
      <c r="D46194" s="0" t="s">
        <v>51035</v>
      </c>
      <c r="E46194" s="0" t="s">
        <v>51036</v>
      </c>
      <c r="F46194" s="0" t="n">
        <v>0.996732</v>
      </c>
      <c r="G46194" s="0" t="s">
        <v>315</v>
      </c>
      <c r="H46194" s="0" t="s">
        <v>316</v>
      </c>
    </row>
    <row r="46195" customFormat="false" ht="12.85" hidden="false" customHeight="false" outlineLevel="0" collapsed="false">
      <c r="A46195" s="0" t="s">
        <v>51033</v>
      </c>
      <c r="B46195" s="0" t="n">
        <v>165</v>
      </c>
      <c r="C46195" s="0" t="s">
        <v>51037</v>
      </c>
      <c r="D46195" s="0" t="s">
        <v>51035</v>
      </c>
      <c r="E46195" s="0" t="s">
        <v>51036</v>
      </c>
      <c r="F46195" s="0" t="n">
        <v>1</v>
      </c>
      <c r="G46195" s="0" t="s">
        <v>315</v>
      </c>
      <c r="H46195" s="0" t="s">
        <v>316</v>
      </c>
    </row>
    <row r="46196" customFormat="false" ht="12.85" hidden="false" customHeight="false" outlineLevel="0" collapsed="false">
      <c r="A46196" s="0" t="s">
        <v>51033</v>
      </c>
      <c r="B46196" s="0" t="n">
        <v>426</v>
      </c>
      <c r="C46196" s="0" t="s">
        <v>51038</v>
      </c>
      <c r="D46196" s="0" t="s">
        <v>51035</v>
      </c>
      <c r="E46196" s="0" t="s">
        <v>51036</v>
      </c>
      <c r="F46196" s="0" t="n">
        <v>0.999</v>
      </c>
      <c r="G46196" s="0" t="s">
        <v>315</v>
      </c>
      <c r="H46196" s="0" t="s">
        <v>316</v>
      </c>
    </row>
    <row r="46197" customFormat="false" ht="12.85" hidden="false" customHeight="false" outlineLevel="0" collapsed="false">
      <c r="A46197" s="0" t="s">
        <v>51033</v>
      </c>
      <c r="B46197" s="0" t="n">
        <v>520</v>
      </c>
      <c r="C46197" s="0" t="s">
        <v>51039</v>
      </c>
      <c r="D46197" s="0" t="s">
        <v>51035</v>
      </c>
      <c r="E46197" s="0" t="s">
        <v>51036</v>
      </c>
      <c r="F46197" s="0" t="n">
        <v>0.997</v>
      </c>
      <c r="G46197" s="0" t="s">
        <v>315</v>
      </c>
      <c r="H46197" s="0" t="s">
        <v>316</v>
      </c>
    </row>
    <row r="46198" customFormat="false" ht="12.85" hidden="false" customHeight="false" outlineLevel="0" collapsed="false">
      <c r="A46198" s="0" t="s">
        <v>51040</v>
      </c>
      <c r="B46198" s="0" t="n">
        <v>167</v>
      </c>
      <c r="C46198" s="0" t="s">
        <v>29</v>
      </c>
      <c r="D46198" s="0" t="s">
        <v>51041</v>
      </c>
      <c r="E46198" s="0" t="s">
        <v>51042</v>
      </c>
      <c r="F46198" s="0" t="n">
        <v>0.910154</v>
      </c>
      <c r="G46198" s="0" t="s">
        <v>315</v>
      </c>
      <c r="H46198" s="0" t="s">
        <v>316</v>
      </c>
    </row>
    <row r="46199" customFormat="false" ht="12.85" hidden="false" customHeight="false" outlineLevel="0" collapsed="false">
      <c r="A46199" s="0" t="s">
        <v>51040</v>
      </c>
      <c r="B46199" s="0" t="n">
        <v>173</v>
      </c>
      <c r="C46199" s="0" t="s">
        <v>51043</v>
      </c>
      <c r="D46199" s="0" t="s">
        <v>51041</v>
      </c>
      <c r="E46199" s="0" t="s">
        <v>51042</v>
      </c>
      <c r="F46199" s="0" t="n">
        <v>0.995768</v>
      </c>
      <c r="G46199" s="0" t="s">
        <v>315</v>
      </c>
      <c r="H46199" s="0" t="s">
        <v>316</v>
      </c>
    </row>
    <row r="46200" customFormat="false" ht="12.85" hidden="false" customHeight="false" outlineLevel="0" collapsed="false">
      <c r="A46200" s="0" t="s">
        <v>51040</v>
      </c>
      <c r="B46200" s="0" t="n">
        <v>383</v>
      </c>
      <c r="C46200" s="0" t="s">
        <v>51044</v>
      </c>
      <c r="D46200" s="0" t="s">
        <v>51041</v>
      </c>
      <c r="E46200" s="0" t="s">
        <v>51042</v>
      </c>
      <c r="F46200" s="0" t="s">
        <v>29</v>
      </c>
      <c r="G46200" s="0" t="s">
        <v>315</v>
      </c>
      <c r="H46200" s="0" t="s">
        <v>316</v>
      </c>
    </row>
    <row r="46201" customFormat="false" ht="12.85" hidden="false" customHeight="false" outlineLevel="0" collapsed="false">
      <c r="A46201" s="0" t="s">
        <v>51040</v>
      </c>
      <c r="B46201" s="0" t="n">
        <v>466</v>
      </c>
      <c r="C46201" s="0" t="s">
        <v>29</v>
      </c>
      <c r="D46201" s="0" t="s">
        <v>51041</v>
      </c>
      <c r="E46201" s="0" t="s">
        <v>51042</v>
      </c>
      <c r="F46201" s="0" t="n">
        <v>327.89</v>
      </c>
      <c r="G46201" s="0" t="s">
        <v>315</v>
      </c>
      <c r="H46201" s="0" t="s">
        <v>316</v>
      </c>
    </row>
    <row r="46202" customFormat="false" ht="12.85" hidden="false" customHeight="false" outlineLevel="0" collapsed="false">
      <c r="A46202" s="0" t="s">
        <v>51040</v>
      </c>
      <c r="B46202" s="0" t="n">
        <v>469</v>
      </c>
      <c r="C46202" s="0" t="s">
        <v>29</v>
      </c>
      <c r="D46202" s="0" t="s">
        <v>51041</v>
      </c>
      <c r="E46202" s="0" t="s">
        <v>51042</v>
      </c>
      <c r="F46202" s="0" t="n">
        <v>0.99</v>
      </c>
      <c r="G46202" s="0" t="s">
        <v>327</v>
      </c>
      <c r="H46202" s="0" t="s">
        <v>316</v>
      </c>
    </row>
    <row r="46203" customFormat="false" ht="12.85" hidden="false" customHeight="false" outlineLevel="0" collapsed="false">
      <c r="A46203" s="0" t="s">
        <v>51040</v>
      </c>
      <c r="B46203" s="0" t="n">
        <v>495</v>
      </c>
      <c r="C46203" s="0" t="s">
        <v>51045</v>
      </c>
      <c r="D46203" s="0" t="s">
        <v>51041</v>
      </c>
      <c r="E46203" s="0" t="s">
        <v>51042</v>
      </c>
      <c r="F46203" s="0" t="n">
        <v>0.99</v>
      </c>
      <c r="G46203" s="0" t="s">
        <v>315</v>
      </c>
      <c r="H46203" s="0" t="s">
        <v>316</v>
      </c>
    </row>
    <row r="46204" customFormat="false" ht="12.85" hidden="false" customHeight="false" outlineLevel="0" collapsed="false">
      <c r="A46204" s="0" t="s">
        <v>51040</v>
      </c>
      <c r="B46204" s="0" t="n">
        <v>498</v>
      </c>
      <c r="C46204" s="0" t="s">
        <v>51046</v>
      </c>
      <c r="D46204" s="0" t="s">
        <v>51041</v>
      </c>
      <c r="E46204" s="0" t="s">
        <v>51042</v>
      </c>
      <c r="F46204" s="0" t="n">
        <v>0.5</v>
      </c>
      <c r="G46204" s="0" t="s">
        <v>327</v>
      </c>
      <c r="H46204" s="0" t="s">
        <v>316</v>
      </c>
    </row>
    <row r="46205" customFormat="false" ht="12.85" hidden="false" customHeight="false" outlineLevel="0" collapsed="false">
      <c r="A46205" s="0" t="s">
        <v>51040</v>
      </c>
      <c r="B46205" s="0" t="n">
        <v>502</v>
      </c>
      <c r="C46205" s="0" t="s">
        <v>51047</v>
      </c>
      <c r="D46205" s="0" t="s">
        <v>51041</v>
      </c>
      <c r="E46205" s="0" t="s">
        <v>51042</v>
      </c>
      <c r="F46205" s="0" t="n">
        <v>0.99</v>
      </c>
      <c r="G46205" s="0" t="s">
        <v>315</v>
      </c>
      <c r="H46205" s="0" t="s">
        <v>316</v>
      </c>
    </row>
    <row r="46206" customFormat="false" ht="12.85" hidden="false" customHeight="false" outlineLevel="0" collapsed="false">
      <c r="A46206" s="0" t="s">
        <v>51048</v>
      </c>
      <c r="B46206" s="0" t="n">
        <v>123</v>
      </c>
      <c r="C46206" s="0" t="s">
        <v>29</v>
      </c>
      <c r="D46206" s="0" t="s">
        <v>51049</v>
      </c>
      <c r="E46206" s="0" t="s">
        <v>51050</v>
      </c>
      <c r="F46206" s="0" t="n">
        <v>1</v>
      </c>
      <c r="G46206" s="0" t="s">
        <v>315</v>
      </c>
      <c r="H46206" s="0" t="s">
        <v>316</v>
      </c>
    </row>
    <row r="46207" customFormat="false" ht="12.85" hidden="false" customHeight="false" outlineLevel="0" collapsed="false">
      <c r="A46207" s="0" t="s">
        <v>51048</v>
      </c>
      <c r="B46207" s="0" t="n">
        <v>160</v>
      </c>
      <c r="C46207" s="0" t="s">
        <v>51051</v>
      </c>
      <c r="D46207" s="0" t="s">
        <v>51049</v>
      </c>
      <c r="E46207" s="0" t="s">
        <v>51050</v>
      </c>
      <c r="F46207" s="0" t="s">
        <v>29</v>
      </c>
      <c r="G46207" s="0" t="s">
        <v>315</v>
      </c>
      <c r="H46207" s="0" t="s">
        <v>316</v>
      </c>
    </row>
    <row r="46208" customFormat="false" ht="12.85" hidden="false" customHeight="false" outlineLevel="0" collapsed="false">
      <c r="A46208" s="0" t="s">
        <v>51048</v>
      </c>
      <c r="B46208" s="0" t="n">
        <v>177</v>
      </c>
      <c r="C46208" s="0" t="s">
        <v>29</v>
      </c>
      <c r="D46208" s="0" t="s">
        <v>51049</v>
      </c>
      <c r="E46208" s="0" t="s">
        <v>51050</v>
      </c>
      <c r="F46208" s="0" t="n">
        <v>1</v>
      </c>
      <c r="G46208" s="0" t="s">
        <v>315</v>
      </c>
      <c r="H46208" s="0" t="s">
        <v>316</v>
      </c>
    </row>
    <row r="46209" customFormat="false" ht="12.85" hidden="false" customHeight="false" outlineLevel="0" collapsed="false">
      <c r="A46209" s="0" t="s">
        <v>51048</v>
      </c>
      <c r="B46209" s="0" t="n">
        <v>19</v>
      </c>
      <c r="C46209" s="0" t="s">
        <v>29</v>
      </c>
      <c r="D46209" s="0" t="s">
        <v>51049</v>
      </c>
      <c r="E46209" s="0" t="s">
        <v>51050</v>
      </c>
      <c r="F46209" s="0" t="n">
        <v>1</v>
      </c>
      <c r="G46209" s="0" t="s">
        <v>327</v>
      </c>
      <c r="H46209" s="0" t="s">
        <v>316</v>
      </c>
    </row>
    <row r="46210" customFormat="false" ht="12.85" hidden="false" customHeight="false" outlineLevel="0" collapsed="false">
      <c r="A46210" s="0" t="s">
        <v>51048</v>
      </c>
      <c r="B46210" s="0" t="n">
        <v>201</v>
      </c>
      <c r="C46210" s="0" t="s">
        <v>51052</v>
      </c>
      <c r="D46210" s="0" t="s">
        <v>51049</v>
      </c>
      <c r="E46210" s="0" t="s">
        <v>51050</v>
      </c>
      <c r="F46210" s="0" t="n">
        <v>0.885676</v>
      </c>
      <c r="G46210" s="0" t="s">
        <v>315</v>
      </c>
      <c r="H46210" s="0" t="s">
        <v>316</v>
      </c>
    </row>
    <row r="46211" customFormat="false" ht="12.85" hidden="false" customHeight="false" outlineLevel="0" collapsed="false">
      <c r="A46211" s="0" t="s">
        <v>51048</v>
      </c>
      <c r="B46211" s="0" t="n">
        <v>213</v>
      </c>
      <c r="C46211" s="0" t="s">
        <v>51053</v>
      </c>
      <c r="D46211" s="0" t="s">
        <v>51049</v>
      </c>
      <c r="E46211" s="0" t="s">
        <v>51050</v>
      </c>
      <c r="F46211" s="0" t="n">
        <v>0.962228</v>
      </c>
      <c r="G46211" s="0" t="s">
        <v>315</v>
      </c>
      <c r="H46211" s="0" t="s">
        <v>316</v>
      </c>
    </row>
    <row r="46212" customFormat="false" ht="12.85" hidden="false" customHeight="false" outlineLevel="0" collapsed="false">
      <c r="A46212" s="0" t="s">
        <v>51048</v>
      </c>
      <c r="B46212" s="0" t="n">
        <v>251</v>
      </c>
      <c r="C46212" s="0" t="s">
        <v>51054</v>
      </c>
      <c r="D46212" s="0" t="s">
        <v>51049</v>
      </c>
      <c r="E46212" s="0" t="s">
        <v>51050</v>
      </c>
      <c r="F46212" s="0" t="n">
        <v>1</v>
      </c>
      <c r="G46212" s="0" t="s">
        <v>315</v>
      </c>
      <c r="H46212" s="0" t="s">
        <v>316</v>
      </c>
    </row>
    <row r="46213" customFormat="false" ht="12.85" hidden="false" customHeight="false" outlineLevel="0" collapsed="false">
      <c r="A46213" s="0" t="s">
        <v>51048</v>
      </c>
      <c r="B46213" s="0" t="n">
        <v>272</v>
      </c>
      <c r="C46213" s="0" t="s">
        <v>29</v>
      </c>
      <c r="D46213" s="0" t="s">
        <v>51049</v>
      </c>
      <c r="E46213" s="0" t="s">
        <v>51050</v>
      </c>
      <c r="F46213" s="0" t="n">
        <v>0.999346</v>
      </c>
      <c r="G46213" s="0" t="s">
        <v>315</v>
      </c>
      <c r="H46213" s="0" t="s">
        <v>316</v>
      </c>
    </row>
    <row r="46214" customFormat="false" ht="12.85" hidden="false" customHeight="false" outlineLevel="0" collapsed="false">
      <c r="A46214" s="0" t="s">
        <v>51048</v>
      </c>
      <c r="B46214" s="0" t="n">
        <v>274</v>
      </c>
      <c r="C46214" s="0" t="s">
        <v>29</v>
      </c>
      <c r="D46214" s="0" t="s">
        <v>51049</v>
      </c>
      <c r="E46214" s="0" t="s">
        <v>51050</v>
      </c>
      <c r="F46214" s="0" t="n">
        <v>0.939993</v>
      </c>
      <c r="G46214" s="0" t="s">
        <v>327</v>
      </c>
      <c r="H46214" s="0" t="s">
        <v>316</v>
      </c>
    </row>
    <row r="46215" customFormat="false" ht="12.85" hidden="false" customHeight="false" outlineLevel="0" collapsed="false">
      <c r="A46215" s="0" t="s">
        <v>51048</v>
      </c>
      <c r="B46215" s="0" t="n">
        <v>298</v>
      </c>
      <c r="C46215" s="0" t="s">
        <v>29</v>
      </c>
      <c r="D46215" s="0" t="s">
        <v>51049</v>
      </c>
      <c r="E46215" s="0" t="s">
        <v>51050</v>
      </c>
      <c r="F46215" s="0" t="n">
        <v>0.528557</v>
      </c>
      <c r="G46215" s="0" t="s">
        <v>315</v>
      </c>
      <c r="H46215" s="0" t="s">
        <v>316</v>
      </c>
    </row>
    <row r="46216" customFormat="false" ht="12.85" hidden="false" customHeight="false" outlineLevel="0" collapsed="false">
      <c r="A46216" s="0" t="s">
        <v>51048</v>
      </c>
      <c r="B46216" s="0" t="n">
        <v>301</v>
      </c>
      <c r="C46216" s="0" t="s">
        <v>29</v>
      </c>
      <c r="D46216" s="0" t="s">
        <v>51049</v>
      </c>
      <c r="E46216" s="0" t="s">
        <v>51050</v>
      </c>
      <c r="F46216" s="0" t="n">
        <v>1</v>
      </c>
      <c r="G46216" s="0" t="s">
        <v>315</v>
      </c>
      <c r="H46216" s="0" t="s">
        <v>316</v>
      </c>
    </row>
    <row r="46217" customFormat="false" ht="12.85" hidden="false" customHeight="false" outlineLevel="0" collapsed="false">
      <c r="A46217" s="0" t="s">
        <v>51048</v>
      </c>
      <c r="B46217" s="0" t="n">
        <v>355</v>
      </c>
      <c r="C46217" s="0" t="s">
        <v>51055</v>
      </c>
      <c r="D46217" s="0" t="s">
        <v>51049</v>
      </c>
      <c r="E46217" s="0" t="s">
        <v>51050</v>
      </c>
      <c r="F46217" s="0" t="n">
        <v>0.917273</v>
      </c>
      <c r="G46217" s="0" t="s">
        <v>315</v>
      </c>
      <c r="H46217" s="0" t="s">
        <v>316</v>
      </c>
    </row>
    <row r="46218" customFormat="false" ht="12.85" hidden="false" customHeight="false" outlineLevel="0" collapsed="false">
      <c r="A46218" s="0" t="s">
        <v>51048</v>
      </c>
      <c r="B46218" s="0" t="n">
        <v>356</v>
      </c>
      <c r="C46218" s="0" t="s">
        <v>29</v>
      </c>
      <c r="D46218" s="0" t="s">
        <v>51049</v>
      </c>
      <c r="E46218" s="0" t="s">
        <v>51050</v>
      </c>
      <c r="F46218" s="0" t="n">
        <v>1</v>
      </c>
      <c r="G46218" s="0" t="s">
        <v>315</v>
      </c>
      <c r="H46218" s="0" t="s">
        <v>316</v>
      </c>
    </row>
    <row r="46219" customFormat="false" ht="12.85" hidden="false" customHeight="false" outlineLevel="0" collapsed="false">
      <c r="A46219" s="0" t="s">
        <v>51048</v>
      </c>
      <c r="B46219" s="0" t="n">
        <v>365</v>
      </c>
      <c r="C46219" s="0" t="s">
        <v>51056</v>
      </c>
      <c r="D46219" s="0" t="s">
        <v>51049</v>
      </c>
      <c r="E46219" s="0" t="s">
        <v>51050</v>
      </c>
      <c r="F46219" s="0" t="n">
        <v>0.955746</v>
      </c>
      <c r="G46219" s="0" t="s">
        <v>315</v>
      </c>
      <c r="H46219" s="0" t="s">
        <v>316</v>
      </c>
    </row>
    <row r="46220" customFormat="false" ht="12.85" hidden="false" customHeight="false" outlineLevel="0" collapsed="false">
      <c r="A46220" s="0" t="s">
        <v>51048</v>
      </c>
      <c r="B46220" s="0" t="n">
        <v>38</v>
      </c>
      <c r="C46220" s="0" t="s">
        <v>29</v>
      </c>
      <c r="D46220" s="0" t="s">
        <v>51049</v>
      </c>
      <c r="E46220" s="0" t="s">
        <v>51050</v>
      </c>
      <c r="F46220" s="0" t="n">
        <v>1</v>
      </c>
      <c r="G46220" s="0" t="s">
        <v>315</v>
      </c>
      <c r="H46220" s="0" t="s">
        <v>316</v>
      </c>
    </row>
    <row r="46221" customFormat="false" ht="12.85" hidden="false" customHeight="false" outlineLevel="0" collapsed="false">
      <c r="A46221" s="0" t="s">
        <v>51048</v>
      </c>
      <c r="B46221" s="0" t="n">
        <v>392</v>
      </c>
      <c r="C46221" s="0" t="s">
        <v>51057</v>
      </c>
      <c r="D46221" s="0" t="s">
        <v>51049</v>
      </c>
      <c r="E46221" s="0" t="s">
        <v>51050</v>
      </c>
      <c r="F46221" s="0" t="n">
        <v>0.97</v>
      </c>
      <c r="G46221" s="0" t="s">
        <v>315</v>
      </c>
      <c r="H46221" s="0" t="s">
        <v>316</v>
      </c>
    </row>
    <row r="46222" customFormat="false" ht="12.85" hidden="false" customHeight="false" outlineLevel="0" collapsed="false">
      <c r="A46222" s="0" t="s">
        <v>51048</v>
      </c>
      <c r="B46222" s="0" t="n">
        <v>394</v>
      </c>
      <c r="C46222" s="0" t="s">
        <v>29</v>
      </c>
      <c r="D46222" s="0" t="s">
        <v>51049</v>
      </c>
      <c r="E46222" s="0" t="s">
        <v>51050</v>
      </c>
      <c r="F46222" s="0" t="n">
        <v>1</v>
      </c>
      <c r="G46222" s="0" t="s">
        <v>315</v>
      </c>
      <c r="H46222" s="0" t="s">
        <v>316</v>
      </c>
    </row>
    <row r="46223" customFormat="false" ht="12.85" hidden="false" customHeight="false" outlineLevel="0" collapsed="false">
      <c r="A46223" s="0" t="s">
        <v>51048</v>
      </c>
      <c r="B46223" s="0" t="n">
        <v>39</v>
      </c>
      <c r="C46223" s="0" t="s">
        <v>29</v>
      </c>
      <c r="D46223" s="0" t="s">
        <v>51049</v>
      </c>
      <c r="E46223" s="0" t="s">
        <v>51050</v>
      </c>
      <c r="F46223" s="0" t="n">
        <v>0.73</v>
      </c>
      <c r="G46223" s="0" t="s">
        <v>315</v>
      </c>
      <c r="H46223" s="0" t="s">
        <v>316</v>
      </c>
    </row>
    <row r="46224" customFormat="false" ht="12.85" hidden="false" customHeight="false" outlineLevel="0" collapsed="false">
      <c r="A46224" s="0" t="s">
        <v>51048</v>
      </c>
      <c r="B46224" s="0" t="n">
        <v>423</v>
      </c>
      <c r="C46224" s="0" t="s">
        <v>51058</v>
      </c>
      <c r="D46224" s="0" t="s">
        <v>51049</v>
      </c>
      <c r="E46224" s="0" t="s">
        <v>51050</v>
      </c>
      <c r="F46224" s="0" t="n">
        <v>0.999807</v>
      </c>
      <c r="G46224" s="0" t="s">
        <v>315</v>
      </c>
      <c r="H46224" s="0" t="s">
        <v>316</v>
      </c>
    </row>
    <row r="46225" customFormat="false" ht="12.85" hidden="false" customHeight="false" outlineLevel="0" collapsed="false">
      <c r="A46225" s="0" t="s">
        <v>51048</v>
      </c>
      <c r="B46225" s="0" t="n">
        <v>429</v>
      </c>
      <c r="C46225" s="0" t="s">
        <v>51059</v>
      </c>
      <c r="D46225" s="0" t="s">
        <v>51049</v>
      </c>
      <c r="E46225" s="0" t="s">
        <v>51050</v>
      </c>
      <c r="F46225" s="0" t="n">
        <v>0.809569</v>
      </c>
      <c r="G46225" s="0" t="s">
        <v>327</v>
      </c>
      <c r="H46225" s="0" t="s">
        <v>316</v>
      </c>
    </row>
    <row r="46226" customFormat="false" ht="12.85" hidden="false" customHeight="false" outlineLevel="0" collapsed="false">
      <c r="A46226" s="0" t="s">
        <v>51048</v>
      </c>
      <c r="B46226" s="0" t="n">
        <v>440</v>
      </c>
      <c r="C46226" s="0" t="s">
        <v>29</v>
      </c>
      <c r="D46226" s="0" t="s">
        <v>51049</v>
      </c>
      <c r="E46226" s="0" t="s">
        <v>51050</v>
      </c>
      <c r="F46226" s="0" t="n">
        <v>0.999794</v>
      </c>
      <c r="G46226" s="0" t="s">
        <v>315</v>
      </c>
      <c r="H46226" s="0" t="s">
        <v>316</v>
      </c>
    </row>
    <row r="46227" customFormat="false" ht="12.85" hidden="false" customHeight="false" outlineLevel="0" collapsed="false">
      <c r="A46227" s="0" t="s">
        <v>51048</v>
      </c>
      <c r="B46227" s="0" t="n">
        <v>468</v>
      </c>
      <c r="C46227" s="0" t="s">
        <v>29</v>
      </c>
      <c r="D46227" s="0" t="s">
        <v>51049</v>
      </c>
      <c r="E46227" s="0" t="s">
        <v>51050</v>
      </c>
      <c r="F46227" s="0" t="n">
        <v>1</v>
      </c>
      <c r="G46227" s="0" t="s">
        <v>315</v>
      </c>
      <c r="H46227" s="0" t="s">
        <v>316</v>
      </c>
    </row>
    <row r="46228" customFormat="false" ht="12.85" hidden="false" customHeight="false" outlineLevel="0" collapsed="false">
      <c r="A46228" s="0" t="s">
        <v>51048</v>
      </c>
      <c r="B46228" s="0" t="n">
        <v>485</v>
      </c>
      <c r="C46228" s="0" t="s">
        <v>51060</v>
      </c>
      <c r="D46228" s="0" t="s">
        <v>51049</v>
      </c>
      <c r="E46228" s="0" t="s">
        <v>51050</v>
      </c>
      <c r="F46228" s="0" t="n">
        <v>0.99</v>
      </c>
      <c r="G46228" s="0" t="s">
        <v>315</v>
      </c>
      <c r="H46228" s="0" t="s">
        <v>316</v>
      </c>
    </row>
    <row r="46229" customFormat="false" ht="12.85" hidden="false" customHeight="false" outlineLevel="0" collapsed="false">
      <c r="A46229" s="0" t="s">
        <v>51048</v>
      </c>
      <c r="B46229" s="0" t="n">
        <v>64</v>
      </c>
      <c r="C46229" s="0" t="s">
        <v>29</v>
      </c>
      <c r="D46229" s="0" t="s">
        <v>51049</v>
      </c>
      <c r="E46229" s="0" t="s">
        <v>51050</v>
      </c>
      <c r="F46229" s="0" t="n">
        <v>1</v>
      </c>
      <c r="G46229" s="0" t="s">
        <v>315</v>
      </c>
      <c r="H46229" s="0" t="s">
        <v>316</v>
      </c>
    </row>
    <row r="46230" customFormat="false" ht="12.85" hidden="false" customHeight="false" outlineLevel="0" collapsed="false">
      <c r="A46230" s="0" t="s">
        <v>51061</v>
      </c>
      <c r="B46230" s="0" t="n">
        <v>14</v>
      </c>
      <c r="C46230" s="0" t="s">
        <v>51062</v>
      </c>
      <c r="D46230" s="0" t="s">
        <v>51063</v>
      </c>
      <c r="E46230" s="0" t="s">
        <v>51064</v>
      </c>
      <c r="F46230" s="0" t="n">
        <v>0.99</v>
      </c>
      <c r="G46230" s="0" t="s">
        <v>327</v>
      </c>
      <c r="H46230" s="0" t="s">
        <v>316</v>
      </c>
    </row>
    <row r="46231" customFormat="false" ht="12.85" hidden="false" customHeight="false" outlineLevel="0" collapsed="false">
      <c r="A46231" s="0" t="s">
        <v>51061</v>
      </c>
      <c r="B46231" s="0" t="n">
        <v>17</v>
      </c>
      <c r="C46231" s="0" t="s">
        <v>51065</v>
      </c>
      <c r="D46231" s="0" t="s">
        <v>51063</v>
      </c>
      <c r="E46231" s="0" t="s">
        <v>51064</v>
      </c>
      <c r="F46231" s="0" t="s">
        <v>29</v>
      </c>
      <c r="G46231" s="0" t="s">
        <v>398</v>
      </c>
      <c r="H46231" s="0" t="s">
        <v>316</v>
      </c>
    </row>
    <row r="46232" customFormat="false" ht="12.85" hidden="false" customHeight="false" outlineLevel="0" collapsed="false">
      <c r="A46232" s="0" t="s">
        <v>51061</v>
      </c>
      <c r="B46232" s="0" t="n">
        <v>218</v>
      </c>
      <c r="C46232" s="0" t="s">
        <v>29</v>
      </c>
      <c r="D46232" s="0" t="s">
        <v>51063</v>
      </c>
      <c r="E46232" s="0" t="s">
        <v>51064</v>
      </c>
      <c r="F46232" s="0" t="n">
        <v>259.44</v>
      </c>
      <c r="G46232" s="0" t="s">
        <v>315</v>
      </c>
      <c r="H46232" s="0" t="s">
        <v>316</v>
      </c>
    </row>
    <row r="46233" customFormat="false" ht="12.85" hidden="false" customHeight="false" outlineLevel="0" collapsed="false">
      <c r="A46233" s="0" t="s">
        <v>51066</v>
      </c>
      <c r="B46233" s="0" t="n">
        <v>11</v>
      </c>
      <c r="C46233" s="0" t="s">
        <v>51067</v>
      </c>
      <c r="D46233" s="0" t="s">
        <v>51068</v>
      </c>
      <c r="E46233" s="0" t="s">
        <v>51069</v>
      </c>
      <c r="F46233" s="0" t="n">
        <v>0.993259</v>
      </c>
      <c r="G46233" s="0" t="s">
        <v>315</v>
      </c>
      <c r="H46233" s="0" t="s">
        <v>316</v>
      </c>
    </row>
    <row r="46234" customFormat="false" ht="12.85" hidden="false" customHeight="false" outlineLevel="0" collapsed="false">
      <c r="A46234" s="0" t="s">
        <v>51066</v>
      </c>
      <c r="B46234" s="0" t="n">
        <v>1237</v>
      </c>
      <c r="C46234" s="0" t="s">
        <v>51070</v>
      </c>
      <c r="D46234" s="0" t="s">
        <v>51068</v>
      </c>
      <c r="E46234" s="0" t="s">
        <v>51069</v>
      </c>
      <c r="F46234" s="0" t="s">
        <v>29</v>
      </c>
      <c r="G46234" s="0" t="s">
        <v>315</v>
      </c>
      <c r="H46234" s="0" t="s">
        <v>316</v>
      </c>
    </row>
    <row r="46235" customFormat="false" ht="12.85" hidden="false" customHeight="false" outlineLevel="0" collapsed="false">
      <c r="A46235" s="0" t="s">
        <v>51066</v>
      </c>
      <c r="B46235" s="0" t="n">
        <v>152</v>
      </c>
      <c r="C46235" s="0" t="s">
        <v>51071</v>
      </c>
      <c r="D46235" s="0" t="s">
        <v>51068</v>
      </c>
      <c r="E46235" s="0" t="s">
        <v>51069</v>
      </c>
      <c r="F46235" s="0" t="n">
        <v>0.851688</v>
      </c>
      <c r="G46235" s="0" t="s">
        <v>315</v>
      </c>
      <c r="H46235" s="0" t="s">
        <v>316</v>
      </c>
    </row>
    <row r="46236" customFormat="false" ht="12.85" hidden="false" customHeight="false" outlineLevel="0" collapsed="false">
      <c r="A46236" s="0" t="s">
        <v>51066</v>
      </c>
      <c r="B46236" s="0" t="n">
        <v>28</v>
      </c>
      <c r="C46236" s="0" t="s">
        <v>29</v>
      </c>
      <c r="D46236" s="0" t="s">
        <v>51068</v>
      </c>
      <c r="E46236" s="0" t="s">
        <v>51069</v>
      </c>
      <c r="F46236" s="0" t="n">
        <v>0.76</v>
      </c>
      <c r="G46236" s="0" t="s">
        <v>327</v>
      </c>
      <c r="H46236" s="0" t="s">
        <v>316</v>
      </c>
    </row>
    <row r="46237" customFormat="false" ht="12.85" hidden="false" customHeight="false" outlineLevel="0" collapsed="false">
      <c r="A46237" s="0" t="s">
        <v>51066</v>
      </c>
      <c r="B46237" s="0" t="n">
        <v>317</v>
      </c>
      <c r="C46237" s="0" t="s">
        <v>51072</v>
      </c>
      <c r="D46237" s="0" t="s">
        <v>51068</v>
      </c>
      <c r="E46237" s="0" t="s">
        <v>51069</v>
      </c>
      <c r="F46237" s="0" t="n">
        <v>1</v>
      </c>
      <c r="G46237" s="0" t="s">
        <v>315</v>
      </c>
      <c r="H46237" s="0" t="s">
        <v>316</v>
      </c>
    </row>
    <row r="46238" customFormat="false" ht="12.85" hidden="false" customHeight="false" outlineLevel="0" collapsed="false">
      <c r="A46238" s="0" t="s">
        <v>51066</v>
      </c>
      <c r="B46238" s="0" t="n">
        <v>31</v>
      </c>
      <c r="C46238" s="0" t="s">
        <v>29</v>
      </c>
      <c r="D46238" s="0" t="s">
        <v>51068</v>
      </c>
      <c r="E46238" s="0" t="s">
        <v>51069</v>
      </c>
      <c r="F46238" s="0" t="n">
        <v>138.24</v>
      </c>
      <c r="G46238" s="0" t="s">
        <v>315</v>
      </c>
      <c r="H46238" s="0" t="s">
        <v>316</v>
      </c>
    </row>
    <row r="46239" customFormat="false" ht="12.85" hidden="false" customHeight="false" outlineLevel="0" collapsed="false">
      <c r="A46239" s="0" t="s">
        <v>51066</v>
      </c>
      <c r="B46239" s="0" t="n">
        <v>35</v>
      </c>
      <c r="C46239" s="0" t="s">
        <v>29</v>
      </c>
      <c r="D46239" s="0" t="s">
        <v>51068</v>
      </c>
      <c r="E46239" s="0" t="s">
        <v>51069</v>
      </c>
      <c r="F46239" s="0" t="n">
        <v>0.99</v>
      </c>
      <c r="G46239" s="0" t="s">
        <v>315</v>
      </c>
      <c r="H46239" s="0" t="s">
        <v>316</v>
      </c>
    </row>
    <row r="46240" customFormat="false" ht="12.85" hidden="false" customHeight="false" outlineLevel="0" collapsed="false">
      <c r="A46240" s="0" t="s">
        <v>51066</v>
      </c>
      <c r="B46240" s="0" t="n">
        <v>363</v>
      </c>
      <c r="C46240" s="0" t="s">
        <v>51073</v>
      </c>
      <c r="D46240" s="0" t="s">
        <v>51068</v>
      </c>
      <c r="E46240" s="0" t="s">
        <v>51069</v>
      </c>
      <c r="F46240" s="0" t="n">
        <v>0.998689</v>
      </c>
      <c r="G46240" s="0" t="s">
        <v>315</v>
      </c>
      <c r="H46240" s="0" t="s">
        <v>316</v>
      </c>
    </row>
    <row r="46241" customFormat="false" ht="12.85" hidden="false" customHeight="false" outlineLevel="0" collapsed="false">
      <c r="A46241" s="0" t="s">
        <v>51066</v>
      </c>
      <c r="B46241" s="0" t="n">
        <v>437</v>
      </c>
      <c r="C46241" s="0" t="s">
        <v>29</v>
      </c>
      <c r="D46241" s="0" t="s">
        <v>51068</v>
      </c>
      <c r="E46241" s="0" t="s">
        <v>51069</v>
      </c>
      <c r="F46241" s="0" t="n">
        <v>1</v>
      </c>
      <c r="G46241" s="0" t="s">
        <v>398</v>
      </c>
      <c r="H46241" s="0" t="s">
        <v>316</v>
      </c>
    </row>
    <row r="46242" customFormat="false" ht="12.85" hidden="false" customHeight="false" outlineLevel="0" collapsed="false">
      <c r="A46242" s="0" t="s">
        <v>51066</v>
      </c>
      <c r="B46242" s="0" t="n">
        <v>645</v>
      </c>
      <c r="C46242" s="0" t="s">
        <v>29</v>
      </c>
      <c r="D46242" s="0" t="s">
        <v>51068</v>
      </c>
      <c r="E46242" s="0" t="s">
        <v>51069</v>
      </c>
      <c r="F46242" s="0" t="n">
        <v>1</v>
      </c>
      <c r="G46242" s="0" t="s">
        <v>315</v>
      </c>
      <c r="H46242" s="0" t="s">
        <v>316</v>
      </c>
    </row>
    <row r="46243" customFormat="false" ht="12.85" hidden="false" customHeight="false" outlineLevel="0" collapsed="false">
      <c r="A46243" s="0" t="s">
        <v>51066</v>
      </c>
      <c r="B46243" s="0" t="n">
        <v>667</v>
      </c>
      <c r="C46243" s="0" t="s">
        <v>51074</v>
      </c>
      <c r="D46243" s="0" t="s">
        <v>51068</v>
      </c>
      <c r="E46243" s="0" t="s">
        <v>51069</v>
      </c>
      <c r="F46243" s="0" t="n">
        <v>1</v>
      </c>
      <c r="G46243" s="0" t="s">
        <v>315</v>
      </c>
      <c r="H46243" s="0" t="s">
        <v>316</v>
      </c>
    </row>
    <row r="46244" customFormat="false" ht="12.85" hidden="false" customHeight="false" outlineLevel="0" collapsed="false">
      <c r="A46244" s="0" t="s">
        <v>51066</v>
      </c>
      <c r="B46244" s="0" t="n">
        <v>756</v>
      </c>
      <c r="C46244" s="0" t="s">
        <v>29</v>
      </c>
      <c r="D46244" s="0" t="s">
        <v>51068</v>
      </c>
      <c r="E46244" s="0" t="s">
        <v>51069</v>
      </c>
      <c r="F46244" s="0" t="n">
        <v>0.94</v>
      </c>
      <c r="G46244" s="0" t="s">
        <v>315</v>
      </c>
      <c r="H46244" s="0" t="s">
        <v>316</v>
      </c>
    </row>
    <row r="46245" customFormat="false" ht="12.85" hidden="false" customHeight="false" outlineLevel="0" collapsed="false">
      <c r="A46245" s="0" t="s">
        <v>51066</v>
      </c>
      <c r="B46245" s="0" t="n">
        <v>887</v>
      </c>
      <c r="C46245" s="0" t="s">
        <v>51075</v>
      </c>
      <c r="D46245" s="0" t="s">
        <v>51068</v>
      </c>
      <c r="E46245" s="0" t="s">
        <v>51069</v>
      </c>
      <c r="F46245" s="0" t="n">
        <v>1</v>
      </c>
      <c r="G46245" s="0" t="s">
        <v>315</v>
      </c>
      <c r="H46245" s="0" t="s">
        <v>316</v>
      </c>
    </row>
    <row r="46246" customFormat="false" ht="12.85" hidden="false" customHeight="false" outlineLevel="0" collapsed="false">
      <c r="A46246" s="0" t="s">
        <v>51066</v>
      </c>
      <c r="B46246" s="0" t="n">
        <v>904</v>
      </c>
      <c r="C46246" s="0" t="s">
        <v>51076</v>
      </c>
      <c r="D46246" s="0" t="s">
        <v>51068</v>
      </c>
      <c r="E46246" s="0" t="s">
        <v>51069</v>
      </c>
      <c r="F46246" s="0" t="s">
        <v>29</v>
      </c>
      <c r="G46246" s="0" t="s">
        <v>315</v>
      </c>
      <c r="H46246" s="0" t="s">
        <v>316</v>
      </c>
    </row>
    <row r="46247" customFormat="false" ht="12.85" hidden="false" customHeight="false" outlineLevel="0" collapsed="false">
      <c r="A46247" s="0" t="s">
        <v>51066</v>
      </c>
      <c r="B46247" s="0" t="n">
        <v>944</v>
      </c>
      <c r="C46247" s="0" t="s">
        <v>29</v>
      </c>
      <c r="D46247" s="0" t="s">
        <v>51068</v>
      </c>
      <c r="E46247" s="0" t="s">
        <v>51069</v>
      </c>
      <c r="F46247" s="0" t="n">
        <v>1</v>
      </c>
      <c r="G46247" s="0" t="s">
        <v>315</v>
      </c>
      <c r="H46247" s="0" t="s">
        <v>316</v>
      </c>
    </row>
    <row r="46248" customFormat="false" ht="12.85" hidden="false" customHeight="false" outlineLevel="0" collapsed="false">
      <c r="A46248" s="0" t="s">
        <v>51077</v>
      </c>
      <c r="B46248" s="0" t="n">
        <v>512</v>
      </c>
      <c r="C46248" s="0" t="s">
        <v>51078</v>
      </c>
      <c r="D46248" s="0" t="s">
        <v>51079</v>
      </c>
      <c r="E46248" s="0" t="s">
        <v>51080</v>
      </c>
      <c r="F46248" s="0" t="s">
        <v>29</v>
      </c>
      <c r="G46248" s="0" t="s">
        <v>327</v>
      </c>
      <c r="H46248" s="0" t="s">
        <v>316</v>
      </c>
    </row>
    <row r="46249" customFormat="false" ht="12.85" hidden="false" customHeight="false" outlineLevel="0" collapsed="false">
      <c r="A46249" s="0" t="s">
        <v>51081</v>
      </c>
      <c r="B46249" s="0" t="n">
        <v>107</v>
      </c>
      <c r="C46249" s="0" t="s">
        <v>51082</v>
      </c>
      <c r="D46249" s="0" t="s">
        <v>51083</v>
      </c>
      <c r="E46249" s="0" t="s">
        <v>51084</v>
      </c>
      <c r="F46249" s="0" t="n">
        <v>0.5</v>
      </c>
      <c r="G46249" s="0" t="s">
        <v>327</v>
      </c>
      <c r="H46249" s="0" t="s">
        <v>316</v>
      </c>
    </row>
    <row r="46250" customFormat="false" ht="12.85" hidden="false" customHeight="false" outlineLevel="0" collapsed="false">
      <c r="A46250" s="0" t="s">
        <v>51081</v>
      </c>
      <c r="B46250" s="0" t="n">
        <v>110</v>
      </c>
      <c r="C46250" s="0" t="s">
        <v>51085</v>
      </c>
      <c r="D46250" s="0" t="s">
        <v>51083</v>
      </c>
      <c r="E46250" s="0" t="s">
        <v>51084</v>
      </c>
      <c r="F46250" s="0" t="n">
        <v>0.99</v>
      </c>
      <c r="G46250" s="0" t="s">
        <v>315</v>
      </c>
      <c r="H46250" s="0" t="s">
        <v>316</v>
      </c>
    </row>
    <row r="46251" customFormat="false" ht="12.85" hidden="false" customHeight="false" outlineLevel="0" collapsed="false">
      <c r="A46251" s="0" t="s">
        <v>51081</v>
      </c>
      <c r="B46251" s="0" t="n">
        <v>114</v>
      </c>
      <c r="C46251" s="0" t="s">
        <v>29</v>
      </c>
      <c r="D46251" s="0" t="s">
        <v>51083</v>
      </c>
      <c r="E46251" s="0" t="s">
        <v>51084</v>
      </c>
      <c r="F46251" s="0" t="n">
        <v>0.88</v>
      </c>
      <c r="G46251" s="0" t="s">
        <v>327</v>
      </c>
      <c r="H46251" s="0" t="s">
        <v>316</v>
      </c>
    </row>
    <row r="46252" customFormat="false" ht="12.85" hidden="false" customHeight="false" outlineLevel="0" collapsed="false">
      <c r="A46252" s="0" t="s">
        <v>51081</v>
      </c>
      <c r="B46252" s="0" t="n">
        <v>115</v>
      </c>
      <c r="C46252" s="0" t="s">
        <v>29</v>
      </c>
      <c r="D46252" s="0" t="s">
        <v>51083</v>
      </c>
      <c r="E46252" s="0" t="s">
        <v>51084</v>
      </c>
      <c r="F46252" s="0" t="n">
        <v>0.958</v>
      </c>
      <c r="G46252" s="0" t="s">
        <v>315</v>
      </c>
      <c r="H46252" s="0" t="s">
        <v>316</v>
      </c>
    </row>
    <row r="46253" customFormat="false" ht="12.85" hidden="false" customHeight="false" outlineLevel="0" collapsed="false">
      <c r="A46253" s="0" t="s">
        <v>51081</v>
      </c>
      <c r="B46253" s="0" t="n">
        <v>116</v>
      </c>
      <c r="C46253" s="0" t="s">
        <v>29</v>
      </c>
      <c r="D46253" s="0" t="s">
        <v>51083</v>
      </c>
      <c r="E46253" s="0" t="s">
        <v>51084</v>
      </c>
      <c r="F46253" s="0" t="n">
        <v>0.999</v>
      </c>
      <c r="G46253" s="0" t="s">
        <v>315</v>
      </c>
      <c r="H46253" s="0" t="s">
        <v>316</v>
      </c>
    </row>
    <row r="46254" customFormat="false" ht="12.85" hidden="false" customHeight="false" outlineLevel="0" collapsed="false">
      <c r="A46254" s="0" t="s">
        <v>51081</v>
      </c>
      <c r="B46254" s="0" t="n">
        <v>120</v>
      </c>
      <c r="C46254" s="0" t="s">
        <v>29</v>
      </c>
      <c r="D46254" s="0" t="s">
        <v>51083</v>
      </c>
      <c r="E46254" s="0" t="s">
        <v>51084</v>
      </c>
      <c r="F46254" s="0" t="n">
        <v>1</v>
      </c>
      <c r="G46254" s="0" t="s">
        <v>315</v>
      </c>
      <c r="H46254" s="0" t="s">
        <v>316</v>
      </c>
    </row>
    <row r="46255" customFormat="false" ht="12.85" hidden="false" customHeight="false" outlineLevel="0" collapsed="false">
      <c r="A46255" s="0" t="s">
        <v>51081</v>
      </c>
      <c r="B46255" s="0" t="n">
        <v>123</v>
      </c>
      <c r="C46255" s="0" t="s">
        <v>51086</v>
      </c>
      <c r="D46255" s="0" t="s">
        <v>51083</v>
      </c>
      <c r="E46255" s="0" t="s">
        <v>51084</v>
      </c>
      <c r="F46255" s="0" t="n">
        <v>0.993</v>
      </c>
      <c r="G46255" s="0" t="s">
        <v>327</v>
      </c>
      <c r="H46255" s="0" t="s">
        <v>316</v>
      </c>
    </row>
    <row r="46256" customFormat="false" ht="12.85" hidden="false" customHeight="false" outlineLevel="0" collapsed="false">
      <c r="A46256" s="0" t="s">
        <v>51081</v>
      </c>
      <c r="B46256" s="0" t="n">
        <v>124</v>
      </c>
      <c r="C46256" s="0" t="s">
        <v>51087</v>
      </c>
      <c r="D46256" s="0" t="s">
        <v>51083</v>
      </c>
      <c r="E46256" s="0" t="s">
        <v>51084</v>
      </c>
      <c r="F46256" s="0" t="n">
        <v>0.979357</v>
      </c>
      <c r="G46256" s="0" t="s">
        <v>315</v>
      </c>
      <c r="H46256" s="0" t="s">
        <v>316</v>
      </c>
    </row>
    <row r="46257" customFormat="false" ht="12.85" hidden="false" customHeight="false" outlineLevel="0" collapsed="false">
      <c r="A46257" s="0" t="s">
        <v>51081</v>
      </c>
      <c r="B46257" s="0" t="n">
        <v>126</v>
      </c>
      <c r="C46257" s="0" t="s">
        <v>51088</v>
      </c>
      <c r="D46257" s="0" t="s">
        <v>51083</v>
      </c>
      <c r="E46257" s="0" t="s">
        <v>51084</v>
      </c>
      <c r="F46257" s="0" t="n">
        <v>0.871392</v>
      </c>
      <c r="G46257" s="0" t="s">
        <v>315</v>
      </c>
      <c r="H46257" s="0" t="s">
        <v>316</v>
      </c>
    </row>
    <row r="46258" customFormat="false" ht="12.85" hidden="false" customHeight="false" outlineLevel="0" collapsed="false">
      <c r="A46258" s="0" t="s">
        <v>51081</v>
      </c>
      <c r="B46258" s="0" t="n">
        <v>16</v>
      </c>
      <c r="C46258" s="0" t="s">
        <v>29</v>
      </c>
      <c r="D46258" s="0" t="s">
        <v>51083</v>
      </c>
      <c r="E46258" s="0" t="s">
        <v>51084</v>
      </c>
      <c r="F46258" s="0" t="n">
        <v>43.21</v>
      </c>
      <c r="G46258" s="0" t="s">
        <v>315</v>
      </c>
      <c r="H46258" s="0" t="s">
        <v>316</v>
      </c>
    </row>
    <row r="46259" customFormat="false" ht="12.85" hidden="false" customHeight="false" outlineLevel="0" collapsed="false">
      <c r="A46259" s="0" t="s">
        <v>51081</v>
      </c>
      <c r="B46259" s="0" t="n">
        <v>290</v>
      </c>
      <c r="C46259" s="0" t="s">
        <v>29</v>
      </c>
      <c r="D46259" s="0" t="s">
        <v>51083</v>
      </c>
      <c r="E46259" s="0" t="s">
        <v>51084</v>
      </c>
      <c r="F46259" s="0" t="n">
        <v>0.565</v>
      </c>
      <c r="G46259" s="0" t="s">
        <v>315</v>
      </c>
      <c r="H46259" s="0" t="s">
        <v>316</v>
      </c>
    </row>
    <row r="46260" customFormat="false" ht="12.85" hidden="false" customHeight="false" outlineLevel="0" collapsed="false">
      <c r="A46260" s="0" t="s">
        <v>51081</v>
      </c>
      <c r="B46260" s="0" t="n">
        <v>3</v>
      </c>
      <c r="C46260" s="0" t="s">
        <v>29</v>
      </c>
      <c r="D46260" s="0" t="s">
        <v>51083</v>
      </c>
      <c r="E46260" s="0" t="s">
        <v>51084</v>
      </c>
      <c r="F46260" s="0" t="n">
        <v>0.998281</v>
      </c>
      <c r="G46260" s="0" t="s">
        <v>315</v>
      </c>
      <c r="H46260" s="0" t="s">
        <v>316</v>
      </c>
    </row>
    <row r="46261" customFormat="false" ht="12.85" hidden="false" customHeight="false" outlineLevel="0" collapsed="false">
      <c r="A46261" s="0" t="s">
        <v>51081</v>
      </c>
      <c r="B46261" s="0" t="n">
        <v>466</v>
      </c>
      <c r="C46261" s="0" t="s">
        <v>51089</v>
      </c>
      <c r="D46261" s="0" t="s">
        <v>51083</v>
      </c>
      <c r="E46261" s="0" t="s">
        <v>51084</v>
      </c>
      <c r="F46261" s="0" t="s">
        <v>29</v>
      </c>
      <c r="G46261" s="0" t="s">
        <v>327</v>
      </c>
      <c r="H46261" s="0" t="s">
        <v>316</v>
      </c>
    </row>
    <row r="46262" customFormat="false" ht="12.85" hidden="false" customHeight="false" outlineLevel="0" collapsed="false">
      <c r="A46262" s="0" t="s">
        <v>51081</v>
      </c>
      <c r="B46262" s="0" t="n">
        <v>468</v>
      </c>
      <c r="C46262" s="0" t="s">
        <v>51090</v>
      </c>
      <c r="D46262" s="0" t="s">
        <v>51083</v>
      </c>
      <c r="E46262" s="0" t="s">
        <v>51084</v>
      </c>
      <c r="F46262" s="0" t="n">
        <v>0.682641</v>
      </c>
      <c r="G46262" s="0" t="s">
        <v>327</v>
      </c>
      <c r="H46262" s="0" t="s">
        <v>316</v>
      </c>
    </row>
    <row r="46263" customFormat="false" ht="12.85" hidden="false" customHeight="false" outlineLevel="0" collapsed="false">
      <c r="A46263" s="0" t="s">
        <v>51081</v>
      </c>
      <c r="B46263" s="0" t="n">
        <v>471</v>
      </c>
      <c r="C46263" s="0" t="s">
        <v>51091</v>
      </c>
      <c r="D46263" s="0" t="s">
        <v>51083</v>
      </c>
      <c r="E46263" s="0" t="s">
        <v>51084</v>
      </c>
      <c r="F46263" s="0" t="n">
        <v>0.882827</v>
      </c>
      <c r="G46263" s="0" t="s">
        <v>315</v>
      </c>
      <c r="H46263" s="0" t="s">
        <v>316</v>
      </c>
    </row>
    <row r="46264" customFormat="false" ht="12.85" hidden="false" customHeight="false" outlineLevel="0" collapsed="false">
      <c r="A46264" s="0" t="s">
        <v>51081</v>
      </c>
      <c r="B46264" s="0" t="n">
        <v>516</v>
      </c>
      <c r="C46264" s="0" t="s">
        <v>51092</v>
      </c>
      <c r="D46264" s="0" t="s">
        <v>51083</v>
      </c>
      <c r="E46264" s="0" t="s">
        <v>51084</v>
      </c>
      <c r="F46264" s="0" t="n">
        <v>0.556498</v>
      </c>
      <c r="G46264" s="0" t="s">
        <v>327</v>
      </c>
      <c r="H46264" s="0" t="s">
        <v>316</v>
      </c>
    </row>
    <row r="46265" customFormat="false" ht="12.85" hidden="false" customHeight="false" outlineLevel="0" collapsed="false">
      <c r="A46265" s="0" t="s">
        <v>51081</v>
      </c>
      <c r="B46265" s="0" t="n">
        <v>521</v>
      </c>
      <c r="C46265" s="0" t="s">
        <v>29</v>
      </c>
      <c r="D46265" s="0" t="s">
        <v>51083</v>
      </c>
      <c r="E46265" s="0" t="s">
        <v>51084</v>
      </c>
      <c r="F46265" s="0" t="n">
        <v>1</v>
      </c>
      <c r="G46265" s="0" t="s">
        <v>315</v>
      </c>
      <c r="H46265" s="0" t="s">
        <v>316</v>
      </c>
    </row>
    <row r="46266" customFormat="false" ht="12.85" hidden="false" customHeight="false" outlineLevel="0" collapsed="false">
      <c r="A46266" s="0" t="s">
        <v>51081</v>
      </c>
      <c r="B46266" s="0" t="n">
        <v>555</v>
      </c>
      <c r="C46266" s="0" t="s">
        <v>29</v>
      </c>
      <c r="D46266" s="0" t="s">
        <v>51083</v>
      </c>
      <c r="E46266" s="0" t="s">
        <v>51084</v>
      </c>
      <c r="F46266" s="0" t="n">
        <v>1</v>
      </c>
      <c r="G46266" s="0" t="s">
        <v>315</v>
      </c>
      <c r="H46266" s="0" t="s">
        <v>316</v>
      </c>
    </row>
    <row r="46267" customFormat="false" ht="12.85" hidden="false" customHeight="false" outlineLevel="0" collapsed="false">
      <c r="A46267" s="0" t="s">
        <v>51081</v>
      </c>
      <c r="B46267" s="0" t="n">
        <v>564</v>
      </c>
      <c r="C46267" s="0" t="s">
        <v>29</v>
      </c>
      <c r="D46267" s="0" t="s">
        <v>51083</v>
      </c>
      <c r="E46267" s="0" t="s">
        <v>51084</v>
      </c>
      <c r="F46267" s="0" t="n">
        <v>0.899</v>
      </c>
      <c r="G46267" s="0" t="s">
        <v>315</v>
      </c>
      <c r="H46267" s="0" t="s">
        <v>316</v>
      </c>
    </row>
    <row r="46268" customFormat="false" ht="12.85" hidden="false" customHeight="false" outlineLevel="0" collapsed="false">
      <c r="A46268" s="0" t="s">
        <v>51081</v>
      </c>
      <c r="B46268" s="0" t="n">
        <v>565</v>
      </c>
      <c r="C46268" s="0" t="s">
        <v>51093</v>
      </c>
      <c r="D46268" s="0" t="s">
        <v>51083</v>
      </c>
      <c r="E46268" s="0" t="s">
        <v>51084</v>
      </c>
      <c r="F46268" s="0" t="n">
        <v>0.990358</v>
      </c>
      <c r="G46268" s="0" t="s">
        <v>315</v>
      </c>
      <c r="H46268" s="0" t="s">
        <v>316</v>
      </c>
    </row>
    <row r="46269" customFormat="false" ht="12.85" hidden="false" customHeight="false" outlineLevel="0" collapsed="false">
      <c r="A46269" s="0" t="s">
        <v>51081</v>
      </c>
      <c r="B46269" s="0" t="n">
        <v>581</v>
      </c>
      <c r="C46269" s="0" t="s">
        <v>29</v>
      </c>
      <c r="D46269" s="0" t="s">
        <v>51083</v>
      </c>
      <c r="E46269" s="0" t="s">
        <v>51084</v>
      </c>
      <c r="F46269" s="0" t="n">
        <v>1</v>
      </c>
      <c r="G46269" s="0" t="s">
        <v>315</v>
      </c>
      <c r="H46269" s="0" t="s">
        <v>316</v>
      </c>
    </row>
    <row r="46270" customFormat="false" ht="12.85" hidden="false" customHeight="false" outlineLevel="0" collapsed="false">
      <c r="A46270" s="0" t="s">
        <v>51081</v>
      </c>
      <c r="B46270" s="0" t="n">
        <v>618</v>
      </c>
      <c r="C46270" s="0" t="s">
        <v>29</v>
      </c>
      <c r="D46270" s="0" t="s">
        <v>51083</v>
      </c>
      <c r="E46270" s="0" t="s">
        <v>51084</v>
      </c>
      <c r="F46270" s="0" t="n">
        <v>150.19</v>
      </c>
      <c r="G46270" s="0" t="s">
        <v>315</v>
      </c>
      <c r="H46270" s="0" t="s">
        <v>316</v>
      </c>
    </row>
    <row r="46271" customFormat="false" ht="12.85" hidden="false" customHeight="false" outlineLevel="0" collapsed="false">
      <c r="A46271" s="0" t="s">
        <v>51081</v>
      </c>
      <c r="B46271" s="0" t="n">
        <v>638</v>
      </c>
      <c r="C46271" s="0" t="s">
        <v>51094</v>
      </c>
      <c r="D46271" s="0" t="s">
        <v>51083</v>
      </c>
      <c r="E46271" s="0" t="s">
        <v>51084</v>
      </c>
      <c r="F46271" s="0" t="n">
        <v>0.99</v>
      </c>
      <c r="G46271" s="0" t="s">
        <v>315</v>
      </c>
      <c r="H46271" s="0" t="s">
        <v>316</v>
      </c>
    </row>
    <row r="46272" customFormat="false" ht="12.85" hidden="false" customHeight="false" outlineLevel="0" collapsed="false">
      <c r="A46272" s="0" t="s">
        <v>51081</v>
      </c>
      <c r="B46272" s="0" t="n">
        <v>65</v>
      </c>
      <c r="C46272" s="0" t="s">
        <v>51095</v>
      </c>
      <c r="D46272" s="0" t="s">
        <v>51083</v>
      </c>
      <c r="E46272" s="0" t="s">
        <v>51084</v>
      </c>
      <c r="F46272" s="0" t="n">
        <v>0.6208</v>
      </c>
      <c r="G46272" s="0" t="s">
        <v>327</v>
      </c>
      <c r="H46272" s="0" t="s">
        <v>316</v>
      </c>
    </row>
    <row r="46273" customFormat="false" ht="12.85" hidden="false" customHeight="false" outlineLevel="0" collapsed="false">
      <c r="A46273" s="0" t="s">
        <v>51081</v>
      </c>
      <c r="B46273" s="0" t="n">
        <v>66</v>
      </c>
      <c r="C46273" s="0" t="s">
        <v>51096</v>
      </c>
      <c r="D46273" s="0" t="s">
        <v>51083</v>
      </c>
      <c r="E46273" s="0" t="s">
        <v>51084</v>
      </c>
      <c r="F46273" s="0" t="n">
        <v>0.902376</v>
      </c>
      <c r="G46273" s="0" t="s">
        <v>315</v>
      </c>
      <c r="H46273" s="0" t="s">
        <v>316</v>
      </c>
    </row>
    <row r="46274" customFormat="false" ht="12.85" hidden="false" customHeight="false" outlineLevel="0" collapsed="false">
      <c r="A46274" s="0" t="s">
        <v>51081</v>
      </c>
      <c r="B46274" s="0" t="n">
        <v>711</v>
      </c>
      <c r="C46274" s="0" t="s">
        <v>51097</v>
      </c>
      <c r="D46274" s="0" t="s">
        <v>51083</v>
      </c>
      <c r="E46274" s="0" t="s">
        <v>51084</v>
      </c>
      <c r="F46274" s="0" t="n">
        <v>0.97</v>
      </c>
      <c r="G46274" s="0" t="s">
        <v>327</v>
      </c>
      <c r="H46274" s="0" t="s">
        <v>316</v>
      </c>
    </row>
    <row r="46275" customFormat="false" ht="12.85" hidden="false" customHeight="false" outlineLevel="0" collapsed="false">
      <c r="A46275" s="0" t="s">
        <v>51081</v>
      </c>
      <c r="B46275" s="0" t="n">
        <v>713</v>
      </c>
      <c r="C46275" s="0" t="s">
        <v>29</v>
      </c>
      <c r="D46275" s="0" t="s">
        <v>51083</v>
      </c>
      <c r="E46275" s="0" t="s">
        <v>51084</v>
      </c>
      <c r="F46275" s="0" t="n">
        <v>144.47</v>
      </c>
      <c r="G46275" s="0" t="s">
        <v>315</v>
      </c>
      <c r="H46275" s="0" t="s">
        <v>316</v>
      </c>
    </row>
    <row r="46276" customFormat="false" ht="12.85" hidden="false" customHeight="false" outlineLevel="0" collapsed="false">
      <c r="A46276" s="0" t="s">
        <v>51081</v>
      </c>
      <c r="B46276" s="0" t="n">
        <v>714</v>
      </c>
      <c r="C46276" s="0" t="s">
        <v>29</v>
      </c>
      <c r="D46276" s="0" t="s">
        <v>51083</v>
      </c>
      <c r="E46276" s="0" t="s">
        <v>51084</v>
      </c>
      <c r="F46276" s="0" t="n">
        <v>257.85</v>
      </c>
      <c r="G46276" s="0" t="s">
        <v>315</v>
      </c>
      <c r="H46276" s="0" t="s">
        <v>316</v>
      </c>
    </row>
    <row r="46277" customFormat="false" ht="12.85" hidden="false" customHeight="false" outlineLevel="0" collapsed="false">
      <c r="A46277" s="0" t="s">
        <v>51081</v>
      </c>
      <c r="B46277" s="0" t="n">
        <v>727</v>
      </c>
      <c r="C46277" s="0" t="s">
        <v>29</v>
      </c>
      <c r="D46277" s="0" t="s">
        <v>51083</v>
      </c>
      <c r="E46277" s="0" t="s">
        <v>51084</v>
      </c>
      <c r="F46277" s="0" t="n">
        <v>0.25</v>
      </c>
      <c r="G46277" s="0" t="s">
        <v>327</v>
      </c>
      <c r="H46277" s="0" t="s">
        <v>316</v>
      </c>
    </row>
    <row r="46278" customFormat="false" ht="12.85" hidden="false" customHeight="false" outlineLevel="0" collapsed="false">
      <c r="A46278" s="0" t="s">
        <v>51081</v>
      </c>
      <c r="B46278" s="0" t="n">
        <v>733</v>
      </c>
      <c r="C46278" s="0" t="s">
        <v>29</v>
      </c>
      <c r="D46278" s="0" t="s">
        <v>51083</v>
      </c>
      <c r="E46278" s="0" t="s">
        <v>51084</v>
      </c>
      <c r="F46278" s="0" t="n">
        <v>137.22</v>
      </c>
      <c r="G46278" s="0" t="s">
        <v>315</v>
      </c>
      <c r="H46278" s="0" t="s">
        <v>316</v>
      </c>
    </row>
    <row r="46279" customFormat="false" ht="12.85" hidden="false" customHeight="false" outlineLevel="0" collapsed="false">
      <c r="A46279" s="0" t="s">
        <v>51081</v>
      </c>
      <c r="B46279" s="0" t="n">
        <v>735</v>
      </c>
      <c r="C46279" s="0" t="s">
        <v>29</v>
      </c>
      <c r="D46279" s="0" t="s">
        <v>51083</v>
      </c>
      <c r="E46279" s="0" t="s">
        <v>51084</v>
      </c>
      <c r="F46279" s="0" t="n">
        <v>0.99</v>
      </c>
      <c r="G46279" s="0" t="s">
        <v>315</v>
      </c>
      <c r="H46279" s="0" t="s">
        <v>316</v>
      </c>
    </row>
    <row r="46280" customFormat="false" ht="12.85" hidden="false" customHeight="false" outlineLevel="0" collapsed="false">
      <c r="A46280" s="0" t="s">
        <v>51081</v>
      </c>
      <c r="B46280" s="0" t="n">
        <v>746</v>
      </c>
      <c r="C46280" s="0" t="s">
        <v>51098</v>
      </c>
      <c r="D46280" s="0" t="s">
        <v>51083</v>
      </c>
      <c r="E46280" s="0" t="s">
        <v>51084</v>
      </c>
      <c r="F46280" s="0" t="n">
        <v>0.802356</v>
      </c>
      <c r="G46280" s="0" t="s">
        <v>315</v>
      </c>
      <c r="H46280" s="0" t="s">
        <v>316</v>
      </c>
    </row>
    <row r="46281" customFormat="false" ht="12.85" hidden="false" customHeight="false" outlineLevel="0" collapsed="false">
      <c r="A46281" s="0" t="s">
        <v>51081</v>
      </c>
      <c r="B46281" s="0" t="n">
        <v>766</v>
      </c>
      <c r="C46281" s="0" t="s">
        <v>29</v>
      </c>
      <c r="D46281" s="0" t="s">
        <v>51083</v>
      </c>
      <c r="E46281" s="0" t="s">
        <v>51084</v>
      </c>
      <c r="F46281" s="0" t="n">
        <v>1</v>
      </c>
      <c r="G46281" s="0" t="s">
        <v>315</v>
      </c>
      <c r="H46281" s="0" t="s">
        <v>316</v>
      </c>
    </row>
    <row r="46282" customFormat="false" ht="12.85" hidden="false" customHeight="false" outlineLevel="0" collapsed="false">
      <c r="A46282" s="0" t="s">
        <v>51081</v>
      </c>
      <c r="B46282" s="0" t="n">
        <v>768</v>
      </c>
      <c r="C46282" s="0" t="s">
        <v>29</v>
      </c>
      <c r="D46282" s="0" t="s">
        <v>51083</v>
      </c>
      <c r="E46282" s="0" t="s">
        <v>51084</v>
      </c>
      <c r="F46282" s="0" t="n">
        <v>1</v>
      </c>
      <c r="G46282" s="0" t="s">
        <v>315</v>
      </c>
      <c r="H46282" s="0" t="s">
        <v>316</v>
      </c>
    </row>
    <row r="46283" customFormat="false" ht="12.85" hidden="false" customHeight="false" outlineLevel="0" collapsed="false">
      <c r="A46283" s="0" t="s">
        <v>51099</v>
      </c>
      <c r="B46283" s="0" t="n">
        <v>194</v>
      </c>
      <c r="C46283" s="0" t="s">
        <v>29</v>
      </c>
      <c r="D46283" s="0" t="s">
        <v>51100</v>
      </c>
      <c r="E46283" s="0" t="s">
        <v>51101</v>
      </c>
      <c r="F46283" s="0" t="n">
        <v>191.81</v>
      </c>
      <c r="G46283" s="0" t="s">
        <v>315</v>
      </c>
      <c r="H46283" s="0" t="s">
        <v>316</v>
      </c>
    </row>
    <row r="46284" customFormat="false" ht="12.85" hidden="false" customHeight="false" outlineLevel="0" collapsed="false">
      <c r="A46284" s="0" t="s">
        <v>51099</v>
      </c>
      <c r="B46284" s="0" t="n">
        <v>209</v>
      </c>
      <c r="C46284" s="0" t="s">
        <v>29</v>
      </c>
      <c r="D46284" s="0" t="s">
        <v>51100</v>
      </c>
      <c r="E46284" s="0" t="s">
        <v>51101</v>
      </c>
      <c r="F46284" s="0" t="n">
        <v>0.99</v>
      </c>
      <c r="G46284" s="0" t="s">
        <v>327</v>
      </c>
      <c r="H46284" s="0" t="s">
        <v>316</v>
      </c>
    </row>
    <row r="46285" customFormat="false" ht="12.85" hidden="false" customHeight="false" outlineLevel="0" collapsed="false">
      <c r="A46285" s="0" t="s">
        <v>51099</v>
      </c>
      <c r="B46285" s="0" t="n">
        <v>507</v>
      </c>
      <c r="C46285" s="0" t="s">
        <v>51102</v>
      </c>
      <c r="D46285" s="0" t="s">
        <v>51100</v>
      </c>
      <c r="E46285" s="0" t="s">
        <v>51101</v>
      </c>
      <c r="F46285" s="0" t="n">
        <v>0.5</v>
      </c>
      <c r="G46285" s="0" t="s">
        <v>327</v>
      </c>
      <c r="H46285" s="0" t="s">
        <v>316</v>
      </c>
    </row>
    <row r="46286" customFormat="false" ht="12.85" hidden="false" customHeight="false" outlineLevel="0" collapsed="false">
      <c r="A46286" s="0" t="s">
        <v>51099</v>
      </c>
      <c r="B46286" s="0" t="n">
        <v>510</v>
      </c>
      <c r="C46286" s="0" t="s">
        <v>29</v>
      </c>
      <c r="D46286" s="0" t="s">
        <v>51100</v>
      </c>
      <c r="E46286" s="0" t="s">
        <v>51101</v>
      </c>
      <c r="F46286" s="0" t="s">
        <v>29</v>
      </c>
      <c r="G46286" s="0" t="s">
        <v>398</v>
      </c>
      <c r="H46286" s="0" t="s">
        <v>316</v>
      </c>
    </row>
    <row r="46287" customFormat="false" ht="12.85" hidden="false" customHeight="false" outlineLevel="0" collapsed="false">
      <c r="A46287" s="0" t="s">
        <v>51099</v>
      </c>
      <c r="B46287" s="0" t="n">
        <v>512</v>
      </c>
      <c r="C46287" s="0" t="s">
        <v>29</v>
      </c>
      <c r="D46287" s="0" t="s">
        <v>51100</v>
      </c>
      <c r="E46287" s="0" t="s">
        <v>51101</v>
      </c>
      <c r="F46287" s="0" t="n">
        <v>1</v>
      </c>
      <c r="G46287" s="0" t="s">
        <v>315</v>
      </c>
      <c r="H46287" s="0" t="s">
        <v>316</v>
      </c>
    </row>
    <row r="46288" customFormat="false" ht="12.85" hidden="false" customHeight="false" outlineLevel="0" collapsed="false">
      <c r="A46288" s="0" t="s">
        <v>51099</v>
      </c>
      <c r="B46288" s="0" t="n">
        <v>649</v>
      </c>
      <c r="C46288" s="0" t="s">
        <v>51103</v>
      </c>
      <c r="D46288" s="0" t="s">
        <v>51100</v>
      </c>
      <c r="E46288" s="0" t="s">
        <v>51101</v>
      </c>
      <c r="F46288" s="0" t="n">
        <v>1</v>
      </c>
      <c r="G46288" s="0" t="s">
        <v>315</v>
      </c>
      <c r="H46288" s="0" t="s">
        <v>316</v>
      </c>
    </row>
    <row r="46289" customFormat="false" ht="12.85" hidden="false" customHeight="false" outlineLevel="0" collapsed="false">
      <c r="A46289" s="0" t="s">
        <v>51099</v>
      </c>
      <c r="B46289" s="0" t="n">
        <v>682</v>
      </c>
      <c r="C46289" s="0" t="s">
        <v>51104</v>
      </c>
      <c r="D46289" s="0" t="s">
        <v>51100</v>
      </c>
      <c r="E46289" s="0" t="s">
        <v>51101</v>
      </c>
      <c r="F46289" s="0" t="n">
        <v>0.56</v>
      </c>
      <c r="G46289" s="0" t="s">
        <v>315</v>
      </c>
      <c r="H46289" s="0" t="s">
        <v>316</v>
      </c>
    </row>
    <row r="46290" customFormat="false" ht="12.85" hidden="false" customHeight="false" outlineLevel="0" collapsed="false">
      <c r="A46290" s="0" t="s">
        <v>51099</v>
      </c>
      <c r="B46290" s="0" t="n">
        <v>687</v>
      </c>
      <c r="C46290" s="0" t="s">
        <v>51105</v>
      </c>
      <c r="D46290" s="0" t="s">
        <v>51100</v>
      </c>
      <c r="E46290" s="0" t="s">
        <v>51101</v>
      </c>
      <c r="F46290" s="0" t="n">
        <v>0.97</v>
      </c>
      <c r="G46290" s="0" t="s">
        <v>315</v>
      </c>
      <c r="H46290" s="0" t="s">
        <v>316</v>
      </c>
    </row>
    <row r="46291" customFormat="false" ht="12.85" hidden="false" customHeight="false" outlineLevel="0" collapsed="false">
      <c r="A46291" s="0" t="s">
        <v>51099</v>
      </c>
      <c r="B46291" s="0" t="n">
        <v>716</v>
      </c>
      <c r="C46291" s="0" t="s">
        <v>29</v>
      </c>
      <c r="D46291" s="0" t="s">
        <v>51100</v>
      </c>
      <c r="E46291" s="0" t="s">
        <v>51101</v>
      </c>
      <c r="F46291" s="0" t="n">
        <v>0.685</v>
      </c>
      <c r="G46291" s="0" t="s">
        <v>315</v>
      </c>
      <c r="H46291" s="0" t="s">
        <v>316</v>
      </c>
    </row>
    <row r="46292" customFormat="false" ht="12.85" hidden="false" customHeight="false" outlineLevel="0" collapsed="false">
      <c r="A46292" s="0" t="s">
        <v>51099</v>
      </c>
      <c r="B46292" s="0" t="n">
        <v>717</v>
      </c>
      <c r="C46292" s="0" t="s">
        <v>29</v>
      </c>
      <c r="D46292" s="0" t="s">
        <v>51100</v>
      </c>
      <c r="E46292" s="0" t="s">
        <v>51101</v>
      </c>
      <c r="F46292" s="0" t="n">
        <v>0.52</v>
      </c>
      <c r="G46292" s="0" t="s">
        <v>398</v>
      </c>
      <c r="H46292" s="0" t="s">
        <v>316</v>
      </c>
    </row>
    <row r="46293" customFormat="false" ht="12.85" hidden="false" customHeight="false" outlineLevel="0" collapsed="false">
      <c r="A46293" s="0" t="s">
        <v>51099</v>
      </c>
      <c r="B46293" s="0" t="n">
        <v>718</v>
      </c>
      <c r="C46293" s="0" t="s">
        <v>29</v>
      </c>
      <c r="D46293" s="0" t="s">
        <v>51100</v>
      </c>
      <c r="E46293" s="0" t="s">
        <v>51101</v>
      </c>
      <c r="F46293" s="0" t="n">
        <v>44.08</v>
      </c>
      <c r="G46293" s="0" t="s">
        <v>315</v>
      </c>
      <c r="H46293" s="0" t="s">
        <v>316</v>
      </c>
    </row>
    <row r="46294" customFormat="false" ht="12.85" hidden="false" customHeight="false" outlineLevel="0" collapsed="false">
      <c r="A46294" s="0" t="s">
        <v>51099</v>
      </c>
      <c r="B46294" s="0" t="n">
        <v>727</v>
      </c>
      <c r="C46294" s="0" t="s">
        <v>29</v>
      </c>
      <c r="D46294" s="0" t="s">
        <v>51100</v>
      </c>
      <c r="E46294" s="0" t="s">
        <v>51101</v>
      </c>
      <c r="F46294" s="0" t="n">
        <v>0.44</v>
      </c>
      <c r="G46294" s="0" t="s">
        <v>315</v>
      </c>
      <c r="H46294" s="0" t="s">
        <v>316</v>
      </c>
    </row>
    <row r="46295" customFormat="false" ht="12.85" hidden="false" customHeight="false" outlineLevel="0" collapsed="false">
      <c r="A46295" s="0" t="s">
        <v>51099</v>
      </c>
      <c r="B46295" s="0" t="n">
        <v>728</v>
      </c>
      <c r="C46295" s="0" t="s">
        <v>51106</v>
      </c>
      <c r="D46295" s="0" t="s">
        <v>51100</v>
      </c>
      <c r="E46295" s="0" t="s">
        <v>51101</v>
      </c>
      <c r="F46295" s="0" t="n">
        <v>0.33</v>
      </c>
      <c r="G46295" s="0" t="s">
        <v>327</v>
      </c>
      <c r="H46295" s="0" t="s">
        <v>316</v>
      </c>
    </row>
    <row r="46296" customFormat="false" ht="12.85" hidden="false" customHeight="false" outlineLevel="0" collapsed="false">
      <c r="A46296" s="0" t="s">
        <v>51099</v>
      </c>
      <c r="B46296" s="0" t="n">
        <v>729</v>
      </c>
      <c r="C46296" s="0" t="s">
        <v>51107</v>
      </c>
      <c r="D46296" s="0" t="s">
        <v>51100</v>
      </c>
      <c r="E46296" s="0" t="s">
        <v>51101</v>
      </c>
      <c r="F46296" s="0" t="s">
        <v>29</v>
      </c>
      <c r="G46296" s="0" t="s">
        <v>398</v>
      </c>
      <c r="H46296" s="0" t="s">
        <v>316</v>
      </c>
    </row>
    <row r="46297" customFormat="false" ht="12.85" hidden="false" customHeight="false" outlineLevel="0" collapsed="false">
      <c r="A46297" s="0" t="s">
        <v>51108</v>
      </c>
      <c r="B46297" s="0" t="n">
        <v>251</v>
      </c>
      <c r="C46297" s="0" t="s">
        <v>51109</v>
      </c>
      <c r="D46297" s="0" t="s">
        <v>51110</v>
      </c>
      <c r="E46297" s="0" t="s">
        <v>51111</v>
      </c>
      <c r="F46297" s="0" t="s">
        <v>29</v>
      </c>
      <c r="G46297" s="0" t="s">
        <v>327</v>
      </c>
      <c r="H46297" s="0" t="s">
        <v>316</v>
      </c>
    </row>
    <row r="46298" customFormat="false" ht="12.85" hidden="false" customHeight="false" outlineLevel="0" collapsed="false">
      <c r="A46298" s="0" t="s">
        <v>51108</v>
      </c>
      <c r="B46298" s="0" t="n">
        <v>254</v>
      </c>
      <c r="C46298" s="0" t="s">
        <v>51112</v>
      </c>
      <c r="D46298" s="0" t="s">
        <v>51110</v>
      </c>
      <c r="E46298" s="0" t="s">
        <v>51111</v>
      </c>
      <c r="F46298" s="0" t="n">
        <v>0.530823</v>
      </c>
      <c r="G46298" s="0" t="s">
        <v>327</v>
      </c>
      <c r="H46298" s="0" t="s">
        <v>316</v>
      </c>
    </row>
    <row r="46299" customFormat="false" ht="12.85" hidden="false" customHeight="false" outlineLevel="0" collapsed="false">
      <c r="A46299" s="0" t="s">
        <v>51108</v>
      </c>
      <c r="B46299" s="0" t="n">
        <v>255</v>
      </c>
      <c r="C46299" s="0" t="s">
        <v>51113</v>
      </c>
      <c r="D46299" s="0" t="s">
        <v>51110</v>
      </c>
      <c r="E46299" s="0" t="s">
        <v>51111</v>
      </c>
      <c r="F46299" s="0" t="s">
        <v>29</v>
      </c>
      <c r="G46299" s="0" t="s">
        <v>315</v>
      </c>
      <c r="H46299" s="0" t="s">
        <v>316</v>
      </c>
    </row>
    <row r="46300" customFormat="false" ht="12.85" hidden="false" customHeight="false" outlineLevel="0" collapsed="false">
      <c r="A46300" s="0" t="s">
        <v>51108</v>
      </c>
      <c r="B46300" s="0" t="n">
        <v>269</v>
      </c>
      <c r="C46300" s="0" t="s">
        <v>29</v>
      </c>
      <c r="D46300" s="0" t="s">
        <v>51110</v>
      </c>
      <c r="E46300" s="0" t="s">
        <v>51111</v>
      </c>
      <c r="F46300" s="0" t="n">
        <v>1</v>
      </c>
      <c r="G46300" s="0" t="s">
        <v>315</v>
      </c>
      <c r="H46300" s="0" t="s">
        <v>316</v>
      </c>
    </row>
    <row r="46301" customFormat="false" ht="12.85" hidden="false" customHeight="false" outlineLevel="0" collapsed="false">
      <c r="A46301" s="0" t="s">
        <v>51108</v>
      </c>
      <c r="B46301" s="0" t="n">
        <v>278</v>
      </c>
      <c r="C46301" s="0" t="s">
        <v>51114</v>
      </c>
      <c r="D46301" s="0" t="s">
        <v>51110</v>
      </c>
      <c r="E46301" s="0" t="s">
        <v>51111</v>
      </c>
      <c r="F46301" s="0" t="n">
        <v>0.986107</v>
      </c>
      <c r="G46301" s="0" t="s">
        <v>315</v>
      </c>
      <c r="H46301" s="0" t="s">
        <v>316</v>
      </c>
    </row>
    <row r="46302" customFormat="false" ht="12.85" hidden="false" customHeight="false" outlineLevel="0" collapsed="false">
      <c r="A46302" s="0" t="s">
        <v>51108</v>
      </c>
      <c r="B46302" s="0" t="n">
        <v>287</v>
      </c>
      <c r="C46302" s="0" t="s">
        <v>29</v>
      </c>
      <c r="D46302" s="0" t="s">
        <v>51110</v>
      </c>
      <c r="E46302" s="0" t="s">
        <v>51111</v>
      </c>
      <c r="F46302" s="0" t="n">
        <v>1</v>
      </c>
      <c r="G46302" s="0" t="s">
        <v>315</v>
      </c>
      <c r="H46302" s="0" t="s">
        <v>316</v>
      </c>
    </row>
    <row r="46303" customFormat="false" ht="12.85" hidden="false" customHeight="false" outlineLevel="0" collapsed="false">
      <c r="A46303" s="0" t="s">
        <v>51108</v>
      </c>
      <c r="B46303" s="0" t="n">
        <v>290</v>
      </c>
      <c r="C46303" s="0" t="s">
        <v>29</v>
      </c>
      <c r="D46303" s="0" t="s">
        <v>51110</v>
      </c>
      <c r="E46303" s="0" t="s">
        <v>51111</v>
      </c>
      <c r="F46303" s="0" t="n">
        <v>0.629011</v>
      </c>
      <c r="G46303" s="0" t="s">
        <v>315</v>
      </c>
      <c r="H46303" s="0" t="s">
        <v>316</v>
      </c>
    </row>
    <row r="46304" customFormat="false" ht="12.85" hidden="false" customHeight="false" outlineLevel="0" collapsed="false">
      <c r="A46304" s="0" t="s">
        <v>51108</v>
      </c>
      <c r="B46304" s="0" t="n">
        <v>331</v>
      </c>
      <c r="C46304" s="0" t="s">
        <v>51115</v>
      </c>
      <c r="D46304" s="0" t="s">
        <v>51110</v>
      </c>
      <c r="E46304" s="0" t="s">
        <v>51111</v>
      </c>
      <c r="F46304" s="0" t="s">
        <v>29</v>
      </c>
      <c r="G46304" s="0" t="s">
        <v>315</v>
      </c>
      <c r="H46304" s="0" t="s">
        <v>316</v>
      </c>
    </row>
    <row r="46305" customFormat="false" ht="12.85" hidden="false" customHeight="false" outlineLevel="0" collapsed="false">
      <c r="A46305" s="0" t="s">
        <v>51108</v>
      </c>
      <c r="B46305" s="0" t="n">
        <v>70</v>
      </c>
      <c r="C46305" s="0" t="s">
        <v>29</v>
      </c>
      <c r="D46305" s="0" t="s">
        <v>51110</v>
      </c>
      <c r="E46305" s="0" t="s">
        <v>51111</v>
      </c>
      <c r="F46305" s="0" t="n">
        <v>0.994</v>
      </c>
      <c r="G46305" s="0" t="s">
        <v>315</v>
      </c>
      <c r="H46305" s="0" t="s">
        <v>316</v>
      </c>
    </row>
    <row r="46306" customFormat="false" ht="12.85" hidden="false" customHeight="false" outlineLevel="0" collapsed="false">
      <c r="A46306" s="0" t="s">
        <v>51116</v>
      </c>
      <c r="B46306" s="0" t="n">
        <v>114</v>
      </c>
      <c r="C46306" s="0" t="s">
        <v>29</v>
      </c>
      <c r="D46306" s="0" t="s">
        <v>51117</v>
      </c>
      <c r="E46306" s="0" t="s">
        <v>51118</v>
      </c>
      <c r="F46306" s="0" t="n">
        <v>131.52</v>
      </c>
      <c r="G46306" s="0" t="s">
        <v>315</v>
      </c>
      <c r="H46306" s="0" t="s">
        <v>316</v>
      </c>
    </row>
    <row r="46307" customFormat="false" ht="12.85" hidden="false" customHeight="false" outlineLevel="0" collapsed="false">
      <c r="A46307" s="0" t="s">
        <v>51116</v>
      </c>
      <c r="B46307" s="0" t="n">
        <v>117</v>
      </c>
      <c r="C46307" s="0" t="s">
        <v>51119</v>
      </c>
      <c r="D46307" s="0" t="s">
        <v>51117</v>
      </c>
      <c r="E46307" s="0" t="s">
        <v>51118</v>
      </c>
      <c r="F46307" s="0" t="s">
        <v>29</v>
      </c>
      <c r="G46307" s="0" t="s">
        <v>327</v>
      </c>
      <c r="H46307" s="0" t="s">
        <v>316</v>
      </c>
    </row>
    <row r="46308" customFormat="false" ht="12.85" hidden="false" customHeight="false" outlineLevel="0" collapsed="false">
      <c r="A46308" s="0" t="s">
        <v>51116</v>
      </c>
      <c r="B46308" s="0" t="n">
        <v>119</v>
      </c>
      <c r="C46308" s="0" t="s">
        <v>51120</v>
      </c>
      <c r="D46308" s="0" t="s">
        <v>51117</v>
      </c>
      <c r="E46308" s="0" t="s">
        <v>51118</v>
      </c>
      <c r="F46308" s="0" t="n">
        <v>0.84</v>
      </c>
      <c r="G46308" s="0" t="s">
        <v>327</v>
      </c>
      <c r="H46308" s="0" t="s">
        <v>316</v>
      </c>
    </row>
    <row r="46309" customFormat="false" ht="12.85" hidden="false" customHeight="false" outlineLevel="0" collapsed="false">
      <c r="A46309" s="0" t="s">
        <v>51116</v>
      </c>
      <c r="B46309" s="0" t="n">
        <v>283</v>
      </c>
      <c r="C46309" s="0" t="s">
        <v>51121</v>
      </c>
      <c r="D46309" s="0" t="s">
        <v>51117</v>
      </c>
      <c r="E46309" s="0" t="s">
        <v>51118</v>
      </c>
      <c r="F46309" s="0" t="n">
        <v>0.93</v>
      </c>
      <c r="G46309" s="0" t="s">
        <v>315</v>
      </c>
      <c r="H46309" s="0" t="s">
        <v>316</v>
      </c>
    </row>
    <row r="46310" customFormat="false" ht="12.85" hidden="false" customHeight="false" outlineLevel="0" collapsed="false">
      <c r="A46310" s="0" t="s">
        <v>51122</v>
      </c>
      <c r="B46310" s="0" t="n">
        <v>122</v>
      </c>
      <c r="C46310" s="0" t="s">
        <v>51123</v>
      </c>
      <c r="D46310" s="0" t="s">
        <v>51124</v>
      </c>
      <c r="E46310" s="0" t="s">
        <v>51125</v>
      </c>
      <c r="F46310" s="0" t="s">
        <v>29</v>
      </c>
      <c r="G46310" s="0" t="s">
        <v>398</v>
      </c>
      <c r="H46310" s="0" t="s">
        <v>316</v>
      </c>
    </row>
    <row r="46311" customFormat="false" ht="12.85" hidden="false" customHeight="false" outlineLevel="0" collapsed="false">
      <c r="A46311" s="0" t="s">
        <v>51122</v>
      </c>
      <c r="B46311" s="0" t="n">
        <v>126</v>
      </c>
      <c r="C46311" s="0" t="s">
        <v>51126</v>
      </c>
      <c r="D46311" s="0" t="s">
        <v>51124</v>
      </c>
      <c r="E46311" s="0" t="s">
        <v>51125</v>
      </c>
      <c r="F46311" s="0" t="n">
        <v>0.99</v>
      </c>
      <c r="G46311" s="0" t="s">
        <v>315</v>
      </c>
      <c r="H46311" s="0" t="s">
        <v>316</v>
      </c>
    </row>
    <row r="46312" customFormat="false" ht="12.85" hidden="false" customHeight="false" outlineLevel="0" collapsed="false">
      <c r="A46312" s="0" t="s">
        <v>51122</v>
      </c>
      <c r="B46312" s="0" t="n">
        <v>128</v>
      </c>
      <c r="C46312" s="0" t="s">
        <v>51127</v>
      </c>
      <c r="D46312" s="0" t="s">
        <v>51124</v>
      </c>
      <c r="E46312" s="0" t="s">
        <v>51125</v>
      </c>
      <c r="F46312" s="0" t="n">
        <v>0.5</v>
      </c>
      <c r="G46312" s="0" t="s">
        <v>315</v>
      </c>
      <c r="H46312" s="0" t="s">
        <v>316</v>
      </c>
    </row>
    <row r="46313" customFormat="false" ht="12.85" hidden="false" customHeight="false" outlineLevel="0" collapsed="false">
      <c r="A46313" s="0" t="s">
        <v>51122</v>
      </c>
      <c r="B46313" s="0" t="n">
        <v>132</v>
      </c>
      <c r="C46313" s="0" t="s">
        <v>51128</v>
      </c>
      <c r="D46313" s="0" t="s">
        <v>51124</v>
      </c>
      <c r="E46313" s="0" t="s">
        <v>51125</v>
      </c>
      <c r="F46313" s="0" t="s">
        <v>29</v>
      </c>
      <c r="G46313" s="0" t="s">
        <v>327</v>
      </c>
      <c r="H46313" s="0" t="s">
        <v>316</v>
      </c>
    </row>
    <row r="46314" customFormat="false" ht="12.85" hidden="false" customHeight="false" outlineLevel="0" collapsed="false">
      <c r="A46314" s="0" t="s">
        <v>51122</v>
      </c>
      <c r="B46314" s="0" t="n">
        <v>34</v>
      </c>
      <c r="C46314" s="0" t="s">
        <v>51129</v>
      </c>
      <c r="D46314" s="0" t="s">
        <v>51124</v>
      </c>
      <c r="E46314" s="0" t="s">
        <v>51125</v>
      </c>
      <c r="F46314" s="0" t="n">
        <v>1</v>
      </c>
      <c r="G46314" s="0" t="s">
        <v>315</v>
      </c>
      <c r="H46314" s="0" t="s">
        <v>316</v>
      </c>
    </row>
    <row r="46315" customFormat="false" ht="12.85" hidden="false" customHeight="false" outlineLevel="0" collapsed="false">
      <c r="A46315" s="0" t="s">
        <v>51122</v>
      </c>
      <c r="B46315" s="0" t="n">
        <v>379</v>
      </c>
      <c r="C46315" s="0" t="s">
        <v>51130</v>
      </c>
      <c r="D46315" s="0" t="s">
        <v>51124</v>
      </c>
      <c r="E46315" s="0" t="s">
        <v>51125</v>
      </c>
      <c r="F46315" s="0" t="s">
        <v>29</v>
      </c>
      <c r="G46315" s="0" t="s">
        <v>315</v>
      </c>
      <c r="H46315" s="0" t="s">
        <v>316</v>
      </c>
    </row>
    <row r="46316" customFormat="false" ht="12.85" hidden="false" customHeight="false" outlineLevel="0" collapsed="false">
      <c r="A46316" s="0" t="s">
        <v>51122</v>
      </c>
      <c r="B46316" s="0" t="n">
        <v>444</v>
      </c>
      <c r="C46316" s="0" t="s">
        <v>29</v>
      </c>
      <c r="D46316" s="0" t="s">
        <v>51124</v>
      </c>
      <c r="E46316" s="0" t="s">
        <v>51125</v>
      </c>
      <c r="F46316" s="0" t="n">
        <v>0.25</v>
      </c>
      <c r="G46316" s="0" t="s">
        <v>327</v>
      </c>
      <c r="H46316" s="0" t="s">
        <v>316</v>
      </c>
    </row>
    <row r="46317" customFormat="false" ht="12.85" hidden="false" customHeight="false" outlineLevel="0" collapsed="false">
      <c r="A46317" s="0" t="s">
        <v>51122</v>
      </c>
      <c r="B46317" s="0" t="n">
        <v>447</v>
      </c>
      <c r="C46317" s="0" t="s">
        <v>51131</v>
      </c>
      <c r="D46317" s="0" t="s">
        <v>51124</v>
      </c>
      <c r="E46317" s="0" t="s">
        <v>51125</v>
      </c>
      <c r="F46317" s="0" t="n">
        <v>0.333</v>
      </c>
      <c r="G46317" s="0" t="s">
        <v>315</v>
      </c>
      <c r="H46317" s="0" t="s">
        <v>316</v>
      </c>
    </row>
    <row r="46318" customFormat="false" ht="12.85" hidden="false" customHeight="false" outlineLevel="0" collapsed="false">
      <c r="A46318" s="0" t="s">
        <v>51122</v>
      </c>
      <c r="B46318" s="0" t="n">
        <v>451</v>
      </c>
      <c r="C46318" s="0" t="s">
        <v>29</v>
      </c>
      <c r="D46318" s="0" t="s">
        <v>51124</v>
      </c>
      <c r="E46318" s="0" t="s">
        <v>51125</v>
      </c>
      <c r="F46318" s="0" t="n">
        <v>1</v>
      </c>
      <c r="G46318" s="0" t="s">
        <v>327</v>
      </c>
      <c r="H46318" s="0" t="s">
        <v>316</v>
      </c>
    </row>
    <row r="46319" customFormat="false" ht="12.85" hidden="false" customHeight="false" outlineLevel="0" collapsed="false">
      <c r="A46319" s="0" t="s">
        <v>51122</v>
      </c>
      <c r="B46319" s="0" t="n">
        <v>456</v>
      </c>
      <c r="C46319" s="0" t="s">
        <v>51132</v>
      </c>
      <c r="D46319" s="0" t="s">
        <v>51124</v>
      </c>
      <c r="E46319" s="0" t="s">
        <v>51125</v>
      </c>
      <c r="F46319" s="0" t="n">
        <v>0.5</v>
      </c>
      <c r="G46319" s="0" t="s">
        <v>398</v>
      </c>
      <c r="H46319" s="0" t="s">
        <v>316</v>
      </c>
    </row>
    <row r="46320" customFormat="false" ht="12.85" hidden="false" customHeight="false" outlineLevel="0" collapsed="false">
      <c r="A46320" s="0" t="s">
        <v>51122</v>
      </c>
      <c r="B46320" s="0" t="n">
        <v>474</v>
      </c>
      <c r="C46320" s="0" t="s">
        <v>29</v>
      </c>
      <c r="D46320" s="0" t="s">
        <v>51124</v>
      </c>
      <c r="E46320" s="0" t="s">
        <v>51125</v>
      </c>
      <c r="F46320" s="0" t="n">
        <v>0.998</v>
      </c>
      <c r="G46320" s="0" t="s">
        <v>315</v>
      </c>
      <c r="H46320" s="0" t="s">
        <v>316</v>
      </c>
    </row>
    <row r="46321" customFormat="false" ht="12.85" hidden="false" customHeight="false" outlineLevel="0" collapsed="false">
      <c r="A46321" s="0" t="s">
        <v>51122</v>
      </c>
      <c r="B46321" s="0" t="n">
        <v>478</v>
      </c>
      <c r="C46321" s="0" t="s">
        <v>51133</v>
      </c>
      <c r="D46321" s="0" t="s">
        <v>51124</v>
      </c>
      <c r="E46321" s="0" t="s">
        <v>51125</v>
      </c>
      <c r="F46321" s="0" t="n">
        <v>0.952</v>
      </c>
      <c r="G46321" s="0" t="s">
        <v>315</v>
      </c>
      <c r="H46321" s="0" t="s">
        <v>316</v>
      </c>
    </row>
    <row r="46322" customFormat="false" ht="12.85" hidden="false" customHeight="false" outlineLevel="0" collapsed="false">
      <c r="A46322" s="0" t="s">
        <v>51134</v>
      </c>
      <c r="B46322" s="0" t="n">
        <v>346</v>
      </c>
      <c r="C46322" s="0" t="s">
        <v>51135</v>
      </c>
      <c r="D46322" s="0" t="s">
        <v>51136</v>
      </c>
      <c r="E46322" s="0" t="s">
        <v>51137</v>
      </c>
      <c r="F46322" s="0" t="s">
        <v>29</v>
      </c>
      <c r="G46322" s="0" t="s">
        <v>315</v>
      </c>
      <c r="H46322" s="0" t="s">
        <v>316</v>
      </c>
    </row>
    <row r="46323" customFormat="false" ht="12.85" hidden="false" customHeight="false" outlineLevel="0" collapsed="false">
      <c r="A46323" s="0" t="s">
        <v>51138</v>
      </c>
      <c r="B46323" s="0" t="n">
        <v>741</v>
      </c>
      <c r="C46323" s="0" t="s">
        <v>51139</v>
      </c>
      <c r="D46323" s="0" t="s">
        <v>51140</v>
      </c>
      <c r="E46323" s="0" t="s">
        <v>51141</v>
      </c>
      <c r="F46323" s="0" t="s">
        <v>29</v>
      </c>
      <c r="G46323" s="0" t="s">
        <v>327</v>
      </c>
      <c r="H46323" s="0" t="s">
        <v>316</v>
      </c>
    </row>
    <row r="46324" customFormat="false" ht="12.85" hidden="false" customHeight="false" outlineLevel="0" collapsed="false">
      <c r="A46324" s="0" t="s">
        <v>51138</v>
      </c>
      <c r="B46324" s="0" t="n">
        <v>864</v>
      </c>
      <c r="C46324" s="0" t="s">
        <v>51142</v>
      </c>
      <c r="D46324" s="0" t="s">
        <v>51140</v>
      </c>
      <c r="E46324" s="0" t="s">
        <v>51141</v>
      </c>
      <c r="F46324" s="0" t="n">
        <v>0.5</v>
      </c>
      <c r="G46324" s="0" t="s">
        <v>327</v>
      </c>
      <c r="H46324" s="0" t="s">
        <v>316</v>
      </c>
    </row>
    <row r="46325" customFormat="false" ht="12.85" hidden="false" customHeight="false" outlineLevel="0" collapsed="false">
      <c r="A46325" s="0" t="s">
        <v>51143</v>
      </c>
      <c r="B46325" s="0" t="n">
        <v>314</v>
      </c>
      <c r="C46325" s="0" t="s">
        <v>51144</v>
      </c>
      <c r="D46325" s="0" t="s">
        <v>51145</v>
      </c>
      <c r="E46325" s="0" t="s">
        <v>51146</v>
      </c>
      <c r="F46325" s="0" t="n">
        <v>1</v>
      </c>
      <c r="G46325" s="0" t="s">
        <v>315</v>
      </c>
      <c r="H46325" s="0" t="s">
        <v>316</v>
      </c>
    </row>
    <row r="46326" customFormat="false" ht="12.85" hidden="false" customHeight="false" outlineLevel="0" collapsed="false">
      <c r="A46326" s="0" t="s">
        <v>51147</v>
      </c>
      <c r="B46326" s="0" t="n">
        <v>168</v>
      </c>
      <c r="C46326" s="0" t="s">
        <v>29</v>
      </c>
      <c r="D46326" s="0" t="s">
        <v>51148</v>
      </c>
      <c r="E46326" s="0" t="s">
        <v>51149</v>
      </c>
      <c r="F46326" s="0" t="n">
        <v>0.962</v>
      </c>
      <c r="G46326" s="0" t="s">
        <v>315</v>
      </c>
      <c r="H46326" s="0" t="s">
        <v>316</v>
      </c>
    </row>
    <row r="46327" customFormat="false" ht="12.85" hidden="false" customHeight="false" outlineLevel="0" collapsed="false">
      <c r="A46327" s="0" t="s">
        <v>51147</v>
      </c>
      <c r="B46327" s="0" t="n">
        <v>292</v>
      </c>
      <c r="C46327" s="0" t="s">
        <v>51150</v>
      </c>
      <c r="D46327" s="0" t="s">
        <v>51148</v>
      </c>
      <c r="E46327" s="0" t="s">
        <v>51149</v>
      </c>
      <c r="F46327" s="0" t="s">
        <v>29</v>
      </c>
      <c r="G46327" s="0" t="s">
        <v>315</v>
      </c>
      <c r="H46327" s="0" t="s">
        <v>316</v>
      </c>
    </row>
    <row r="46328" customFormat="false" ht="12.85" hidden="false" customHeight="false" outlineLevel="0" collapsed="false">
      <c r="A46328" s="0" t="s">
        <v>51147</v>
      </c>
      <c r="B46328" s="0" t="n">
        <v>420</v>
      </c>
      <c r="C46328" s="0" t="s">
        <v>51151</v>
      </c>
      <c r="D46328" s="0" t="s">
        <v>51148</v>
      </c>
      <c r="E46328" s="0" t="s">
        <v>51149</v>
      </c>
      <c r="F46328" s="0" t="n">
        <v>0.997576</v>
      </c>
      <c r="G46328" s="0" t="s">
        <v>315</v>
      </c>
      <c r="H46328" s="0" t="s">
        <v>316</v>
      </c>
    </row>
    <row r="46329" customFormat="false" ht="12.85" hidden="false" customHeight="false" outlineLevel="0" collapsed="false">
      <c r="A46329" s="0" t="s">
        <v>51147</v>
      </c>
      <c r="B46329" s="0" t="n">
        <v>422</v>
      </c>
      <c r="C46329" s="0" t="s">
        <v>51152</v>
      </c>
      <c r="D46329" s="0" t="s">
        <v>51148</v>
      </c>
      <c r="E46329" s="0" t="s">
        <v>51149</v>
      </c>
      <c r="F46329" s="0" t="n">
        <v>0.703133</v>
      </c>
      <c r="G46329" s="0" t="s">
        <v>315</v>
      </c>
      <c r="H46329" s="0" t="s">
        <v>316</v>
      </c>
    </row>
    <row r="46330" customFormat="false" ht="12.85" hidden="false" customHeight="false" outlineLevel="0" collapsed="false">
      <c r="A46330" s="0" t="s">
        <v>51147</v>
      </c>
      <c r="B46330" s="0" t="n">
        <v>423</v>
      </c>
      <c r="C46330" s="0" t="s">
        <v>51153</v>
      </c>
      <c r="D46330" s="0" t="s">
        <v>51148</v>
      </c>
      <c r="E46330" s="0" t="s">
        <v>51149</v>
      </c>
      <c r="F46330" s="0" t="n">
        <v>0.96291</v>
      </c>
      <c r="G46330" s="0" t="s">
        <v>327</v>
      </c>
      <c r="H46330" s="0" t="s">
        <v>316</v>
      </c>
    </row>
    <row r="46331" customFormat="false" ht="12.85" hidden="false" customHeight="false" outlineLevel="0" collapsed="false">
      <c r="A46331" s="0" t="s">
        <v>51147</v>
      </c>
      <c r="B46331" s="0" t="n">
        <v>424</v>
      </c>
      <c r="C46331" s="0" t="s">
        <v>51154</v>
      </c>
      <c r="D46331" s="0" t="s">
        <v>51148</v>
      </c>
      <c r="E46331" s="0" t="s">
        <v>51149</v>
      </c>
      <c r="F46331" s="0" t="s">
        <v>29</v>
      </c>
      <c r="G46331" s="0" t="s">
        <v>327</v>
      </c>
      <c r="H46331" s="0" t="s">
        <v>316</v>
      </c>
    </row>
    <row r="46332" customFormat="false" ht="12.85" hidden="false" customHeight="false" outlineLevel="0" collapsed="false">
      <c r="A46332" s="0" t="s">
        <v>51147</v>
      </c>
      <c r="B46332" s="0" t="n">
        <v>578</v>
      </c>
      <c r="C46332" s="0" t="s">
        <v>51155</v>
      </c>
      <c r="D46332" s="0" t="s">
        <v>51148</v>
      </c>
      <c r="E46332" s="0" t="s">
        <v>51149</v>
      </c>
      <c r="F46332" s="0" t="n">
        <v>0.808</v>
      </c>
      <c r="G46332" s="0" t="s">
        <v>315</v>
      </c>
      <c r="H46332" s="0" t="s">
        <v>316</v>
      </c>
    </row>
    <row r="46333" customFormat="false" ht="12.85" hidden="false" customHeight="false" outlineLevel="0" collapsed="false">
      <c r="A46333" s="0" t="s">
        <v>51147</v>
      </c>
      <c r="B46333" s="0" t="n">
        <v>580</v>
      </c>
      <c r="C46333" s="0" t="s">
        <v>51156</v>
      </c>
      <c r="D46333" s="0" t="s">
        <v>51148</v>
      </c>
      <c r="E46333" s="0" t="s">
        <v>51149</v>
      </c>
      <c r="F46333" s="0" t="n">
        <v>0.999</v>
      </c>
      <c r="G46333" s="0" t="s">
        <v>315</v>
      </c>
      <c r="H46333" s="0" t="s">
        <v>316</v>
      </c>
    </row>
    <row r="46334" customFormat="false" ht="12.85" hidden="false" customHeight="false" outlineLevel="0" collapsed="false">
      <c r="A46334" s="0" t="s">
        <v>51147</v>
      </c>
      <c r="B46334" s="0" t="n">
        <v>583</v>
      </c>
      <c r="C46334" s="0" t="s">
        <v>51157</v>
      </c>
      <c r="D46334" s="0" t="s">
        <v>51148</v>
      </c>
      <c r="E46334" s="0" t="s">
        <v>51149</v>
      </c>
      <c r="F46334" s="0" t="n">
        <v>0.649</v>
      </c>
      <c r="G46334" s="0" t="s">
        <v>327</v>
      </c>
      <c r="H46334" s="0" t="s">
        <v>316</v>
      </c>
    </row>
    <row r="46335" customFormat="false" ht="12.85" hidden="false" customHeight="false" outlineLevel="0" collapsed="false">
      <c r="A46335" s="0" t="s">
        <v>51147</v>
      </c>
      <c r="B46335" s="0" t="n">
        <v>630</v>
      </c>
      <c r="C46335" s="0" t="s">
        <v>51158</v>
      </c>
      <c r="D46335" s="0" t="s">
        <v>51148</v>
      </c>
      <c r="E46335" s="0" t="s">
        <v>51149</v>
      </c>
      <c r="F46335" s="0" t="s">
        <v>29</v>
      </c>
      <c r="G46335" s="0" t="s">
        <v>327</v>
      </c>
      <c r="H46335" s="0" t="s">
        <v>316</v>
      </c>
    </row>
    <row r="46336" customFormat="false" ht="12.85" hidden="false" customHeight="false" outlineLevel="0" collapsed="false">
      <c r="A46336" s="0" t="s">
        <v>51147</v>
      </c>
      <c r="B46336" s="0" t="n">
        <v>649</v>
      </c>
      <c r="C46336" s="0" t="s">
        <v>51159</v>
      </c>
      <c r="D46336" s="0" t="s">
        <v>51148</v>
      </c>
      <c r="E46336" s="0" t="s">
        <v>51149</v>
      </c>
      <c r="F46336" s="0" t="n">
        <v>0.788446</v>
      </c>
      <c r="G46336" s="0" t="s">
        <v>315</v>
      </c>
      <c r="H46336" s="0" t="s">
        <v>316</v>
      </c>
    </row>
    <row r="46337" customFormat="false" ht="12.85" hidden="false" customHeight="false" outlineLevel="0" collapsed="false">
      <c r="A46337" s="0" t="s">
        <v>51147</v>
      </c>
      <c r="B46337" s="0" t="n">
        <v>651</v>
      </c>
      <c r="C46337" s="0" t="s">
        <v>51160</v>
      </c>
      <c r="D46337" s="0" t="s">
        <v>51148</v>
      </c>
      <c r="E46337" s="0" t="s">
        <v>51149</v>
      </c>
      <c r="F46337" s="0" t="n">
        <v>0.999919</v>
      </c>
      <c r="G46337" s="0" t="s">
        <v>315</v>
      </c>
      <c r="H46337" s="0" t="s">
        <v>316</v>
      </c>
    </row>
    <row r="46338" customFormat="false" ht="12.85" hidden="false" customHeight="false" outlineLevel="0" collapsed="false">
      <c r="A46338" s="0" t="s">
        <v>51147</v>
      </c>
      <c r="B46338" s="0" t="n">
        <v>663</v>
      </c>
      <c r="C46338" s="0" t="s">
        <v>51161</v>
      </c>
      <c r="D46338" s="0" t="s">
        <v>51148</v>
      </c>
      <c r="E46338" s="0" t="s">
        <v>51149</v>
      </c>
      <c r="F46338" s="0" t="n">
        <v>0.676</v>
      </c>
      <c r="G46338" s="0" t="s">
        <v>327</v>
      </c>
      <c r="H46338" s="0" t="s">
        <v>316</v>
      </c>
    </row>
    <row r="46339" customFormat="false" ht="12.85" hidden="false" customHeight="false" outlineLevel="0" collapsed="false">
      <c r="A46339" s="0" t="s">
        <v>51147</v>
      </c>
      <c r="B46339" s="0" t="n">
        <v>670</v>
      </c>
      <c r="C46339" s="0" t="s">
        <v>51162</v>
      </c>
      <c r="D46339" s="0" t="s">
        <v>51148</v>
      </c>
      <c r="E46339" s="0" t="s">
        <v>51149</v>
      </c>
      <c r="F46339" s="0" t="n">
        <v>0.426</v>
      </c>
      <c r="G46339" s="0" t="s">
        <v>327</v>
      </c>
      <c r="H46339" s="0" t="s">
        <v>316</v>
      </c>
    </row>
    <row r="46340" customFormat="false" ht="12.85" hidden="false" customHeight="false" outlineLevel="0" collapsed="false">
      <c r="A46340" s="0" t="s">
        <v>51147</v>
      </c>
      <c r="B46340" s="0" t="n">
        <v>671</v>
      </c>
      <c r="C46340" s="0" t="s">
        <v>51163</v>
      </c>
      <c r="D46340" s="0" t="s">
        <v>51148</v>
      </c>
      <c r="E46340" s="0" t="s">
        <v>51149</v>
      </c>
      <c r="F46340" s="0" t="n">
        <v>0.614</v>
      </c>
      <c r="G46340" s="0" t="s">
        <v>315</v>
      </c>
      <c r="H46340" s="0" t="s">
        <v>316</v>
      </c>
    </row>
    <row r="46341" customFormat="false" ht="12.85" hidden="false" customHeight="false" outlineLevel="0" collapsed="false">
      <c r="A46341" s="0" t="s">
        <v>51164</v>
      </c>
      <c r="B46341" s="0" t="n">
        <v>1083</v>
      </c>
      <c r="C46341" s="0" t="s">
        <v>29</v>
      </c>
      <c r="D46341" s="0" t="s">
        <v>51165</v>
      </c>
      <c r="E46341" s="0" t="s">
        <v>51166</v>
      </c>
      <c r="F46341" s="0" t="n">
        <v>1</v>
      </c>
      <c r="G46341" s="0" t="s">
        <v>315</v>
      </c>
      <c r="H46341" s="0" t="s">
        <v>316</v>
      </c>
    </row>
    <row r="46342" customFormat="false" ht="12.85" hidden="false" customHeight="false" outlineLevel="0" collapsed="false">
      <c r="A46342" s="0" t="s">
        <v>51164</v>
      </c>
      <c r="B46342" s="0" t="n">
        <v>1107</v>
      </c>
      <c r="C46342" s="0" t="s">
        <v>51167</v>
      </c>
      <c r="D46342" s="0" t="s">
        <v>51165</v>
      </c>
      <c r="E46342" s="0" t="s">
        <v>51166</v>
      </c>
      <c r="F46342" s="0" t="n">
        <v>197.48</v>
      </c>
      <c r="G46342" s="0" t="s">
        <v>315</v>
      </c>
      <c r="H46342" s="0" t="s">
        <v>316</v>
      </c>
    </row>
    <row r="46343" customFormat="false" ht="12.85" hidden="false" customHeight="false" outlineLevel="0" collapsed="false">
      <c r="A46343" s="0" t="s">
        <v>51164</v>
      </c>
      <c r="B46343" s="0" t="n">
        <v>1135</v>
      </c>
      <c r="C46343" s="0" t="s">
        <v>51168</v>
      </c>
      <c r="D46343" s="0" t="s">
        <v>51165</v>
      </c>
      <c r="E46343" s="0" t="s">
        <v>51166</v>
      </c>
      <c r="F46343" s="0" t="n">
        <v>0.5</v>
      </c>
      <c r="G46343" s="0" t="s">
        <v>315</v>
      </c>
      <c r="H46343" s="0" t="s">
        <v>316</v>
      </c>
    </row>
    <row r="46344" customFormat="false" ht="12.85" hidden="false" customHeight="false" outlineLevel="0" collapsed="false">
      <c r="A46344" s="0" t="s">
        <v>51164</v>
      </c>
      <c r="B46344" s="0" t="n">
        <v>1136</v>
      </c>
      <c r="C46344" s="0" t="s">
        <v>51169</v>
      </c>
      <c r="D46344" s="0" t="s">
        <v>51165</v>
      </c>
      <c r="E46344" s="0" t="s">
        <v>51166</v>
      </c>
      <c r="F46344" s="0" t="s">
        <v>29</v>
      </c>
      <c r="G46344" s="0" t="s">
        <v>327</v>
      </c>
      <c r="H46344" s="0" t="s">
        <v>316</v>
      </c>
    </row>
    <row r="46345" customFormat="false" ht="12.85" hidden="false" customHeight="false" outlineLevel="0" collapsed="false">
      <c r="A46345" s="0" t="s">
        <v>51164</v>
      </c>
      <c r="B46345" s="0" t="n">
        <v>1140</v>
      </c>
      <c r="C46345" s="0" t="s">
        <v>51170</v>
      </c>
      <c r="D46345" s="0" t="s">
        <v>51165</v>
      </c>
      <c r="E46345" s="0" t="s">
        <v>51166</v>
      </c>
      <c r="F46345" s="0" t="s">
        <v>29</v>
      </c>
      <c r="G46345" s="0" t="s">
        <v>315</v>
      </c>
      <c r="H46345" s="0" t="s">
        <v>316</v>
      </c>
    </row>
    <row r="46346" customFormat="false" ht="12.85" hidden="false" customHeight="false" outlineLevel="0" collapsed="false">
      <c r="A46346" s="0" t="s">
        <v>51164</v>
      </c>
      <c r="B46346" s="0" t="n">
        <v>1143</v>
      </c>
      <c r="C46346" s="0" t="s">
        <v>51171</v>
      </c>
      <c r="D46346" s="0" t="s">
        <v>51165</v>
      </c>
      <c r="E46346" s="0" t="s">
        <v>51166</v>
      </c>
      <c r="F46346" s="0" t="n">
        <v>0.99</v>
      </c>
      <c r="G46346" s="0" t="s">
        <v>315</v>
      </c>
      <c r="H46346" s="0" t="s">
        <v>316</v>
      </c>
    </row>
    <row r="46347" customFormat="false" ht="12.85" hidden="false" customHeight="false" outlineLevel="0" collapsed="false">
      <c r="A46347" s="0" t="s">
        <v>51164</v>
      </c>
      <c r="B46347" s="0" t="n">
        <v>1172</v>
      </c>
      <c r="C46347" s="0" t="s">
        <v>29</v>
      </c>
      <c r="D46347" s="0" t="s">
        <v>51165</v>
      </c>
      <c r="E46347" s="0" t="s">
        <v>51166</v>
      </c>
      <c r="F46347" s="0" t="s">
        <v>29</v>
      </c>
      <c r="G46347" s="0" t="s">
        <v>315</v>
      </c>
      <c r="H46347" s="0" t="s">
        <v>316</v>
      </c>
    </row>
    <row r="46348" customFormat="false" ht="12.85" hidden="false" customHeight="false" outlineLevel="0" collapsed="false">
      <c r="A46348" s="0" t="s">
        <v>51164</v>
      </c>
      <c r="B46348" s="0" t="n">
        <v>1173</v>
      </c>
      <c r="C46348" s="0" t="s">
        <v>51172</v>
      </c>
      <c r="D46348" s="0" t="s">
        <v>51165</v>
      </c>
      <c r="E46348" s="0" t="s">
        <v>51166</v>
      </c>
      <c r="F46348" s="0" t="n">
        <v>0.5</v>
      </c>
      <c r="G46348" s="0" t="s">
        <v>315</v>
      </c>
      <c r="H46348" s="0" t="s">
        <v>316</v>
      </c>
    </row>
    <row r="46349" customFormat="false" ht="12.85" hidden="false" customHeight="false" outlineLevel="0" collapsed="false">
      <c r="A46349" s="0" t="s">
        <v>51164</v>
      </c>
      <c r="B46349" s="0" t="n">
        <v>1182</v>
      </c>
      <c r="C46349" s="0" t="s">
        <v>29</v>
      </c>
      <c r="D46349" s="0" t="s">
        <v>51165</v>
      </c>
      <c r="E46349" s="0" t="s">
        <v>51166</v>
      </c>
      <c r="F46349" s="0" t="n">
        <v>194.15</v>
      </c>
      <c r="G46349" s="0" t="s">
        <v>315</v>
      </c>
      <c r="H46349" s="0" t="s">
        <v>316</v>
      </c>
    </row>
    <row r="46350" customFormat="false" ht="12.85" hidden="false" customHeight="false" outlineLevel="0" collapsed="false">
      <c r="A46350" s="0" t="s">
        <v>51164</v>
      </c>
      <c r="B46350" s="0" t="n">
        <v>1189</v>
      </c>
      <c r="C46350" s="0" t="s">
        <v>51173</v>
      </c>
      <c r="D46350" s="0" t="s">
        <v>51165</v>
      </c>
      <c r="E46350" s="0" t="s">
        <v>51166</v>
      </c>
      <c r="F46350" s="0" t="s">
        <v>29</v>
      </c>
      <c r="G46350" s="0" t="s">
        <v>398</v>
      </c>
      <c r="H46350" s="0" t="s">
        <v>316</v>
      </c>
    </row>
    <row r="46351" customFormat="false" ht="12.85" hidden="false" customHeight="false" outlineLevel="0" collapsed="false">
      <c r="A46351" s="0" t="s">
        <v>51164</v>
      </c>
      <c r="B46351" s="0" t="n">
        <v>1198</v>
      </c>
      <c r="C46351" s="0" t="s">
        <v>51174</v>
      </c>
      <c r="D46351" s="0" t="s">
        <v>51165</v>
      </c>
      <c r="E46351" s="0" t="s">
        <v>51166</v>
      </c>
      <c r="F46351" s="0" t="n">
        <v>0.33</v>
      </c>
      <c r="G46351" s="0" t="s">
        <v>327</v>
      </c>
      <c r="H46351" s="0" t="s">
        <v>316</v>
      </c>
    </row>
    <row r="46352" customFormat="false" ht="12.85" hidden="false" customHeight="false" outlineLevel="0" collapsed="false">
      <c r="A46352" s="0" t="s">
        <v>51164</v>
      </c>
      <c r="B46352" s="0" t="n">
        <v>1199</v>
      </c>
      <c r="C46352" s="0" t="s">
        <v>51175</v>
      </c>
      <c r="D46352" s="0" t="s">
        <v>51165</v>
      </c>
      <c r="E46352" s="0" t="s">
        <v>51166</v>
      </c>
      <c r="F46352" s="0" t="n">
        <v>0.79</v>
      </c>
      <c r="G46352" s="0" t="s">
        <v>315</v>
      </c>
      <c r="H46352" s="0" t="s">
        <v>316</v>
      </c>
    </row>
    <row r="46353" customFormat="false" ht="12.85" hidden="false" customHeight="false" outlineLevel="0" collapsed="false">
      <c r="A46353" s="0" t="s">
        <v>51164</v>
      </c>
      <c r="B46353" s="0" t="n">
        <v>1201</v>
      </c>
      <c r="C46353" s="0" t="s">
        <v>29</v>
      </c>
      <c r="D46353" s="0" t="s">
        <v>51165</v>
      </c>
      <c r="E46353" s="0" t="s">
        <v>51166</v>
      </c>
      <c r="F46353" s="0" t="n">
        <v>0.99</v>
      </c>
      <c r="G46353" s="0" t="s">
        <v>315</v>
      </c>
      <c r="H46353" s="0" t="s">
        <v>316</v>
      </c>
    </row>
    <row r="46354" customFormat="false" ht="12.85" hidden="false" customHeight="false" outlineLevel="0" collapsed="false">
      <c r="A46354" s="0" t="s">
        <v>51164</v>
      </c>
      <c r="B46354" s="0" t="n">
        <v>1202</v>
      </c>
      <c r="C46354" s="0" t="s">
        <v>51176</v>
      </c>
      <c r="D46354" s="0" t="s">
        <v>51165</v>
      </c>
      <c r="E46354" s="0" t="s">
        <v>51166</v>
      </c>
      <c r="F46354" s="0" t="n">
        <v>0.2</v>
      </c>
      <c r="G46354" s="0" t="s">
        <v>327</v>
      </c>
      <c r="H46354" s="0" t="s">
        <v>316</v>
      </c>
    </row>
    <row r="46355" customFormat="false" ht="12.85" hidden="false" customHeight="false" outlineLevel="0" collapsed="false">
      <c r="A46355" s="0" t="s">
        <v>51164</v>
      </c>
      <c r="B46355" s="0" t="n">
        <v>1207</v>
      </c>
      <c r="C46355" s="0" t="s">
        <v>51177</v>
      </c>
      <c r="D46355" s="0" t="s">
        <v>51165</v>
      </c>
      <c r="E46355" s="0" t="s">
        <v>51166</v>
      </c>
      <c r="F46355" s="0" t="n">
        <v>0.5</v>
      </c>
      <c r="G46355" s="0" t="s">
        <v>327</v>
      </c>
      <c r="H46355" s="0" t="s">
        <v>316</v>
      </c>
    </row>
    <row r="46356" customFormat="false" ht="12.85" hidden="false" customHeight="false" outlineLevel="0" collapsed="false">
      <c r="A46356" s="0" t="s">
        <v>51164</v>
      </c>
      <c r="B46356" s="0" t="n">
        <v>1211</v>
      </c>
      <c r="C46356" s="0" t="s">
        <v>29</v>
      </c>
      <c r="D46356" s="0" t="s">
        <v>51165</v>
      </c>
      <c r="E46356" s="0" t="s">
        <v>51166</v>
      </c>
      <c r="F46356" s="0" t="n">
        <v>0.99</v>
      </c>
      <c r="G46356" s="0" t="s">
        <v>327</v>
      </c>
      <c r="H46356" s="0" t="s">
        <v>316</v>
      </c>
    </row>
    <row r="46357" customFormat="false" ht="12.85" hidden="false" customHeight="false" outlineLevel="0" collapsed="false">
      <c r="A46357" s="0" t="s">
        <v>51164</v>
      </c>
      <c r="B46357" s="0" t="n">
        <v>1230</v>
      </c>
      <c r="C46357" s="0" t="s">
        <v>51178</v>
      </c>
      <c r="D46357" s="0" t="s">
        <v>51165</v>
      </c>
      <c r="E46357" s="0" t="s">
        <v>51166</v>
      </c>
      <c r="F46357" s="0" t="s">
        <v>29</v>
      </c>
      <c r="G46357" s="0" t="s">
        <v>398</v>
      </c>
      <c r="H46357" s="0" t="s">
        <v>316</v>
      </c>
    </row>
    <row r="46358" customFormat="false" ht="12.85" hidden="false" customHeight="false" outlineLevel="0" collapsed="false">
      <c r="A46358" s="0" t="s">
        <v>51164</v>
      </c>
      <c r="B46358" s="0" t="n">
        <v>1232</v>
      </c>
      <c r="C46358" s="0" t="s">
        <v>51179</v>
      </c>
      <c r="D46358" s="0" t="s">
        <v>51165</v>
      </c>
      <c r="E46358" s="0" t="s">
        <v>51166</v>
      </c>
      <c r="F46358" s="0" t="n">
        <v>67.05</v>
      </c>
      <c r="G46358" s="0" t="s">
        <v>327</v>
      </c>
      <c r="H46358" s="0" t="s">
        <v>316</v>
      </c>
    </row>
    <row r="46359" customFormat="false" ht="12.85" hidden="false" customHeight="false" outlineLevel="0" collapsed="false">
      <c r="A46359" s="0" t="s">
        <v>51164</v>
      </c>
      <c r="B46359" s="0" t="n">
        <v>1275</v>
      </c>
      <c r="C46359" s="0" t="s">
        <v>29</v>
      </c>
      <c r="D46359" s="0" t="s">
        <v>51165</v>
      </c>
      <c r="E46359" s="0" t="s">
        <v>51166</v>
      </c>
      <c r="F46359" s="0" t="n">
        <v>1</v>
      </c>
      <c r="G46359" s="0" t="s">
        <v>315</v>
      </c>
      <c r="H46359" s="0" t="s">
        <v>316</v>
      </c>
    </row>
    <row r="46360" customFormat="false" ht="12.85" hidden="false" customHeight="false" outlineLevel="0" collapsed="false">
      <c r="A46360" s="0" t="s">
        <v>51164</v>
      </c>
      <c r="B46360" s="0" t="n">
        <v>1330</v>
      </c>
      <c r="C46360" s="0" t="s">
        <v>51180</v>
      </c>
      <c r="D46360" s="0" t="s">
        <v>51165</v>
      </c>
      <c r="E46360" s="0" t="s">
        <v>51166</v>
      </c>
      <c r="F46360" s="0" t="n">
        <v>1</v>
      </c>
      <c r="G46360" s="0" t="s">
        <v>327</v>
      </c>
      <c r="H46360" s="0" t="s">
        <v>316</v>
      </c>
    </row>
    <row r="46361" customFormat="false" ht="12.85" hidden="false" customHeight="false" outlineLevel="0" collapsed="false">
      <c r="A46361" s="0" t="s">
        <v>51164</v>
      </c>
      <c r="B46361" s="0" t="n">
        <v>1455</v>
      </c>
      <c r="C46361" s="0" t="s">
        <v>51181</v>
      </c>
      <c r="D46361" s="0" t="s">
        <v>51165</v>
      </c>
      <c r="E46361" s="0" t="s">
        <v>51166</v>
      </c>
      <c r="F46361" s="0" t="n">
        <v>0.99</v>
      </c>
      <c r="G46361" s="0" t="s">
        <v>315</v>
      </c>
      <c r="H46361" s="0" t="s">
        <v>316</v>
      </c>
    </row>
    <row r="46362" customFormat="false" ht="12.85" hidden="false" customHeight="false" outlineLevel="0" collapsed="false">
      <c r="A46362" s="0" t="s">
        <v>51164</v>
      </c>
      <c r="B46362" s="0" t="n">
        <v>1497</v>
      </c>
      <c r="C46362" s="0" t="s">
        <v>51182</v>
      </c>
      <c r="D46362" s="0" t="s">
        <v>51165</v>
      </c>
      <c r="E46362" s="0" t="s">
        <v>51166</v>
      </c>
      <c r="F46362" s="0" t="s">
        <v>29</v>
      </c>
      <c r="G46362" s="0" t="s">
        <v>398</v>
      </c>
      <c r="H46362" s="0" t="s">
        <v>316</v>
      </c>
    </row>
    <row r="46363" customFormat="false" ht="12.85" hidden="false" customHeight="false" outlineLevel="0" collapsed="false">
      <c r="A46363" s="0" t="s">
        <v>51164</v>
      </c>
      <c r="B46363" s="0" t="n">
        <v>1499</v>
      </c>
      <c r="C46363" s="0" t="s">
        <v>51183</v>
      </c>
      <c r="D46363" s="0" t="s">
        <v>51165</v>
      </c>
      <c r="E46363" s="0" t="s">
        <v>51166</v>
      </c>
      <c r="F46363" s="0" t="n">
        <v>0.888092</v>
      </c>
      <c r="G46363" s="0" t="s">
        <v>327</v>
      </c>
      <c r="H46363" s="0" t="s">
        <v>316</v>
      </c>
    </row>
    <row r="46364" customFormat="false" ht="12.85" hidden="false" customHeight="false" outlineLevel="0" collapsed="false">
      <c r="A46364" s="0" t="s">
        <v>51164</v>
      </c>
      <c r="B46364" s="0" t="n">
        <v>1501</v>
      </c>
      <c r="C46364" s="0" t="s">
        <v>29</v>
      </c>
      <c r="D46364" s="0" t="s">
        <v>51165</v>
      </c>
      <c r="E46364" s="0" t="s">
        <v>51166</v>
      </c>
      <c r="F46364" s="0" t="n">
        <v>0.999623</v>
      </c>
      <c r="G46364" s="0" t="s">
        <v>315</v>
      </c>
      <c r="H46364" s="0" t="s">
        <v>316</v>
      </c>
    </row>
    <row r="46365" customFormat="false" ht="12.85" hidden="false" customHeight="false" outlineLevel="0" collapsed="false">
      <c r="A46365" s="0" t="s">
        <v>51164</v>
      </c>
      <c r="B46365" s="0" t="n">
        <v>1510</v>
      </c>
      <c r="C46365" s="0" t="s">
        <v>51184</v>
      </c>
      <c r="D46365" s="0" t="s">
        <v>51165</v>
      </c>
      <c r="E46365" s="0" t="s">
        <v>51166</v>
      </c>
      <c r="F46365" s="0" t="n">
        <v>0.5</v>
      </c>
      <c r="G46365" s="0" t="s">
        <v>315</v>
      </c>
      <c r="H46365" s="0" t="s">
        <v>316</v>
      </c>
    </row>
    <row r="46366" customFormat="false" ht="12.85" hidden="false" customHeight="false" outlineLevel="0" collapsed="false">
      <c r="A46366" s="0" t="s">
        <v>51164</v>
      </c>
      <c r="B46366" s="0" t="n">
        <v>203</v>
      </c>
      <c r="C46366" s="0" t="s">
        <v>51185</v>
      </c>
      <c r="D46366" s="0" t="s">
        <v>51165</v>
      </c>
      <c r="E46366" s="0" t="s">
        <v>51166</v>
      </c>
      <c r="F46366" s="0" t="s">
        <v>29</v>
      </c>
      <c r="G46366" s="0" t="s">
        <v>398</v>
      </c>
      <c r="H46366" s="0" t="s">
        <v>316</v>
      </c>
    </row>
    <row r="46367" customFormat="false" ht="12.85" hidden="false" customHeight="false" outlineLevel="0" collapsed="false">
      <c r="A46367" s="0" t="s">
        <v>51164</v>
      </c>
      <c r="B46367" s="0" t="n">
        <v>216</v>
      </c>
      <c r="C46367" s="0" t="s">
        <v>51186</v>
      </c>
      <c r="D46367" s="0" t="s">
        <v>51165</v>
      </c>
      <c r="E46367" s="0" t="s">
        <v>51166</v>
      </c>
      <c r="F46367" s="0" t="n">
        <v>90.23</v>
      </c>
      <c r="G46367" s="0" t="s">
        <v>315</v>
      </c>
      <c r="H46367" s="0" t="s">
        <v>316</v>
      </c>
    </row>
    <row r="46368" customFormat="false" ht="12.85" hidden="false" customHeight="false" outlineLevel="0" collapsed="false">
      <c r="A46368" s="0" t="s">
        <v>51164</v>
      </c>
      <c r="B46368" s="0" t="n">
        <v>246</v>
      </c>
      <c r="C46368" s="0" t="s">
        <v>51187</v>
      </c>
      <c r="D46368" s="0" t="s">
        <v>51165</v>
      </c>
      <c r="E46368" s="0" t="s">
        <v>51166</v>
      </c>
      <c r="F46368" s="0" t="n">
        <v>0.99</v>
      </c>
      <c r="G46368" s="0" t="s">
        <v>315</v>
      </c>
      <c r="H46368" s="0" t="s">
        <v>316</v>
      </c>
    </row>
    <row r="46369" customFormat="false" ht="12.85" hidden="false" customHeight="false" outlineLevel="0" collapsed="false">
      <c r="A46369" s="0" t="s">
        <v>51164</v>
      </c>
      <c r="B46369" s="0" t="n">
        <v>391</v>
      </c>
      <c r="C46369" s="0" t="s">
        <v>29</v>
      </c>
      <c r="D46369" s="0" t="s">
        <v>51165</v>
      </c>
      <c r="E46369" s="0" t="s">
        <v>51166</v>
      </c>
      <c r="F46369" s="0" t="n">
        <v>1</v>
      </c>
      <c r="G46369" s="0" t="s">
        <v>315</v>
      </c>
      <c r="H46369" s="0" t="s">
        <v>316</v>
      </c>
    </row>
    <row r="46370" customFormat="false" ht="12.85" hidden="false" customHeight="false" outlineLevel="0" collapsed="false">
      <c r="A46370" s="0" t="s">
        <v>51164</v>
      </c>
      <c r="B46370" s="0" t="n">
        <v>424</v>
      </c>
      <c r="C46370" s="0" t="s">
        <v>51188</v>
      </c>
      <c r="D46370" s="0" t="s">
        <v>51165</v>
      </c>
      <c r="E46370" s="0" t="s">
        <v>51166</v>
      </c>
      <c r="F46370" s="0" t="n">
        <v>0.936447</v>
      </c>
      <c r="G46370" s="0" t="s">
        <v>315</v>
      </c>
      <c r="H46370" s="0" t="s">
        <v>316</v>
      </c>
    </row>
    <row r="46371" customFormat="false" ht="12.85" hidden="false" customHeight="false" outlineLevel="0" collapsed="false">
      <c r="A46371" s="0" t="s">
        <v>51164</v>
      </c>
      <c r="B46371" s="0" t="n">
        <v>426</v>
      </c>
      <c r="C46371" s="0" t="s">
        <v>51189</v>
      </c>
      <c r="D46371" s="0" t="s">
        <v>51165</v>
      </c>
      <c r="E46371" s="0" t="s">
        <v>51166</v>
      </c>
      <c r="F46371" s="0" t="n">
        <v>0.949979</v>
      </c>
      <c r="G46371" s="0" t="s">
        <v>327</v>
      </c>
      <c r="H46371" s="0" t="s">
        <v>316</v>
      </c>
    </row>
    <row r="46372" customFormat="false" ht="12.85" hidden="false" customHeight="false" outlineLevel="0" collapsed="false">
      <c r="A46372" s="0" t="s">
        <v>51164</v>
      </c>
      <c r="B46372" s="0" t="n">
        <v>557</v>
      </c>
      <c r="C46372" s="0" t="s">
        <v>51190</v>
      </c>
      <c r="D46372" s="0" t="s">
        <v>51165</v>
      </c>
      <c r="E46372" s="0" t="s">
        <v>51166</v>
      </c>
      <c r="F46372" s="0" t="n">
        <v>0.99</v>
      </c>
      <c r="G46372" s="0" t="s">
        <v>315</v>
      </c>
      <c r="H46372" s="0" t="s">
        <v>316</v>
      </c>
    </row>
    <row r="46373" customFormat="false" ht="12.85" hidden="false" customHeight="false" outlineLevel="0" collapsed="false">
      <c r="A46373" s="0" t="s">
        <v>51164</v>
      </c>
      <c r="B46373" s="0" t="n">
        <v>584</v>
      </c>
      <c r="C46373" s="0" t="s">
        <v>51191</v>
      </c>
      <c r="D46373" s="0" t="s">
        <v>51165</v>
      </c>
      <c r="E46373" s="0" t="s">
        <v>51166</v>
      </c>
      <c r="F46373" s="0" t="s">
        <v>29</v>
      </c>
      <c r="G46373" s="0" t="s">
        <v>398</v>
      </c>
      <c r="H46373" s="0" t="s">
        <v>316</v>
      </c>
    </row>
    <row r="46374" customFormat="false" ht="12.85" hidden="false" customHeight="false" outlineLevel="0" collapsed="false">
      <c r="A46374" s="0" t="s">
        <v>51164</v>
      </c>
      <c r="B46374" s="0" t="n">
        <v>986</v>
      </c>
      <c r="C46374" s="0" t="s">
        <v>51192</v>
      </c>
      <c r="D46374" s="0" t="s">
        <v>51165</v>
      </c>
      <c r="E46374" s="0" t="s">
        <v>51166</v>
      </c>
      <c r="F46374" s="0" t="s">
        <v>29</v>
      </c>
      <c r="G46374" s="0" t="s">
        <v>398</v>
      </c>
      <c r="H46374" s="0" t="s">
        <v>316</v>
      </c>
    </row>
    <row r="46375" customFormat="false" ht="12.85" hidden="false" customHeight="false" outlineLevel="0" collapsed="false">
      <c r="A46375" s="0" t="s">
        <v>51193</v>
      </c>
      <c r="B46375" s="0" t="n">
        <v>145</v>
      </c>
      <c r="C46375" s="0" t="s">
        <v>29</v>
      </c>
      <c r="D46375" s="0" t="s">
        <v>51194</v>
      </c>
      <c r="E46375" s="0" t="s">
        <v>51195</v>
      </c>
      <c r="F46375" s="0" t="n">
        <v>1</v>
      </c>
      <c r="G46375" s="0" t="s">
        <v>315</v>
      </c>
      <c r="H46375" s="0" t="s">
        <v>316</v>
      </c>
    </row>
    <row r="46376" customFormat="false" ht="12.85" hidden="false" customHeight="false" outlineLevel="0" collapsed="false">
      <c r="A46376" s="0" t="s">
        <v>51193</v>
      </c>
      <c r="B46376" s="0" t="n">
        <v>244</v>
      </c>
      <c r="C46376" s="0" t="s">
        <v>29</v>
      </c>
      <c r="D46376" s="0" t="s">
        <v>51194</v>
      </c>
      <c r="E46376" s="0" t="s">
        <v>51195</v>
      </c>
      <c r="F46376" s="0" t="n">
        <v>1</v>
      </c>
      <c r="G46376" s="0" t="s">
        <v>315</v>
      </c>
      <c r="H46376" s="0" t="s">
        <v>316</v>
      </c>
    </row>
    <row r="46377" customFormat="false" ht="12.85" hidden="false" customHeight="false" outlineLevel="0" collapsed="false">
      <c r="A46377" s="0" t="s">
        <v>51193</v>
      </c>
      <c r="B46377" s="0" t="n">
        <v>255</v>
      </c>
      <c r="C46377" s="0" t="s">
        <v>51196</v>
      </c>
      <c r="D46377" s="0" t="s">
        <v>51194</v>
      </c>
      <c r="E46377" s="0" t="s">
        <v>51195</v>
      </c>
      <c r="F46377" s="0" t="n">
        <v>0.999746</v>
      </c>
      <c r="G46377" s="0" t="s">
        <v>315</v>
      </c>
      <c r="H46377" s="0" t="s">
        <v>316</v>
      </c>
    </row>
    <row r="46378" customFormat="false" ht="12.85" hidden="false" customHeight="false" outlineLevel="0" collapsed="false">
      <c r="A46378" s="0" t="s">
        <v>51193</v>
      </c>
      <c r="B46378" s="0" t="n">
        <v>258</v>
      </c>
      <c r="C46378" s="0" t="s">
        <v>51197</v>
      </c>
      <c r="D46378" s="0" t="s">
        <v>51194</v>
      </c>
      <c r="E46378" s="0" t="s">
        <v>51195</v>
      </c>
      <c r="F46378" s="0" t="n">
        <v>0.999987</v>
      </c>
      <c r="G46378" s="0" t="s">
        <v>315</v>
      </c>
      <c r="H46378" s="0" t="s">
        <v>316</v>
      </c>
    </row>
    <row r="46379" customFormat="false" ht="12.85" hidden="false" customHeight="false" outlineLevel="0" collapsed="false">
      <c r="A46379" s="0" t="s">
        <v>51193</v>
      </c>
      <c r="B46379" s="0" t="n">
        <v>318</v>
      </c>
      <c r="C46379" s="0" t="s">
        <v>51198</v>
      </c>
      <c r="D46379" s="0" t="s">
        <v>51194</v>
      </c>
      <c r="E46379" s="0" t="s">
        <v>51195</v>
      </c>
      <c r="F46379" s="0" t="s">
        <v>29</v>
      </c>
      <c r="G46379" s="0" t="s">
        <v>315</v>
      </c>
      <c r="H46379" s="0" t="s">
        <v>316</v>
      </c>
    </row>
    <row r="46380" customFormat="false" ht="12.85" hidden="false" customHeight="false" outlineLevel="0" collapsed="false">
      <c r="A46380" s="0" t="s">
        <v>51193</v>
      </c>
      <c r="B46380" s="0" t="n">
        <v>335</v>
      </c>
      <c r="C46380" s="0" t="s">
        <v>51199</v>
      </c>
      <c r="D46380" s="0" t="s">
        <v>51194</v>
      </c>
      <c r="E46380" s="0" t="s">
        <v>51195</v>
      </c>
      <c r="F46380" s="0" t="s">
        <v>29</v>
      </c>
      <c r="G46380" s="0" t="s">
        <v>315</v>
      </c>
      <c r="H46380" s="0" t="s">
        <v>316</v>
      </c>
    </row>
    <row r="46381" customFormat="false" ht="12.85" hidden="false" customHeight="false" outlineLevel="0" collapsed="false">
      <c r="A46381" s="0" t="s">
        <v>51193</v>
      </c>
      <c r="B46381" s="0" t="n">
        <v>341</v>
      </c>
      <c r="C46381" s="0" t="s">
        <v>51200</v>
      </c>
      <c r="D46381" s="0" t="s">
        <v>51194</v>
      </c>
      <c r="E46381" s="0" t="s">
        <v>51195</v>
      </c>
      <c r="F46381" s="0" t="s">
        <v>29</v>
      </c>
      <c r="G46381" s="0" t="s">
        <v>315</v>
      </c>
      <c r="H46381" s="0" t="s">
        <v>316</v>
      </c>
    </row>
    <row r="46382" customFormat="false" ht="12.85" hidden="false" customHeight="false" outlineLevel="0" collapsed="false">
      <c r="A46382" s="0" t="s">
        <v>51193</v>
      </c>
      <c r="B46382" s="0" t="n">
        <v>535</v>
      </c>
      <c r="C46382" s="0" t="s">
        <v>51201</v>
      </c>
      <c r="D46382" s="0" t="s">
        <v>51194</v>
      </c>
      <c r="E46382" s="0" t="s">
        <v>51195</v>
      </c>
      <c r="F46382" s="0" t="s">
        <v>29</v>
      </c>
      <c r="G46382" s="0" t="s">
        <v>327</v>
      </c>
      <c r="H46382" s="0" t="s">
        <v>316</v>
      </c>
    </row>
    <row r="46383" customFormat="false" ht="12.85" hidden="false" customHeight="false" outlineLevel="0" collapsed="false">
      <c r="A46383" s="0" t="s">
        <v>51193</v>
      </c>
      <c r="B46383" s="0" t="n">
        <v>608</v>
      </c>
      <c r="C46383" s="0" t="s">
        <v>51202</v>
      </c>
      <c r="D46383" s="0" t="s">
        <v>51194</v>
      </c>
      <c r="E46383" s="0" t="s">
        <v>51195</v>
      </c>
      <c r="F46383" s="0" t="n">
        <v>0.869116</v>
      </c>
      <c r="G46383" s="0" t="s">
        <v>315</v>
      </c>
      <c r="H46383" s="0" t="s">
        <v>316</v>
      </c>
    </row>
    <row r="46384" customFormat="false" ht="12.85" hidden="false" customHeight="false" outlineLevel="0" collapsed="false">
      <c r="A46384" s="0" t="s">
        <v>51193</v>
      </c>
      <c r="B46384" s="0" t="n">
        <v>692</v>
      </c>
      <c r="C46384" s="0" t="s">
        <v>29</v>
      </c>
      <c r="D46384" s="0" t="s">
        <v>51194</v>
      </c>
      <c r="E46384" s="0" t="s">
        <v>51195</v>
      </c>
      <c r="F46384" s="0" t="s">
        <v>29</v>
      </c>
      <c r="G46384" s="0" t="s">
        <v>315</v>
      </c>
      <c r="H46384" s="0" t="s">
        <v>316</v>
      </c>
    </row>
    <row r="46385" customFormat="false" ht="12.85" hidden="false" customHeight="false" outlineLevel="0" collapsed="false">
      <c r="A46385" s="0" t="s">
        <v>51193</v>
      </c>
      <c r="B46385" s="0" t="n">
        <v>712</v>
      </c>
      <c r="C46385" s="0" t="s">
        <v>51203</v>
      </c>
      <c r="D46385" s="0" t="s">
        <v>51194</v>
      </c>
      <c r="E46385" s="0" t="s">
        <v>51195</v>
      </c>
      <c r="F46385" s="0" t="n">
        <v>0.995</v>
      </c>
      <c r="G46385" s="0" t="s">
        <v>315</v>
      </c>
      <c r="H46385" s="0" t="s">
        <v>316</v>
      </c>
    </row>
    <row r="46386" customFormat="false" ht="12.85" hidden="false" customHeight="false" outlineLevel="0" collapsed="false">
      <c r="A46386" s="0" t="s">
        <v>51193</v>
      </c>
      <c r="B46386" s="0" t="n">
        <v>715</v>
      </c>
      <c r="C46386" s="0" t="s">
        <v>51204</v>
      </c>
      <c r="D46386" s="0" t="s">
        <v>51194</v>
      </c>
      <c r="E46386" s="0" t="s">
        <v>51195</v>
      </c>
      <c r="F46386" s="0" t="s">
        <v>29</v>
      </c>
      <c r="G46386" s="0" t="s">
        <v>327</v>
      </c>
      <c r="H46386" s="0" t="s">
        <v>316</v>
      </c>
    </row>
    <row r="46387" customFormat="false" ht="12.85" hidden="false" customHeight="false" outlineLevel="0" collapsed="false">
      <c r="A46387" s="0" t="s">
        <v>51205</v>
      </c>
      <c r="B46387" s="0" t="n">
        <v>1135</v>
      </c>
      <c r="C46387" s="0" t="s">
        <v>51206</v>
      </c>
      <c r="D46387" s="0" t="s">
        <v>51207</v>
      </c>
      <c r="E46387" s="0" t="s">
        <v>51208</v>
      </c>
      <c r="F46387" s="0" t="n">
        <v>1</v>
      </c>
      <c r="G46387" s="0" t="s">
        <v>315</v>
      </c>
      <c r="H46387" s="0" t="s">
        <v>316</v>
      </c>
    </row>
    <row r="46388" customFormat="false" ht="12.85" hidden="false" customHeight="false" outlineLevel="0" collapsed="false">
      <c r="A46388" s="0" t="s">
        <v>51205</v>
      </c>
      <c r="B46388" s="0" t="n">
        <v>1251</v>
      </c>
      <c r="C46388" s="0" t="s">
        <v>29</v>
      </c>
      <c r="D46388" s="0" t="s">
        <v>51207</v>
      </c>
      <c r="E46388" s="0" t="s">
        <v>51208</v>
      </c>
      <c r="F46388" s="0" t="n">
        <v>0.786</v>
      </c>
      <c r="G46388" s="0" t="s">
        <v>315</v>
      </c>
      <c r="H46388" s="0" t="s">
        <v>316</v>
      </c>
    </row>
    <row r="46389" customFormat="false" ht="12.85" hidden="false" customHeight="false" outlineLevel="0" collapsed="false">
      <c r="A46389" s="0" t="s">
        <v>51205</v>
      </c>
      <c r="B46389" s="0" t="n">
        <v>1252</v>
      </c>
      <c r="C46389" s="0" t="s">
        <v>29</v>
      </c>
      <c r="D46389" s="0" t="s">
        <v>51207</v>
      </c>
      <c r="E46389" s="0" t="s">
        <v>51208</v>
      </c>
      <c r="F46389" s="0" t="n">
        <v>0.985</v>
      </c>
      <c r="G46389" s="0" t="s">
        <v>315</v>
      </c>
      <c r="H46389" s="0" t="s">
        <v>316</v>
      </c>
    </row>
    <row r="46390" customFormat="false" ht="12.85" hidden="false" customHeight="false" outlineLevel="0" collapsed="false">
      <c r="A46390" s="0" t="s">
        <v>51205</v>
      </c>
      <c r="B46390" s="0" t="n">
        <v>1254</v>
      </c>
      <c r="C46390" s="0" t="s">
        <v>51209</v>
      </c>
      <c r="D46390" s="0" t="s">
        <v>51207</v>
      </c>
      <c r="E46390" s="0" t="s">
        <v>51208</v>
      </c>
      <c r="F46390" s="0" t="n">
        <v>0.73</v>
      </c>
      <c r="G46390" s="0" t="s">
        <v>327</v>
      </c>
      <c r="H46390" s="0" t="s">
        <v>316</v>
      </c>
    </row>
    <row r="46391" customFormat="false" ht="12.85" hidden="false" customHeight="false" outlineLevel="0" collapsed="false">
      <c r="A46391" s="0" t="s">
        <v>51205</v>
      </c>
      <c r="B46391" s="0" t="n">
        <v>1274</v>
      </c>
      <c r="C46391" s="0" t="s">
        <v>51210</v>
      </c>
      <c r="D46391" s="0" t="s">
        <v>51207</v>
      </c>
      <c r="E46391" s="0" t="s">
        <v>51208</v>
      </c>
      <c r="F46391" s="0" t="n">
        <v>0.999745</v>
      </c>
      <c r="G46391" s="0" t="s">
        <v>315</v>
      </c>
      <c r="H46391" s="0" t="s">
        <v>316</v>
      </c>
    </row>
    <row r="46392" customFormat="false" ht="12.85" hidden="false" customHeight="false" outlineLevel="0" collapsed="false">
      <c r="A46392" s="0" t="s">
        <v>51205</v>
      </c>
      <c r="B46392" s="0" t="n">
        <v>1282</v>
      </c>
      <c r="C46392" s="0" t="s">
        <v>29</v>
      </c>
      <c r="D46392" s="0" t="s">
        <v>51207</v>
      </c>
      <c r="E46392" s="0" t="s">
        <v>51208</v>
      </c>
      <c r="F46392" s="0" t="n">
        <v>0.648</v>
      </c>
      <c r="G46392" s="0" t="s">
        <v>315</v>
      </c>
      <c r="H46392" s="0" t="s">
        <v>316</v>
      </c>
    </row>
    <row r="46393" customFormat="false" ht="12.85" hidden="false" customHeight="false" outlineLevel="0" collapsed="false">
      <c r="A46393" s="0" t="s">
        <v>51205</v>
      </c>
      <c r="B46393" s="0" t="n">
        <v>1505</v>
      </c>
      <c r="C46393" s="0" t="s">
        <v>51211</v>
      </c>
      <c r="D46393" s="0" t="s">
        <v>51207</v>
      </c>
      <c r="E46393" s="0" t="s">
        <v>51208</v>
      </c>
      <c r="F46393" s="0" t="n">
        <v>0.989</v>
      </c>
      <c r="G46393" s="0" t="s">
        <v>327</v>
      </c>
      <c r="H46393" s="0" t="s">
        <v>316</v>
      </c>
    </row>
    <row r="46394" customFormat="false" ht="12.85" hidden="false" customHeight="false" outlineLevel="0" collapsed="false">
      <c r="A46394" s="0" t="s">
        <v>51205</v>
      </c>
      <c r="B46394" s="0" t="n">
        <v>214</v>
      </c>
      <c r="C46394" s="0" t="s">
        <v>29</v>
      </c>
      <c r="D46394" s="0" t="s">
        <v>51207</v>
      </c>
      <c r="E46394" s="0" t="s">
        <v>51208</v>
      </c>
      <c r="F46394" s="0" t="n">
        <v>0.800273</v>
      </c>
      <c r="G46394" s="0" t="s">
        <v>315</v>
      </c>
      <c r="H46394" s="0" t="s">
        <v>316</v>
      </c>
    </row>
    <row r="46395" customFormat="false" ht="12.85" hidden="false" customHeight="false" outlineLevel="0" collapsed="false">
      <c r="A46395" s="0" t="s">
        <v>51205</v>
      </c>
      <c r="B46395" s="0" t="n">
        <v>431</v>
      </c>
      <c r="C46395" s="0" t="s">
        <v>29</v>
      </c>
      <c r="D46395" s="0" t="s">
        <v>51207</v>
      </c>
      <c r="E46395" s="0" t="s">
        <v>51208</v>
      </c>
      <c r="F46395" s="0" t="n">
        <v>1</v>
      </c>
      <c r="G46395" s="0" t="s">
        <v>315</v>
      </c>
      <c r="H46395" s="0" t="s">
        <v>316</v>
      </c>
    </row>
    <row r="46396" customFormat="false" ht="12.85" hidden="false" customHeight="false" outlineLevel="0" collapsed="false">
      <c r="A46396" s="0" t="s">
        <v>51205</v>
      </c>
      <c r="B46396" s="0" t="n">
        <v>435</v>
      </c>
      <c r="C46396" s="0" t="s">
        <v>51212</v>
      </c>
      <c r="D46396" s="0" t="s">
        <v>51207</v>
      </c>
      <c r="E46396" s="0" t="s">
        <v>51208</v>
      </c>
      <c r="F46396" s="0" t="s">
        <v>29</v>
      </c>
      <c r="G46396" s="0" t="s">
        <v>315</v>
      </c>
      <c r="H46396" s="0" t="s">
        <v>316</v>
      </c>
    </row>
    <row r="46397" customFormat="false" ht="12.85" hidden="false" customHeight="false" outlineLevel="0" collapsed="false">
      <c r="A46397" s="0" t="s">
        <v>51205</v>
      </c>
      <c r="B46397" s="0" t="n">
        <v>447</v>
      </c>
      <c r="C46397" s="0" t="s">
        <v>51213</v>
      </c>
      <c r="D46397" s="0" t="s">
        <v>51207</v>
      </c>
      <c r="E46397" s="0" t="s">
        <v>51208</v>
      </c>
      <c r="F46397" s="0" t="n">
        <v>1</v>
      </c>
      <c r="G46397" s="0" t="s">
        <v>327</v>
      </c>
      <c r="H46397" s="0" t="s">
        <v>316</v>
      </c>
    </row>
    <row r="46398" customFormat="false" ht="12.85" hidden="false" customHeight="false" outlineLevel="0" collapsed="false">
      <c r="A46398" s="0" t="s">
        <v>51205</v>
      </c>
      <c r="B46398" s="0" t="n">
        <v>499</v>
      </c>
      <c r="C46398" s="0" t="s">
        <v>29</v>
      </c>
      <c r="D46398" s="0" t="s">
        <v>51207</v>
      </c>
      <c r="E46398" s="0" t="s">
        <v>51208</v>
      </c>
      <c r="F46398" s="0" t="n">
        <v>0.999996</v>
      </c>
      <c r="G46398" s="0" t="s">
        <v>315</v>
      </c>
      <c r="H46398" s="0" t="s">
        <v>316</v>
      </c>
    </row>
    <row r="46399" customFormat="false" ht="12.85" hidden="false" customHeight="false" outlineLevel="0" collapsed="false">
      <c r="A46399" s="0" t="s">
        <v>51205</v>
      </c>
      <c r="B46399" s="0" t="n">
        <v>503</v>
      </c>
      <c r="C46399" s="0" t="s">
        <v>29</v>
      </c>
      <c r="D46399" s="0" t="s">
        <v>51207</v>
      </c>
      <c r="E46399" s="0" t="s">
        <v>51208</v>
      </c>
      <c r="F46399" s="0" t="n">
        <v>0.568968</v>
      </c>
      <c r="G46399" s="0" t="s">
        <v>315</v>
      </c>
      <c r="H46399" s="0" t="s">
        <v>316</v>
      </c>
    </row>
    <row r="46400" customFormat="false" ht="12.85" hidden="false" customHeight="false" outlineLevel="0" collapsed="false">
      <c r="A46400" s="0" t="s">
        <v>51214</v>
      </c>
      <c r="B46400" s="0" t="n">
        <v>116</v>
      </c>
      <c r="C46400" s="0" t="s">
        <v>51215</v>
      </c>
      <c r="D46400" s="0" t="s">
        <v>51216</v>
      </c>
      <c r="E46400" s="0" t="s">
        <v>51217</v>
      </c>
      <c r="F46400" s="0" t="n">
        <v>1</v>
      </c>
      <c r="G46400" s="0" t="s">
        <v>315</v>
      </c>
      <c r="H46400" s="0" t="s">
        <v>316</v>
      </c>
    </row>
    <row r="46401" customFormat="false" ht="12.85" hidden="false" customHeight="false" outlineLevel="0" collapsed="false">
      <c r="A46401" s="0" t="s">
        <v>51214</v>
      </c>
      <c r="B46401" s="0" t="n">
        <v>121</v>
      </c>
      <c r="C46401" s="0" t="s">
        <v>51218</v>
      </c>
      <c r="D46401" s="0" t="s">
        <v>51216</v>
      </c>
      <c r="E46401" s="0" t="s">
        <v>51217</v>
      </c>
      <c r="F46401" s="0" t="n">
        <v>0.5</v>
      </c>
      <c r="G46401" s="0" t="s">
        <v>315</v>
      </c>
      <c r="H46401" s="0" t="s">
        <v>316</v>
      </c>
    </row>
    <row r="46402" customFormat="false" ht="12.85" hidden="false" customHeight="false" outlineLevel="0" collapsed="false">
      <c r="A46402" s="0" t="s">
        <v>51214</v>
      </c>
      <c r="B46402" s="0" t="n">
        <v>138</v>
      </c>
      <c r="C46402" s="0" t="s">
        <v>51219</v>
      </c>
      <c r="D46402" s="0" t="s">
        <v>51216</v>
      </c>
      <c r="E46402" s="0" t="s">
        <v>51217</v>
      </c>
      <c r="F46402" s="0" t="n">
        <v>0.25</v>
      </c>
      <c r="G46402" s="0" t="s">
        <v>327</v>
      </c>
      <c r="H46402" s="0" t="s">
        <v>316</v>
      </c>
    </row>
    <row r="46403" customFormat="false" ht="12.85" hidden="false" customHeight="false" outlineLevel="0" collapsed="false">
      <c r="A46403" s="0" t="s">
        <v>51214</v>
      </c>
      <c r="B46403" s="0" t="n">
        <v>146</v>
      </c>
      <c r="C46403" s="0" t="s">
        <v>51220</v>
      </c>
      <c r="D46403" s="0" t="s">
        <v>51216</v>
      </c>
      <c r="E46403" s="0" t="s">
        <v>51217</v>
      </c>
      <c r="F46403" s="0" t="n">
        <v>0.5</v>
      </c>
      <c r="G46403" s="0" t="s">
        <v>327</v>
      </c>
      <c r="H46403" s="0" t="s">
        <v>316</v>
      </c>
    </row>
    <row r="46404" customFormat="false" ht="12.85" hidden="false" customHeight="false" outlineLevel="0" collapsed="false">
      <c r="A46404" s="0" t="s">
        <v>51214</v>
      </c>
      <c r="B46404" s="0" t="n">
        <v>198</v>
      </c>
      <c r="C46404" s="0" t="s">
        <v>29</v>
      </c>
      <c r="D46404" s="0" t="s">
        <v>51216</v>
      </c>
      <c r="E46404" s="0" t="s">
        <v>51217</v>
      </c>
      <c r="F46404" s="0" t="n">
        <v>0.771419</v>
      </c>
      <c r="G46404" s="0" t="s">
        <v>315</v>
      </c>
      <c r="H46404" s="0" t="s">
        <v>316</v>
      </c>
    </row>
    <row r="46405" customFormat="false" ht="12.85" hidden="false" customHeight="false" outlineLevel="0" collapsed="false">
      <c r="A46405" s="0" t="s">
        <v>51214</v>
      </c>
      <c r="B46405" s="0" t="n">
        <v>200</v>
      </c>
      <c r="C46405" s="0" t="s">
        <v>51221</v>
      </c>
      <c r="D46405" s="0" t="s">
        <v>51216</v>
      </c>
      <c r="E46405" s="0" t="s">
        <v>51217</v>
      </c>
      <c r="F46405" s="0" t="n">
        <v>0.864</v>
      </c>
      <c r="G46405" s="0" t="s">
        <v>315</v>
      </c>
      <c r="H46405" s="0" t="s">
        <v>316</v>
      </c>
    </row>
    <row r="46406" customFormat="false" ht="12.85" hidden="false" customHeight="false" outlineLevel="0" collapsed="false">
      <c r="A46406" s="0" t="s">
        <v>51222</v>
      </c>
      <c r="B46406" s="0" t="n">
        <v>106</v>
      </c>
      <c r="C46406" s="0" t="s">
        <v>29</v>
      </c>
      <c r="D46406" s="0" t="s">
        <v>51223</v>
      </c>
      <c r="E46406" s="0" t="s">
        <v>51224</v>
      </c>
      <c r="F46406" s="0" t="n">
        <v>202.81</v>
      </c>
      <c r="G46406" s="0" t="s">
        <v>315</v>
      </c>
      <c r="H46406" s="0" t="s">
        <v>316</v>
      </c>
    </row>
    <row r="46407" customFormat="false" ht="12.85" hidden="false" customHeight="false" outlineLevel="0" collapsed="false">
      <c r="A46407" s="0" t="s">
        <v>51222</v>
      </c>
      <c r="B46407" s="0" t="n">
        <v>112</v>
      </c>
      <c r="C46407" s="0" t="s">
        <v>29</v>
      </c>
      <c r="D46407" s="0" t="s">
        <v>51223</v>
      </c>
      <c r="E46407" s="0" t="s">
        <v>51224</v>
      </c>
      <c r="F46407" s="0" t="n">
        <v>26.11</v>
      </c>
      <c r="G46407" s="0" t="s">
        <v>315</v>
      </c>
      <c r="H46407" s="0" t="s">
        <v>316</v>
      </c>
    </row>
    <row r="46408" customFormat="false" ht="12.85" hidden="false" customHeight="false" outlineLevel="0" collapsed="false">
      <c r="A46408" s="0" t="s">
        <v>51222</v>
      </c>
      <c r="B46408" s="0" t="n">
        <v>126</v>
      </c>
      <c r="C46408" s="0" t="s">
        <v>51225</v>
      </c>
      <c r="D46408" s="0" t="s">
        <v>51223</v>
      </c>
      <c r="E46408" s="0" t="s">
        <v>51224</v>
      </c>
      <c r="F46408" s="0" t="s">
        <v>29</v>
      </c>
      <c r="G46408" s="0" t="s">
        <v>398</v>
      </c>
      <c r="H46408" s="0" t="s">
        <v>316</v>
      </c>
    </row>
    <row r="46409" customFormat="false" ht="12.85" hidden="false" customHeight="false" outlineLevel="0" collapsed="false">
      <c r="A46409" s="0" t="s">
        <v>51222</v>
      </c>
      <c r="B46409" s="0" t="n">
        <v>128</v>
      </c>
      <c r="C46409" s="0" t="s">
        <v>51226</v>
      </c>
      <c r="D46409" s="0" t="s">
        <v>51223</v>
      </c>
      <c r="E46409" s="0" t="s">
        <v>51224</v>
      </c>
      <c r="F46409" s="0" t="s">
        <v>29</v>
      </c>
      <c r="G46409" s="0" t="s">
        <v>315</v>
      </c>
      <c r="H46409" s="0" t="s">
        <v>316</v>
      </c>
    </row>
    <row r="46410" customFormat="false" ht="12.85" hidden="false" customHeight="false" outlineLevel="0" collapsed="false">
      <c r="A46410" s="0" t="s">
        <v>51222</v>
      </c>
      <c r="B46410" s="0" t="n">
        <v>140</v>
      </c>
      <c r="C46410" s="0" t="s">
        <v>29</v>
      </c>
      <c r="D46410" s="0" t="s">
        <v>51223</v>
      </c>
      <c r="E46410" s="0" t="s">
        <v>51224</v>
      </c>
      <c r="F46410" s="0" t="n">
        <v>0.614</v>
      </c>
      <c r="G46410" s="0" t="s">
        <v>315</v>
      </c>
      <c r="H46410" s="0" t="s">
        <v>316</v>
      </c>
    </row>
    <row r="46411" customFormat="false" ht="12.85" hidden="false" customHeight="false" outlineLevel="0" collapsed="false">
      <c r="A46411" s="0" t="s">
        <v>51222</v>
      </c>
      <c r="B46411" s="0" t="n">
        <v>141</v>
      </c>
      <c r="C46411" s="0" t="s">
        <v>51227</v>
      </c>
      <c r="D46411" s="0" t="s">
        <v>51223</v>
      </c>
      <c r="E46411" s="0" t="s">
        <v>51224</v>
      </c>
      <c r="F46411" s="0" t="n">
        <v>0.99</v>
      </c>
      <c r="G46411" s="0" t="s">
        <v>315</v>
      </c>
      <c r="H46411" s="0" t="s">
        <v>316</v>
      </c>
    </row>
    <row r="46412" customFormat="false" ht="12.85" hidden="false" customHeight="false" outlineLevel="0" collapsed="false">
      <c r="A46412" s="0" t="s">
        <v>51222</v>
      </c>
      <c r="B46412" s="0" t="n">
        <v>164</v>
      </c>
      <c r="C46412" s="0" t="s">
        <v>51228</v>
      </c>
      <c r="D46412" s="0" t="s">
        <v>51223</v>
      </c>
      <c r="E46412" s="0" t="s">
        <v>51224</v>
      </c>
      <c r="F46412" s="0" t="s">
        <v>29</v>
      </c>
      <c r="G46412" s="0" t="s">
        <v>315</v>
      </c>
      <c r="H46412" s="0" t="s">
        <v>316</v>
      </c>
    </row>
    <row r="46413" customFormat="false" ht="12.85" hidden="false" customHeight="false" outlineLevel="0" collapsed="false">
      <c r="A46413" s="0" t="s">
        <v>51222</v>
      </c>
      <c r="B46413" s="0" t="n">
        <v>174</v>
      </c>
      <c r="C46413" s="0" t="s">
        <v>51229</v>
      </c>
      <c r="D46413" s="0" t="s">
        <v>51223</v>
      </c>
      <c r="E46413" s="0" t="s">
        <v>51224</v>
      </c>
      <c r="F46413" s="0" t="n">
        <v>0.99</v>
      </c>
      <c r="G46413" s="0" t="s">
        <v>315</v>
      </c>
      <c r="H46413" s="0" t="s">
        <v>316</v>
      </c>
    </row>
    <row r="46414" customFormat="false" ht="12.85" hidden="false" customHeight="false" outlineLevel="0" collapsed="false">
      <c r="A46414" s="0" t="s">
        <v>51222</v>
      </c>
      <c r="B46414" s="0" t="n">
        <v>43</v>
      </c>
      <c r="C46414" s="0" t="s">
        <v>51230</v>
      </c>
      <c r="D46414" s="0" t="s">
        <v>51223</v>
      </c>
      <c r="E46414" s="0" t="s">
        <v>51224</v>
      </c>
      <c r="F46414" s="0" t="n">
        <v>0.993</v>
      </c>
      <c r="G46414" s="0" t="s">
        <v>315</v>
      </c>
      <c r="H46414" s="0" t="s">
        <v>316</v>
      </c>
    </row>
    <row r="46415" customFormat="false" ht="12.85" hidden="false" customHeight="false" outlineLevel="0" collapsed="false">
      <c r="A46415" s="0" t="s">
        <v>51222</v>
      </c>
      <c r="B46415" s="0" t="n">
        <v>79</v>
      </c>
      <c r="C46415" s="0" t="s">
        <v>51231</v>
      </c>
      <c r="D46415" s="0" t="s">
        <v>51223</v>
      </c>
      <c r="E46415" s="0" t="s">
        <v>51224</v>
      </c>
      <c r="F46415" s="0" t="n">
        <v>0.884579</v>
      </c>
      <c r="G46415" s="0" t="s">
        <v>398</v>
      </c>
      <c r="H46415" s="0" t="s">
        <v>316</v>
      </c>
    </row>
    <row r="46416" customFormat="false" ht="12.85" hidden="false" customHeight="false" outlineLevel="0" collapsed="false">
      <c r="A46416" s="0" t="s">
        <v>51222</v>
      </c>
      <c r="B46416" s="0" t="n">
        <v>87</v>
      </c>
      <c r="C46416" s="0" t="s">
        <v>29</v>
      </c>
      <c r="D46416" s="0" t="s">
        <v>51223</v>
      </c>
      <c r="E46416" s="0" t="s">
        <v>51224</v>
      </c>
      <c r="F46416" s="0" t="n">
        <v>0.2</v>
      </c>
      <c r="G46416" s="0" t="s">
        <v>327</v>
      </c>
      <c r="H46416" s="0" t="s">
        <v>316</v>
      </c>
    </row>
    <row r="46417" customFormat="false" ht="12.85" hidden="false" customHeight="false" outlineLevel="0" collapsed="false">
      <c r="A46417" s="0" t="s">
        <v>51222</v>
      </c>
      <c r="B46417" s="0" t="n">
        <v>88</v>
      </c>
      <c r="C46417" s="0" t="s">
        <v>29</v>
      </c>
      <c r="D46417" s="0" t="s">
        <v>51223</v>
      </c>
      <c r="E46417" s="0" t="s">
        <v>51224</v>
      </c>
      <c r="F46417" s="0" t="n">
        <v>0.5</v>
      </c>
      <c r="G46417" s="0" t="s">
        <v>327</v>
      </c>
      <c r="H46417" s="0" t="s">
        <v>316</v>
      </c>
    </row>
    <row r="46418" customFormat="false" ht="12.85" hidden="false" customHeight="false" outlineLevel="0" collapsed="false">
      <c r="A46418" s="0" t="s">
        <v>51222</v>
      </c>
      <c r="B46418" s="0" t="n">
        <v>8</v>
      </c>
      <c r="C46418" s="0" t="s">
        <v>29</v>
      </c>
      <c r="D46418" s="0" t="s">
        <v>51223</v>
      </c>
      <c r="E46418" s="0" t="s">
        <v>51224</v>
      </c>
      <c r="F46418" s="0" t="n">
        <v>1</v>
      </c>
      <c r="G46418" s="0" t="s">
        <v>315</v>
      </c>
      <c r="H46418" s="0" t="s">
        <v>316</v>
      </c>
    </row>
    <row r="46419" customFormat="false" ht="12.85" hidden="false" customHeight="false" outlineLevel="0" collapsed="false">
      <c r="A46419" s="0" t="s">
        <v>51222</v>
      </c>
      <c r="B46419" s="0" t="n">
        <v>90</v>
      </c>
      <c r="C46419" s="0" t="s">
        <v>29</v>
      </c>
      <c r="D46419" s="0" t="s">
        <v>51223</v>
      </c>
      <c r="E46419" s="0" t="s">
        <v>51224</v>
      </c>
      <c r="F46419" s="0" t="n">
        <v>0.988535</v>
      </c>
      <c r="G46419" s="0" t="s">
        <v>315</v>
      </c>
      <c r="H46419" s="0" t="s">
        <v>316</v>
      </c>
    </row>
    <row r="46420" customFormat="false" ht="12.85" hidden="false" customHeight="false" outlineLevel="0" collapsed="false">
      <c r="A46420" s="0" t="s">
        <v>51222</v>
      </c>
      <c r="B46420" s="0" t="n">
        <v>93</v>
      </c>
      <c r="C46420" s="0" t="s">
        <v>29</v>
      </c>
      <c r="D46420" s="0" t="s">
        <v>51223</v>
      </c>
      <c r="E46420" s="0" t="s">
        <v>51224</v>
      </c>
      <c r="F46420" s="0" t="n">
        <v>1</v>
      </c>
      <c r="G46420" s="0" t="s">
        <v>327</v>
      </c>
      <c r="H46420" s="0" t="s">
        <v>316</v>
      </c>
    </row>
    <row r="46421" customFormat="false" ht="12.85" hidden="false" customHeight="false" outlineLevel="0" collapsed="false">
      <c r="A46421" s="0" t="s">
        <v>51222</v>
      </c>
      <c r="B46421" s="0" t="n">
        <v>95</v>
      </c>
      <c r="C46421" s="0" t="s">
        <v>29</v>
      </c>
      <c r="D46421" s="0" t="s">
        <v>51223</v>
      </c>
      <c r="E46421" s="0" t="s">
        <v>51224</v>
      </c>
      <c r="F46421" s="0" t="n">
        <v>80.6</v>
      </c>
      <c r="G46421" s="0" t="s">
        <v>315</v>
      </c>
      <c r="H46421" s="0" t="s">
        <v>316</v>
      </c>
    </row>
    <row r="46422" customFormat="false" ht="12.85" hidden="false" customHeight="false" outlineLevel="0" collapsed="false">
      <c r="A46422" s="0" t="s">
        <v>51232</v>
      </c>
      <c r="B46422" s="0" t="n">
        <v>105</v>
      </c>
      <c r="C46422" s="0" t="s">
        <v>51233</v>
      </c>
      <c r="D46422" s="0" t="s">
        <v>51234</v>
      </c>
      <c r="E46422" s="0" t="s">
        <v>51235</v>
      </c>
      <c r="F46422" s="0" t="n">
        <v>0.673</v>
      </c>
      <c r="G46422" s="0" t="s">
        <v>327</v>
      </c>
      <c r="H46422" s="0" t="s">
        <v>316</v>
      </c>
    </row>
    <row r="46423" customFormat="false" ht="12.85" hidden="false" customHeight="false" outlineLevel="0" collapsed="false">
      <c r="A46423" s="0" t="s">
        <v>51232</v>
      </c>
      <c r="B46423" s="0" t="n">
        <v>106</v>
      </c>
      <c r="C46423" s="0" t="s">
        <v>29</v>
      </c>
      <c r="D46423" s="0" t="s">
        <v>51234</v>
      </c>
      <c r="E46423" s="0" t="s">
        <v>51235</v>
      </c>
      <c r="F46423" s="0" t="n">
        <v>0.653997</v>
      </c>
      <c r="G46423" s="0" t="s">
        <v>315</v>
      </c>
      <c r="H46423" s="0" t="s">
        <v>316</v>
      </c>
    </row>
    <row r="46424" customFormat="false" ht="12.85" hidden="false" customHeight="false" outlineLevel="0" collapsed="false">
      <c r="A46424" s="0" t="s">
        <v>51232</v>
      </c>
      <c r="B46424" s="0" t="n">
        <v>108</v>
      </c>
      <c r="C46424" s="0" t="s">
        <v>51236</v>
      </c>
      <c r="D46424" s="0" t="s">
        <v>51234</v>
      </c>
      <c r="E46424" s="0" t="s">
        <v>51235</v>
      </c>
      <c r="F46424" s="0" t="n">
        <v>0.33</v>
      </c>
      <c r="G46424" s="0" t="s">
        <v>327</v>
      </c>
      <c r="H46424" s="0" t="s">
        <v>316</v>
      </c>
    </row>
    <row r="46425" customFormat="false" ht="12.85" hidden="false" customHeight="false" outlineLevel="0" collapsed="false">
      <c r="A46425" s="0" t="s">
        <v>51232</v>
      </c>
      <c r="B46425" s="0" t="n">
        <v>10</v>
      </c>
      <c r="C46425" s="0" t="s">
        <v>29</v>
      </c>
      <c r="D46425" s="0" t="s">
        <v>51234</v>
      </c>
      <c r="E46425" s="0" t="s">
        <v>51235</v>
      </c>
      <c r="F46425" s="0" t="n">
        <v>1</v>
      </c>
      <c r="G46425" s="0" t="s">
        <v>315</v>
      </c>
      <c r="H46425" s="0" t="s">
        <v>316</v>
      </c>
    </row>
    <row r="46426" customFormat="false" ht="12.85" hidden="false" customHeight="false" outlineLevel="0" collapsed="false">
      <c r="A46426" s="0" t="s">
        <v>51232</v>
      </c>
      <c r="B46426" s="0" t="n">
        <v>111</v>
      </c>
      <c r="C46426" s="0" t="s">
        <v>51237</v>
      </c>
      <c r="D46426" s="0" t="s">
        <v>51234</v>
      </c>
      <c r="E46426" s="0" t="s">
        <v>51235</v>
      </c>
      <c r="F46426" s="0" t="s">
        <v>29</v>
      </c>
      <c r="G46426" s="0" t="s">
        <v>327</v>
      </c>
      <c r="H46426" s="0" t="s">
        <v>316</v>
      </c>
    </row>
    <row r="46427" customFormat="false" ht="12.85" hidden="false" customHeight="false" outlineLevel="0" collapsed="false">
      <c r="A46427" s="0" t="s">
        <v>51232</v>
      </c>
      <c r="B46427" s="0" t="n">
        <v>12</v>
      </c>
      <c r="C46427" s="0" t="s">
        <v>29</v>
      </c>
      <c r="D46427" s="0" t="s">
        <v>51234</v>
      </c>
      <c r="E46427" s="0" t="s">
        <v>51235</v>
      </c>
      <c r="F46427" s="0" t="n">
        <v>0.86</v>
      </c>
      <c r="G46427" s="0" t="s">
        <v>327</v>
      </c>
      <c r="H46427" s="0" t="s">
        <v>316</v>
      </c>
    </row>
    <row r="46428" customFormat="false" ht="12.85" hidden="false" customHeight="false" outlineLevel="0" collapsed="false">
      <c r="A46428" s="0" t="s">
        <v>51232</v>
      </c>
      <c r="B46428" s="0" t="n">
        <v>136</v>
      </c>
      <c r="C46428" s="0" t="s">
        <v>51238</v>
      </c>
      <c r="D46428" s="0" t="s">
        <v>51234</v>
      </c>
      <c r="E46428" s="0" t="s">
        <v>51235</v>
      </c>
      <c r="F46428" s="0" t="n">
        <v>1</v>
      </c>
      <c r="G46428" s="0" t="s">
        <v>315</v>
      </c>
      <c r="H46428" s="0" t="s">
        <v>316</v>
      </c>
    </row>
    <row r="46429" customFormat="false" ht="12.85" hidden="false" customHeight="false" outlineLevel="0" collapsed="false">
      <c r="A46429" s="0" t="s">
        <v>51232</v>
      </c>
      <c r="B46429" s="0" t="n">
        <v>16</v>
      </c>
      <c r="C46429" s="0" t="s">
        <v>29</v>
      </c>
      <c r="D46429" s="0" t="s">
        <v>51234</v>
      </c>
      <c r="E46429" s="0" t="s">
        <v>51235</v>
      </c>
      <c r="F46429" s="0" t="n">
        <v>0.75</v>
      </c>
      <c r="G46429" s="0" t="s">
        <v>315</v>
      </c>
      <c r="H46429" s="0" t="s">
        <v>316</v>
      </c>
    </row>
    <row r="46430" customFormat="false" ht="12.85" hidden="false" customHeight="false" outlineLevel="0" collapsed="false">
      <c r="A46430" s="0" t="s">
        <v>51232</v>
      </c>
      <c r="B46430" s="0" t="n">
        <v>192</v>
      </c>
      <c r="C46430" s="0" t="s">
        <v>29</v>
      </c>
      <c r="D46430" s="0" t="s">
        <v>51234</v>
      </c>
      <c r="E46430" s="0" t="s">
        <v>51235</v>
      </c>
      <c r="F46430" s="0" t="n">
        <v>0.939</v>
      </c>
      <c r="G46430" s="0" t="s">
        <v>315</v>
      </c>
      <c r="H46430" s="0" t="s">
        <v>316</v>
      </c>
    </row>
    <row r="46431" customFormat="false" ht="12.85" hidden="false" customHeight="false" outlineLevel="0" collapsed="false">
      <c r="A46431" s="0" t="s">
        <v>51232</v>
      </c>
      <c r="B46431" s="0" t="n">
        <v>194</v>
      </c>
      <c r="C46431" s="0" t="s">
        <v>29</v>
      </c>
      <c r="D46431" s="0" t="s">
        <v>51234</v>
      </c>
      <c r="E46431" s="0" t="s">
        <v>51235</v>
      </c>
      <c r="F46431" s="0" t="n">
        <v>1</v>
      </c>
      <c r="G46431" s="0" t="s">
        <v>315</v>
      </c>
      <c r="H46431" s="0" t="s">
        <v>316</v>
      </c>
    </row>
    <row r="46432" customFormat="false" ht="12.85" hidden="false" customHeight="false" outlineLevel="0" collapsed="false">
      <c r="A46432" s="0" t="s">
        <v>51232</v>
      </c>
      <c r="B46432" s="0" t="n">
        <v>208</v>
      </c>
      <c r="C46432" s="0" t="s">
        <v>29</v>
      </c>
      <c r="D46432" s="0" t="s">
        <v>51234</v>
      </c>
      <c r="E46432" s="0" t="s">
        <v>51235</v>
      </c>
      <c r="F46432" s="0" t="n">
        <v>0.333</v>
      </c>
      <c r="G46432" s="0" t="s">
        <v>315</v>
      </c>
      <c r="H46432" s="0" t="s">
        <v>316</v>
      </c>
    </row>
    <row r="46433" customFormat="false" ht="12.85" hidden="false" customHeight="false" outlineLevel="0" collapsed="false">
      <c r="A46433" s="0" t="s">
        <v>51232</v>
      </c>
      <c r="B46433" s="0" t="n">
        <v>209</v>
      </c>
      <c r="C46433" s="0" t="s">
        <v>51239</v>
      </c>
      <c r="D46433" s="0" t="s">
        <v>51234</v>
      </c>
      <c r="E46433" s="0" t="s">
        <v>51235</v>
      </c>
      <c r="F46433" s="0" t="n">
        <v>0.788444</v>
      </c>
      <c r="G46433" s="0" t="s">
        <v>315</v>
      </c>
      <c r="H46433" s="0" t="s">
        <v>316</v>
      </c>
    </row>
    <row r="46434" customFormat="false" ht="12.85" hidden="false" customHeight="false" outlineLevel="0" collapsed="false">
      <c r="A46434" s="0" t="s">
        <v>51232</v>
      </c>
      <c r="B46434" s="0" t="n">
        <v>210</v>
      </c>
      <c r="C46434" s="0" t="s">
        <v>29</v>
      </c>
      <c r="D46434" s="0" t="s">
        <v>51234</v>
      </c>
      <c r="E46434" s="0" t="s">
        <v>51235</v>
      </c>
      <c r="F46434" s="0" t="n">
        <v>0.969181</v>
      </c>
      <c r="G46434" s="0" t="s">
        <v>315</v>
      </c>
      <c r="H46434" s="0" t="s">
        <v>316</v>
      </c>
    </row>
    <row r="46435" customFormat="false" ht="12.85" hidden="false" customHeight="false" outlineLevel="0" collapsed="false">
      <c r="A46435" s="0" t="s">
        <v>51232</v>
      </c>
      <c r="B46435" s="0" t="n">
        <v>218</v>
      </c>
      <c r="C46435" s="0" t="s">
        <v>29</v>
      </c>
      <c r="D46435" s="0" t="s">
        <v>51234</v>
      </c>
      <c r="E46435" s="0" t="s">
        <v>51235</v>
      </c>
      <c r="F46435" s="0" t="n">
        <v>0.909129</v>
      </c>
      <c r="G46435" s="0" t="s">
        <v>327</v>
      </c>
      <c r="H46435" s="0" t="s">
        <v>316</v>
      </c>
    </row>
    <row r="46436" customFormat="false" ht="12.85" hidden="false" customHeight="false" outlineLevel="0" collapsed="false">
      <c r="A46436" s="0" t="s">
        <v>51232</v>
      </c>
      <c r="B46436" s="0" t="n">
        <v>220</v>
      </c>
      <c r="C46436" s="0" t="s">
        <v>29</v>
      </c>
      <c r="D46436" s="0" t="s">
        <v>51234</v>
      </c>
      <c r="E46436" s="0" t="s">
        <v>51235</v>
      </c>
      <c r="F46436" s="0" t="n">
        <v>70.12</v>
      </c>
      <c r="G46436" s="0" t="s">
        <v>315</v>
      </c>
      <c r="H46436" s="0" t="s">
        <v>316</v>
      </c>
    </row>
    <row r="46437" customFormat="false" ht="12.85" hidden="false" customHeight="false" outlineLevel="0" collapsed="false">
      <c r="A46437" s="0" t="s">
        <v>51232</v>
      </c>
      <c r="B46437" s="0" t="n">
        <v>223</v>
      </c>
      <c r="C46437" s="0" t="s">
        <v>51240</v>
      </c>
      <c r="D46437" s="0" t="s">
        <v>51234</v>
      </c>
      <c r="E46437" s="0" t="s">
        <v>51235</v>
      </c>
      <c r="F46437" s="0" t="n">
        <v>0.99</v>
      </c>
      <c r="G46437" s="0" t="s">
        <v>327</v>
      </c>
      <c r="H46437" s="0" t="s">
        <v>316</v>
      </c>
    </row>
    <row r="46438" customFormat="false" ht="12.85" hidden="false" customHeight="false" outlineLevel="0" collapsed="false">
      <c r="A46438" s="0" t="s">
        <v>51232</v>
      </c>
      <c r="B46438" s="0" t="n">
        <v>24</v>
      </c>
      <c r="C46438" s="0" t="s">
        <v>51241</v>
      </c>
      <c r="D46438" s="0" t="s">
        <v>51234</v>
      </c>
      <c r="E46438" s="0" t="s">
        <v>51235</v>
      </c>
      <c r="F46438" s="0" t="n">
        <v>0.5</v>
      </c>
      <c r="G46438" s="0" t="s">
        <v>327</v>
      </c>
      <c r="H46438" s="0" t="s">
        <v>316</v>
      </c>
    </row>
    <row r="46439" customFormat="false" ht="12.85" hidden="false" customHeight="false" outlineLevel="0" collapsed="false">
      <c r="A46439" s="0" t="s">
        <v>51232</v>
      </c>
      <c r="B46439" s="0" t="n">
        <v>271</v>
      </c>
      <c r="C46439" s="0" t="s">
        <v>29</v>
      </c>
      <c r="D46439" s="0" t="s">
        <v>51234</v>
      </c>
      <c r="E46439" s="0" t="s">
        <v>51235</v>
      </c>
      <c r="F46439" s="0" t="n">
        <v>0.78</v>
      </c>
      <c r="G46439" s="0" t="s">
        <v>315</v>
      </c>
      <c r="H46439" s="0" t="s">
        <v>316</v>
      </c>
    </row>
    <row r="46440" customFormat="false" ht="12.85" hidden="false" customHeight="false" outlineLevel="0" collapsed="false">
      <c r="A46440" s="0" t="s">
        <v>51232</v>
      </c>
      <c r="B46440" s="0" t="n">
        <v>273</v>
      </c>
      <c r="C46440" s="0" t="s">
        <v>29</v>
      </c>
      <c r="D46440" s="0" t="s">
        <v>51234</v>
      </c>
      <c r="E46440" s="0" t="s">
        <v>51235</v>
      </c>
      <c r="F46440" s="0" t="n">
        <v>1</v>
      </c>
      <c r="G46440" s="0" t="s">
        <v>315</v>
      </c>
      <c r="H46440" s="0" t="s">
        <v>316</v>
      </c>
    </row>
    <row r="46441" customFormat="false" ht="12.85" hidden="false" customHeight="false" outlineLevel="0" collapsed="false">
      <c r="A46441" s="0" t="s">
        <v>51232</v>
      </c>
      <c r="B46441" s="0" t="n">
        <v>307</v>
      </c>
      <c r="C46441" s="0" t="s">
        <v>29</v>
      </c>
      <c r="D46441" s="0" t="s">
        <v>51234</v>
      </c>
      <c r="E46441" s="0" t="s">
        <v>51235</v>
      </c>
      <c r="F46441" s="0" t="n">
        <v>1</v>
      </c>
      <c r="G46441" s="0" t="s">
        <v>315</v>
      </c>
      <c r="H46441" s="0" t="s">
        <v>316</v>
      </c>
    </row>
    <row r="46442" customFormat="false" ht="12.85" hidden="false" customHeight="false" outlineLevel="0" collapsed="false">
      <c r="A46442" s="0" t="s">
        <v>51232</v>
      </c>
      <c r="B46442" s="0" t="n">
        <v>345</v>
      </c>
      <c r="C46442" s="0" t="s">
        <v>51242</v>
      </c>
      <c r="D46442" s="0" t="s">
        <v>51234</v>
      </c>
      <c r="E46442" s="0" t="s">
        <v>51235</v>
      </c>
      <c r="F46442" s="0" t="n">
        <v>1</v>
      </c>
      <c r="G46442" s="0" t="s">
        <v>315</v>
      </c>
      <c r="H46442" s="0" t="s">
        <v>316</v>
      </c>
    </row>
    <row r="46443" customFormat="false" ht="12.85" hidden="false" customHeight="false" outlineLevel="0" collapsed="false">
      <c r="A46443" s="0" t="s">
        <v>51232</v>
      </c>
      <c r="B46443" s="0" t="n">
        <v>391</v>
      </c>
      <c r="C46443" s="0" t="s">
        <v>29</v>
      </c>
      <c r="D46443" s="0" t="s">
        <v>51234</v>
      </c>
      <c r="E46443" s="0" t="s">
        <v>51235</v>
      </c>
      <c r="F46443" s="0" t="n">
        <v>1</v>
      </c>
      <c r="G46443" s="0" t="s">
        <v>315</v>
      </c>
      <c r="H46443" s="0" t="s">
        <v>316</v>
      </c>
    </row>
    <row r="46444" customFormat="false" ht="12.85" hidden="false" customHeight="false" outlineLevel="0" collapsed="false">
      <c r="A46444" s="0" t="s">
        <v>51232</v>
      </c>
      <c r="B46444" s="0" t="n">
        <v>396</v>
      </c>
      <c r="C46444" s="0" t="s">
        <v>51243</v>
      </c>
      <c r="D46444" s="0" t="s">
        <v>51234</v>
      </c>
      <c r="E46444" s="0" t="s">
        <v>51235</v>
      </c>
      <c r="F46444" s="0" t="n">
        <v>1</v>
      </c>
      <c r="G46444" s="0" t="s">
        <v>327</v>
      </c>
      <c r="H46444" s="0" t="s">
        <v>316</v>
      </c>
    </row>
    <row r="46445" customFormat="false" ht="12.85" hidden="false" customHeight="false" outlineLevel="0" collapsed="false">
      <c r="A46445" s="0" t="s">
        <v>51232</v>
      </c>
      <c r="B46445" s="0" t="n">
        <v>404</v>
      </c>
      <c r="C46445" s="0" t="s">
        <v>51244</v>
      </c>
      <c r="D46445" s="0" t="s">
        <v>51234</v>
      </c>
      <c r="E46445" s="0" t="s">
        <v>51235</v>
      </c>
      <c r="F46445" s="0" t="n">
        <v>0.46</v>
      </c>
      <c r="G46445" s="0" t="s">
        <v>315</v>
      </c>
      <c r="H46445" s="0" t="s">
        <v>316</v>
      </c>
    </row>
    <row r="46446" customFormat="false" ht="12.85" hidden="false" customHeight="false" outlineLevel="0" collapsed="false">
      <c r="A46446" s="0" t="s">
        <v>51232</v>
      </c>
      <c r="B46446" s="0" t="n">
        <v>414</v>
      </c>
      <c r="C46446" s="0" t="s">
        <v>51245</v>
      </c>
      <c r="D46446" s="0" t="s">
        <v>51234</v>
      </c>
      <c r="E46446" s="0" t="s">
        <v>51235</v>
      </c>
      <c r="F46446" s="0" t="n">
        <v>0.2</v>
      </c>
      <c r="G46446" s="0" t="s">
        <v>315</v>
      </c>
      <c r="H46446" s="0" t="s">
        <v>316</v>
      </c>
    </row>
    <row r="46447" customFormat="false" ht="12.85" hidden="false" customHeight="false" outlineLevel="0" collapsed="false">
      <c r="A46447" s="0" t="s">
        <v>51232</v>
      </c>
      <c r="B46447" s="0" t="n">
        <v>449</v>
      </c>
      <c r="C46447" s="0" t="s">
        <v>29</v>
      </c>
      <c r="D46447" s="0" t="s">
        <v>51234</v>
      </c>
      <c r="E46447" s="0" t="s">
        <v>51235</v>
      </c>
      <c r="F46447" s="0" t="n">
        <v>1</v>
      </c>
      <c r="G46447" s="0" t="s">
        <v>315</v>
      </c>
      <c r="H46447" s="0" t="s">
        <v>316</v>
      </c>
    </row>
    <row r="46448" customFormat="false" ht="12.85" hidden="false" customHeight="false" outlineLevel="0" collapsed="false">
      <c r="A46448" s="0" t="s">
        <v>51232</v>
      </c>
      <c r="B46448" s="0" t="n">
        <v>456</v>
      </c>
      <c r="C46448" s="0" t="s">
        <v>29</v>
      </c>
      <c r="D46448" s="0" t="s">
        <v>51234</v>
      </c>
      <c r="E46448" s="0" t="s">
        <v>51235</v>
      </c>
      <c r="F46448" s="0" t="n">
        <v>0.921911</v>
      </c>
      <c r="G46448" s="0" t="s">
        <v>327</v>
      </c>
      <c r="H46448" s="0" t="s">
        <v>316</v>
      </c>
    </row>
    <row r="46449" customFormat="false" ht="12.85" hidden="false" customHeight="false" outlineLevel="0" collapsed="false">
      <c r="A46449" s="0" t="s">
        <v>51232</v>
      </c>
      <c r="B46449" s="0" t="n">
        <v>457</v>
      </c>
      <c r="C46449" s="0" t="s">
        <v>29</v>
      </c>
      <c r="D46449" s="0" t="s">
        <v>51234</v>
      </c>
      <c r="E46449" s="0" t="s">
        <v>51235</v>
      </c>
      <c r="F46449" s="0" t="n">
        <v>0.997075</v>
      </c>
      <c r="G46449" s="0" t="s">
        <v>315</v>
      </c>
      <c r="H46449" s="0" t="s">
        <v>316</v>
      </c>
    </row>
    <row r="46450" customFormat="false" ht="12.85" hidden="false" customHeight="false" outlineLevel="0" collapsed="false">
      <c r="A46450" s="0" t="s">
        <v>51232</v>
      </c>
      <c r="B46450" s="0" t="n">
        <v>484</v>
      </c>
      <c r="C46450" s="0" t="s">
        <v>29</v>
      </c>
      <c r="D46450" s="0" t="s">
        <v>51234</v>
      </c>
      <c r="E46450" s="0" t="s">
        <v>51235</v>
      </c>
      <c r="F46450" s="0" t="n">
        <v>1</v>
      </c>
      <c r="G46450" s="0" t="s">
        <v>315</v>
      </c>
      <c r="H46450" s="0" t="s">
        <v>316</v>
      </c>
    </row>
    <row r="46451" customFormat="false" ht="12.85" hidden="false" customHeight="false" outlineLevel="0" collapsed="false">
      <c r="A46451" s="0" t="s">
        <v>51232</v>
      </c>
      <c r="B46451" s="0" t="n">
        <v>91</v>
      </c>
      <c r="C46451" s="0" t="s">
        <v>51246</v>
      </c>
      <c r="D46451" s="0" t="s">
        <v>51234</v>
      </c>
      <c r="E46451" s="0" t="s">
        <v>51235</v>
      </c>
      <c r="F46451" s="0" t="n">
        <v>0.261755</v>
      </c>
      <c r="G46451" s="0" t="s">
        <v>315</v>
      </c>
      <c r="H46451" s="0" t="s">
        <v>316</v>
      </c>
    </row>
    <row r="46452" customFormat="false" ht="12.85" hidden="false" customHeight="false" outlineLevel="0" collapsed="false">
      <c r="A46452" s="0" t="s">
        <v>51232</v>
      </c>
      <c r="B46452" s="0" t="n">
        <v>93</v>
      </c>
      <c r="C46452" s="0" t="s">
        <v>51247</v>
      </c>
      <c r="D46452" s="0" t="s">
        <v>51234</v>
      </c>
      <c r="E46452" s="0" t="s">
        <v>51235</v>
      </c>
      <c r="F46452" s="0" t="n">
        <v>0.959539</v>
      </c>
      <c r="G46452" s="0" t="s">
        <v>315</v>
      </c>
      <c r="H46452" s="0" t="s">
        <v>316</v>
      </c>
    </row>
    <row r="46453" customFormat="false" ht="12.85" hidden="false" customHeight="false" outlineLevel="0" collapsed="false">
      <c r="A46453" s="0" t="s">
        <v>51232</v>
      </c>
      <c r="B46453" s="0" t="n">
        <v>95</v>
      </c>
      <c r="C46453" s="0" t="s">
        <v>51248</v>
      </c>
      <c r="D46453" s="0" t="s">
        <v>51234</v>
      </c>
      <c r="E46453" s="0" t="s">
        <v>51235</v>
      </c>
      <c r="F46453" s="0" t="n">
        <v>0.951167</v>
      </c>
      <c r="G46453" s="0" t="s">
        <v>327</v>
      </c>
      <c r="H46453" s="0" t="s">
        <v>316</v>
      </c>
    </row>
    <row r="46454" customFormat="false" ht="12.85" hidden="false" customHeight="false" outlineLevel="0" collapsed="false">
      <c r="A46454" s="0" t="s">
        <v>51249</v>
      </c>
      <c r="B46454" s="0" t="n">
        <v>10</v>
      </c>
      <c r="C46454" s="0" t="s">
        <v>51250</v>
      </c>
      <c r="D46454" s="0" t="s">
        <v>51251</v>
      </c>
      <c r="E46454" s="0" t="s">
        <v>51252</v>
      </c>
      <c r="F46454" s="0" t="n">
        <v>0.953</v>
      </c>
      <c r="G46454" s="0" t="s">
        <v>327</v>
      </c>
      <c r="H46454" s="0" t="s">
        <v>316</v>
      </c>
    </row>
    <row r="46455" customFormat="false" ht="12.85" hidden="false" customHeight="false" outlineLevel="0" collapsed="false">
      <c r="A46455" s="0" t="s">
        <v>51249</v>
      </c>
      <c r="B46455" s="0" t="n">
        <v>2</v>
      </c>
      <c r="C46455" s="0" t="s">
        <v>29</v>
      </c>
      <c r="D46455" s="0" t="s">
        <v>51251</v>
      </c>
      <c r="E46455" s="0" t="s">
        <v>51252</v>
      </c>
      <c r="F46455" s="0" t="n">
        <v>1</v>
      </c>
      <c r="G46455" s="0" t="s">
        <v>315</v>
      </c>
      <c r="H46455" s="0" t="s">
        <v>316</v>
      </c>
    </row>
    <row r="46456" customFormat="false" ht="12.85" hidden="false" customHeight="false" outlineLevel="0" collapsed="false">
      <c r="A46456" s="0" t="s">
        <v>51249</v>
      </c>
      <c r="B46456" s="0" t="n">
        <v>31</v>
      </c>
      <c r="C46456" s="0" t="s">
        <v>51253</v>
      </c>
      <c r="D46456" s="0" t="s">
        <v>51251</v>
      </c>
      <c r="E46456" s="0" t="s">
        <v>51252</v>
      </c>
      <c r="F46456" s="0" t="n">
        <v>0.80897</v>
      </c>
      <c r="G46456" s="0" t="s">
        <v>315</v>
      </c>
      <c r="H46456" s="0" t="s">
        <v>316</v>
      </c>
    </row>
    <row r="46457" customFormat="false" ht="12.85" hidden="false" customHeight="false" outlineLevel="0" collapsed="false">
      <c r="A46457" s="0" t="s">
        <v>51249</v>
      </c>
      <c r="B46457" s="0" t="n">
        <v>32</v>
      </c>
      <c r="C46457" s="0" t="s">
        <v>51254</v>
      </c>
      <c r="D46457" s="0" t="s">
        <v>51251</v>
      </c>
      <c r="E46457" s="0" t="s">
        <v>51252</v>
      </c>
      <c r="F46457" s="0" t="n">
        <v>0.912171</v>
      </c>
      <c r="G46457" s="0" t="s">
        <v>315</v>
      </c>
      <c r="H46457" s="0" t="s">
        <v>316</v>
      </c>
    </row>
    <row r="46458" customFormat="false" ht="12.85" hidden="false" customHeight="false" outlineLevel="0" collapsed="false">
      <c r="A46458" s="0" t="s">
        <v>51249</v>
      </c>
      <c r="B46458" s="0" t="n">
        <v>9</v>
      </c>
      <c r="C46458" s="0" t="s">
        <v>51255</v>
      </c>
      <c r="D46458" s="0" t="s">
        <v>51251</v>
      </c>
      <c r="E46458" s="0" t="s">
        <v>51252</v>
      </c>
      <c r="F46458" s="0" t="n">
        <v>0.99</v>
      </c>
      <c r="G46458" s="0" t="s">
        <v>315</v>
      </c>
      <c r="H46458" s="0" t="s">
        <v>316</v>
      </c>
    </row>
    <row r="46459" customFormat="false" ht="12.85" hidden="false" customHeight="false" outlineLevel="0" collapsed="false">
      <c r="A46459" s="0" t="s">
        <v>51256</v>
      </c>
      <c r="B46459" s="0" t="n">
        <v>141</v>
      </c>
      <c r="C46459" s="0" t="s">
        <v>51257</v>
      </c>
      <c r="D46459" s="0" t="s">
        <v>51258</v>
      </c>
      <c r="E46459" s="0" t="s">
        <v>51259</v>
      </c>
      <c r="F46459" s="0" t="n">
        <v>0.5</v>
      </c>
      <c r="G46459" s="0" t="s">
        <v>327</v>
      </c>
      <c r="H46459" s="0" t="s">
        <v>316</v>
      </c>
    </row>
    <row r="46460" customFormat="false" ht="12.85" hidden="false" customHeight="false" outlineLevel="0" collapsed="false">
      <c r="A46460" s="0" t="s">
        <v>51256</v>
      </c>
      <c r="B46460" s="0" t="n">
        <v>227</v>
      </c>
      <c r="C46460" s="0" t="s">
        <v>51260</v>
      </c>
      <c r="D46460" s="0" t="s">
        <v>51258</v>
      </c>
      <c r="E46460" s="0" t="s">
        <v>51259</v>
      </c>
      <c r="F46460" s="0" t="n">
        <v>119.6</v>
      </c>
      <c r="G46460" s="0" t="s">
        <v>315</v>
      </c>
      <c r="H46460" s="0" t="s">
        <v>316</v>
      </c>
    </row>
    <row r="46461" customFormat="false" ht="12.85" hidden="false" customHeight="false" outlineLevel="0" collapsed="false">
      <c r="A46461" s="0" t="s">
        <v>51256</v>
      </c>
      <c r="B46461" s="0" t="n">
        <v>306</v>
      </c>
      <c r="C46461" s="0" t="s">
        <v>51261</v>
      </c>
      <c r="D46461" s="0" t="s">
        <v>51258</v>
      </c>
      <c r="E46461" s="0" t="s">
        <v>51259</v>
      </c>
      <c r="F46461" s="0" t="n">
        <v>59.81</v>
      </c>
      <c r="G46461" s="0" t="s">
        <v>315</v>
      </c>
      <c r="H46461" s="0" t="s">
        <v>316</v>
      </c>
    </row>
    <row r="46462" customFormat="false" ht="12.85" hidden="false" customHeight="false" outlineLevel="0" collapsed="false">
      <c r="A46462" s="0" t="s">
        <v>51262</v>
      </c>
      <c r="B46462" s="0" t="n">
        <v>530</v>
      </c>
      <c r="C46462" s="0" t="s">
        <v>51263</v>
      </c>
      <c r="D46462" s="0" t="s">
        <v>51264</v>
      </c>
      <c r="E46462" s="0" t="s">
        <v>51265</v>
      </c>
      <c r="F46462" s="0" t="n">
        <v>1</v>
      </c>
      <c r="G46462" s="0" t="s">
        <v>315</v>
      </c>
      <c r="H46462" s="0" t="s">
        <v>316</v>
      </c>
    </row>
    <row r="46463" customFormat="false" ht="12.85" hidden="false" customHeight="false" outlineLevel="0" collapsed="false">
      <c r="A46463" s="0" t="s">
        <v>51266</v>
      </c>
      <c r="B46463" s="0" t="n">
        <v>891</v>
      </c>
      <c r="C46463" s="0" t="s">
        <v>51267</v>
      </c>
      <c r="D46463" s="0" t="s">
        <v>51268</v>
      </c>
      <c r="E46463" s="0" t="s">
        <v>51269</v>
      </c>
      <c r="F46463" s="0" t="n">
        <v>0.98</v>
      </c>
      <c r="G46463" s="0" t="s">
        <v>315</v>
      </c>
      <c r="H46463" s="0" t="s">
        <v>316</v>
      </c>
    </row>
    <row r="46464" customFormat="false" ht="12.85" hidden="false" customHeight="false" outlineLevel="0" collapsed="false">
      <c r="A46464" s="0" t="s">
        <v>51266</v>
      </c>
      <c r="B46464" s="0" t="n">
        <v>909</v>
      </c>
      <c r="C46464" s="0" t="s">
        <v>51270</v>
      </c>
      <c r="D46464" s="0" t="s">
        <v>51268</v>
      </c>
      <c r="E46464" s="0" t="s">
        <v>51269</v>
      </c>
      <c r="F46464" s="0" t="n">
        <v>0.5</v>
      </c>
      <c r="G46464" s="0" t="s">
        <v>315</v>
      </c>
      <c r="H46464" s="0" t="s">
        <v>316</v>
      </c>
    </row>
    <row r="46465" customFormat="false" ht="12.85" hidden="false" customHeight="false" outlineLevel="0" collapsed="false">
      <c r="A46465" s="0" t="s">
        <v>51271</v>
      </c>
      <c r="B46465" s="0" t="n">
        <v>693</v>
      </c>
      <c r="C46465" s="0" t="s">
        <v>51272</v>
      </c>
      <c r="D46465" s="0" t="s">
        <v>51273</v>
      </c>
      <c r="E46465" s="0" t="s">
        <v>51274</v>
      </c>
      <c r="F46465" s="0" t="n">
        <v>1</v>
      </c>
      <c r="G46465" s="0" t="s">
        <v>398</v>
      </c>
      <c r="H46465" s="0" t="s">
        <v>316</v>
      </c>
    </row>
    <row r="46466" customFormat="false" ht="12.85" hidden="false" customHeight="false" outlineLevel="0" collapsed="false">
      <c r="A46466" s="0" t="s">
        <v>51275</v>
      </c>
      <c r="B46466" s="0" t="n">
        <v>137</v>
      </c>
      <c r="C46466" s="0" t="s">
        <v>51276</v>
      </c>
      <c r="D46466" s="0" t="s">
        <v>51277</v>
      </c>
      <c r="E46466" s="0" t="s">
        <v>51278</v>
      </c>
      <c r="F46466" s="0" t="n">
        <v>0.5</v>
      </c>
      <c r="G46466" s="0" t="s">
        <v>327</v>
      </c>
      <c r="H46466" s="0" t="s">
        <v>316</v>
      </c>
    </row>
    <row r="46467" customFormat="false" ht="12.85" hidden="false" customHeight="false" outlineLevel="0" collapsed="false">
      <c r="A46467" s="0" t="s">
        <v>51279</v>
      </c>
      <c r="B46467" s="0" t="n">
        <v>10</v>
      </c>
      <c r="C46467" s="0" t="s">
        <v>29</v>
      </c>
      <c r="D46467" s="0" t="s">
        <v>51280</v>
      </c>
      <c r="E46467" s="0" t="s">
        <v>51281</v>
      </c>
      <c r="F46467" s="0" t="n">
        <v>1</v>
      </c>
      <c r="G46467" s="0" t="s">
        <v>327</v>
      </c>
      <c r="H46467" s="0" t="s">
        <v>316</v>
      </c>
    </row>
    <row r="46468" customFormat="false" ht="12.85" hidden="false" customHeight="false" outlineLevel="0" collapsed="false">
      <c r="A46468" s="0" t="s">
        <v>51279</v>
      </c>
      <c r="B46468" s="0" t="n">
        <v>726</v>
      </c>
      <c r="C46468" s="0" t="s">
        <v>51282</v>
      </c>
      <c r="D46468" s="0" t="s">
        <v>51280</v>
      </c>
      <c r="E46468" s="0" t="s">
        <v>51281</v>
      </c>
      <c r="F46468" s="0" t="n">
        <v>0.5</v>
      </c>
      <c r="G46468" s="0" t="s">
        <v>327</v>
      </c>
      <c r="H46468" s="0" t="s">
        <v>316</v>
      </c>
    </row>
    <row r="46469" customFormat="false" ht="12.85" hidden="false" customHeight="false" outlineLevel="0" collapsed="false">
      <c r="A46469" s="0" t="s">
        <v>51279</v>
      </c>
      <c r="B46469" s="0" t="n">
        <v>733</v>
      </c>
      <c r="C46469" s="0" t="s">
        <v>51283</v>
      </c>
      <c r="D46469" s="0" t="s">
        <v>51280</v>
      </c>
      <c r="E46469" s="0" t="s">
        <v>51281</v>
      </c>
      <c r="F46469" s="0" t="n">
        <v>1</v>
      </c>
      <c r="G46469" s="0" t="s">
        <v>315</v>
      </c>
      <c r="H46469" s="0" t="s">
        <v>316</v>
      </c>
    </row>
    <row r="46470" customFormat="false" ht="12.85" hidden="false" customHeight="false" outlineLevel="0" collapsed="false">
      <c r="A46470" s="0" t="s">
        <v>51284</v>
      </c>
      <c r="B46470" s="0" t="n">
        <v>276</v>
      </c>
      <c r="C46470" s="0" t="s">
        <v>29</v>
      </c>
      <c r="D46470" s="0" t="s">
        <v>51285</v>
      </c>
      <c r="E46470" s="0" t="s">
        <v>51286</v>
      </c>
      <c r="F46470" s="0" t="n">
        <v>0.992</v>
      </c>
      <c r="G46470" s="0" t="s">
        <v>315</v>
      </c>
      <c r="H46470" s="0" t="s">
        <v>316</v>
      </c>
    </row>
    <row r="46471" customFormat="false" ht="12.85" hidden="false" customHeight="false" outlineLevel="0" collapsed="false">
      <c r="A46471" s="0" t="s">
        <v>51284</v>
      </c>
      <c r="B46471" s="0" t="n">
        <v>504</v>
      </c>
      <c r="C46471" s="0" t="s">
        <v>29</v>
      </c>
      <c r="D46471" s="0" t="s">
        <v>51285</v>
      </c>
      <c r="E46471" s="0" t="s">
        <v>51286</v>
      </c>
      <c r="F46471" s="0" t="n">
        <v>49.87</v>
      </c>
      <c r="G46471" s="0" t="s">
        <v>315</v>
      </c>
      <c r="H46471" s="0" t="s">
        <v>316</v>
      </c>
    </row>
    <row r="46472" customFormat="false" ht="12.85" hidden="false" customHeight="false" outlineLevel="0" collapsed="false">
      <c r="A46472" s="0" t="s">
        <v>51284</v>
      </c>
      <c r="B46472" s="0" t="n">
        <v>510</v>
      </c>
      <c r="C46472" s="0" t="s">
        <v>29</v>
      </c>
      <c r="D46472" s="0" t="s">
        <v>51285</v>
      </c>
      <c r="E46472" s="0" t="s">
        <v>51286</v>
      </c>
      <c r="F46472" s="0" t="n">
        <v>158.32</v>
      </c>
      <c r="G46472" s="0" t="s">
        <v>315</v>
      </c>
      <c r="H46472" s="0" t="s">
        <v>316</v>
      </c>
    </row>
    <row r="46473" customFormat="false" ht="12.85" hidden="false" customHeight="false" outlineLevel="0" collapsed="false">
      <c r="A46473" s="0" t="s">
        <v>51284</v>
      </c>
      <c r="B46473" s="0" t="n">
        <v>515</v>
      </c>
      <c r="C46473" s="0" t="s">
        <v>29</v>
      </c>
      <c r="D46473" s="0" t="s">
        <v>51285</v>
      </c>
      <c r="E46473" s="0" t="s">
        <v>51286</v>
      </c>
      <c r="F46473" s="0" t="n">
        <v>216.36</v>
      </c>
      <c r="G46473" s="0" t="s">
        <v>327</v>
      </c>
      <c r="H46473" s="0" t="s">
        <v>316</v>
      </c>
    </row>
    <row r="46474" customFormat="false" ht="12.85" hidden="false" customHeight="false" outlineLevel="0" collapsed="false">
      <c r="A46474" s="0" t="s">
        <v>51284</v>
      </c>
      <c r="B46474" s="0" t="n">
        <v>519</v>
      </c>
      <c r="C46474" s="0" t="s">
        <v>29</v>
      </c>
      <c r="D46474" s="0" t="s">
        <v>51285</v>
      </c>
      <c r="E46474" s="0" t="s">
        <v>51286</v>
      </c>
      <c r="F46474" s="0" t="n">
        <v>0.985515</v>
      </c>
      <c r="G46474" s="0" t="s">
        <v>315</v>
      </c>
      <c r="H46474" s="0" t="s">
        <v>316</v>
      </c>
    </row>
    <row r="46475" customFormat="false" ht="12.85" hidden="false" customHeight="false" outlineLevel="0" collapsed="false">
      <c r="A46475" s="0" t="s">
        <v>51284</v>
      </c>
      <c r="B46475" s="0" t="n">
        <v>521</v>
      </c>
      <c r="C46475" s="0" t="s">
        <v>51287</v>
      </c>
      <c r="D46475" s="0" t="s">
        <v>51285</v>
      </c>
      <c r="E46475" s="0" t="s">
        <v>51286</v>
      </c>
      <c r="F46475" s="0" t="n">
        <v>0.83</v>
      </c>
      <c r="G46475" s="0" t="s">
        <v>315</v>
      </c>
      <c r="H46475" s="0" t="s">
        <v>316</v>
      </c>
    </row>
    <row r="46476" customFormat="false" ht="12.85" hidden="false" customHeight="false" outlineLevel="0" collapsed="false">
      <c r="A46476" s="0" t="s">
        <v>51288</v>
      </c>
      <c r="B46476" s="0" t="n">
        <v>219</v>
      </c>
      <c r="C46476" s="0" t="s">
        <v>51289</v>
      </c>
      <c r="D46476" s="0" t="s">
        <v>51290</v>
      </c>
      <c r="E46476" s="0" t="s">
        <v>51291</v>
      </c>
      <c r="F46476" s="0" t="n">
        <v>1</v>
      </c>
      <c r="G46476" s="0" t="s">
        <v>315</v>
      </c>
      <c r="H46476" s="0" t="s">
        <v>316</v>
      </c>
    </row>
    <row r="46477" customFormat="false" ht="12.85" hidden="false" customHeight="false" outlineLevel="0" collapsed="false">
      <c r="A46477" s="0" t="s">
        <v>51292</v>
      </c>
      <c r="B46477" s="0" t="n">
        <v>1162</v>
      </c>
      <c r="C46477" s="0" t="s">
        <v>51293</v>
      </c>
      <c r="D46477" s="0" t="s">
        <v>51294</v>
      </c>
      <c r="E46477" s="0" t="s">
        <v>51295</v>
      </c>
      <c r="F46477" s="0" t="n">
        <v>0.99584</v>
      </c>
      <c r="G46477" s="0" t="s">
        <v>315</v>
      </c>
      <c r="H46477" s="0" t="s">
        <v>316</v>
      </c>
    </row>
    <row r="46478" customFormat="false" ht="12.85" hidden="false" customHeight="false" outlineLevel="0" collapsed="false">
      <c r="A46478" s="0" t="s">
        <v>51292</v>
      </c>
      <c r="B46478" s="0" t="n">
        <v>1170</v>
      </c>
      <c r="C46478" s="0" t="s">
        <v>51296</v>
      </c>
      <c r="D46478" s="0" t="s">
        <v>51294</v>
      </c>
      <c r="E46478" s="0" t="s">
        <v>51295</v>
      </c>
      <c r="F46478" s="0" t="n">
        <v>0.924</v>
      </c>
      <c r="G46478" s="0" t="s">
        <v>315</v>
      </c>
      <c r="H46478" s="0" t="s">
        <v>316</v>
      </c>
    </row>
    <row r="46479" customFormat="false" ht="12.85" hidden="false" customHeight="false" outlineLevel="0" collapsed="false">
      <c r="A46479" s="0" t="s">
        <v>51292</v>
      </c>
      <c r="B46479" s="0" t="n">
        <v>1544</v>
      </c>
      <c r="C46479" s="0" t="s">
        <v>51297</v>
      </c>
      <c r="D46479" s="0" t="s">
        <v>51294</v>
      </c>
      <c r="E46479" s="0" t="s">
        <v>51295</v>
      </c>
      <c r="F46479" s="0" t="n">
        <v>0.998109</v>
      </c>
      <c r="G46479" s="0" t="s">
        <v>315</v>
      </c>
      <c r="H46479" s="0" t="s">
        <v>316</v>
      </c>
    </row>
    <row r="46480" customFormat="false" ht="12.85" hidden="false" customHeight="false" outlineLevel="0" collapsed="false">
      <c r="A46480" s="0" t="s">
        <v>51292</v>
      </c>
      <c r="B46480" s="0" t="n">
        <v>1628</v>
      </c>
      <c r="C46480" s="0" t="s">
        <v>51298</v>
      </c>
      <c r="D46480" s="0" t="s">
        <v>51294</v>
      </c>
      <c r="E46480" s="0" t="s">
        <v>51295</v>
      </c>
      <c r="F46480" s="0" t="n">
        <v>0.614354</v>
      </c>
      <c r="G46480" s="0" t="s">
        <v>327</v>
      </c>
      <c r="H46480" s="0" t="s">
        <v>316</v>
      </c>
    </row>
    <row r="46481" customFormat="false" ht="12.85" hidden="false" customHeight="false" outlineLevel="0" collapsed="false">
      <c r="A46481" s="0" t="s">
        <v>51292</v>
      </c>
      <c r="B46481" s="0" t="n">
        <v>1630</v>
      </c>
      <c r="C46481" s="0" t="s">
        <v>29</v>
      </c>
      <c r="D46481" s="0" t="s">
        <v>51294</v>
      </c>
      <c r="E46481" s="0" t="s">
        <v>51295</v>
      </c>
      <c r="F46481" s="0" t="n">
        <v>0.999602</v>
      </c>
      <c r="G46481" s="0" t="s">
        <v>315</v>
      </c>
      <c r="H46481" s="0" t="s">
        <v>316</v>
      </c>
    </row>
    <row r="46482" customFormat="false" ht="12.85" hidden="false" customHeight="false" outlineLevel="0" collapsed="false">
      <c r="A46482" s="0" t="s">
        <v>51292</v>
      </c>
      <c r="B46482" s="0" t="n">
        <v>1678</v>
      </c>
      <c r="C46482" s="0" t="s">
        <v>51299</v>
      </c>
      <c r="D46482" s="0" t="s">
        <v>51294</v>
      </c>
      <c r="E46482" s="0" t="s">
        <v>51295</v>
      </c>
      <c r="F46482" s="0" t="n">
        <v>0.17</v>
      </c>
      <c r="G46482" s="0" t="s">
        <v>327</v>
      </c>
      <c r="H46482" s="0" t="s">
        <v>316</v>
      </c>
    </row>
    <row r="46483" customFormat="false" ht="12.85" hidden="false" customHeight="false" outlineLevel="0" collapsed="false">
      <c r="A46483" s="0" t="s">
        <v>51292</v>
      </c>
      <c r="B46483" s="0" t="n">
        <v>1681</v>
      </c>
      <c r="C46483" s="0" t="s">
        <v>29</v>
      </c>
      <c r="D46483" s="0" t="s">
        <v>51294</v>
      </c>
      <c r="E46483" s="0" t="s">
        <v>51295</v>
      </c>
      <c r="F46483" s="0" t="n">
        <v>0.996842</v>
      </c>
      <c r="G46483" s="0" t="s">
        <v>315</v>
      </c>
      <c r="H46483" s="0" t="s">
        <v>316</v>
      </c>
    </row>
    <row r="46484" customFormat="false" ht="12.85" hidden="false" customHeight="false" outlineLevel="0" collapsed="false">
      <c r="A46484" s="0" t="s">
        <v>51292</v>
      </c>
      <c r="B46484" s="0" t="n">
        <v>1688</v>
      </c>
      <c r="C46484" s="0" t="s">
        <v>29</v>
      </c>
      <c r="D46484" s="0" t="s">
        <v>51294</v>
      </c>
      <c r="E46484" s="0" t="s">
        <v>51295</v>
      </c>
      <c r="F46484" s="0" t="n">
        <v>0.519179</v>
      </c>
      <c r="G46484" s="0" t="s">
        <v>315</v>
      </c>
      <c r="H46484" s="0" t="s">
        <v>316</v>
      </c>
    </row>
    <row r="46485" customFormat="false" ht="12.85" hidden="false" customHeight="false" outlineLevel="0" collapsed="false">
      <c r="A46485" s="0" t="s">
        <v>51292</v>
      </c>
      <c r="B46485" s="0" t="n">
        <v>1703</v>
      </c>
      <c r="C46485" s="0" t="s">
        <v>29</v>
      </c>
      <c r="D46485" s="0" t="s">
        <v>51294</v>
      </c>
      <c r="E46485" s="0" t="s">
        <v>51295</v>
      </c>
      <c r="F46485" s="0" t="n">
        <v>0.993487</v>
      </c>
      <c r="G46485" s="0" t="s">
        <v>315</v>
      </c>
      <c r="H46485" s="0" t="s">
        <v>316</v>
      </c>
    </row>
    <row r="46486" customFormat="false" ht="12.85" hidden="false" customHeight="false" outlineLevel="0" collapsed="false">
      <c r="A46486" s="0" t="s">
        <v>51292</v>
      </c>
      <c r="B46486" s="0" t="n">
        <v>1747</v>
      </c>
      <c r="C46486" s="0" t="s">
        <v>51300</v>
      </c>
      <c r="D46486" s="0" t="s">
        <v>51294</v>
      </c>
      <c r="E46486" s="0" t="s">
        <v>51295</v>
      </c>
      <c r="F46486" s="0" t="n">
        <v>0.25</v>
      </c>
      <c r="G46486" s="0" t="s">
        <v>315</v>
      </c>
      <c r="H46486" s="0" t="s">
        <v>316</v>
      </c>
    </row>
    <row r="46487" customFormat="false" ht="12.85" hidden="false" customHeight="false" outlineLevel="0" collapsed="false">
      <c r="A46487" s="0" t="s">
        <v>51292</v>
      </c>
      <c r="B46487" s="0" t="n">
        <v>1748</v>
      </c>
      <c r="C46487" s="0" t="s">
        <v>29</v>
      </c>
      <c r="D46487" s="0" t="s">
        <v>51294</v>
      </c>
      <c r="E46487" s="0" t="s">
        <v>51295</v>
      </c>
      <c r="F46487" s="0" t="n">
        <v>96.21</v>
      </c>
      <c r="G46487" s="0" t="s">
        <v>315</v>
      </c>
      <c r="H46487" s="0" t="s">
        <v>316</v>
      </c>
    </row>
    <row r="46488" customFormat="false" ht="12.85" hidden="false" customHeight="false" outlineLevel="0" collapsed="false">
      <c r="A46488" s="0" t="s">
        <v>51292</v>
      </c>
      <c r="B46488" s="0" t="n">
        <v>1764</v>
      </c>
      <c r="C46488" s="0" t="s">
        <v>51301</v>
      </c>
      <c r="D46488" s="0" t="s">
        <v>51294</v>
      </c>
      <c r="E46488" s="0" t="s">
        <v>51295</v>
      </c>
      <c r="F46488" s="0" t="s">
        <v>29</v>
      </c>
      <c r="G46488" s="0" t="s">
        <v>315</v>
      </c>
      <c r="H46488" s="0" t="s">
        <v>316</v>
      </c>
    </row>
    <row r="46489" customFormat="false" ht="12.85" hidden="false" customHeight="false" outlineLevel="0" collapsed="false">
      <c r="A46489" s="0" t="s">
        <v>51292</v>
      </c>
      <c r="B46489" s="0" t="n">
        <v>1791</v>
      </c>
      <c r="C46489" s="0" t="s">
        <v>29</v>
      </c>
      <c r="D46489" s="0" t="s">
        <v>51294</v>
      </c>
      <c r="E46489" s="0" t="s">
        <v>51295</v>
      </c>
      <c r="F46489" s="0" t="n">
        <v>1</v>
      </c>
      <c r="G46489" s="0" t="s">
        <v>315</v>
      </c>
      <c r="H46489" s="0" t="s">
        <v>316</v>
      </c>
    </row>
    <row r="46490" customFormat="false" ht="12.85" hidden="false" customHeight="false" outlineLevel="0" collapsed="false">
      <c r="A46490" s="0" t="s">
        <v>51292</v>
      </c>
      <c r="B46490" s="0" t="n">
        <v>179</v>
      </c>
      <c r="C46490" s="0" t="s">
        <v>29</v>
      </c>
      <c r="D46490" s="0" t="s">
        <v>51294</v>
      </c>
      <c r="E46490" s="0" t="s">
        <v>51295</v>
      </c>
      <c r="F46490" s="0" t="n">
        <v>1</v>
      </c>
      <c r="G46490" s="0" t="s">
        <v>315</v>
      </c>
      <c r="H46490" s="0" t="s">
        <v>316</v>
      </c>
    </row>
    <row r="46491" customFormat="false" ht="12.85" hidden="false" customHeight="false" outlineLevel="0" collapsed="false">
      <c r="A46491" s="0" t="s">
        <v>51292</v>
      </c>
      <c r="B46491" s="0" t="n">
        <v>2090</v>
      </c>
      <c r="C46491" s="0" t="s">
        <v>51302</v>
      </c>
      <c r="D46491" s="0" t="s">
        <v>51294</v>
      </c>
      <c r="E46491" s="0" t="s">
        <v>51295</v>
      </c>
      <c r="F46491" s="0" t="n">
        <v>0</v>
      </c>
      <c r="G46491" s="0" t="s">
        <v>327</v>
      </c>
      <c r="H46491" s="0" t="s">
        <v>316</v>
      </c>
    </row>
    <row r="46492" customFormat="false" ht="12.85" hidden="false" customHeight="false" outlineLevel="0" collapsed="false">
      <c r="A46492" s="0" t="s">
        <v>51292</v>
      </c>
      <c r="B46492" s="0" t="n">
        <v>22</v>
      </c>
      <c r="C46492" s="0" t="s">
        <v>29</v>
      </c>
      <c r="D46492" s="0" t="s">
        <v>51294</v>
      </c>
      <c r="E46492" s="0" t="s">
        <v>51295</v>
      </c>
      <c r="F46492" s="0" t="n">
        <v>1</v>
      </c>
      <c r="G46492" s="0" t="s">
        <v>315</v>
      </c>
      <c r="H46492" s="0" t="s">
        <v>316</v>
      </c>
    </row>
    <row r="46493" customFormat="false" ht="12.85" hidden="false" customHeight="false" outlineLevel="0" collapsed="false">
      <c r="A46493" s="0" t="s">
        <v>51292</v>
      </c>
      <c r="B46493" s="0" t="n">
        <v>2907</v>
      </c>
      <c r="C46493" s="0" t="s">
        <v>51303</v>
      </c>
      <c r="D46493" s="0" t="s">
        <v>51294</v>
      </c>
      <c r="E46493" s="0" t="s">
        <v>51295</v>
      </c>
      <c r="F46493" s="0" t="s">
        <v>29</v>
      </c>
      <c r="G46493" s="0" t="s">
        <v>327</v>
      </c>
      <c r="H46493" s="0" t="s">
        <v>316</v>
      </c>
    </row>
    <row r="46494" customFormat="false" ht="12.85" hidden="false" customHeight="false" outlineLevel="0" collapsed="false">
      <c r="A46494" s="0" t="s">
        <v>51292</v>
      </c>
      <c r="B46494" s="0" t="n">
        <v>2946</v>
      </c>
      <c r="C46494" s="0" t="s">
        <v>51304</v>
      </c>
      <c r="D46494" s="0" t="s">
        <v>51294</v>
      </c>
      <c r="E46494" s="0" t="s">
        <v>51295</v>
      </c>
      <c r="F46494" s="0" t="s">
        <v>29</v>
      </c>
      <c r="G46494" s="0" t="s">
        <v>315</v>
      </c>
      <c r="H46494" s="0" t="s">
        <v>316</v>
      </c>
    </row>
    <row r="46495" customFormat="false" ht="12.85" hidden="false" customHeight="false" outlineLevel="0" collapsed="false">
      <c r="A46495" s="0" t="s">
        <v>51292</v>
      </c>
      <c r="B46495" s="0" t="n">
        <v>528</v>
      </c>
      <c r="C46495" s="0" t="s">
        <v>51305</v>
      </c>
      <c r="D46495" s="0" t="s">
        <v>51294</v>
      </c>
      <c r="E46495" s="0" t="s">
        <v>51295</v>
      </c>
      <c r="F46495" s="0" t="n">
        <v>0.5</v>
      </c>
      <c r="G46495" s="0" t="s">
        <v>327</v>
      </c>
      <c r="H46495" s="0" t="s">
        <v>316</v>
      </c>
    </row>
    <row r="46496" customFormat="false" ht="12.85" hidden="false" customHeight="false" outlineLevel="0" collapsed="false">
      <c r="A46496" s="0" t="s">
        <v>51292</v>
      </c>
      <c r="B46496" s="0" t="n">
        <v>529</v>
      </c>
      <c r="C46496" s="0" t="s">
        <v>51306</v>
      </c>
      <c r="D46496" s="0" t="s">
        <v>51294</v>
      </c>
      <c r="E46496" s="0" t="s">
        <v>51295</v>
      </c>
      <c r="F46496" s="0" t="n">
        <v>0.99</v>
      </c>
      <c r="G46496" s="0" t="s">
        <v>315</v>
      </c>
      <c r="H46496" s="0" t="s">
        <v>316</v>
      </c>
    </row>
    <row r="46497" customFormat="false" ht="12.85" hidden="false" customHeight="false" outlineLevel="0" collapsed="false">
      <c r="A46497" s="0" t="s">
        <v>51292</v>
      </c>
      <c r="B46497" s="0" t="n">
        <v>574</v>
      </c>
      <c r="C46497" s="0" t="s">
        <v>51307</v>
      </c>
      <c r="D46497" s="0" t="s">
        <v>51294</v>
      </c>
      <c r="E46497" s="0" t="s">
        <v>51295</v>
      </c>
      <c r="F46497" s="0" t="n">
        <v>0.286</v>
      </c>
      <c r="G46497" s="0" t="s">
        <v>327</v>
      </c>
      <c r="H46497" s="0" t="s">
        <v>316</v>
      </c>
    </row>
    <row r="46498" customFormat="false" ht="12.85" hidden="false" customHeight="false" outlineLevel="0" collapsed="false">
      <c r="A46498" s="0" t="s">
        <v>51292</v>
      </c>
      <c r="B46498" s="0" t="n">
        <v>623</v>
      </c>
      <c r="C46498" s="0" t="s">
        <v>51308</v>
      </c>
      <c r="D46498" s="0" t="s">
        <v>51294</v>
      </c>
      <c r="E46498" s="0" t="s">
        <v>51295</v>
      </c>
      <c r="F46498" s="0" t="n">
        <v>0.999</v>
      </c>
      <c r="G46498" s="0" t="s">
        <v>315</v>
      </c>
      <c r="H46498" s="0" t="s">
        <v>316</v>
      </c>
    </row>
    <row r="46499" customFormat="false" ht="12.85" hidden="false" customHeight="false" outlineLevel="0" collapsed="false">
      <c r="A46499" s="0" t="s">
        <v>51292</v>
      </c>
      <c r="B46499" s="0" t="n">
        <v>884</v>
      </c>
      <c r="C46499" s="0" t="s">
        <v>51309</v>
      </c>
      <c r="D46499" s="0" t="s">
        <v>51294</v>
      </c>
      <c r="E46499" s="0" t="s">
        <v>51295</v>
      </c>
      <c r="F46499" s="0" t="n">
        <v>0.99</v>
      </c>
      <c r="G46499" s="0" t="s">
        <v>315</v>
      </c>
      <c r="H46499" s="0" t="s">
        <v>316</v>
      </c>
    </row>
    <row r="46500" customFormat="false" ht="12.85" hidden="false" customHeight="false" outlineLevel="0" collapsed="false">
      <c r="A46500" s="0" t="s">
        <v>51292</v>
      </c>
      <c r="B46500" s="0" t="n">
        <v>916</v>
      </c>
      <c r="C46500" s="0" t="s">
        <v>51310</v>
      </c>
      <c r="D46500" s="0" t="s">
        <v>51294</v>
      </c>
      <c r="E46500" s="0" t="s">
        <v>51295</v>
      </c>
      <c r="F46500" s="0" t="n">
        <v>0.5</v>
      </c>
      <c r="G46500" s="0" t="s">
        <v>327</v>
      </c>
      <c r="H46500" s="0" t="s">
        <v>316</v>
      </c>
    </row>
    <row r="46501" customFormat="false" ht="12.85" hidden="false" customHeight="false" outlineLevel="0" collapsed="false">
      <c r="A46501" s="0" t="s">
        <v>51292</v>
      </c>
      <c r="B46501" s="0" t="n">
        <v>918</v>
      </c>
      <c r="C46501" s="0" t="s">
        <v>29</v>
      </c>
      <c r="D46501" s="0" t="s">
        <v>51294</v>
      </c>
      <c r="E46501" s="0" t="s">
        <v>51295</v>
      </c>
      <c r="F46501" s="0" t="n">
        <v>0.880571</v>
      </c>
      <c r="G46501" s="0" t="s">
        <v>315</v>
      </c>
      <c r="H46501" s="0" t="s">
        <v>316</v>
      </c>
    </row>
    <row r="46502" customFormat="false" ht="12.85" hidden="false" customHeight="false" outlineLevel="0" collapsed="false">
      <c r="A46502" s="0" t="s">
        <v>51311</v>
      </c>
      <c r="B46502" s="0" t="n">
        <v>350</v>
      </c>
      <c r="C46502" s="0" t="s">
        <v>51312</v>
      </c>
      <c r="D46502" s="0" t="s">
        <v>51313</v>
      </c>
      <c r="E46502" s="0" t="s">
        <v>51314</v>
      </c>
      <c r="F46502" s="0" t="n">
        <v>1</v>
      </c>
      <c r="G46502" s="0" t="s">
        <v>315</v>
      </c>
      <c r="H46502" s="0" t="s">
        <v>316</v>
      </c>
    </row>
    <row r="46503" customFormat="false" ht="12.85" hidden="false" customHeight="false" outlineLevel="0" collapsed="false">
      <c r="A46503" s="0" t="s">
        <v>51311</v>
      </c>
      <c r="B46503" s="0" t="n">
        <v>361</v>
      </c>
      <c r="C46503" s="0" t="s">
        <v>51315</v>
      </c>
      <c r="D46503" s="0" t="s">
        <v>51313</v>
      </c>
      <c r="E46503" s="0" t="s">
        <v>51314</v>
      </c>
      <c r="F46503" s="0" t="n">
        <v>0.49</v>
      </c>
      <c r="G46503" s="0" t="s">
        <v>315</v>
      </c>
      <c r="H46503" s="0" t="s">
        <v>316</v>
      </c>
    </row>
    <row r="46504" customFormat="false" ht="12.85" hidden="false" customHeight="false" outlineLevel="0" collapsed="false">
      <c r="A46504" s="0" t="s">
        <v>51311</v>
      </c>
      <c r="B46504" s="0" t="n">
        <v>72</v>
      </c>
      <c r="C46504" s="0" t="s">
        <v>51316</v>
      </c>
      <c r="D46504" s="0" t="s">
        <v>51313</v>
      </c>
      <c r="E46504" s="0" t="s">
        <v>51314</v>
      </c>
      <c r="F46504" s="0" t="n">
        <v>0.99</v>
      </c>
      <c r="G46504" s="0" t="s">
        <v>315</v>
      </c>
      <c r="H46504" s="0" t="s">
        <v>316</v>
      </c>
    </row>
    <row r="46505" customFormat="false" ht="12.85" hidden="false" customHeight="false" outlineLevel="0" collapsed="false">
      <c r="A46505" s="0" t="s">
        <v>51317</v>
      </c>
      <c r="B46505" s="0" t="n">
        <v>193</v>
      </c>
      <c r="C46505" s="0" t="s">
        <v>51318</v>
      </c>
      <c r="D46505" s="0" t="s">
        <v>51319</v>
      </c>
      <c r="E46505" s="0" t="s">
        <v>51320</v>
      </c>
      <c r="F46505" s="0" t="n">
        <v>0.5</v>
      </c>
      <c r="G46505" s="0" t="s">
        <v>315</v>
      </c>
      <c r="H46505" s="0" t="s">
        <v>316</v>
      </c>
    </row>
    <row r="46506" customFormat="false" ht="12.85" hidden="false" customHeight="false" outlineLevel="0" collapsed="false">
      <c r="A46506" s="0" t="s">
        <v>51317</v>
      </c>
      <c r="B46506" s="0" t="n">
        <v>333</v>
      </c>
      <c r="C46506" s="0" t="s">
        <v>29</v>
      </c>
      <c r="D46506" s="0" t="s">
        <v>51319</v>
      </c>
      <c r="E46506" s="0" t="s">
        <v>51320</v>
      </c>
      <c r="F46506" s="0" t="n">
        <v>0.998365</v>
      </c>
      <c r="G46506" s="0" t="s">
        <v>315</v>
      </c>
      <c r="H46506" s="0" t="s">
        <v>316</v>
      </c>
    </row>
    <row r="46507" customFormat="false" ht="12.85" hidden="false" customHeight="false" outlineLevel="0" collapsed="false">
      <c r="A46507" s="0" t="s">
        <v>51321</v>
      </c>
      <c r="B46507" s="0" t="n">
        <v>29</v>
      </c>
      <c r="C46507" s="0" t="s">
        <v>51322</v>
      </c>
      <c r="D46507" s="0" t="s">
        <v>51323</v>
      </c>
      <c r="E46507" s="0" t="s">
        <v>51324</v>
      </c>
      <c r="F46507" s="0" t="n">
        <v>1</v>
      </c>
      <c r="G46507" s="0" t="s">
        <v>315</v>
      </c>
      <c r="H46507" s="0" t="s">
        <v>316</v>
      </c>
    </row>
    <row r="46508" customFormat="false" ht="12.85" hidden="false" customHeight="false" outlineLevel="0" collapsed="false">
      <c r="A46508" s="0" t="s">
        <v>51321</v>
      </c>
      <c r="B46508" s="0" t="n">
        <v>433</v>
      </c>
      <c r="C46508" s="0" t="s">
        <v>51325</v>
      </c>
      <c r="D46508" s="0" t="s">
        <v>51323</v>
      </c>
      <c r="E46508" s="0" t="s">
        <v>51324</v>
      </c>
      <c r="F46508" s="0" t="n">
        <v>0.25</v>
      </c>
      <c r="G46508" s="0" t="s">
        <v>315</v>
      </c>
      <c r="H46508" s="0" t="s">
        <v>316</v>
      </c>
    </row>
    <row r="46509" customFormat="false" ht="12.85" hidden="false" customHeight="false" outlineLevel="0" collapsed="false">
      <c r="A46509" s="0" t="s">
        <v>51321</v>
      </c>
      <c r="B46509" s="0" t="n">
        <v>434</v>
      </c>
      <c r="C46509" s="0" t="s">
        <v>51326</v>
      </c>
      <c r="D46509" s="0" t="s">
        <v>51323</v>
      </c>
      <c r="E46509" s="0" t="s">
        <v>51324</v>
      </c>
      <c r="F46509" s="0" t="s">
        <v>29</v>
      </c>
      <c r="G46509" s="0" t="s">
        <v>327</v>
      </c>
      <c r="H46509" s="0" t="s">
        <v>316</v>
      </c>
    </row>
    <row r="46510" customFormat="false" ht="12.85" hidden="false" customHeight="false" outlineLevel="0" collapsed="false">
      <c r="A46510" s="0" t="s">
        <v>51321</v>
      </c>
      <c r="B46510" s="0" t="n">
        <v>435</v>
      </c>
      <c r="C46510" s="0" t="s">
        <v>51327</v>
      </c>
      <c r="D46510" s="0" t="s">
        <v>51323</v>
      </c>
      <c r="E46510" s="0" t="s">
        <v>51324</v>
      </c>
      <c r="F46510" s="0" t="s">
        <v>29</v>
      </c>
      <c r="G46510" s="0" t="s">
        <v>327</v>
      </c>
      <c r="H46510" s="0" t="s">
        <v>316</v>
      </c>
    </row>
    <row r="46511" customFormat="false" ht="12.85" hidden="false" customHeight="false" outlineLevel="0" collapsed="false">
      <c r="A46511" s="0" t="s">
        <v>51321</v>
      </c>
      <c r="B46511" s="0" t="n">
        <v>436</v>
      </c>
      <c r="C46511" s="0" t="s">
        <v>51328</v>
      </c>
      <c r="D46511" s="0" t="s">
        <v>51323</v>
      </c>
      <c r="E46511" s="0" t="s">
        <v>51324</v>
      </c>
      <c r="F46511" s="0" t="s">
        <v>29</v>
      </c>
      <c r="G46511" s="0" t="s">
        <v>315</v>
      </c>
      <c r="H46511" s="0" t="s">
        <v>316</v>
      </c>
    </row>
    <row r="46512" customFormat="false" ht="12.85" hidden="false" customHeight="false" outlineLevel="0" collapsed="false">
      <c r="A46512" s="0" t="s">
        <v>51321</v>
      </c>
      <c r="B46512" s="0" t="n">
        <v>439</v>
      </c>
      <c r="C46512" s="0" t="s">
        <v>29</v>
      </c>
      <c r="D46512" s="0" t="s">
        <v>51323</v>
      </c>
      <c r="E46512" s="0" t="s">
        <v>51324</v>
      </c>
      <c r="F46512" s="0" t="s">
        <v>29</v>
      </c>
      <c r="G46512" s="0" t="s">
        <v>315</v>
      </c>
      <c r="H46512" s="0" t="s">
        <v>316</v>
      </c>
    </row>
    <row r="46513" customFormat="false" ht="12.85" hidden="false" customHeight="false" outlineLevel="0" collapsed="false">
      <c r="A46513" s="0" t="s">
        <v>51321</v>
      </c>
      <c r="B46513" s="0" t="n">
        <v>442</v>
      </c>
      <c r="C46513" s="0" t="s">
        <v>51329</v>
      </c>
      <c r="D46513" s="0" t="s">
        <v>51323</v>
      </c>
      <c r="E46513" s="0" t="s">
        <v>51324</v>
      </c>
      <c r="F46513" s="0" t="s">
        <v>29</v>
      </c>
      <c r="G46513" s="0" t="s">
        <v>315</v>
      </c>
      <c r="H46513" s="0" t="s">
        <v>316</v>
      </c>
    </row>
    <row r="46514" customFormat="false" ht="12.85" hidden="false" customHeight="false" outlineLevel="0" collapsed="false">
      <c r="A46514" s="0" t="s">
        <v>51330</v>
      </c>
      <c r="B46514" s="0" t="n">
        <v>310</v>
      </c>
      <c r="C46514" s="0" t="s">
        <v>51331</v>
      </c>
      <c r="D46514" s="0" t="s">
        <v>51332</v>
      </c>
      <c r="E46514" s="0" t="s">
        <v>51333</v>
      </c>
      <c r="F46514" s="0" t="n">
        <v>0.999991</v>
      </c>
      <c r="G46514" s="0" t="s">
        <v>327</v>
      </c>
      <c r="H46514" s="0" t="s">
        <v>316</v>
      </c>
    </row>
    <row r="46515" customFormat="false" ht="12.85" hidden="false" customHeight="false" outlineLevel="0" collapsed="false">
      <c r="A46515" s="0" t="s">
        <v>51330</v>
      </c>
      <c r="B46515" s="0" t="n">
        <v>350</v>
      </c>
      <c r="C46515" s="0" t="s">
        <v>51334</v>
      </c>
      <c r="D46515" s="0" t="s">
        <v>51332</v>
      </c>
      <c r="E46515" s="0" t="s">
        <v>51333</v>
      </c>
      <c r="F46515" s="0" t="s">
        <v>29</v>
      </c>
      <c r="G46515" s="0" t="s">
        <v>398</v>
      </c>
      <c r="H46515" s="0" t="s">
        <v>316</v>
      </c>
    </row>
    <row r="46516" customFormat="false" ht="12.85" hidden="false" customHeight="false" outlineLevel="0" collapsed="false">
      <c r="A46516" s="0" t="s">
        <v>51330</v>
      </c>
      <c r="B46516" s="0" t="n">
        <v>5</v>
      </c>
      <c r="C46516" s="0" t="s">
        <v>29</v>
      </c>
      <c r="D46516" s="0" t="s">
        <v>51332</v>
      </c>
      <c r="E46516" s="0" t="s">
        <v>51333</v>
      </c>
      <c r="F46516" s="0" t="n">
        <v>1</v>
      </c>
      <c r="G46516" s="0" t="s">
        <v>315</v>
      </c>
      <c r="H46516" s="0" t="s">
        <v>316</v>
      </c>
    </row>
    <row r="46517" customFormat="false" ht="12.85" hidden="false" customHeight="false" outlineLevel="0" collapsed="false">
      <c r="A46517" s="0" t="s">
        <v>51335</v>
      </c>
      <c r="B46517" s="0" t="n">
        <v>23</v>
      </c>
      <c r="C46517" s="0" t="s">
        <v>51336</v>
      </c>
      <c r="D46517" s="0" t="s">
        <v>51337</v>
      </c>
      <c r="E46517" s="0" t="s">
        <v>51338</v>
      </c>
      <c r="F46517" s="0" t="n">
        <v>0.99</v>
      </c>
      <c r="G46517" s="0" t="s">
        <v>327</v>
      </c>
      <c r="H46517" s="0" t="s">
        <v>316</v>
      </c>
    </row>
    <row r="46518" customFormat="false" ht="12.85" hidden="false" customHeight="false" outlineLevel="0" collapsed="false">
      <c r="A46518" s="0" t="s">
        <v>51335</v>
      </c>
      <c r="B46518" s="0" t="n">
        <v>255</v>
      </c>
      <c r="C46518" s="0" t="s">
        <v>29</v>
      </c>
      <c r="D46518" s="0" t="s">
        <v>51337</v>
      </c>
      <c r="E46518" s="0" t="s">
        <v>51338</v>
      </c>
      <c r="F46518" s="0" t="n">
        <v>245.46</v>
      </c>
      <c r="G46518" s="0" t="s">
        <v>315</v>
      </c>
      <c r="H46518" s="0" t="s">
        <v>316</v>
      </c>
    </row>
    <row r="46519" customFormat="false" ht="12.85" hidden="false" customHeight="false" outlineLevel="0" collapsed="false">
      <c r="A46519" s="0" t="s">
        <v>51335</v>
      </c>
      <c r="B46519" s="0" t="n">
        <v>257</v>
      </c>
      <c r="C46519" s="0" t="s">
        <v>29</v>
      </c>
      <c r="D46519" s="0" t="s">
        <v>51337</v>
      </c>
      <c r="E46519" s="0" t="s">
        <v>51338</v>
      </c>
      <c r="F46519" s="0" t="n">
        <v>0.972</v>
      </c>
      <c r="G46519" s="0" t="s">
        <v>315</v>
      </c>
      <c r="H46519" s="0" t="s">
        <v>316</v>
      </c>
    </row>
    <row r="46520" customFormat="false" ht="12.85" hidden="false" customHeight="false" outlineLevel="0" collapsed="false">
      <c r="A46520" s="0" t="s">
        <v>51335</v>
      </c>
      <c r="B46520" s="0" t="n">
        <v>260</v>
      </c>
      <c r="C46520" s="0" t="s">
        <v>51339</v>
      </c>
      <c r="D46520" s="0" t="s">
        <v>51337</v>
      </c>
      <c r="E46520" s="0" t="s">
        <v>51338</v>
      </c>
      <c r="F46520" s="0" t="s">
        <v>29</v>
      </c>
      <c r="G46520" s="0" t="s">
        <v>315</v>
      </c>
      <c r="H46520" s="0" t="s">
        <v>316</v>
      </c>
    </row>
    <row r="46521" customFormat="false" ht="12.85" hidden="false" customHeight="false" outlineLevel="0" collapsed="false">
      <c r="A46521" s="0" t="s">
        <v>51335</v>
      </c>
      <c r="B46521" s="0" t="n">
        <v>373</v>
      </c>
      <c r="C46521" s="0" t="s">
        <v>51340</v>
      </c>
      <c r="D46521" s="0" t="s">
        <v>51337</v>
      </c>
      <c r="E46521" s="0" t="s">
        <v>51338</v>
      </c>
      <c r="F46521" s="0" t="s">
        <v>29</v>
      </c>
      <c r="G46521" s="0" t="s">
        <v>315</v>
      </c>
      <c r="H46521" s="0" t="s">
        <v>316</v>
      </c>
    </row>
    <row r="46522" customFormat="false" ht="12.85" hidden="false" customHeight="false" outlineLevel="0" collapsed="false">
      <c r="A46522" s="0" t="s">
        <v>51341</v>
      </c>
      <c r="B46522" s="0" t="n">
        <v>234</v>
      </c>
      <c r="C46522" s="0" t="s">
        <v>29</v>
      </c>
      <c r="D46522" s="0" t="s">
        <v>51342</v>
      </c>
      <c r="E46522" s="0" t="s">
        <v>51343</v>
      </c>
      <c r="F46522" s="0" t="n">
        <v>1</v>
      </c>
      <c r="G46522" s="0" t="s">
        <v>327</v>
      </c>
      <c r="H46522" s="0" t="s">
        <v>316</v>
      </c>
    </row>
    <row r="46523" customFormat="false" ht="12.85" hidden="false" customHeight="false" outlineLevel="0" collapsed="false">
      <c r="A46523" s="0" t="s">
        <v>51341</v>
      </c>
      <c r="B46523" s="0" t="n">
        <v>578</v>
      </c>
      <c r="C46523" s="0" t="s">
        <v>51344</v>
      </c>
      <c r="D46523" s="0" t="s">
        <v>51342</v>
      </c>
      <c r="E46523" s="0" t="s">
        <v>51343</v>
      </c>
      <c r="F46523" s="0" t="n">
        <v>0.980864</v>
      </c>
      <c r="G46523" s="0" t="s">
        <v>315</v>
      </c>
      <c r="H46523" s="0" t="s">
        <v>316</v>
      </c>
    </row>
    <row r="46524" customFormat="false" ht="12.85" hidden="false" customHeight="false" outlineLevel="0" collapsed="false">
      <c r="A46524" s="0" t="s">
        <v>51341</v>
      </c>
      <c r="B46524" s="0" t="n">
        <v>586</v>
      </c>
      <c r="C46524" s="0" t="s">
        <v>51345</v>
      </c>
      <c r="D46524" s="0" t="s">
        <v>51342</v>
      </c>
      <c r="E46524" s="0" t="s">
        <v>51343</v>
      </c>
      <c r="F46524" s="0" t="n">
        <v>0.82</v>
      </c>
      <c r="G46524" s="0" t="s">
        <v>315</v>
      </c>
      <c r="H46524" s="0" t="s">
        <v>316</v>
      </c>
    </row>
    <row r="46525" customFormat="false" ht="12.85" hidden="false" customHeight="false" outlineLevel="0" collapsed="false">
      <c r="A46525" s="0" t="s">
        <v>51341</v>
      </c>
      <c r="B46525" s="0" t="n">
        <v>648</v>
      </c>
      <c r="C46525" s="0" t="s">
        <v>51346</v>
      </c>
      <c r="D46525" s="0" t="s">
        <v>51342</v>
      </c>
      <c r="E46525" s="0" t="s">
        <v>51343</v>
      </c>
      <c r="F46525" s="0" t="s">
        <v>29</v>
      </c>
      <c r="G46525" s="0" t="s">
        <v>315</v>
      </c>
      <c r="H46525" s="0" t="s">
        <v>316</v>
      </c>
    </row>
    <row r="46526" customFormat="false" ht="12.85" hidden="false" customHeight="false" outlineLevel="0" collapsed="false">
      <c r="A46526" s="0" t="s">
        <v>51347</v>
      </c>
      <c r="B46526" s="0" t="n">
        <v>8</v>
      </c>
      <c r="C46526" s="0" t="s">
        <v>51348</v>
      </c>
      <c r="D46526" s="0" t="s">
        <v>51349</v>
      </c>
      <c r="E46526" s="0" t="s">
        <v>51350</v>
      </c>
      <c r="F46526" s="0" t="n">
        <v>0.89077</v>
      </c>
      <c r="G46526" s="0" t="s">
        <v>327</v>
      </c>
      <c r="H46526" s="0" t="s">
        <v>316</v>
      </c>
    </row>
    <row r="46527" customFormat="false" ht="12.85" hidden="false" customHeight="false" outlineLevel="0" collapsed="false">
      <c r="A46527" s="0" t="s">
        <v>51351</v>
      </c>
      <c r="B46527" s="0" t="n">
        <v>101</v>
      </c>
      <c r="C46527" s="0" t="s">
        <v>51352</v>
      </c>
      <c r="D46527" s="0" t="s">
        <v>51353</v>
      </c>
      <c r="E46527" s="0" t="s">
        <v>51354</v>
      </c>
      <c r="F46527" s="0" t="n">
        <v>1</v>
      </c>
      <c r="G46527" s="0" t="s">
        <v>315</v>
      </c>
      <c r="H46527" s="0" t="s">
        <v>316</v>
      </c>
    </row>
    <row r="46528" customFormat="false" ht="12.85" hidden="false" customHeight="false" outlineLevel="0" collapsed="false">
      <c r="A46528" s="0" t="s">
        <v>51351</v>
      </c>
      <c r="B46528" s="0" t="n">
        <v>189</v>
      </c>
      <c r="C46528" s="0" t="s">
        <v>51355</v>
      </c>
      <c r="D46528" s="0" t="s">
        <v>51353</v>
      </c>
      <c r="E46528" s="0" t="s">
        <v>51354</v>
      </c>
      <c r="F46528" s="0" t="n">
        <v>1</v>
      </c>
      <c r="G46528" s="0" t="s">
        <v>315</v>
      </c>
      <c r="H46528" s="0" t="s">
        <v>316</v>
      </c>
    </row>
    <row r="46529" customFormat="false" ht="12.85" hidden="false" customHeight="false" outlineLevel="0" collapsed="false">
      <c r="A46529" s="0" t="s">
        <v>51351</v>
      </c>
      <c r="B46529" s="0" t="n">
        <v>191</v>
      </c>
      <c r="C46529" s="0" t="s">
        <v>29</v>
      </c>
      <c r="D46529" s="0" t="s">
        <v>51353</v>
      </c>
      <c r="E46529" s="0" t="s">
        <v>51354</v>
      </c>
      <c r="F46529" s="0" t="n">
        <v>1</v>
      </c>
      <c r="G46529" s="0" t="s">
        <v>315</v>
      </c>
      <c r="H46529" s="0" t="s">
        <v>316</v>
      </c>
    </row>
    <row r="46530" customFormat="false" ht="12.85" hidden="false" customHeight="false" outlineLevel="0" collapsed="false">
      <c r="A46530" s="0" t="s">
        <v>51351</v>
      </c>
      <c r="B46530" s="0" t="n">
        <v>196</v>
      </c>
      <c r="C46530" s="0" t="s">
        <v>51356</v>
      </c>
      <c r="D46530" s="0" t="s">
        <v>51353</v>
      </c>
      <c r="E46530" s="0" t="s">
        <v>51354</v>
      </c>
      <c r="F46530" s="0" t="n">
        <v>0.94</v>
      </c>
      <c r="G46530" s="0" t="s">
        <v>315</v>
      </c>
      <c r="H46530" s="0" t="s">
        <v>316</v>
      </c>
    </row>
    <row r="46531" customFormat="false" ht="12.85" hidden="false" customHeight="false" outlineLevel="0" collapsed="false">
      <c r="A46531" s="0" t="s">
        <v>51351</v>
      </c>
      <c r="B46531" s="0" t="n">
        <v>206</v>
      </c>
      <c r="C46531" s="0" t="s">
        <v>51357</v>
      </c>
      <c r="D46531" s="0" t="s">
        <v>51353</v>
      </c>
      <c r="E46531" s="0" t="s">
        <v>51354</v>
      </c>
      <c r="F46531" s="0" t="n">
        <v>1</v>
      </c>
      <c r="G46531" s="0" t="s">
        <v>315</v>
      </c>
      <c r="H46531" s="0" t="s">
        <v>316</v>
      </c>
    </row>
    <row r="46532" customFormat="false" ht="12.85" hidden="false" customHeight="false" outlineLevel="0" collapsed="false">
      <c r="A46532" s="0" t="s">
        <v>51351</v>
      </c>
      <c r="B46532" s="0" t="n">
        <v>208</v>
      </c>
      <c r="C46532" s="0" t="s">
        <v>29</v>
      </c>
      <c r="D46532" s="0" t="s">
        <v>51353</v>
      </c>
      <c r="E46532" s="0" t="s">
        <v>51354</v>
      </c>
      <c r="F46532" s="0" t="n">
        <v>87.58</v>
      </c>
      <c r="G46532" s="0" t="s">
        <v>315</v>
      </c>
      <c r="H46532" s="0" t="s">
        <v>316</v>
      </c>
    </row>
    <row r="46533" customFormat="false" ht="12.85" hidden="false" customHeight="false" outlineLevel="0" collapsed="false">
      <c r="A46533" s="0" t="s">
        <v>51351</v>
      </c>
      <c r="B46533" s="0" t="n">
        <v>212</v>
      </c>
      <c r="C46533" s="0" t="s">
        <v>51358</v>
      </c>
      <c r="D46533" s="0" t="s">
        <v>51353</v>
      </c>
      <c r="E46533" s="0" t="s">
        <v>51354</v>
      </c>
      <c r="F46533" s="0" t="n">
        <v>0.509203</v>
      </c>
      <c r="G46533" s="0" t="s">
        <v>315</v>
      </c>
      <c r="H46533" s="0" t="s">
        <v>316</v>
      </c>
    </row>
    <row r="46534" customFormat="false" ht="12.85" hidden="false" customHeight="false" outlineLevel="0" collapsed="false">
      <c r="A46534" s="0" t="s">
        <v>51351</v>
      </c>
      <c r="B46534" s="0" t="n">
        <v>220</v>
      </c>
      <c r="C46534" s="0" t="s">
        <v>51359</v>
      </c>
      <c r="D46534" s="0" t="s">
        <v>51353</v>
      </c>
      <c r="E46534" s="0" t="s">
        <v>51354</v>
      </c>
      <c r="F46534" s="0" t="n">
        <v>0.997</v>
      </c>
      <c r="G46534" s="0" t="s">
        <v>315</v>
      </c>
      <c r="H46534" s="0" t="s">
        <v>316</v>
      </c>
    </row>
    <row r="46535" customFormat="false" ht="12.85" hidden="false" customHeight="false" outlineLevel="0" collapsed="false">
      <c r="A46535" s="0" t="s">
        <v>51351</v>
      </c>
      <c r="B46535" s="0" t="n">
        <v>22</v>
      </c>
      <c r="C46535" s="0" t="s">
        <v>29</v>
      </c>
      <c r="D46535" s="0" t="s">
        <v>51353</v>
      </c>
      <c r="E46535" s="0" t="s">
        <v>51354</v>
      </c>
      <c r="F46535" s="0" t="n">
        <v>1</v>
      </c>
      <c r="G46535" s="0" t="s">
        <v>327</v>
      </c>
      <c r="H46535" s="0" t="s">
        <v>316</v>
      </c>
    </row>
    <row r="46536" customFormat="false" ht="12.85" hidden="false" customHeight="false" outlineLevel="0" collapsed="false">
      <c r="A46536" s="0" t="s">
        <v>51351</v>
      </c>
      <c r="B46536" s="0" t="n">
        <v>23</v>
      </c>
      <c r="C46536" s="0" t="s">
        <v>29</v>
      </c>
      <c r="D46536" s="0" t="s">
        <v>51353</v>
      </c>
      <c r="E46536" s="0" t="s">
        <v>51354</v>
      </c>
      <c r="F46536" s="0" t="n">
        <v>0.99</v>
      </c>
      <c r="G46536" s="0" t="s">
        <v>398</v>
      </c>
      <c r="H46536" s="0" t="s">
        <v>316</v>
      </c>
    </row>
    <row r="46537" customFormat="false" ht="12.85" hidden="false" customHeight="false" outlineLevel="0" collapsed="false">
      <c r="A46537" s="0" t="s">
        <v>51351</v>
      </c>
      <c r="B46537" s="0" t="n">
        <v>25</v>
      </c>
      <c r="C46537" s="0" t="s">
        <v>29</v>
      </c>
      <c r="D46537" s="0" t="s">
        <v>51353</v>
      </c>
      <c r="E46537" s="0" t="s">
        <v>51354</v>
      </c>
      <c r="F46537" s="0" t="n">
        <v>68.7</v>
      </c>
      <c r="G46537" s="0" t="s">
        <v>327</v>
      </c>
      <c r="H46537" s="0" t="s">
        <v>316</v>
      </c>
    </row>
    <row r="46538" customFormat="false" ht="12.85" hidden="false" customHeight="false" outlineLevel="0" collapsed="false">
      <c r="A46538" s="0" t="s">
        <v>51351</v>
      </c>
      <c r="B46538" s="0" t="n">
        <v>26</v>
      </c>
      <c r="C46538" s="0" t="s">
        <v>29</v>
      </c>
      <c r="D46538" s="0" t="s">
        <v>51353</v>
      </c>
      <c r="E46538" s="0" t="s">
        <v>51354</v>
      </c>
      <c r="F46538" s="0" t="n">
        <v>195.42</v>
      </c>
      <c r="G46538" s="0" t="s">
        <v>315</v>
      </c>
      <c r="H46538" s="0" t="s">
        <v>316</v>
      </c>
    </row>
    <row r="46539" customFormat="false" ht="12.85" hidden="false" customHeight="false" outlineLevel="0" collapsed="false">
      <c r="A46539" s="0" t="s">
        <v>51351</v>
      </c>
      <c r="B46539" s="0" t="n">
        <v>29</v>
      </c>
      <c r="C46539" s="0" t="s">
        <v>29</v>
      </c>
      <c r="D46539" s="0" t="s">
        <v>51353</v>
      </c>
      <c r="E46539" s="0" t="s">
        <v>51354</v>
      </c>
      <c r="F46539" s="0" t="n">
        <v>0.99</v>
      </c>
      <c r="G46539" s="0" t="s">
        <v>327</v>
      </c>
      <c r="H46539" s="0" t="s">
        <v>316</v>
      </c>
    </row>
    <row r="46540" customFormat="false" ht="12.85" hidden="false" customHeight="false" outlineLevel="0" collapsed="false">
      <c r="A46540" s="0" t="s">
        <v>51351</v>
      </c>
      <c r="B46540" s="0" t="n">
        <v>2</v>
      </c>
      <c r="C46540" s="0" t="s">
        <v>29</v>
      </c>
      <c r="D46540" s="0" t="s">
        <v>51353</v>
      </c>
      <c r="E46540" s="0" t="s">
        <v>51354</v>
      </c>
      <c r="F46540" s="0" t="n">
        <v>1</v>
      </c>
      <c r="G46540" s="0" t="s">
        <v>315</v>
      </c>
      <c r="H46540" s="0" t="s">
        <v>316</v>
      </c>
    </row>
    <row r="46541" customFormat="false" ht="12.85" hidden="false" customHeight="false" outlineLevel="0" collapsed="false">
      <c r="A46541" s="0" t="s">
        <v>51360</v>
      </c>
      <c r="B46541" s="0" t="n">
        <v>290</v>
      </c>
      <c r="C46541" s="0" t="s">
        <v>29</v>
      </c>
      <c r="D46541" s="0" t="s">
        <v>51361</v>
      </c>
      <c r="E46541" s="0" t="s">
        <v>51362</v>
      </c>
      <c r="F46541" s="0" t="n">
        <v>0.99</v>
      </c>
      <c r="G46541" s="0" t="s">
        <v>315</v>
      </c>
      <c r="H46541" s="0" t="s">
        <v>316</v>
      </c>
    </row>
    <row r="46542" customFormat="false" ht="12.85" hidden="false" customHeight="false" outlineLevel="0" collapsed="false">
      <c r="A46542" s="0" t="s">
        <v>51360</v>
      </c>
      <c r="B46542" s="0" t="n">
        <v>368</v>
      </c>
      <c r="C46542" s="0" t="s">
        <v>29</v>
      </c>
      <c r="D46542" s="0" t="s">
        <v>51361</v>
      </c>
      <c r="E46542" s="0" t="s">
        <v>51362</v>
      </c>
      <c r="F46542" s="0" t="s">
        <v>29</v>
      </c>
      <c r="G46542" s="0" t="s">
        <v>315</v>
      </c>
      <c r="H46542" s="0" t="s">
        <v>316</v>
      </c>
    </row>
    <row r="46543" customFormat="false" ht="12.85" hidden="false" customHeight="false" outlineLevel="0" collapsed="false">
      <c r="A46543" s="0" t="s">
        <v>51360</v>
      </c>
      <c r="B46543" s="0" t="n">
        <v>369</v>
      </c>
      <c r="C46543" s="0" t="s">
        <v>29</v>
      </c>
      <c r="D46543" s="0" t="s">
        <v>51361</v>
      </c>
      <c r="E46543" s="0" t="s">
        <v>51362</v>
      </c>
      <c r="F46543" s="0" t="n">
        <v>0.856928</v>
      </c>
      <c r="G46543" s="0" t="s">
        <v>315</v>
      </c>
      <c r="H46543" s="0" t="s">
        <v>316</v>
      </c>
    </row>
    <row r="46544" customFormat="false" ht="12.85" hidden="false" customHeight="false" outlineLevel="0" collapsed="false">
      <c r="A46544" s="0" t="s">
        <v>51360</v>
      </c>
      <c r="B46544" s="0" t="n">
        <v>44</v>
      </c>
      <c r="C46544" s="0" t="s">
        <v>51363</v>
      </c>
      <c r="D46544" s="0" t="s">
        <v>51361</v>
      </c>
      <c r="E46544" s="0" t="s">
        <v>51362</v>
      </c>
      <c r="F46544" s="0" t="n">
        <v>0.99</v>
      </c>
      <c r="G46544" s="0" t="s">
        <v>315</v>
      </c>
      <c r="H46544" s="0" t="s">
        <v>316</v>
      </c>
    </row>
    <row r="46545" customFormat="false" ht="12.85" hidden="false" customHeight="false" outlineLevel="0" collapsed="false">
      <c r="A46545" s="0" t="s">
        <v>51364</v>
      </c>
      <c r="B46545" s="0" t="n">
        <v>14</v>
      </c>
      <c r="C46545" s="0" t="s">
        <v>51365</v>
      </c>
      <c r="D46545" s="0" t="s">
        <v>51366</v>
      </c>
      <c r="E46545" s="0" t="s">
        <v>51367</v>
      </c>
      <c r="F46545" s="0" t="s">
        <v>29</v>
      </c>
      <c r="G46545" s="0" t="s">
        <v>315</v>
      </c>
      <c r="H46545" s="0" t="s">
        <v>316</v>
      </c>
    </row>
    <row r="46546" customFormat="false" ht="12.85" hidden="false" customHeight="false" outlineLevel="0" collapsed="false">
      <c r="A46546" s="0" t="s">
        <v>51368</v>
      </c>
      <c r="B46546" s="0" t="n">
        <v>1348</v>
      </c>
      <c r="C46546" s="0" t="s">
        <v>51369</v>
      </c>
      <c r="D46546" s="0" t="s">
        <v>51370</v>
      </c>
      <c r="E46546" s="0" t="s">
        <v>51371</v>
      </c>
      <c r="F46546" s="0" t="n">
        <v>0.979643</v>
      </c>
      <c r="G46546" s="0" t="s">
        <v>327</v>
      </c>
      <c r="H46546" s="0" t="s">
        <v>316</v>
      </c>
    </row>
    <row r="46547" customFormat="false" ht="12.85" hidden="false" customHeight="false" outlineLevel="0" collapsed="false">
      <c r="A46547" s="0" t="s">
        <v>51368</v>
      </c>
      <c r="B46547" s="0" t="n">
        <v>1359</v>
      </c>
      <c r="C46547" s="0" t="s">
        <v>51372</v>
      </c>
      <c r="D46547" s="0" t="s">
        <v>51370</v>
      </c>
      <c r="E46547" s="0" t="s">
        <v>51371</v>
      </c>
      <c r="F46547" s="0" t="n">
        <v>0.723525</v>
      </c>
      <c r="G46547" s="0" t="s">
        <v>315</v>
      </c>
      <c r="H46547" s="0" t="s">
        <v>316</v>
      </c>
    </row>
    <row r="46548" customFormat="false" ht="12.85" hidden="false" customHeight="false" outlineLevel="0" collapsed="false">
      <c r="A46548" s="0" t="s">
        <v>51368</v>
      </c>
      <c r="B46548" s="0" t="n">
        <v>1364</v>
      </c>
      <c r="C46548" s="0" t="s">
        <v>51373</v>
      </c>
      <c r="D46548" s="0" t="s">
        <v>51370</v>
      </c>
      <c r="E46548" s="0" t="s">
        <v>51371</v>
      </c>
      <c r="F46548" s="0" t="n">
        <v>0.971</v>
      </c>
      <c r="G46548" s="0" t="s">
        <v>315</v>
      </c>
      <c r="H46548" s="0" t="s">
        <v>316</v>
      </c>
    </row>
    <row r="46549" customFormat="false" ht="12.85" hidden="false" customHeight="false" outlineLevel="0" collapsed="false">
      <c r="A46549" s="0" t="s">
        <v>51368</v>
      </c>
      <c r="B46549" s="0" t="n">
        <v>1370</v>
      </c>
      <c r="C46549" s="0" t="s">
        <v>51374</v>
      </c>
      <c r="D46549" s="0" t="s">
        <v>51370</v>
      </c>
      <c r="E46549" s="0" t="s">
        <v>51371</v>
      </c>
      <c r="F46549" s="0" t="n">
        <v>0.481</v>
      </c>
      <c r="G46549" s="0" t="s">
        <v>315</v>
      </c>
      <c r="H46549" s="0" t="s">
        <v>316</v>
      </c>
    </row>
    <row r="46550" customFormat="false" ht="12.85" hidden="false" customHeight="false" outlineLevel="0" collapsed="false">
      <c r="A46550" s="0" t="s">
        <v>51368</v>
      </c>
      <c r="B46550" s="0" t="n">
        <v>1474</v>
      </c>
      <c r="C46550" s="0" t="s">
        <v>29</v>
      </c>
      <c r="D46550" s="0" t="s">
        <v>51370</v>
      </c>
      <c r="E46550" s="0" t="s">
        <v>51371</v>
      </c>
      <c r="F46550" s="0" t="n">
        <v>1</v>
      </c>
      <c r="G46550" s="0" t="s">
        <v>315</v>
      </c>
      <c r="H46550" s="0" t="s">
        <v>316</v>
      </c>
    </row>
    <row r="46551" customFormat="false" ht="12.85" hidden="false" customHeight="false" outlineLevel="0" collapsed="false">
      <c r="A46551" s="0" t="s">
        <v>51368</v>
      </c>
      <c r="B46551" s="0" t="n">
        <v>1962</v>
      </c>
      <c r="C46551" s="0" t="s">
        <v>29</v>
      </c>
      <c r="D46551" s="0" t="s">
        <v>51370</v>
      </c>
      <c r="E46551" s="0" t="s">
        <v>51371</v>
      </c>
      <c r="F46551" s="0" t="n">
        <v>0.980581</v>
      </c>
      <c r="G46551" s="0" t="s">
        <v>315</v>
      </c>
      <c r="H46551" s="0" t="s">
        <v>316</v>
      </c>
    </row>
    <row r="46552" customFormat="false" ht="12.85" hidden="false" customHeight="false" outlineLevel="0" collapsed="false">
      <c r="A46552" s="0" t="s">
        <v>51368</v>
      </c>
      <c r="B46552" s="0" t="n">
        <v>1981</v>
      </c>
      <c r="C46552" s="0" t="s">
        <v>51375</v>
      </c>
      <c r="D46552" s="0" t="s">
        <v>51370</v>
      </c>
      <c r="E46552" s="0" t="s">
        <v>51371</v>
      </c>
      <c r="F46552" s="0" t="n">
        <v>0.5</v>
      </c>
      <c r="G46552" s="0" t="s">
        <v>315</v>
      </c>
      <c r="H46552" s="0" t="s">
        <v>316</v>
      </c>
    </row>
    <row r="46553" customFormat="false" ht="12.85" hidden="false" customHeight="false" outlineLevel="0" collapsed="false">
      <c r="A46553" s="0" t="s">
        <v>51368</v>
      </c>
      <c r="B46553" s="0" t="n">
        <v>1982</v>
      </c>
      <c r="C46553" s="0" t="s">
        <v>29</v>
      </c>
      <c r="D46553" s="0" t="s">
        <v>51370</v>
      </c>
      <c r="E46553" s="0" t="s">
        <v>51371</v>
      </c>
      <c r="F46553" s="0" t="n">
        <v>0.91</v>
      </c>
      <c r="G46553" s="0" t="s">
        <v>315</v>
      </c>
      <c r="H46553" s="0" t="s">
        <v>316</v>
      </c>
    </row>
    <row r="46554" customFormat="false" ht="12.85" hidden="false" customHeight="false" outlineLevel="0" collapsed="false">
      <c r="A46554" s="0" t="s">
        <v>51368</v>
      </c>
      <c r="B46554" s="0" t="n">
        <v>2013</v>
      </c>
      <c r="C46554" s="0" t="s">
        <v>29</v>
      </c>
      <c r="D46554" s="0" t="s">
        <v>51370</v>
      </c>
      <c r="E46554" s="0" t="s">
        <v>51371</v>
      </c>
      <c r="F46554" s="0" t="n">
        <v>1</v>
      </c>
      <c r="G46554" s="0" t="s">
        <v>315</v>
      </c>
      <c r="H46554" s="0" t="s">
        <v>316</v>
      </c>
    </row>
    <row r="46555" customFormat="false" ht="12.85" hidden="false" customHeight="false" outlineLevel="0" collapsed="false">
      <c r="A46555" s="0" t="s">
        <v>51368</v>
      </c>
      <c r="B46555" s="0" t="n">
        <v>2035</v>
      </c>
      <c r="C46555" s="0" t="s">
        <v>29</v>
      </c>
      <c r="D46555" s="0" t="s">
        <v>51370</v>
      </c>
      <c r="E46555" s="0" t="s">
        <v>51371</v>
      </c>
      <c r="F46555" s="0" t="n">
        <v>1</v>
      </c>
      <c r="G46555" s="0" t="s">
        <v>315</v>
      </c>
      <c r="H46555" s="0" t="s">
        <v>316</v>
      </c>
    </row>
    <row r="46556" customFormat="false" ht="12.85" hidden="false" customHeight="false" outlineLevel="0" collapsed="false">
      <c r="A46556" s="0" t="s">
        <v>51368</v>
      </c>
      <c r="B46556" s="0" t="n">
        <v>2043</v>
      </c>
      <c r="C46556" s="0" t="s">
        <v>51376</v>
      </c>
      <c r="D46556" s="0" t="s">
        <v>51370</v>
      </c>
      <c r="E46556" s="0" t="s">
        <v>51371</v>
      </c>
      <c r="F46556" s="0" t="n">
        <v>0.81</v>
      </c>
      <c r="G46556" s="0" t="s">
        <v>315</v>
      </c>
      <c r="H46556" s="0" t="s">
        <v>316</v>
      </c>
    </row>
    <row r="46557" customFormat="false" ht="12.85" hidden="false" customHeight="false" outlineLevel="0" collapsed="false">
      <c r="A46557" s="0" t="s">
        <v>51368</v>
      </c>
      <c r="B46557" s="0" t="n">
        <v>2055</v>
      </c>
      <c r="C46557" s="0" t="s">
        <v>29</v>
      </c>
      <c r="D46557" s="0" t="s">
        <v>51370</v>
      </c>
      <c r="E46557" s="0" t="s">
        <v>51371</v>
      </c>
      <c r="F46557" s="0" t="n">
        <v>0.995288</v>
      </c>
      <c r="G46557" s="0" t="s">
        <v>327</v>
      </c>
      <c r="H46557" s="0" t="s">
        <v>316</v>
      </c>
    </row>
    <row r="46558" customFormat="false" ht="12.85" hidden="false" customHeight="false" outlineLevel="0" collapsed="false">
      <c r="A46558" s="0" t="s">
        <v>51368</v>
      </c>
      <c r="B46558" s="0" t="n">
        <v>436</v>
      </c>
      <c r="C46558" s="0" t="s">
        <v>51377</v>
      </c>
      <c r="D46558" s="0" t="s">
        <v>51370</v>
      </c>
      <c r="E46558" s="0" t="s">
        <v>51371</v>
      </c>
      <c r="F46558" s="0" t="n">
        <v>0.99</v>
      </c>
      <c r="G46558" s="0" t="s">
        <v>315</v>
      </c>
      <c r="H46558" s="0" t="s">
        <v>316</v>
      </c>
    </row>
    <row r="46559" customFormat="false" ht="12.85" hidden="false" customHeight="false" outlineLevel="0" collapsed="false">
      <c r="A46559" s="0" t="s">
        <v>51368</v>
      </c>
      <c r="B46559" s="0" t="n">
        <v>440</v>
      </c>
      <c r="C46559" s="0" t="s">
        <v>29</v>
      </c>
      <c r="D46559" s="0" t="s">
        <v>51370</v>
      </c>
      <c r="E46559" s="0" t="s">
        <v>51371</v>
      </c>
      <c r="F46559" s="0" t="n">
        <v>67.36</v>
      </c>
      <c r="G46559" s="0" t="s">
        <v>315</v>
      </c>
      <c r="H46559" s="0" t="s">
        <v>316</v>
      </c>
    </row>
    <row r="46560" customFormat="false" ht="12.85" hidden="false" customHeight="false" outlineLevel="0" collapsed="false">
      <c r="A46560" s="0" t="s">
        <v>51368</v>
      </c>
      <c r="B46560" s="0" t="n">
        <v>444</v>
      </c>
      <c r="C46560" s="0" t="s">
        <v>51378</v>
      </c>
      <c r="D46560" s="0" t="s">
        <v>51370</v>
      </c>
      <c r="E46560" s="0" t="s">
        <v>51371</v>
      </c>
      <c r="F46560" s="0" t="s">
        <v>29</v>
      </c>
      <c r="G46560" s="0" t="s">
        <v>327</v>
      </c>
      <c r="H46560" s="0" t="s">
        <v>316</v>
      </c>
    </row>
    <row r="46561" customFormat="false" ht="12.85" hidden="false" customHeight="false" outlineLevel="0" collapsed="false">
      <c r="A46561" s="0" t="s">
        <v>51368</v>
      </c>
      <c r="B46561" s="0" t="n">
        <v>480</v>
      </c>
      <c r="C46561" s="0" t="s">
        <v>29</v>
      </c>
      <c r="D46561" s="0" t="s">
        <v>51370</v>
      </c>
      <c r="E46561" s="0" t="s">
        <v>51371</v>
      </c>
      <c r="F46561" s="0" t="n">
        <v>1</v>
      </c>
      <c r="G46561" s="0" t="s">
        <v>315</v>
      </c>
      <c r="H46561" s="0" t="s">
        <v>316</v>
      </c>
    </row>
    <row r="46562" customFormat="false" ht="12.85" hidden="false" customHeight="false" outlineLevel="0" collapsed="false">
      <c r="A46562" s="0" t="s">
        <v>51368</v>
      </c>
      <c r="B46562" s="0" t="n">
        <v>582</v>
      </c>
      <c r="C46562" s="0" t="s">
        <v>51379</v>
      </c>
      <c r="D46562" s="0" t="s">
        <v>51370</v>
      </c>
      <c r="E46562" s="0" t="s">
        <v>51371</v>
      </c>
      <c r="F46562" s="0" t="n">
        <v>1</v>
      </c>
      <c r="G46562" s="0" t="s">
        <v>315</v>
      </c>
      <c r="H46562" s="0" t="s">
        <v>316</v>
      </c>
    </row>
    <row r="46563" customFormat="false" ht="12.85" hidden="false" customHeight="false" outlineLevel="0" collapsed="false">
      <c r="A46563" s="0" t="s">
        <v>51368</v>
      </c>
      <c r="B46563" s="0" t="n">
        <v>699</v>
      </c>
      <c r="C46563" s="0" t="s">
        <v>29</v>
      </c>
      <c r="D46563" s="0" t="s">
        <v>51370</v>
      </c>
      <c r="E46563" s="0" t="s">
        <v>51371</v>
      </c>
      <c r="F46563" s="0" t="n">
        <v>1</v>
      </c>
      <c r="G46563" s="0" t="s">
        <v>315</v>
      </c>
      <c r="H46563" s="0" t="s">
        <v>316</v>
      </c>
    </row>
    <row r="46564" customFormat="false" ht="12.85" hidden="false" customHeight="false" outlineLevel="0" collapsed="false">
      <c r="A46564" s="0" t="s">
        <v>51380</v>
      </c>
      <c r="B46564" s="0" t="n">
        <v>112</v>
      </c>
      <c r="C46564" s="0" t="s">
        <v>51381</v>
      </c>
      <c r="D46564" s="0" t="s">
        <v>51382</v>
      </c>
      <c r="E46564" s="0" t="s">
        <v>51383</v>
      </c>
      <c r="F46564" s="0" t="n">
        <v>0.99</v>
      </c>
      <c r="G46564" s="0" t="s">
        <v>315</v>
      </c>
      <c r="H46564" s="0" t="s">
        <v>316</v>
      </c>
    </row>
    <row r="46565" customFormat="false" ht="12.85" hidden="false" customHeight="false" outlineLevel="0" collapsed="false">
      <c r="A46565" s="0" t="s">
        <v>51380</v>
      </c>
      <c r="B46565" s="0" t="n">
        <v>116</v>
      </c>
      <c r="C46565" s="0" t="s">
        <v>29</v>
      </c>
      <c r="D46565" s="0" t="s">
        <v>51382</v>
      </c>
      <c r="E46565" s="0" t="s">
        <v>51383</v>
      </c>
      <c r="F46565" s="0" t="n">
        <v>1</v>
      </c>
      <c r="G46565" s="0" t="s">
        <v>315</v>
      </c>
      <c r="H46565" s="0" t="s">
        <v>316</v>
      </c>
    </row>
    <row r="46566" customFormat="false" ht="12.85" hidden="false" customHeight="false" outlineLevel="0" collapsed="false">
      <c r="A46566" s="0" t="s">
        <v>51380</v>
      </c>
      <c r="B46566" s="0" t="n">
        <v>14</v>
      </c>
      <c r="C46566" s="0" t="s">
        <v>29</v>
      </c>
      <c r="D46566" s="0" t="s">
        <v>51382</v>
      </c>
      <c r="E46566" s="0" t="s">
        <v>51383</v>
      </c>
      <c r="F46566" s="0" t="n">
        <v>1</v>
      </c>
      <c r="G46566" s="0" t="s">
        <v>315</v>
      </c>
      <c r="H46566" s="0" t="s">
        <v>316</v>
      </c>
    </row>
    <row r="46567" customFormat="false" ht="12.85" hidden="false" customHeight="false" outlineLevel="0" collapsed="false">
      <c r="A46567" s="0" t="s">
        <v>51380</v>
      </c>
      <c r="B46567" s="0" t="n">
        <v>190</v>
      </c>
      <c r="C46567" s="0" t="s">
        <v>51384</v>
      </c>
      <c r="D46567" s="0" t="s">
        <v>51382</v>
      </c>
      <c r="E46567" s="0" t="s">
        <v>51383</v>
      </c>
      <c r="F46567" s="0" t="n">
        <v>0.71</v>
      </c>
      <c r="G46567" s="0" t="s">
        <v>327</v>
      </c>
      <c r="H46567" s="0" t="s">
        <v>316</v>
      </c>
    </row>
    <row r="46568" customFormat="false" ht="12.85" hidden="false" customHeight="false" outlineLevel="0" collapsed="false">
      <c r="A46568" s="0" t="s">
        <v>51380</v>
      </c>
      <c r="B46568" s="0" t="n">
        <v>350</v>
      </c>
      <c r="C46568" s="0" t="s">
        <v>29</v>
      </c>
      <c r="D46568" s="0" t="s">
        <v>51382</v>
      </c>
      <c r="E46568" s="0" t="s">
        <v>51383</v>
      </c>
      <c r="F46568" s="0" t="n">
        <v>1</v>
      </c>
      <c r="G46568" s="0" t="s">
        <v>315</v>
      </c>
      <c r="H46568" s="0" t="s">
        <v>316</v>
      </c>
    </row>
    <row r="46569" customFormat="false" ht="12.85" hidden="false" customHeight="false" outlineLevel="0" collapsed="false">
      <c r="A46569" s="0" t="s">
        <v>51380</v>
      </c>
      <c r="B46569" s="0" t="n">
        <v>355</v>
      </c>
      <c r="C46569" s="0" t="s">
        <v>29</v>
      </c>
      <c r="D46569" s="0" t="s">
        <v>51382</v>
      </c>
      <c r="E46569" s="0" t="s">
        <v>51383</v>
      </c>
      <c r="F46569" s="0" t="n">
        <v>0.82</v>
      </c>
      <c r="G46569" s="0" t="s">
        <v>315</v>
      </c>
      <c r="H46569" s="0" t="s">
        <v>316</v>
      </c>
    </row>
    <row r="46570" customFormat="false" ht="12.85" hidden="false" customHeight="false" outlineLevel="0" collapsed="false">
      <c r="A46570" s="0" t="s">
        <v>51380</v>
      </c>
      <c r="B46570" s="0" t="n">
        <v>356</v>
      </c>
      <c r="C46570" s="0" t="s">
        <v>29</v>
      </c>
      <c r="D46570" s="0" t="s">
        <v>51382</v>
      </c>
      <c r="E46570" s="0" t="s">
        <v>51383</v>
      </c>
      <c r="F46570" s="0" t="n">
        <v>0.522</v>
      </c>
      <c r="G46570" s="0" t="s">
        <v>315</v>
      </c>
      <c r="H46570" s="0" t="s">
        <v>316</v>
      </c>
    </row>
    <row r="46571" customFormat="false" ht="12.85" hidden="false" customHeight="false" outlineLevel="0" collapsed="false">
      <c r="A46571" s="0" t="s">
        <v>51380</v>
      </c>
      <c r="B46571" s="0" t="n">
        <v>358</v>
      </c>
      <c r="C46571" s="0" t="s">
        <v>29</v>
      </c>
      <c r="D46571" s="0" t="s">
        <v>51382</v>
      </c>
      <c r="E46571" s="0" t="s">
        <v>51383</v>
      </c>
      <c r="F46571" s="0" t="n">
        <v>326.48</v>
      </c>
      <c r="G46571" s="0" t="s">
        <v>315</v>
      </c>
      <c r="H46571" s="0" t="s">
        <v>316</v>
      </c>
    </row>
    <row r="46572" customFormat="false" ht="12.85" hidden="false" customHeight="false" outlineLevel="0" collapsed="false">
      <c r="A46572" s="0" t="s">
        <v>51380</v>
      </c>
      <c r="B46572" s="0" t="n">
        <v>360</v>
      </c>
      <c r="C46572" s="0" t="s">
        <v>29</v>
      </c>
      <c r="D46572" s="0" t="s">
        <v>51382</v>
      </c>
      <c r="E46572" s="0" t="s">
        <v>51383</v>
      </c>
      <c r="F46572" s="0" t="n">
        <v>175.72</v>
      </c>
      <c r="G46572" s="0" t="s">
        <v>398</v>
      </c>
      <c r="H46572" s="0" t="s">
        <v>316</v>
      </c>
    </row>
    <row r="46573" customFormat="false" ht="12.85" hidden="false" customHeight="false" outlineLevel="0" collapsed="false">
      <c r="A46573" s="0" t="s">
        <v>51380</v>
      </c>
      <c r="B46573" s="0" t="n">
        <v>364</v>
      </c>
      <c r="C46573" s="0" t="s">
        <v>51385</v>
      </c>
      <c r="D46573" s="0" t="s">
        <v>51382</v>
      </c>
      <c r="E46573" s="0" t="s">
        <v>51383</v>
      </c>
      <c r="F46573" s="0" t="n">
        <v>0.99</v>
      </c>
      <c r="G46573" s="0" t="s">
        <v>398</v>
      </c>
      <c r="H46573" s="0" t="s">
        <v>316</v>
      </c>
    </row>
    <row r="46574" customFormat="false" ht="12.85" hidden="false" customHeight="false" outlineLevel="0" collapsed="false">
      <c r="A46574" s="0" t="s">
        <v>51380</v>
      </c>
      <c r="B46574" s="0" t="n">
        <v>366</v>
      </c>
      <c r="C46574" s="0" t="s">
        <v>51386</v>
      </c>
      <c r="D46574" s="0" t="s">
        <v>51382</v>
      </c>
      <c r="E46574" s="0" t="s">
        <v>51383</v>
      </c>
      <c r="F46574" s="0" t="n">
        <v>87.71</v>
      </c>
      <c r="G46574" s="0" t="s">
        <v>315</v>
      </c>
      <c r="H46574" s="0" t="s">
        <v>316</v>
      </c>
    </row>
    <row r="46575" customFormat="false" ht="12.85" hidden="false" customHeight="false" outlineLevel="0" collapsed="false">
      <c r="A46575" s="0" t="s">
        <v>51380</v>
      </c>
      <c r="B46575" s="0" t="n">
        <v>370</v>
      </c>
      <c r="C46575" s="0" t="s">
        <v>51387</v>
      </c>
      <c r="D46575" s="0" t="s">
        <v>51382</v>
      </c>
      <c r="E46575" s="0" t="s">
        <v>51383</v>
      </c>
      <c r="F46575" s="0" t="n">
        <v>0.83</v>
      </c>
      <c r="G46575" s="0" t="s">
        <v>315</v>
      </c>
      <c r="H46575" s="0" t="s">
        <v>316</v>
      </c>
    </row>
    <row r="46576" customFormat="false" ht="12.85" hidden="false" customHeight="false" outlineLevel="0" collapsed="false">
      <c r="A46576" s="0" t="s">
        <v>51380</v>
      </c>
      <c r="B46576" s="0" t="n">
        <v>373</v>
      </c>
      <c r="C46576" s="0" t="s">
        <v>29</v>
      </c>
      <c r="D46576" s="0" t="s">
        <v>51382</v>
      </c>
      <c r="E46576" s="0" t="s">
        <v>51383</v>
      </c>
      <c r="F46576" s="0" t="n">
        <v>0.29</v>
      </c>
      <c r="G46576" s="0" t="s">
        <v>398</v>
      </c>
      <c r="H46576" s="0" t="s">
        <v>316</v>
      </c>
    </row>
    <row r="46577" customFormat="false" ht="12.85" hidden="false" customHeight="false" outlineLevel="0" collapsed="false">
      <c r="A46577" s="0" t="s">
        <v>51380</v>
      </c>
      <c r="B46577" s="0" t="n">
        <v>43</v>
      </c>
      <c r="C46577" s="0" t="s">
        <v>29</v>
      </c>
      <c r="D46577" s="0" t="s">
        <v>51382</v>
      </c>
      <c r="E46577" s="0" t="s">
        <v>51383</v>
      </c>
      <c r="F46577" s="0" t="n">
        <v>0.996924</v>
      </c>
      <c r="G46577" s="0" t="s">
        <v>315</v>
      </c>
      <c r="H46577" s="0" t="s">
        <v>316</v>
      </c>
    </row>
    <row r="46578" customFormat="false" ht="12.85" hidden="false" customHeight="false" outlineLevel="0" collapsed="false">
      <c r="A46578" s="0" t="s">
        <v>51388</v>
      </c>
      <c r="B46578" s="0" t="n">
        <v>324</v>
      </c>
      <c r="C46578" s="0" t="s">
        <v>51389</v>
      </c>
      <c r="D46578" s="0" t="s">
        <v>51390</v>
      </c>
      <c r="E46578" s="0" t="s">
        <v>51391</v>
      </c>
      <c r="F46578" s="0" t="n">
        <v>221.86</v>
      </c>
      <c r="G46578" s="0" t="s">
        <v>315</v>
      </c>
      <c r="H46578" s="0" t="s">
        <v>316</v>
      </c>
    </row>
    <row r="46579" customFormat="false" ht="12.85" hidden="false" customHeight="false" outlineLevel="0" collapsed="false">
      <c r="A46579" s="0" t="s">
        <v>51388</v>
      </c>
      <c r="B46579" s="0" t="n">
        <v>331</v>
      </c>
      <c r="C46579" s="0" t="s">
        <v>51392</v>
      </c>
      <c r="D46579" s="0" t="s">
        <v>51390</v>
      </c>
      <c r="E46579" s="0" t="s">
        <v>51391</v>
      </c>
      <c r="F46579" s="0" t="n">
        <v>54.13</v>
      </c>
      <c r="G46579" s="0" t="s">
        <v>315</v>
      </c>
      <c r="H46579" s="0" t="s">
        <v>316</v>
      </c>
    </row>
    <row r="46580" customFormat="false" ht="12.85" hidden="false" customHeight="false" outlineLevel="0" collapsed="false">
      <c r="A46580" s="0" t="s">
        <v>51388</v>
      </c>
      <c r="B46580" s="0" t="n">
        <v>336</v>
      </c>
      <c r="C46580" s="0" t="s">
        <v>51393</v>
      </c>
      <c r="D46580" s="0" t="s">
        <v>51390</v>
      </c>
      <c r="E46580" s="0" t="s">
        <v>51391</v>
      </c>
      <c r="F46580" s="0" t="s">
        <v>29</v>
      </c>
      <c r="G46580" s="0" t="s">
        <v>315</v>
      </c>
      <c r="H46580" s="0" t="s">
        <v>316</v>
      </c>
    </row>
    <row r="46581" customFormat="false" ht="12.85" hidden="false" customHeight="false" outlineLevel="0" collapsed="false">
      <c r="A46581" s="0" t="s">
        <v>51388</v>
      </c>
      <c r="B46581" s="0" t="n">
        <v>442</v>
      </c>
      <c r="C46581" s="0" t="s">
        <v>51394</v>
      </c>
      <c r="D46581" s="0" t="s">
        <v>51390</v>
      </c>
      <c r="E46581" s="0" t="s">
        <v>51391</v>
      </c>
      <c r="F46581" s="0" t="n">
        <v>1</v>
      </c>
      <c r="G46581" s="0" t="s">
        <v>315</v>
      </c>
      <c r="H46581" s="0" t="s">
        <v>316</v>
      </c>
    </row>
    <row r="46582" customFormat="false" ht="12.85" hidden="false" customHeight="false" outlineLevel="0" collapsed="false">
      <c r="A46582" s="0" t="s">
        <v>51388</v>
      </c>
      <c r="B46582" s="0" t="n">
        <v>573</v>
      </c>
      <c r="C46582" s="0" t="s">
        <v>29</v>
      </c>
      <c r="D46582" s="0" t="s">
        <v>51390</v>
      </c>
      <c r="E46582" s="0" t="s">
        <v>51391</v>
      </c>
      <c r="F46582" s="0" t="n">
        <v>0.789457</v>
      </c>
      <c r="G46582" s="0" t="s">
        <v>327</v>
      </c>
      <c r="H46582" s="0" t="s">
        <v>316</v>
      </c>
    </row>
    <row r="46583" customFormat="false" ht="12.85" hidden="false" customHeight="false" outlineLevel="0" collapsed="false">
      <c r="A46583" s="0" t="s">
        <v>51395</v>
      </c>
      <c r="B46583" s="0" t="n">
        <v>135</v>
      </c>
      <c r="C46583" s="0" t="s">
        <v>51396</v>
      </c>
      <c r="D46583" s="0" t="s">
        <v>51397</v>
      </c>
      <c r="E46583" s="0" t="s">
        <v>51398</v>
      </c>
      <c r="F46583" s="0" t="s">
        <v>29</v>
      </c>
      <c r="G46583" s="0" t="s">
        <v>315</v>
      </c>
      <c r="H46583" s="0" t="s">
        <v>316</v>
      </c>
    </row>
    <row r="46584" customFormat="false" ht="12.85" hidden="false" customHeight="false" outlineLevel="0" collapsed="false">
      <c r="A46584" s="0" t="s">
        <v>51395</v>
      </c>
      <c r="B46584" s="0" t="n">
        <v>154</v>
      </c>
      <c r="C46584" s="0" t="s">
        <v>51399</v>
      </c>
      <c r="D46584" s="0" t="s">
        <v>51397</v>
      </c>
      <c r="E46584" s="0" t="s">
        <v>51398</v>
      </c>
      <c r="F46584" s="0" t="s">
        <v>29</v>
      </c>
      <c r="G46584" s="0" t="s">
        <v>315</v>
      </c>
      <c r="H46584" s="0" t="s">
        <v>316</v>
      </c>
    </row>
    <row r="46585" customFormat="false" ht="12.85" hidden="false" customHeight="false" outlineLevel="0" collapsed="false">
      <c r="A46585" s="0" t="s">
        <v>51395</v>
      </c>
      <c r="B46585" s="0" t="n">
        <v>203</v>
      </c>
      <c r="C46585" s="0" t="s">
        <v>51400</v>
      </c>
      <c r="D46585" s="0" t="s">
        <v>51397</v>
      </c>
      <c r="E46585" s="0" t="s">
        <v>51398</v>
      </c>
      <c r="F46585" s="0" t="n">
        <v>1</v>
      </c>
      <c r="G46585" s="0" t="s">
        <v>315</v>
      </c>
      <c r="H46585" s="0" t="s">
        <v>316</v>
      </c>
    </row>
    <row r="46586" customFormat="false" ht="12.85" hidden="false" customHeight="false" outlineLevel="0" collapsed="false">
      <c r="A46586" s="0" t="s">
        <v>51395</v>
      </c>
      <c r="B46586" s="0" t="n">
        <v>214</v>
      </c>
      <c r="C46586" s="0" t="s">
        <v>29</v>
      </c>
      <c r="D46586" s="0" t="s">
        <v>51397</v>
      </c>
      <c r="E46586" s="0" t="s">
        <v>51398</v>
      </c>
      <c r="F46586" s="0" t="n">
        <v>1</v>
      </c>
      <c r="G46586" s="0" t="s">
        <v>315</v>
      </c>
      <c r="H46586" s="0" t="s">
        <v>316</v>
      </c>
    </row>
    <row r="46587" customFormat="false" ht="12.85" hidden="false" customHeight="false" outlineLevel="0" collapsed="false">
      <c r="A46587" s="0" t="s">
        <v>51395</v>
      </c>
      <c r="B46587" s="0" t="n">
        <v>234</v>
      </c>
      <c r="C46587" s="0" t="s">
        <v>51401</v>
      </c>
      <c r="D46587" s="0" t="s">
        <v>51397</v>
      </c>
      <c r="E46587" s="0" t="s">
        <v>51398</v>
      </c>
      <c r="F46587" s="0" t="n">
        <v>1</v>
      </c>
      <c r="G46587" s="0" t="s">
        <v>315</v>
      </c>
      <c r="H46587" s="0" t="s">
        <v>316</v>
      </c>
    </row>
    <row r="46588" customFormat="false" ht="12.85" hidden="false" customHeight="false" outlineLevel="0" collapsed="false">
      <c r="A46588" s="0" t="s">
        <v>51395</v>
      </c>
      <c r="B46588" s="0" t="n">
        <v>276</v>
      </c>
      <c r="C46588" s="0" t="s">
        <v>51402</v>
      </c>
      <c r="D46588" s="0" t="s">
        <v>51397</v>
      </c>
      <c r="E46588" s="0" t="s">
        <v>51398</v>
      </c>
      <c r="F46588" s="0" t="n">
        <v>1</v>
      </c>
      <c r="G46588" s="0" t="s">
        <v>315</v>
      </c>
      <c r="H46588" s="0" t="s">
        <v>316</v>
      </c>
    </row>
    <row r="46589" customFormat="false" ht="12.85" hidden="false" customHeight="false" outlineLevel="0" collapsed="false">
      <c r="A46589" s="0" t="s">
        <v>51395</v>
      </c>
      <c r="B46589" s="0" t="n">
        <v>340</v>
      </c>
      <c r="C46589" s="0" t="s">
        <v>51403</v>
      </c>
      <c r="D46589" s="0" t="s">
        <v>51397</v>
      </c>
      <c r="E46589" s="0" t="s">
        <v>51398</v>
      </c>
      <c r="F46589" s="0" t="n">
        <v>1</v>
      </c>
      <c r="G46589" s="0" t="s">
        <v>315</v>
      </c>
      <c r="H46589" s="0" t="s">
        <v>316</v>
      </c>
    </row>
    <row r="46590" customFormat="false" ht="12.85" hidden="false" customHeight="false" outlineLevel="0" collapsed="false">
      <c r="A46590" s="0" t="s">
        <v>51395</v>
      </c>
      <c r="B46590" s="0" t="n">
        <v>342</v>
      </c>
      <c r="C46590" s="0" t="s">
        <v>51404</v>
      </c>
      <c r="D46590" s="0" t="s">
        <v>51397</v>
      </c>
      <c r="E46590" s="0" t="s">
        <v>51398</v>
      </c>
      <c r="F46590" s="0" t="n">
        <v>0.653</v>
      </c>
      <c r="G46590" s="0" t="s">
        <v>315</v>
      </c>
      <c r="H46590" s="0" t="s">
        <v>316</v>
      </c>
    </row>
    <row r="46591" customFormat="false" ht="12.85" hidden="false" customHeight="false" outlineLevel="0" collapsed="false">
      <c r="A46591" s="0" t="s">
        <v>51395</v>
      </c>
      <c r="B46591" s="0" t="n">
        <v>344</v>
      </c>
      <c r="C46591" s="0" t="s">
        <v>51405</v>
      </c>
      <c r="D46591" s="0" t="s">
        <v>51397</v>
      </c>
      <c r="E46591" s="0" t="s">
        <v>51398</v>
      </c>
      <c r="F46591" s="0" t="n">
        <v>0.478051</v>
      </c>
      <c r="G46591" s="0" t="s">
        <v>315</v>
      </c>
      <c r="H46591" s="0" t="s">
        <v>316</v>
      </c>
    </row>
    <row r="46592" customFormat="false" ht="12.85" hidden="false" customHeight="false" outlineLevel="0" collapsed="false">
      <c r="A46592" s="0" t="s">
        <v>51395</v>
      </c>
      <c r="B46592" s="0" t="n">
        <v>345</v>
      </c>
      <c r="C46592" s="0" t="s">
        <v>51406</v>
      </c>
      <c r="D46592" s="0" t="s">
        <v>51397</v>
      </c>
      <c r="E46592" s="0" t="s">
        <v>51398</v>
      </c>
      <c r="F46592" s="0" t="n">
        <v>0.998203</v>
      </c>
      <c r="G46592" s="0" t="s">
        <v>327</v>
      </c>
      <c r="H46592" s="0" t="s">
        <v>316</v>
      </c>
    </row>
    <row r="46593" customFormat="false" ht="12.85" hidden="false" customHeight="false" outlineLevel="0" collapsed="false">
      <c r="A46593" s="0" t="s">
        <v>51395</v>
      </c>
      <c r="B46593" s="0" t="n">
        <v>350</v>
      </c>
      <c r="C46593" s="0" t="s">
        <v>51407</v>
      </c>
      <c r="D46593" s="0" t="s">
        <v>51397</v>
      </c>
      <c r="E46593" s="0" t="s">
        <v>51398</v>
      </c>
      <c r="F46593" s="0" t="n">
        <v>0.999688</v>
      </c>
      <c r="G46593" s="0" t="s">
        <v>315</v>
      </c>
      <c r="H46593" s="0" t="s">
        <v>316</v>
      </c>
    </row>
    <row r="46594" customFormat="false" ht="12.85" hidden="false" customHeight="false" outlineLevel="0" collapsed="false">
      <c r="A46594" s="0" t="s">
        <v>51395</v>
      </c>
      <c r="B46594" s="0" t="n">
        <v>398</v>
      </c>
      <c r="C46594" s="0" t="s">
        <v>51408</v>
      </c>
      <c r="D46594" s="0" t="s">
        <v>51397</v>
      </c>
      <c r="E46594" s="0" t="s">
        <v>51398</v>
      </c>
      <c r="F46594" s="0" t="n">
        <v>1</v>
      </c>
      <c r="G46594" s="0" t="s">
        <v>327</v>
      </c>
      <c r="H46594" s="0" t="s">
        <v>316</v>
      </c>
    </row>
    <row r="46595" customFormat="false" ht="12.85" hidden="false" customHeight="false" outlineLevel="0" collapsed="false">
      <c r="A46595" s="0" t="s">
        <v>51395</v>
      </c>
      <c r="B46595" s="0" t="n">
        <v>444</v>
      </c>
      <c r="C46595" s="0" t="s">
        <v>51409</v>
      </c>
      <c r="D46595" s="0" t="s">
        <v>51397</v>
      </c>
      <c r="E46595" s="0" t="s">
        <v>51398</v>
      </c>
      <c r="F46595" s="0" t="n">
        <v>1</v>
      </c>
      <c r="G46595" s="0" t="s">
        <v>315</v>
      </c>
      <c r="H46595" s="0" t="s">
        <v>316</v>
      </c>
    </row>
    <row r="46596" customFormat="false" ht="12.85" hidden="false" customHeight="false" outlineLevel="0" collapsed="false">
      <c r="A46596" s="0" t="s">
        <v>51410</v>
      </c>
      <c r="B46596" s="0" t="n">
        <v>1000</v>
      </c>
      <c r="C46596" s="0" t="s">
        <v>29</v>
      </c>
      <c r="D46596" s="0" t="s">
        <v>51411</v>
      </c>
      <c r="E46596" s="0" t="s">
        <v>51412</v>
      </c>
      <c r="F46596" s="0" t="n">
        <v>1</v>
      </c>
      <c r="G46596" s="0" t="s">
        <v>315</v>
      </c>
      <c r="H46596" s="0" t="s">
        <v>316</v>
      </c>
    </row>
    <row r="46597" customFormat="false" ht="12.85" hidden="false" customHeight="false" outlineLevel="0" collapsed="false">
      <c r="A46597" s="0" t="s">
        <v>51410</v>
      </c>
      <c r="B46597" s="0" t="n">
        <v>480</v>
      </c>
      <c r="C46597" s="0" t="s">
        <v>51413</v>
      </c>
      <c r="D46597" s="0" t="s">
        <v>51411</v>
      </c>
      <c r="E46597" s="0" t="s">
        <v>51412</v>
      </c>
      <c r="F46597" s="0" t="n">
        <v>1</v>
      </c>
      <c r="G46597" s="0" t="s">
        <v>315</v>
      </c>
      <c r="H46597" s="0" t="s">
        <v>316</v>
      </c>
    </row>
    <row r="46598" customFormat="false" ht="12.85" hidden="false" customHeight="false" outlineLevel="0" collapsed="false">
      <c r="A46598" s="0" t="s">
        <v>51410</v>
      </c>
      <c r="B46598" s="0" t="n">
        <v>627</v>
      </c>
      <c r="C46598" s="0" t="s">
        <v>51414</v>
      </c>
      <c r="D46598" s="0" t="s">
        <v>51411</v>
      </c>
      <c r="E46598" s="0" t="s">
        <v>51412</v>
      </c>
      <c r="F46598" s="0" t="n">
        <v>0</v>
      </c>
      <c r="G46598" s="0" t="s">
        <v>327</v>
      </c>
      <c r="H46598" s="0" t="s">
        <v>316</v>
      </c>
    </row>
    <row r="46599" customFormat="false" ht="12.85" hidden="false" customHeight="false" outlineLevel="0" collapsed="false">
      <c r="A46599" s="0" t="s">
        <v>51410</v>
      </c>
      <c r="B46599" s="0" t="n">
        <v>653</v>
      </c>
      <c r="C46599" s="0" t="s">
        <v>29</v>
      </c>
      <c r="D46599" s="0" t="s">
        <v>51411</v>
      </c>
      <c r="E46599" s="0" t="s">
        <v>51412</v>
      </c>
      <c r="F46599" s="0" t="n">
        <v>0.988719</v>
      </c>
      <c r="G46599" s="0" t="s">
        <v>315</v>
      </c>
      <c r="H46599" s="0" t="s">
        <v>316</v>
      </c>
    </row>
    <row r="46600" customFormat="false" ht="12.85" hidden="false" customHeight="false" outlineLevel="0" collapsed="false">
      <c r="A46600" s="0" t="s">
        <v>51410</v>
      </c>
      <c r="B46600" s="0" t="n">
        <v>847</v>
      </c>
      <c r="C46600" s="0" t="s">
        <v>51415</v>
      </c>
      <c r="D46600" s="0" t="s">
        <v>51411</v>
      </c>
      <c r="E46600" s="0" t="s">
        <v>51412</v>
      </c>
      <c r="F46600" s="0" t="n">
        <v>0.999996</v>
      </c>
      <c r="G46600" s="0" t="s">
        <v>315</v>
      </c>
      <c r="H46600" s="0" t="s">
        <v>316</v>
      </c>
    </row>
    <row r="46601" customFormat="false" ht="12.85" hidden="false" customHeight="false" outlineLevel="0" collapsed="false">
      <c r="A46601" s="0" t="s">
        <v>51410</v>
      </c>
      <c r="B46601" s="0" t="n">
        <v>961</v>
      </c>
      <c r="C46601" s="0" t="s">
        <v>29</v>
      </c>
      <c r="D46601" s="0" t="s">
        <v>51411</v>
      </c>
      <c r="E46601" s="0" t="s">
        <v>51412</v>
      </c>
      <c r="F46601" s="0" t="n">
        <v>0.99</v>
      </c>
      <c r="G46601" s="0" t="s">
        <v>315</v>
      </c>
      <c r="H46601" s="0" t="s">
        <v>316</v>
      </c>
    </row>
    <row r="46602" customFormat="false" ht="12.85" hidden="false" customHeight="false" outlineLevel="0" collapsed="false">
      <c r="A46602" s="0" t="s">
        <v>51410</v>
      </c>
      <c r="B46602" s="0" t="n">
        <v>963</v>
      </c>
      <c r="C46602" s="0" t="s">
        <v>51416</v>
      </c>
      <c r="D46602" s="0" t="s">
        <v>51411</v>
      </c>
      <c r="E46602" s="0" t="s">
        <v>51412</v>
      </c>
      <c r="F46602" s="0" t="s">
        <v>29</v>
      </c>
      <c r="G46602" s="0" t="s">
        <v>327</v>
      </c>
      <c r="H46602" s="0" t="s">
        <v>316</v>
      </c>
    </row>
    <row r="46603" customFormat="false" ht="12.85" hidden="false" customHeight="false" outlineLevel="0" collapsed="false">
      <c r="A46603" s="0" t="s">
        <v>51410</v>
      </c>
      <c r="B46603" s="0" t="n">
        <v>965</v>
      </c>
      <c r="C46603" s="0" t="s">
        <v>29</v>
      </c>
      <c r="D46603" s="0" t="s">
        <v>51411</v>
      </c>
      <c r="E46603" s="0" t="s">
        <v>51412</v>
      </c>
      <c r="F46603" s="0" t="n">
        <v>64.25</v>
      </c>
      <c r="G46603" s="0" t="s">
        <v>315</v>
      </c>
      <c r="H46603" s="0" t="s">
        <v>316</v>
      </c>
    </row>
    <row r="46604" customFormat="false" ht="12.85" hidden="false" customHeight="false" outlineLevel="0" collapsed="false">
      <c r="A46604" s="0" t="s">
        <v>51410</v>
      </c>
      <c r="B46604" s="0" t="n">
        <v>992</v>
      </c>
      <c r="C46604" s="0" t="s">
        <v>51417</v>
      </c>
      <c r="D46604" s="0" t="s">
        <v>51411</v>
      </c>
      <c r="E46604" s="0" t="s">
        <v>51412</v>
      </c>
      <c r="F46604" s="0" t="s">
        <v>29</v>
      </c>
      <c r="G46604" s="0" t="s">
        <v>315</v>
      </c>
      <c r="H46604" s="0" t="s">
        <v>316</v>
      </c>
    </row>
    <row r="46605" customFormat="false" ht="12.85" hidden="false" customHeight="false" outlineLevel="0" collapsed="false">
      <c r="A46605" s="0" t="s">
        <v>51418</v>
      </c>
      <c r="B46605" s="0" t="n">
        <v>741</v>
      </c>
      <c r="C46605" s="0" t="s">
        <v>51419</v>
      </c>
      <c r="D46605" s="0" t="s">
        <v>51420</v>
      </c>
      <c r="E46605" s="0" t="s">
        <v>51421</v>
      </c>
      <c r="F46605" s="0" t="n">
        <v>0.984641</v>
      </c>
      <c r="G46605" s="0" t="s">
        <v>315</v>
      </c>
      <c r="H46605" s="0" t="s">
        <v>316</v>
      </c>
    </row>
    <row r="46606" customFormat="false" ht="12.85" hidden="false" customHeight="false" outlineLevel="0" collapsed="false">
      <c r="A46606" s="0" t="s">
        <v>51418</v>
      </c>
      <c r="B46606" s="0" t="n">
        <v>837</v>
      </c>
      <c r="C46606" s="0" t="s">
        <v>51422</v>
      </c>
      <c r="D46606" s="0" t="s">
        <v>51420</v>
      </c>
      <c r="E46606" s="0" t="s">
        <v>51421</v>
      </c>
      <c r="F46606" s="0" t="n">
        <v>1</v>
      </c>
      <c r="G46606" s="0" t="s">
        <v>315</v>
      </c>
      <c r="H46606" s="0" t="s">
        <v>316</v>
      </c>
    </row>
    <row r="46607" customFormat="false" ht="12.85" hidden="false" customHeight="false" outlineLevel="0" collapsed="false">
      <c r="A46607" s="0" t="s">
        <v>51423</v>
      </c>
      <c r="B46607" s="0" t="n">
        <v>211</v>
      </c>
      <c r="C46607" s="0" t="s">
        <v>51424</v>
      </c>
      <c r="D46607" s="0" t="s">
        <v>51425</v>
      </c>
      <c r="E46607" s="0" t="s">
        <v>51426</v>
      </c>
      <c r="F46607" s="0" t="n">
        <v>103.29</v>
      </c>
      <c r="G46607" s="0" t="s">
        <v>327</v>
      </c>
      <c r="H46607" s="0" t="s">
        <v>316</v>
      </c>
    </row>
    <row r="46608" customFormat="false" ht="12.85" hidden="false" customHeight="false" outlineLevel="0" collapsed="false">
      <c r="A46608" s="0" t="s">
        <v>51427</v>
      </c>
      <c r="B46608" s="0" t="n">
        <v>15</v>
      </c>
      <c r="C46608" s="0" t="s">
        <v>51428</v>
      </c>
      <c r="D46608" s="0" t="s">
        <v>51429</v>
      </c>
      <c r="E46608" s="0" t="s">
        <v>51430</v>
      </c>
      <c r="F46608" s="0" t="n">
        <v>1</v>
      </c>
      <c r="G46608" s="0" t="s">
        <v>315</v>
      </c>
      <c r="H46608" s="0" t="s">
        <v>316</v>
      </c>
    </row>
    <row r="46609" customFormat="false" ht="12.85" hidden="false" customHeight="false" outlineLevel="0" collapsed="false">
      <c r="A46609" s="0" t="s">
        <v>51431</v>
      </c>
      <c r="B46609" s="0" t="n">
        <v>298</v>
      </c>
      <c r="C46609" s="0" t="s">
        <v>51432</v>
      </c>
      <c r="D46609" s="0" t="s">
        <v>51433</v>
      </c>
      <c r="E46609" s="0" t="s">
        <v>51434</v>
      </c>
      <c r="F46609" s="0" t="n">
        <v>0.38</v>
      </c>
      <c r="G46609" s="0" t="s">
        <v>315</v>
      </c>
      <c r="H46609" s="0" t="s">
        <v>316</v>
      </c>
    </row>
    <row r="46610" customFormat="false" ht="12.85" hidden="false" customHeight="false" outlineLevel="0" collapsed="false">
      <c r="A46610" s="0" t="s">
        <v>51431</v>
      </c>
      <c r="B46610" s="0" t="n">
        <v>310</v>
      </c>
      <c r="C46610" s="0" t="s">
        <v>51435</v>
      </c>
      <c r="D46610" s="0" t="s">
        <v>51433</v>
      </c>
      <c r="E46610" s="0" t="s">
        <v>51434</v>
      </c>
      <c r="F46610" s="0" t="n">
        <v>0.962288</v>
      </c>
      <c r="G46610" s="0" t="s">
        <v>315</v>
      </c>
      <c r="H46610" s="0" t="s">
        <v>316</v>
      </c>
    </row>
    <row r="46611" customFormat="false" ht="12.85" hidden="false" customHeight="false" outlineLevel="0" collapsed="false">
      <c r="A46611" s="0" t="s">
        <v>51431</v>
      </c>
      <c r="B46611" s="0" t="n">
        <v>323</v>
      </c>
      <c r="C46611" s="0" t="s">
        <v>51436</v>
      </c>
      <c r="D46611" s="0" t="s">
        <v>51433</v>
      </c>
      <c r="E46611" s="0" t="s">
        <v>51434</v>
      </c>
      <c r="F46611" s="0" t="s">
        <v>29</v>
      </c>
      <c r="G46611" s="0" t="s">
        <v>327</v>
      </c>
      <c r="H46611" s="0" t="s">
        <v>316</v>
      </c>
    </row>
    <row r="46612" customFormat="false" ht="12.85" hidden="false" customHeight="false" outlineLevel="0" collapsed="false">
      <c r="A46612" s="0" t="s">
        <v>51437</v>
      </c>
      <c r="B46612" s="0" t="n">
        <v>134</v>
      </c>
      <c r="C46612" s="0" t="s">
        <v>51438</v>
      </c>
      <c r="D46612" s="0" t="s">
        <v>51439</v>
      </c>
      <c r="E46612" s="0" t="s">
        <v>51440</v>
      </c>
      <c r="F46612" s="0" t="n">
        <v>0.5</v>
      </c>
      <c r="G46612" s="0" t="s">
        <v>327</v>
      </c>
      <c r="H46612" s="0" t="s">
        <v>316</v>
      </c>
    </row>
    <row r="46613" customFormat="false" ht="12.85" hidden="false" customHeight="false" outlineLevel="0" collapsed="false">
      <c r="A46613" s="0" t="s">
        <v>51437</v>
      </c>
      <c r="B46613" s="0" t="n">
        <v>389</v>
      </c>
      <c r="C46613" s="0" t="s">
        <v>51441</v>
      </c>
      <c r="D46613" s="0" t="s">
        <v>51439</v>
      </c>
      <c r="E46613" s="0" t="s">
        <v>51440</v>
      </c>
      <c r="F46613" s="0" t="n">
        <v>1</v>
      </c>
      <c r="G46613" s="0" t="s">
        <v>315</v>
      </c>
      <c r="H46613" s="0" t="s">
        <v>316</v>
      </c>
    </row>
    <row r="46614" customFormat="false" ht="12.85" hidden="false" customHeight="false" outlineLevel="0" collapsed="false">
      <c r="A46614" s="0" t="s">
        <v>51437</v>
      </c>
      <c r="B46614" s="0" t="n">
        <v>401</v>
      </c>
      <c r="C46614" s="0" t="s">
        <v>51442</v>
      </c>
      <c r="D46614" s="0" t="s">
        <v>51439</v>
      </c>
      <c r="E46614" s="0" t="s">
        <v>51440</v>
      </c>
      <c r="F46614" s="0" t="n">
        <v>0.989403</v>
      </c>
      <c r="G46614" s="0" t="s">
        <v>315</v>
      </c>
      <c r="H46614" s="0" t="s">
        <v>316</v>
      </c>
    </row>
    <row r="46615" customFormat="false" ht="12.85" hidden="false" customHeight="false" outlineLevel="0" collapsed="false">
      <c r="A46615" s="0" t="s">
        <v>51437</v>
      </c>
      <c r="B46615" s="0" t="n">
        <v>432</v>
      </c>
      <c r="C46615" s="0" t="s">
        <v>51443</v>
      </c>
      <c r="D46615" s="0" t="s">
        <v>51439</v>
      </c>
      <c r="E46615" s="0" t="s">
        <v>51440</v>
      </c>
      <c r="F46615" s="0" t="s">
        <v>29</v>
      </c>
      <c r="G46615" s="0" t="s">
        <v>398</v>
      </c>
      <c r="H46615" s="0" t="s">
        <v>316</v>
      </c>
    </row>
    <row r="46616" customFormat="false" ht="12.85" hidden="false" customHeight="false" outlineLevel="0" collapsed="false">
      <c r="A46616" s="0" t="s">
        <v>51437</v>
      </c>
      <c r="B46616" s="0" t="n">
        <v>468</v>
      </c>
      <c r="C46616" s="0" t="s">
        <v>51444</v>
      </c>
      <c r="D46616" s="0" t="s">
        <v>51439</v>
      </c>
      <c r="E46616" s="0" t="s">
        <v>51440</v>
      </c>
      <c r="F46616" s="0" t="n">
        <v>1</v>
      </c>
      <c r="G46616" s="0" t="s">
        <v>327</v>
      </c>
      <c r="H46616" s="0" t="s">
        <v>316</v>
      </c>
    </row>
    <row r="46617" customFormat="false" ht="12.85" hidden="false" customHeight="false" outlineLevel="0" collapsed="false">
      <c r="A46617" s="0" t="s">
        <v>51445</v>
      </c>
      <c r="B46617" s="0" t="n">
        <v>1060</v>
      </c>
      <c r="C46617" s="0" t="s">
        <v>51446</v>
      </c>
      <c r="D46617" s="0" t="s">
        <v>51447</v>
      </c>
      <c r="E46617" s="0" t="s">
        <v>51448</v>
      </c>
      <c r="F46617" s="0" t="n">
        <v>0.995</v>
      </c>
      <c r="G46617" s="0" t="s">
        <v>327</v>
      </c>
      <c r="H46617" s="0" t="s">
        <v>316</v>
      </c>
    </row>
    <row r="46618" customFormat="false" ht="12.85" hidden="false" customHeight="false" outlineLevel="0" collapsed="false">
      <c r="A46618" s="0" t="s">
        <v>51445</v>
      </c>
      <c r="B46618" s="0" t="n">
        <v>1076</v>
      </c>
      <c r="C46618" s="0" t="s">
        <v>29</v>
      </c>
      <c r="D46618" s="0" t="s">
        <v>51447</v>
      </c>
      <c r="E46618" s="0" t="s">
        <v>51448</v>
      </c>
      <c r="F46618" s="0" t="n">
        <v>0.584198</v>
      </c>
      <c r="G46618" s="0" t="s">
        <v>315</v>
      </c>
      <c r="H46618" s="0" t="s">
        <v>316</v>
      </c>
    </row>
    <row r="46619" customFormat="false" ht="12.85" hidden="false" customHeight="false" outlineLevel="0" collapsed="false">
      <c r="A46619" s="0" t="s">
        <v>51445</v>
      </c>
      <c r="B46619" s="0" t="n">
        <v>1077</v>
      </c>
      <c r="C46619" s="0" t="s">
        <v>51449</v>
      </c>
      <c r="D46619" s="0" t="s">
        <v>51447</v>
      </c>
      <c r="E46619" s="0" t="s">
        <v>51448</v>
      </c>
      <c r="F46619" s="0" t="n">
        <v>0.873011</v>
      </c>
      <c r="G46619" s="0" t="s">
        <v>315</v>
      </c>
      <c r="H46619" s="0" t="s">
        <v>316</v>
      </c>
    </row>
    <row r="46620" customFormat="false" ht="12.85" hidden="false" customHeight="false" outlineLevel="0" collapsed="false">
      <c r="A46620" s="0" t="s">
        <v>51445</v>
      </c>
      <c r="B46620" s="0" t="n">
        <v>1079</v>
      </c>
      <c r="C46620" s="0" t="s">
        <v>29</v>
      </c>
      <c r="D46620" s="0" t="s">
        <v>51447</v>
      </c>
      <c r="E46620" s="0" t="s">
        <v>51448</v>
      </c>
      <c r="F46620" s="0" t="n">
        <v>0.633513</v>
      </c>
      <c r="G46620" s="0" t="s">
        <v>398</v>
      </c>
      <c r="H46620" s="0" t="s">
        <v>316</v>
      </c>
    </row>
    <row r="46621" customFormat="false" ht="12.85" hidden="false" customHeight="false" outlineLevel="0" collapsed="false">
      <c r="A46621" s="0" t="s">
        <v>51445</v>
      </c>
      <c r="B46621" s="0" t="n">
        <v>1136</v>
      </c>
      <c r="C46621" s="0" t="s">
        <v>51450</v>
      </c>
      <c r="D46621" s="0" t="s">
        <v>51447</v>
      </c>
      <c r="E46621" s="0" t="s">
        <v>51448</v>
      </c>
      <c r="F46621" s="0" t="n">
        <v>0.998</v>
      </c>
      <c r="G46621" s="0" t="s">
        <v>315</v>
      </c>
      <c r="H46621" s="0" t="s">
        <v>316</v>
      </c>
    </row>
    <row r="46622" customFormat="false" ht="12.85" hidden="false" customHeight="false" outlineLevel="0" collapsed="false">
      <c r="A46622" s="0" t="s">
        <v>51445</v>
      </c>
      <c r="B46622" s="0" t="n">
        <v>1147</v>
      </c>
      <c r="C46622" s="0" t="s">
        <v>29</v>
      </c>
      <c r="D46622" s="0" t="s">
        <v>51447</v>
      </c>
      <c r="E46622" s="0" t="s">
        <v>51448</v>
      </c>
      <c r="F46622" s="0" t="n">
        <v>0.99</v>
      </c>
      <c r="G46622" s="0" t="s">
        <v>315</v>
      </c>
      <c r="H46622" s="0" t="s">
        <v>316</v>
      </c>
    </row>
    <row r="46623" customFormat="false" ht="12.85" hidden="false" customHeight="false" outlineLevel="0" collapsed="false">
      <c r="A46623" s="0" t="s">
        <v>51445</v>
      </c>
      <c r="B46623" s="0" t="n">
        <v>1148</v>
      </c>
      <c r="C46623" s="0" t="s">
        <v>51451</v>
      </c>
      <c r="D46623" s="0" t="s">
        <v>51447</v>
      </c>
      <c r="E46623" s="0" t="s">
        <v>51448</v>
      </c>
      <c r="F46623" s="0" t="n">
        <v>63.72</v>
      </c>
      <c r="G46623" s="0" t="s">
        <v>327</v>
      </c>
      <c r="H46623" s="0" t="s">
        <v>316</v>
      </c>
    </row>
    <row r="46624" customFormat="false" ht="12.85" hidden="false" customHeight="false" outlineLevel="0" collapsed="false">
      <c r="A46624" s="0" t="s">
        <v>51445</v>
      </c>
      <c r="B46624" s="0" t="n">
        <v>1149</v>
      </c>
      <c r="C46624" s="0" t="s">
        <v>29</v>
      </c>
      <c r="D46624" s="0" t="s">
        <v>51447</v>
      </c>
      <c r="E46624" s="0" t="s">
        <v>51448</v>
      </c>
      <c r="F46624" s="0" t="n">
        <v>104.13</v>
      </c>
      <c r="G46624" s="0" t="s">
        <v>315</v>
      </c>
      <c r="H46624" s="0" t="s">
        <v>316</v>
      </c>
    </row>
    <row r="46625" customFormat="false" ht="12.85" hidden="false" customHeight="false" outlineLevel="0" collapsed="false">
      <c r="A46625" s="0" t="s">
        <v>51445</v>
      </c>
      <c r="B46625" s="0" t="n">
        <v>1179</v>
      </c>
      <c r="C46625" s="0" t="s">
        <v>51452</v>
      </c>
      <c r="D46625" s="0" t="s">
        <v>51447</v>
      </c>
      <c r="E46625" s="0" t="s">
        <v>51448</v>
      </c>
      <c r="F46625" s="0" t="n">
        <v>1</v>
      </c>
      <c r="G46625" s="0" t="s">
        <v>327</v>
      </c>
      <c r="H46625" s="0" t="s">
        <v>316</v>
      </c>
    </row>
    <row r="46626" customFormat="false" ht="12.85" hidden="false" customHeight="false" outlineLevel="0" collapsed="false">
      <c r="A46626" s="0" t="s">
        <v>51445</v>
      </c>
      <c r="B46626" s="0" t="n">
        <v>1183</v>
      </c>
      <c r="C46626" s="0" t="s">
        <v>51453</v>
      </c>
      <c r="D46626" s="0" t="s">
        <v>51447</v>
      </c>
      <c r="E46626" s="0" t="s">
        <v>51448</v>
      </c>
      <c r="F46626" s="0" t="s">
        <v>29</v>
      </c>
      <c r="G46626" s="0" t="s">
        <v>315</v>
      </c>
      <c r="H46626" s="0" t="s">
        <v>316</v>
      </c>
    </row>
    <row r="46627" customFormat="false" ht="12.85" hidden="false" customHeight="false" outlineLevel="0" collapsed="false">
      <c r="A46627" s="0" t="s">
        <v>51445</v>
      </c>
      <c r="B46627" s="0" t="n">
        <v>1187</v>
      </c>
      <c r="C46627" s="0" t="s">
        <v>51454</v>
      </c>
      <c r="D46627" s="0" t="s">
        <v>51447</v>
      </c>
      <c r="E46627" s="0" t="s">
        <v>51448</v>
      </c>
      <c r="F46627" s="0" t="n">
        <v>0.82</v>
      </c>
      <c r="G46627" s="0" t="s">
        <v>327</v>
      </c>
      <c r="H46627" s="0" t="s">
        <v>316</v>
      </c>
    </row>
    <row r="46628" customFormat="false" ht="12.85" hidden="false" customHeight="false" outlineLevel="0" collapsed="false">
      <c r="A46628" s="0" t="s">
        <v>51445</v>
      </c>
      <c r="B46628" s="0" t="n">
        <v>1188</v>
      </c>
      <c r="C46628" s="0" t="s">
        <v>51455</v>
      </c>
      <c r="D46628" s="0" t="s">
        <v>51447</v>
      </c>
      <c r="E46628" s="0" t="s">
        <v>51448</v>
      </c>
      <c r="F46628" s="0" t="n">
        <v>0.95</v>
      </c>
      <c r="G46628" s="0" t="s">
        <v>315</v>
      </c>
      <c r="H46628" s="0" t="s">
        <v>316</v>
      </c>
    </row>
    <row r="46629" customFormat="false" ht="12.85" hidden="false" customHeight="false" outlineLevel="0" collapsed="false">
      <c r="A46629" s="0" t="s">
        <v>51445</v>
      </c>
      <c r="B46629" s="0" t="n">
        <v>1192</v>
      </c>
      <c r="C46629" s="0" t="s">
        <v>29</v>
      </c>
      <c r="D46629" s="0" t="s">
        <v>51447</v>
      </c>
      <c r="E46629" s="0" t="s">
        <v>51448</v>
      </c>
      <c r="F46629" s="0" t="n">
        <v>1</v>
      </c>
      <c r="G46629" s="0" t="s">
        <v>315</v>
      </c>
      <c r="H46629" s="0" t="s">
        <v>316</v>
      </c>
    </row>
    <row r="46630" customFormat="false" ht="12.85" hidden="false" customHeight="false" outlineLevel="0" collapsed="false">
      <c r="A46630" s="0" t="s">
        <v>51445</v>
      </c>
      <c r="B46630" s="0" t="n">
        <v>1194</v>
      </c>
      <c r="C46630" s="0" t="s">
        <v>29</v>
      </c>
      <c r="D46630" s="0" t="s">
        <v>51447</v>
      </c>
      <c r="E46630" s="0" t="s">
        <v>51448</v>
      </c>
      <c r="F46630" s="0" t="n">
        <v>0.997</v>
      </c>
      <c r="G46630" s="0" t="s">
        <v>315</v>
      </c>
      <c r="H46630" s="0" t="s">
        <v>316</v>
      </c>
    </row>
    <row r="46631" customFormat="false" ht="12.85" hidden="false" customHeight="false" outlineLevel="0" collapsed="false">
      <c r="A46631" s="0" t="s">
        <v>51445</v>
      </c>
      <c r="B46631" s="0" t="n">
        <v>1199</v>
      </c>
      <c r="C46631" s="0" t="s">
        <v>51456</v>
      </c>
      <c r="D46631" s="0" t="s">
        <v>51447</v>
      </c>
      <c r="E46631" s="0" t="s">
        <v>51448</v>
      </c>
      <c r="F46631" s="0" t="n">
        <v>0.333</v>
      </c>
      <c r="G46631" s="0" t="s">
        <v>327</v>
      </c>
      <c r="H46631" s="0" t="s">
        <v>316</v>
      </c>
    </row>
    <row r="46632" customFormat="false" ht="12.85" hidden="false" customHeight="false" outlineLevel="0" collapsed="false">
      <c r="A46632" s="0" t="s">
        <v>51445</v>
      </c>
      <c r="B46632" s="0" t="n">
        <v>1201</v>
      </c>
      <c r="C46632" s="0" t="s">
        <v>51457</v>
      </c>
      <c r="D46632" s="0" t="s">
        <v>51447</v>
      </c>
      <c r="E46632" s="0" t="s">
        <v>51448</v>
      </c>
      <c r="F46632" s="0" t="n">
        <v>0.99294</v>
      </c>
      <c r="G46632" s="0" t="s">
        <v>315</v>
      </c>
      <c r="H46632" s="0" t="s">
        <v>316</v>
      </c>
    </row>
    <row r="46633" customFormat="false" ht="12.85" hidden="false" customHeight="false" outlineLevel="0" collapsed="false">
      <c r="A46633" s="0" t="s">
        <v>51445</v>
      </c>
      <c r="B46633" s="0" t="n">
        <v>1204</v>
      </c>
      <c r="C46633" s="0" t="s">
        <v>51458</v>
      </c>
      <c r="D46633" s="0" t="s">
        <v>51447</v>
      </c>
      <c r="E46633" s="0" t="s">
        <v>51448</v>
      </c>
      <c r="F46633" s="0" t="n">
        <v>0.966514</v>
      </c>
      <c r="G46633" s="0" t="s">
        <v>315</v>
      </c>
      <c r="H46633" s="0" t="s">
        <v>316</v>
      </c>
    </row>
    <row r="46634" customFormat="false" ht="12.85" hidden="false" customHeight="false" outlineLevel="0" collapsed="false">
      <c r="A46634" s="0" t="s">
        <v>51445</v>
      </c>
      <c r="B46634" s="0" t="n">
        <v>1206</v>
      </c>
      <c r="C46634" s="0" t="s">
        <v>51459</v>
      </c>
      <c r="D46634" s="0" t="s">
        <v>51447</v>
      </c>
      <c r="E46634" s="0" t="s">
        <v>51448</v>
      </c>
      <c r="F46634" s="0" t="n">
        <v>0.940747</v>
      </c>
      <c r="G46634" s="0" t="s">
        <v>327</v>
      </c>
      <c r="H46634" s="0" t="s">
        <v>316</v>
      </c>
    </row>
    <row r="46635" customFormat="false" ht="12.85" hidden="false" customHeight="false" outlineLevel="0" collapsed="false">
      <c r="A46635" s="0" t="s">
        <v>51445</v>
      </c>
      <c r="B46635" s="0" t="n">
        <v>1227</v>
      </c>
      <c r="C46635" s="0" t="s">
        <v>51460</v>
      </c>
      <c r="D46635" s="0" t="s">
        <v>51447</v>
      </c>
      <c r="E46635" s="0" t="s">
        <v>51448</v>
      </c>
      <c r="F46635" s="0" t="n">
        <v>0.82</v>
      </c>
      <c r="G46635" s="0" t="s">
        <v>315</v>
      </c>
      <c r="H46635" s="0" t="s">
        <v>316</v>
      </c>
    </row>
    <row r="46636" customFormat="false" ht="12.85" hidden="false" customHeight="false" outlineLevel="0" collapsed="false">
      <c r="A46636" s="0" t="s">
        <v>51445</v>
      </c>
      <c r="B46636" s="0" t="n">
        <v>1229</v>
      </c>
      <c r="C46636" s="0" t="s">
        <v>29</v>
      </c>
      <c r="D46636" s="0" t="s">
        <v>51447</v>
      </c>
      <c r="E46636" s="0" t="s">
        <v>51448</v>
      </c>
      <c r="F46636" s="0" t="n">
        <v>0.99</v>
      </c>
      <c r="G46636" s="0" t="s">
        <v>315</v>
      </c>
      <c r="H46636" s="0" t="s">
        <v>316</v>
      </c>
    </row>
    <row r="46637" customFormat="false" ht="12.85" hidden="false" customHeight="false" outlineLevel="0" collapsed="false">
      <c r="A46637" s="0" t="s">
        <v>51445</v>
      </c>
      <c r="B46637" s="0" t="n">
        <v>1237</v>
      </c>
      <c r="C46637" s="0" t="s">
        <v>29</v>
      </c>
      <c r="D46637" s="0" t="s">
        <v>51447</v>
      </c>
      <c r="E46637" s="0" t="s">
        <v>51448</v>
      </c>
      <c r="F46637" s="0" t="n">
        <v>1</v>
      </c>
      <c r="G46637" s="0" t="s">
        <v>315</v>
      </c>
      <c r="H46637" s="0" t="s">
        <v>316</v>
      </c>
    </row>
    <row r="46638" customFormat="false" ht="12.85" hidden="false" customHeight="false" outlineLevel="0" collapsed="false">
      <c r="A46638" s="0" t="s">
        <v>51445</v>
      </c>
      <c r="B46638" s="0" t="n">
        <v>26</v>
      </c>
      <c r="C46638" s="0" t="s">
        <v>51461</v>
      </c>
      <c r="D46638" s="0" t="s">
        <v>51447</v>
      </c>
      <c r="E46638" s="0" t="s">
        <v>51448</v>
      </c>
      <c r="F46638" s="0" t="s">
        <v>29</v>
      </c>
      <c r="G46638" s="0" t="s">
        <v>327</v>
      </c>
      <c r="H46638" s="0" t="s">
        <v>316</v>
      </c>
    </row>
    <row r="46639" customFormat="false" ht="12.85" hidden="false" customHeight="false" outlineLevel="0" collapsed="false">
      <c r="A46639" s="0" t="s">
        <v>51445</v>
      </c>
      <c r="B46639" s="0" t="n">
        <v>359</v>
      </c>
      <c r="C46639" s="0" t="s">
        <v>29</v>
      </c>
      <c r="D46639" s="0" t="s">
        <v>51447</v>
      </c>
      <c r="E46639" s="0" t="s">
        <v>51448</v>
      </c>
      <c r="F46639" s="0" t="n">
        <v>1</v>
      </c>
      <c r="G46639" s="0" t="s">
        <v>315</v>
      </c>
      <c r="H46639" s="0" t="s">
        <v>316</v>
      </c>
    </row>
    <row r="46640" customFormat="false" ht="12.85" hidden="false" customHeight="false" outlineLevel="0" collapsed="false">
      <c r="A46640" s="0" t="s">
        <v>51445</v>
      </c>
      <c r="B46640" s="0" t="n">
        <v>371</v>
      </c>
      <c r="C46640" s="0" t="s">
        <v>29</v>
      </c>
      <c r="D46640" s="0" t="s">
        <v>51447</v>
      </c>
      <c r="E46640" s="0" t="s">
        <v>51448</v>
      </c>
      <c r="F46640" s="0" t="n">
        <v>0.63</v>
      </c>
      <c r="G46640" s="0" t="s">
        <v>315</v>
      </c>
      <c r="H46640" s="0" t="s">
        <v>316</v>
      </c>
    </row>
    <row r="46641" customFormat="false" ht="12.85" hidden="false" customHeight="false" outlineLevel="0" collapsed="false">
      <c r="A46641" s="0" t="s">
        <v>51445</v>
      </c>
      <c r="B46641" s="0" t="n">
        <v>372</v>
      </c>
      <c r="C46641" s="0" t="s">
        <v>29</v>
      </c>
      <c r="D46641" s="0" t="s">
        <v>51447</v>
      </c>
      <c r="E46641" s="0" t="s">
        <v>51448</v>
      </c>
      <c r="F46641" s="0" t="n">
        <v>1</v>
      </c>
      <c r="G46641" s="0" t="s">
        <v>315</v>
      </c>
      <c r="H46641" s="0" t="s">
        <v>316</v>
      </c>
    </row>
    <row r="46642" customFormat="false" ht="12.85" hidden="false" customHeight="false" outlineLevel="0" collapsed="false">
      <c r="A46642" s="0" t="s">
        <v>51445</v>
      </c>
      <c r="B46642" s="0" t="n">
        <v>376</v>
      </c>
      <c r="C46642" s="0" t="s">
        <v>51462</v>
      </c>
      <c r="D46642" s="0" t="s">
        <v>51447</v>
      </c>
      <c r="E46642" s="0" t="s">
        <v>51448</v>
      </c>
      <c r="F46642" s="0" t="n">
        <v>0.25</v>
      </c>
      <c r="G46642" s="0" t="s">
        <v>327</v>
      </c>
      <c r="H46642" s="0" t="s">
        <v>316</v>
      </c>
    </row>
    <row r="46643" customFormat="false" ht="12.85" hidden="false" customHeight="false" outlineLevel="0" collapsed="false">
      <c r="A46643" s="0" t="s">
        <v>51445</v>
      </c>
      <c r="B46643" s="0" t="n">
        <v>377</v>
      </c>
      <c r="C46643" s="0" t="s">
        <v>51463</v>
      </c>
      <c r="D46643" s="0" t="s">
        <v>51447</v>
      </c>
      <c r="E46643" s="0" t="s">
        <v>51448</v>
      </c>
      <c r="F46643" s="0" t="s">
        <v>29</v>
      </c>
      <c r="G46643" s="0" t="s">
        <v>327</v>
      </c>
      <c r="H46643" s="0" t="s">
        <v>316</v>
      </c>
    </row>
    <row r="46644" customFormat="false" ht="12.85" hidden="false" customHeight="false" outlineLevel="0" collapsed="false">
      <c r="A46644" s="0" t="s">
        <v>51445</v>
      </c>
      <c r="B46644" s="0" t="n">
        <v>378</v>
      </c>
      <c r="C46644" s="0" t="s">
        <v>51464</v>
      </c>
      <c r="D46644" s="0" t="s">
        <v>51447</v>
      </c>
      <c r="E46644" s="0" t="s">
        <v>51448</v>
      </c>
      <c r="F46644" s="0" t="s">
        <v>29</v>
      </c>
      <c r="G46644" s="0" t="s">
        <v>327</v>
      </c>
      <c r="H46644" s="0" t="s">
        <v>316</v>
      </c>
    </row>
    <row r="46645" customFormat="false" ht="12.85" hidden="false" customHeight="false" outlineLevel="0" collapsed="false">
      <c r="A46645" s="0" t="s">
        <v>51445</v>
      </c>
      <c r="B46645" s="0" t="n">
        <v>382</v>
      </c>
      <c r="C46645" s="0" t="s">
        <v>51465</v>
      </c>
      <c r="D46645" s="0" t="s">
        <v>51447</v>
      </c>
      <c r="E46645" s="0" t="s">
        <v>51448</v>
      </c>
      <c r="F46645" s="0" t="s">
        <v>29</v>
      </c>
      <c r="G46645" s="0" t="s">
        <v>315</v>
      </c>
      <c r="H46645" s="0" t="s">
        <v>316</v>
      </c>
    </row>
    <row r="46646" customFormat="false" ht="12.85" hidden="false" customHeight="false" outlineLevel="0" collapsed="false">
      <c r="A46646" s="0" t="s">
        <v>51445</v>
      </c>
      <c r="B46646" s="0" t="n">
        <v>419</v>
      </c>
      <c r="C46646" s="0" t="s">
        <v>51466</v>
      </c>
      <c r="D46646" s="0" t="s">
        <v>51447</v>
      </c>
      <c r="E46646" s="0" t="s">
        <v>51448</v>
      </c>
      <c r="F46646" s="0" t="n">
        <v>0.766175</v>
      </c>
      <c r="G46646" s="0" t="s">
        <v>315</v>
      </c>
      <c r="H46646" s="0" t="s">
        <v>316</v>
      </c>
    </row>
    <row r="46647" customFormat="false" ht="12.85" hidden="false" customHeight="false" outlineLevel="0" collapsed="false">
      <c r="A46647" s="0" t="s">
        <v>51445</v>
      </c>
      <c r="B46647" s="0" t="n">
        <v>561</v>
      </c>
      <c r="C46647" s="0" t="s">
        <v>51467</v>
      </c>
      <c r="D46647" s="0" t="s">
        <v>51447</v>
      </c>
      <c r="E46647" s="0" t="s">
        <v>51448</v>
      </c>
      <c r="F46647" s="0" t="n">
        <v>1</v>
      </c>
      <c r="G46647" s="0" t="s">
        <v>327</v>
      </c>
      <c r="H46647" s="0" t="s">
        <v>316</v>
      </c>
    </row>
    <row r="46648" customFormat="false" ht="12.85" hidden="false" customHeight="false" outlineLevel="0" collapsed="false">
      <c r="A46648" s="0" t="s">
        <v>51445</v>
      </c>
      <c r="B46648" s="0" t="n">
        <v>586</v>
      </c>
      <c r="C46648" s="0" t="s">
        <v>51468</v>
      </c>
      <c r="D46648" s="0" t="s">
        <v>51447</v>
      </c>
      <c r="E46648" s="0" t="s">
        <v>51448</v>
      </c>
      <c r="F46648" s="0" t="n">
        <v>0.49</v>
      </c>
      <c r="G46648" s="0" t="s">
        <v>315</v>
      </c>
      <c r="H46648" s="0" t="s">
        <v>316</v>
      </c>
    </row>
    <row r="46649" customFormat="false" ht="12.85" hidden="false" customHeight="false" outlineLevel="0" collapsed="false">
      <c r="A46649" s="0" t="s">
        <v>51445</v>
      </c>
      <c r="B46649" s="0" t="n">
        <v>588</v>
      </c>
      <c r="C46649" s="0" t="s">
        <v>51469</v>
      </c>
      <c r="D46649" s="0" t="s">
        <v>51447</v>
      </c>
      <c r="E46649" s="0" t="s">
        <v>51448</v>
      </c>
      <c r="F46649" s="0" t="n">
        <v>0.575631</v>
      </c>
      <c r="G46649" s="0" t="s">
        <v>315</v>
      </c>
      <c r="H46649" s="0" t="s">
        <v>316</v>
      </c>
    </row>
    <row r="46650" customFormat="false" ht="12.85" hidden="false" customHeight="false" outlineLevel="0" collapsed="false">
      <c r="A46650" s="0" t="s">
        <v>51445</v>
      </c>
      <c r="B46650" s="0" t="n">
        <v>589</v>
      </c>
      <c r="C46650" s="0" t="s">
        <v>51470</v>
      </c>
      <c r="D46650" s="0" t="s">
        <v>51447</v>
      </c>
      <c r="E46650" s="0" t="s">
        <v>51448</v>
      </c>
      <c r="F46650" s="0" t="n">
        <v>117.51</v>
      </c>
      <c r="G46650" s="0" t="s">
        <v>315</v>
      </c>
      <c r="H46650" s="0" t="s">
        <v>316</v>
      </c>
    </row>
    <row r="46651" customFormat="false" ht="12.85" hidden="false" customHeight="false" outlineLevel="0" collapsed="false">
      <c r="A46651" s="0" t="s">
        <v>51471</v>
      </c>
      <c r="B46651" s="0" t="n">
        <v>1836</v>
      </c>
      <c r="C46651" s="0" t="s">
        <v>51472</v>
      </c>
      <c r="D46651" s="0" t="s">
        <v>51473</v>
      </c>
      <c r="E46651" s="0" t="s">
        <v>51474</v>
      </c>
      <c r="F46651" s="0" t="s">
        <v>29</v>
      </c>
      <c r="G46651" s="0" t="s">
        <v>398</v>
      </c>
      <c r="H46651" s="0" t="s">
        <v>316</v>
      </c>
    </row>
    <row r="46652" customFormat="false" ht="12.85" hidden="false" customHeight="false" outlineLevel="0" collapsed="false">
      <c r="A46652" s="0" t="s">
        <v>51475</v>
      </c>
      <c r="B46652" s="0" t="n">
        <v>309</v>
      </c>
      <c r="C46652" s="0" t="s">
        <v>51476</v>
      </c>
      <c r="D46652" s="0" t="s">
        <v>51477</v>
      </c>
      <c r="E46652" s="0" t="s">
        <v>51478</v>
      </c>
      <c r="F46652" s="0" t="s">
        <v>29</v>
      </c>
      <c r="G46652" s="0" t="s">
        <v>327</v>
      </c>
      <c r="H46652" s="0" t="s">
        <v>316</v>
      </c>
    </row>
    <row r="46653" customFormat="false" ht="12.85" hidden="false" customHeight="false" outlineLevel="0" collapsed="false">
      <c r="A46653" s="0" t="s">
        <v>51475</v>
      </c>
      <c r="B46653" s="0" t="n">
        <v>311</v>
      </c>
      <c r="C46653" s="0" t="s">
        <v>51479</v>
      </c>
      <c r="D46653" s="0" t="s">
        <v>51477</v>
      </c>
      <c r="E46653" s="0" t="s">
        <v>51478</v>
      </c>
      <c r="F46653" s="0" t="s">
        <v>29</v>
      </c>
      <c r="G46653" s="0" t="s">
        <v>315</v>
      </c>
      <c r="H46653" s="0" t="s">
        <v>316</v>
      </c>
    </row>
    <row r="46654" customFormat="false" ht="12.85" hidden="false" customHeight="false" outlineLevel="0" collapsed="false">
      <c r="A46654" s="0" t="s">
        <v>51475</v>
      </c>
      <c r="B46654" s="0" t="n">
        <v>326</v>
      </c>
      <c r="C46654" s="0" t="s">
        <v>29</v>
      </c>
      <c r="D46654" s="0" t="s">
        <v>51477</v>
      </c>
      <c r="E46654" s="0" t="s">
        <v>51478</v>
      </c>
      <c r="F46654" s="0" t="n">
        <v>0.986</v>
      </c>
      <c r="G46654" s="0" t="s">
        <v>315</v>
      </c>
      <c r="H46654" s="0" t="s">
        <v>316</v>
      </c>
    </row>
    <row r="46655" customFormat="false" ht="12.85" hidden="false" customHeight="false" outlineLevel="0" collapsed="false">
      <c r="A46655" s="0" t="s">
        <v>51480</v>
      </c>
      <c r="B46655" s="0" t="n">
        <v>124</v>
      </c>
      <c r="C46655" s="0" t="s">
        <v>51481</v>
      </c>
      <c r="D46655" s="0" t="s">
        <v>51482</v>
      </c>
      <c r="E46655" s="0" t="s">
        <v>51483</v>
      </c>
      <c r="F46655" s="0" t="s">
        <v>29</v>
      </c>
      <c r="G46655" s="0" t="s">
        <v>327</v>
      </c>
      <c r="H46655" s="0" t="s">
        <v>316</v>
      </c>
    </row>
    <row r="46656" customFormat="false" ht="12.85" hidden="false" customHeight="false" outlineLevel="0" collapsed="false">
      <c r="A46656" s="0" t="s">
        <v>51480</v>
      </c>
      <c r="B46656" s="0" t="n">
        <v>183</v>
      </c>
      <c r="C46656" s="0" t="s">
        <v>51484</v>
      </c>
      <c r="D46656" s="0" t="s">
        <v>51482</v>
      </c>
      <c r="E46656" s="0" t="s">
        <v>51483</v>
      </c>
      <c r="F46656" s="0" t="n">
        <v>0.5</v>
      </c>
      <c r="G46656" s="0" t="s">
        <v>315</v>
      </c>
      <c r="H46656" s="0" t="s">
        <v>316</v>
      </c>
    </row>
    <row r="46657" customFormat="false" ht="12.85" hidden="false" customHeight="false" outlineLevel="0" collapsed="false">
      <c r="A46657" s="0" t="s">
        <v>51485</v>
      </c>
      <c r="B46657" s="0" t="n">
        <v>112</v>
      </c>
      <c r="C46657" s="0" t="s">
        <v>51486</v>
      </c>
      <c r="D46657" s="0" t="s">
        <v>51487</v>
      </c>
      <c r="E46657" s="0" t="s">
        <v>51488</v>
      </c>
      <c r="F46657" s="0" t="n">
        <v>1</v>
      </c>
      <c r="G46657" s="0" t="s">
        <v>315</v>
      </c>
      <c r="H46657" s="0" t="s">
        <v>316</v>
      </c>
    </row>
    <row r="46658" customFormat="false" ht="12.85" hidden="false" customHeight="false" outlineLevel="0" collapsed="false">
      <c r="A46658" s="0" t="s">
        <v>51489</v>
      </c>
      <c r="B46658" s="0" t="n">
        <v>15</v>
      </c>
      <c r="C46658" s="0" t="s">
        <v>51490</v>
      </c>
      <c r="D46658" s="0" t="s">
        <v>51491</v>
      </c>
      <c r="E46658" s="0" t="s">
        <v>51492</v>
      </c>
      <c r="F46658" s="0" t="s">
        <v>29</v>
      </c>
      <c r="G46658" s="0" t="s">
        <v>315</v>
      </c>
      <c r="H46658" s="0" t="s">
        <v>316</v>
      </c>
    </row>
    <row r="46659" customFormat="false" ht="12.85" hidden="false" customHeight="false" outlineLevel="0" collapsed="false">
      <c r="A46659" s="0" t="s">
        <v>51489</v>
      </c>
      <c r="B46659" s="0" t="n">
        <v>19</v>
      </c>
      <c r="C46659" s="0" t="s">
        <v>51493</v>
      </c>
      <c r="D46659" s="0" t="s">
        <v>51491</v>
      </c>
      <c r="E46659" s="0" t="s">
        <v>51492</v>
      </c>
      <c r="F46659" s="0" t="s">
        <v>29</v>
      </c>
      <c r="G46659" s="0" t="s">
        <v>315</v>
      </c>
      <c r="H46659" s="0" t="s">
        <v>316</v>
      </c>
    </row>
    <row r="46660" customFormat="false" ht="12.85" hidden="false" customHeight="false" outlineLevel="0" collapsed="false">
      <c r="A46660" s="0" t="s">
        <v>51489</v>
      </c>
      <c r="B46660" s="0" t="n">
        <v>287</v>
      </c>
      <c r="C46660" s="0" t="s">
        <v>51494</v>
      </c>
      <c r="D46660" s="0" t="s">
        <v>51491</v>
      </c>
      <c r="E46660" s="0" t="s">
        <v>51492</v>
      </c>
      <c r="F46660" s="0" t="n">
        <v>0</v>
      </c>
      <c r="G46660" s="0" t="s">
        <v>327</v>
      </c>
      <c r="H46660" s="0" t="s">
        <v>316</v>
      </c>
    </row>
    <row r="46661" customFormat="false" ht="12.85" hidden="false" customHeight="false" outlineLevel="0" collapsed="false">
      <c r="A46661" s="0" t="s">
        <v>51489</v>
      </c>
      <c r="B46661" s="0" t="n">
        <v>359</v>
      </c>
      <c r="C46661" s="0" t="s">
        <v>29</v>
      </c>
      <c r="D46661" s="0" t="s">
        <v>51491</v>
      </c>
      <c r="E46661" s="0" t="s">
        <v>51492</v>
      </c>
      <c r="F46661" s="0" t="n">
        <v>1</v>
      </c>
      <c r="G46661" s="0" t="s">
        <v>327</v>
      </c>
      <c r="H46661" s="0" t="s">
        <v>316</v>
      </c>
    </row>
    <row r="46662" customFormat="false" ht="12.85" hidden="false" customHeight="false" outlineLevel="0" collapsed="false">
      <c r="A46662" s="0" t="s">
        <v>51489</v>
      </c>
      <c r="B46662" s="0" t="n">
        <v>367</v>
      </c>
      <c r="C46662" s="0" t="s">
        <v>29</v>
      </c>
      <c r="D46662" s="0" t="s">
        <v>51491</v>
      </c>
      <c r="E46662" s="0" t="s">
        <v>51492</v>
      </c>
      <c r="F46662" s="0" t="n">
        <v>1</v>
      </c>
      <c r="G46662" s="0" t="s">
        <v>315</v>
      </c>
      <c r="H46662" s="0" t="s">
        <v>316</v>
      </c>
    </row>
    <row r="46663" customFormat="false" ht="12.85" hidden="false" customHeight="false" outlineLevel="0" collapsed="false">
      <c r="A46663" s="0" t="s">
        <v>51489</v>
      </c>
      <c r="B46663" s="0" t="n">
        <v>370</v>
      </c>
      <c r="C46663" s="0" t="s">
        <v>51495</v>
      </c>
      <c r="D46663" s="0" t="s">
        <v>51491</v>
      </c>
      <c r="E46663" s="0" t="s">
        <v>51492</v>
      </c>
      <c r="F46663" s="0" t="n">
        <v>0.99</v>
      </c>
      <c r="G46663" s="0" t="s">
        <v>315</v>
      </c>
      <c r="H46663" s="0" t="s">
        <v>316</v>
      </c>
    </row>
    <row r="46664" customFormat="false" ht="12.85" hidden="false" customHeight="false" outlineLevel="0" collapsed="false">
      <c r="A46664" s="0" t="s">
        <v>51489</v>
      </c>
      <c r="B46664" s="0" t="n">
        <v>373</v>
      </c>
      <c r="C46664" s="0" t="s">
        <v>29</v>
      </c>
      <c r="D46664" s="0" t="s">
        <v>51491</v>
      </c>
      <c r="E46664" s="0" t="s">
        <v>51492</v>
      </c>
      <c r="F46664" s="0" t="n">
        <v>0.99</v>
      </c>
      <c r="G46664" s="0" t="s">
        <v>327</v>
      </c>
      <c r="H46664" s="0" t="s">
        <v>316</v>
      </c>
    </row>
    <row r="46665" customFormat="false" ht="12.85" hidden="false" customHeight="false" outlineLevel="0" collapsed="false">
      <c r="A46665" s="0" t="s">
        <v>51489</v>
      </c>
      <c r="B46665" s="0" t="n">
        <v>376</v>
      </c>
      <c r="C46665" s="0" t="s">
        <v>29</v>
      </c>
      <c r="D46665" s="0" t="s">
        <v>51491</v>
      </c>
      <c r="E46665" s="0" t="s">
        <v>51492</v>
      </c>
      <c r="F46665" s="0" t="n">
        <v>0.999932</v>
      </c>
      <c r="G46665" s="0" t="s">
        <v>315</v>
      </c>
      <c r="H46665" s="0" t="s">
        <v>316</v>
      </c>
    </row>
    <row r="46666" customFormat="false" ht="12.85" hidden="false" customHeight="false" outlineLevel="0" collapsed="false">
      <c r="A46666" s="0" t="s">
        <v>51489</v>
      </c>
      <c r="B46666" s="0" t="n">
        <v>391</v>
      </c>
      <c r="C46666" s="0" t="s">
        <v>51496</v>
      </c>
      <c r="D46666" s="0" t="s">
        <v>51491</v>
      </c>
      <c r="E46666" s="0" t="s">
        <v>51492</v>
      </c>
      <c r="F46666" s="0" t="n">
        <v>1</v>
      </c>
      <c r="G46666" s="0" t="s">
        <v>315</v>
      </c>
      <c r="H46666" s="0" t="s">
        <v>316</v>
      </c>
    </row>
    <row r="46667" customFormat="false" ht="12.85" hidden="false" customHeight="false" outlineLevel="0" collapsed="false">
      <c r="A46667" s="0" t="s">
        <v>51489</v>
      </c>
      <c r="B46667" s="0" t="n">
        <v>397</v>
      </c>
      <c r="C46667" s="0" t="s">
        <v>51497</v>
      </c>
      <c r="D46667" s="0" t="s">
        <v>51491</v>
      </c>
      <c r="E46667" s="0" t="s">
        <v>51492</v>
      </c>
      <c r="F46667" s="0" t="n">
        <v>0.999828</v>
      </c>
      <c r="G46667" s="0" t="s">
        <v>315</v>
      </c>
      <c r="H46667" s="0" t="s">
        <v>316</v>
      </c>
    </row>
    <row r="46668" customFormat="false" ht="12.85" hidden="false" customHeight="false" outlineLevel="0" collapsed="false">
      <c r="A46668" s="0" t="s">
        <v>51489</v>
      </c>
      <c r="B46668" s="0" t="n">
        <v>40</v>
      </c>
      <c r="C46668" s="0" t="s">
        <v>29</v>
      </c>
      <c r="D46668" s="0" t="s">
        <v>51491</v>
      </c>
      <c r="E46668" s="0" t="s">
        <v>51492</v>
      </c>
      <c r="F46668" s="0" t="n">
        <v>0.99</v>
      </c>
      <c r="G46668" s="0" t="s">
        <v>315</v>
      </c>
      <c r="H46668" s="0" t="s">
        <v>316</v>
      </c>
    </row>
    <row r="46669" customFormat="false" ht="12.85" hidden="false" customHeight="false" outlineLevel="0" collapsed="false">
      <c r="A46669" s="0" t="s">
        <v>51489</v>
      </c>
      <c r="B46669" s="0" t="n">
        <v>444</v>
      </c>
      <c r="C46669" s="0" t="s">
        <v>51498</v>
      </c>
      <c r="D46669" s="0" t="s">
        <v>51491</v>
      </c>
      <c r="E46669" s="0" t="s">
        <v>51492</v>
      </c>
      <c r="F46669" s="0" t="n">
        <v>0.5</v>
      </c>
      <c r="G46669" s="0" t="s">
        <v>327</v>
      </c>
      <c r="H46669" s="0" t="s">
        <v>316</v>
      </c>
    </row>
    <row r="46670" customFormat="false" ht="12.85" hidden="false" customHeight="false" outlineLevel="0" collapsed="false">
      <c r="A46670" s="0" t="s">
        <v>51489</v>
      </c>
      <c r="B46670" s="0" t="n">
        <v>716</v>
      </c>
      <c r="C46670" s="0" t="s">
        <v>29</v>
      </c>
      <c r="D46670" s="0" t="s">
        <v>51491</v>
      </c>
      <c r="E46670" s="0" t="s">
        <v>51492</v>
      </c>
      <c r="F46670" s="0" t="n">
        <v>1</v>
      </c>
      <c r="G46670" s="0" t="s">
        <v>315</v>
      </c>
      <c r="H46670" s="0" t="s">
        <v>316</v>
      </c>
    </row>
    <row r="46671" customFormat="false" ht="12.85" hidden="false" customHeight="false" outlineLevel="0" collapsed="false">
      <c r="A46671" s="0" t="s">
        <v>51489</v>
      </c>
      <c r="B46671" s="0" t="n">
        <v>842</v>
      </c>
      <c r="C46671" s="0" t="s">
        <v>29</v>
      </c>
      <c r="D46671" s="0" t="s">
        <v>51491</v>
      </c>
      <c r="E46671" s="0" t="s">
        <v>51492</v>
      </c>
      <c r="F46671" s="0" t="n">
        <v>0.99</v>
      </c>
      <c r="G46671" s="0" t="s">
        <v>315</v>
      </c>
      <c r="H46671" s="0" t="s">
        <v>316</v>
      </c>
    </row>
    <row r="46672" customFormat="false" ht="12.85" hidden="false" customHeight="false" outlineLevel="0" collapsed="false">
      <c r="A46672" s="0" t="s">
        <v>51489</v>
      </c>
      <c r="B46672" s="0" t="n">
        <v>858</v>
      </c>
      <c r="C46672" s="0" t="s">
        <v>51499</v>
      </c>
      <c r="D46672" s="0" t="s">
        <v>51491</v>
      </c>
      <c r="E46672" s="0" t="s">
        <v>51492</v>
      </c>
      <c r="F46672" s="0" t="n">
        <v>0.33</v>
      </c>
      <c r="G46672" s="0" t="s">
        <v>315</v>
      </c>
      <c r="H46672" s="0" t="s">
        <v>316</v>
      </c>
    </row>
    <row r="46673" customFormat="false" ht="12.85" hidden="false" customHeight="false" outlineLevel="0" collapsed="false">
      <c r="A46673" s="0" t="s">
        <v>51489</v>
      </c>
      <c r="B46673" s="0" t="n">
        <v>861</v>
      </c>
      <c r="C46673" s="0" t="s">
        <v>29</v>
      </c>
      <c r="D46673" s="0" t="s">
        <v>51491</v>
      </c>
      <c r="E46673" s="0" t="s">
        <v>51492</v>
      </c>
      <c r="F46673" s="0" t="n">
        <v>1</v>
      </c>
      <c r="G46673" s="0" t="s">
        <v>315</v>
      </c>
      <c r="H46673" s="0" t="s">
        <v>316</v>
      </c>
    </row>
    <row r="46674" customFormat="false" ht="12.85" hidden="false" customHeight="false" outlineLevel="0" collapsed="false">
      <c r="A46674" s="0" t="s">
        <v>51489</v>
      </c>
      <c r="B46674" s="0" t="n">
        <v>866</v>
      </c>
      <c r="C46674" s="0" t="s">
        <v>29</v>
      </c>
      <c r="D46674" s="0" t="s">
        <v>51491</v>
      </c>
      <c r="E46674" s="0" t="s">
        <v>51492</v>
      </c>
      <c r="F46674" s="0" t="n">
        <v>0.99</v>
      </c>
      <c r="G46674" s="0" t="s">
        <v>315</v>
      </c>
      <c r="H46674" s="0" t="s">
        <v>316</v>
      </c>
    </row>
    <row r="46675" customFormat="false" ht="12.85" hidden="false" customHeight="false" outlineLevel="0" collapsed="false">
      <c r="A46675" s="0" t="s">
        <v>51489</v>
      </c>
      <c r="B46675" s="0" t="n">
        <v>909</v>
      </c>
      <c r="C46675" s="0" t="s">
        <v>51500</v>
      </c>
      <c r="D46675" s="0" t="s">
        <v>51491</v>
      </c>
      <c r="E46675" s="0" t="s">
        <v>51492</v>
      </c>
      <c r="F46675" s="0" t="n">
        <v>0.5</v>
      </c>
      <c r="G46675" s="0" t="s">
        <v>315</v>
      </c>
      <c r="H46675" s="0" t="s">
        <v>316</v>
      </c>
    </row>
    <row r="46676" customFormat="false" ht="12.85" hidden="false" customHeight="false" outlineLevel="0" collapsed="false">
      <c r="A46676" s="0" t="s">
        <v>51501</v>
      </c>
      <c r="B46676" s="0" t="n">
        <v>764</v>
      </c>
      <c r="C46676" s="0" t="s">
        <v>51502</v>
      </c>
      <c r="D46676" s="0" t="s">
        <v>51503</v>
      </c>
      <c r="E46676" s="0" t="s">
        <v>51504</v>
      </c>
      <c r="F46676" s="0" t="n">
        <v>0</v>
      </c>
      <c r="G46676" s="0" t="s">
        <v>315</v>
      </c>
      <c r="H46676" s="0" t="s">
        <v>316</v>
      </c>
    </row>
    <row r="46677" customFormat="false" ht="12.85" hidden="false" customHeight="false" outlineLevel="0" collapsed="false">
      <c r="A46677" s="0" t="s">
        <v>51505</v>
      </c>
      <c r="B46677" s="0" t="n">
        <v>42</v>
      </c>
      <c r="C46677" s="0" t="s">
        <v>51506</v>
      </c>
      <c r="D46677" s="0" t="s">
        <v>51507</v>
      </c>
      <c r="E46677" s="0" t="s">
        <v>51508</v>
      </c>
      <c r="F46677" s="0" t="n">
        <v>0.99</v>
      </c>
      <c r="G46677" s="0" t="s">
        <v>315</v>
      </c>
      <c r="H46677" s="0" t="s">
        <v>316</v>
      </c>
    </row>
    <row r="46678" customFormat="false" ht="12.85" hidden="false" customHeight="false" outlineLevel="0" collapsed="false">
      <c r="A46678" s="0" t="s">
        <v>51509</v>
      </c>
      <c r="B46678" s="0" t="n">
        <v>606</v>
      </c>
      <c r="C46678" s="0" t="s">
        <v>51510</v>
      </c>
      <c r="D46678" s="0" t="s">
        <v>51511</v>
      </c>
      <c r="E46678" s="0" t="s">
        <v>51512</v>
      </c>
      <c r="F46678" s="0" t="n">
        <v>0.5</v>
      </c>
      <c r="G46678" s="0" t="s">
        <v>327</v>
      </c>
      <c r="H46678" s="0" t="s">
        <v>316</v>
      </c>
    </row>
    <row r="46679" customFormat="false" ht="12.85" hidden="false" customHeight="false" outlineLevel="0" collapsed="false">
      <c r="A46679" s="0" t="s">
        <v>51513</v>
      </c>
      <c r="B46679" s="0" t="n">
        <v>129</v>
      </c>
      <c r="C46679" s="0" t="s">
        <v>51514</v>
      </c>
      <c r="D46679" s="0" t="s">
        <v>51515</v>
      </c>
      <c r="E46679" s="0" t="s">
        <v>51516</v>
      </c>
      <c r="F46679" s="0" t="n">
        <v>1</v>
      </c>
      <c r="G46679" s="0" t="s">
        <v>315</v>
      </c>
      <c r="H46679" s="0" t="s">
        <v>316</v>
      </c>
    </row>
    <row r="46680" customFormat="false" ht="12.85" hidden="false" customHeight="false" outlineLevel="0" collapsed="false">
      <c r="A46680" s="0" t="s">
        <v>51513</v>
      </c>
      <c r="B46680" s="0" t="n">
        <v>208</v>
      </c>
      <c r="C46680" s="0" t="s">
        <v>51517</v>
      </c>
      <c r="D46680" s="0" t="s">
        <v>51515</v>
      </c>
      <c r="E46680" s="0" t="s">
        <v>51516</v>
      </c>
      <c r="F46680" s="0" t="n">
        <v>0.99</v>
      </c>
      <c r="G46680" s="0" t="s">
        <v>315</v>
      </c>
      <c r="H46680" s="0" t="s">
        <v>316</v>
      </c>
    </row>
    <row r="46681" customFormat="false" ht="12.85" hidden="false" customHeight="false" outlineLevel="0" collapsed="false">
      <c r="A46681" s="0" t="s">
        <v>51513</v>
      </c>
      <c r="B46681" s="0" t="n">
        <v>213</v>
      </c>
      <c r="C46681" s="0" t="s">
        <v>51518</v>
      </c>
      <c r="D46681" s="0" t="s">
        <v>51515</v>
      </c>
      <c r="E46681" s="0" t="s">
        <v>51516</v>
      </c>
      <c r="F46681" s="0" t="n">
        <v>0.992</v>
      </c>
      <c r="G46681" s="0" t="s">
        <v>327</v>
      </c>
      <c r="H46681" s="0" t="s">
        <v>316</v>
      </c>
    </row>
    <row r="46682" customFormat="false" ht="12.85" hidden="false" customHeight="false" outlineLevel="0" collapsed="false">
      <c r="A46682" s="0" t="s">
        <v>51513</v>
      </c>
      <c r="B46682" s="0" t="n">
        <v>225</v>
      </c>
      <c r="C46682" s="0" t="s">
        <v>29</v>
      </c>
      <c r="D46682" s="0" t="s">
        <v>51515</v>
      </c>
      <c r="E46682" s="0" t="s">
        <v>51516</v>
      </c>
      <c r="F46682" s="0" t="n">
        <v>0.988777</v>
      </c>
      <c r="G46682" s="0" t="s">
        <v>315</v>
      </c>
      <c r="H46682" s="0" t="s">
        <v>316</v>
      </c>
    </row>
    <row r="46683" customFormat="false" ht="12.85" hidden="false" customHeight="false" outlineLevel="0" collapsed="false">
      <c r="A46683" s="0" t="s">
        <v>51513</v>
      </c>
      <c r="B46683" s="0" t="n">
        <v>228</v>
      </c>
      <c r="C46683" s="0" t="s">
        <v>29</v>
      </c>
      <c r="D46683" s="0" t="s">
        <v>51515</v>
      </c>
      <c r="E46683" s="0" t="s">
        <v>51516</v>
      </c>
      <c r="F46683" s="0" t="n">
        <v>0.999988</v>
      </c>
      <c r="G46683" s="0" t="s">
        <v>315</v>
      </c>
      <c r="H46683" s="0" t="s">
        <v>316</v>
      </c>
    </row>
    <row r="46684" customFormat="false" ht="12.85" hidden="false" customHeight="false" outlineLevel="0" collapsed="false">
      <c r="A46684" s="0" t="s">
        <v>51513</v>
      </c>
      <c r="B46684" s="0" t="n">
        <v>257</v>
      </c>
      <c r="C46684" s="0" t="s">
        <v>51519</v>
      </c>
      <c r="D46684" s="0" t="s">
        <v>51515</v>
      </c>
      <c r="E46684" s="0" t="s">
        <v>51516</v>
      </c>
      <c r="F46684" s="0" t="n">
        <v>0.99954</v>
      </c>
      <c r="G46684" s="0" t="s">
        <v>315</v>
      </c>
      <c r="H46684" s="0" t="s">
        <v>316</v>
      </c>
    </row>
    <row r="46685" customFormat="false" ht="12.85" hidden="false" customHeight="false" outlineLevel="0" collapsed="false">
      <c r="A46685" s="0" t="s">
        <v>51513</v>
      </c>
      <c r="B46685" s="0" t="n">
        <v>357</v>
      </c>
      <c r="C46685" s="0" t="s">
        <v>51520</v>
      </c>
      <c r="D46685" s="0" t="s">
        <v>51515</v>
      </c>
      <c r="E46685" s="0" t="s">
        <v>51516</v>
      </c>
      <c r="F46685" s="0" t="s">
        <v>29</v>
      </c>
      <c r="G46685" s="0" t="s">
        <v>315</v>
      </c>
      <c r="H46685" s="0" t="s">
        <v>316</v>
      </c>
    </row>
    <row r="46686" customFormat="false" ht="12.85" hidden="false" customHeight="false" outlineLevel="0" collapsed="false">
      <c r="A46686" s="0" t="s">
        <v>51521</v>
      </c>
      <c r="B46686" s="0" t="n">
        <v>242</v>
      </c>
      <c r="C46686" s="0" t="s">
        <v>29</v>
      </c>
      <c r="D46686" s="0" t="s">
        <v>51522</v>
      </c>
      <c r="E46686" s="0" t="s">
        <v>51523</v>
      </c>
      <c r="F46686" s="0" t="n">
        <v>0.932</v>
      </c>
      <c r="G46686" s="0" t="s">
        <v>315</v>
      </c>
      <c r="H46686" s="0" t="s">
        <v>316</v>
      </c>
    </row>
    <row r="46687" customFormat="false" ht="12.85" hidden="false" customHeight="false" outlineLevel="0" collapsed="false">
      <c r="A46687" s="0" t="s">
        <v>51524</v>
      </c>
      <c r="B46687" s="0" t="n">
        <v>1283</v>
      </c>
      <c r="C46687" s="0" t="s">
        <v>29</v>
      </c>
      <c r="D46687" s="0" t="s">
        <v>51525</v>
      </c>
      <c r="E46687" s="0" t="s">
        <v>51526</v>
      </c>
      <c r="F46687" s="0" t="n">
        <v>0.99</v>
      </c>
      <c r="G46687" s="0" t="s">
        <v>327</v>
      </c>
      <c r="H46687" s="0" t="s">
        <v>316</v>
      </c>
    </row>
    <row r="46688" customFormat="false" ht="12.85" hidden="false" customHeight="false" outlineLevel="0" collapsed="false">
      <c r="A46688" s="0" t="s">
        <v>51524</v>
      </c>
      <c r="B46688" s="0" t="n">
        <v>1285</v>
      </c>
      <c r="C46688" s="0" t="s">
        <v>51527</v>
      </c>
      <c r="D46688" s="0" t="s">
        <v>51525</v>
      </c>
      <c r="E46688" s="0" t="s">
        <v>51526</v>
      </c>
      <c r="F46688" s="0" t="n">
        <v>0.572172</v>
      </c>
      <c r="G46688" s="0" t="s">
        <v>327</v>
      </c>
      <c r="H46688" s="0" t="s">
        <v>316</v>
      </c>
    </row>
    <row r="46689" customFormat="false" ht="12.85" hidden="false" customHeight="false" outlineLevel="0" collapsed="false">
      <c r="A46689" s="0" t="s">
        <v>51524</v>
      </c>
      <c r="B46689" s="0" t="n">
        <v>1465</v>
      </c>
      <c r="C46689" s="0" t="s">
        <v>51528</v>
      </c>
      <c r="D46689" s="0" t="s">
        <v>51525</v>
      </c>
      <c r="E46689" s="0" t="s">
        <v>51526</v>
      </c>
      <c r="F46689" s="0" t="n">
        <v>0.717048</v>
      </c>
      <c r="G46689" s="0" t="s">
        <v>315</v>
      </c>
      <c r="H46689" s="0" t="s">
        <v>316</v>
      </c>
    </row>
    <row r="46690" customFormat="false" ht="12.85" hidden="false" customHeight="false" outlineLevel="0" collapsed="false">
      <c r="A46690" s="0" t="s">
        <v>51524</v>
      </c>
      <c r="B46690" s="0" t="n">
        <v>2011</v>
      </c>
      <c r="C46690" s="0" t="s">
        <v>51529</v>
      </c>
      <c r="D46690" s="0" t="s">
        <v>51525</v>
      </c>
      <c r="E46690" s="0" t="s">
        <v>51526</v>
      </c>
      <c r="F46690" s="0" t="n">
        <v>0.494274</v>
      </c>
      <c r="G46690" s="0" t="s">
        <v>327</v>
      </c>
      <c r="H46690" s="0" t="s">
        <v>316</v>
      </c>
    </row>
    <row r="46691" customFormat="false" ht="12.85" hidden="false" customHeight="false" outlineLevel="0" collapsed="false">
      <c r="A46691" s="0" t="s">
        <v>51524</v>
      </c>
      <c r="B46691" s="0" t="n">
        <v>2014</v>
      </c>
      <c r="C46691" s="0" t="s">
        <v>29</v>
      </c>
      <c r="D46691" s="0" t="s">
        <v>51525</v>
      </c>
      <c r="E46691" s="0" t="s">
        <v>51526</v>
      </c>
      <c r="F46691" s="0" t="n">
        <v>0.99</v>
      </c>
      <c r="G46691" s="0" t="s">
        <v>327</v>
      </c>
      <c r="H46691" s="0" t="s">
        <v>316</v>
      </c>
    </row>
    <row r="46692" customFormat="false" ht="12.85" hidden="false" customHeight="false" outlineLevel="0" collapsed="false">
      <c r="A46692" s="0" t="s">
        <v>51524</v>
      </c>
      <c r="B46692" s="0" t="n">
        <v>297</v>
      </c>
      <c r="C46692" s="0" t="s">
        <v>51530</v>
      </c>
      <c r="D46692" s="0" t="s">
        <v>51525</v>
      </c>
      <c r="E46692" s="0" t="s">
        <v>51526</v>
      </c>
      <c r="F46692" s="0" t="n">
        <v>0</v>
      </c>
      <c r="G46692" s="0" t="s">
        <v>315</v>
      </c>
      <c r="H46692" s="0" t="s">
        <v>316</v>
      </c>
    </row>
    <row r="46693" customFormat="false" ht="12.85" hidden="false" customHeight="false" outlineLevel="0" collapsed="false">
      <c r="A46693" s="0" t="s">
        <v>51524</v>
      </c>
      <c r="B46693" s="0" t="n">
        <v>556</v>
      </c>
      <c r="C46693" s="0" t="s">
        <v>51531</v>
      </c>
      <c r="D46693" s="0" t="s">
        <v>51525</v>
      </c>
      <c r="E46693" s="0" t="s">
        <v>51526</v>
      </c>
      <c r="F46693" s="0" t="n">
        <v>0.867201</v>
      </c>
      <c r="G46693" s="0" t="s">
        <v>315</v>
      </c>
      <c r="H46693" s="0" t="s">
        <v>316</v>
      </c>
    </row>
    <row r="46694" customFormat="false" ht="12.85" hidden="false" customHeight="false" outlineLevel="0" collapsed="false">
      <c r="A46694" s="0" t="s">
        <v>51524</v>
      </c>
      <c r="B46694" s="0" t="n">
        <v>683</v>
      </c>
      <c r="C46694" s="0" t="s">
        <v>51532</v>
      </c>
      <c r="D46694" s="0" t="s">
        <v>51525</v>
      </c>
      <c r="E46694" s="0" t="s">
        <v>51526</v>
      </c>
      <c r="F46694" s="0" t="n">
        <v>0.916193</v>
      </c>
      <c r="G46694" s="0" t="s">
        <v>315</v>
      </c>
      <c r="H46694" s="0" t="s">
        <v>316</v>
      </c>
    </row>
    <row r="46695" customFormat="false" ht="12.85" hidden="false" customHeight="false" outlineLevel="0" collapsed="false">
      <c r="A46695" s="0" t="s">
        <v>51533</v>
      </c>
      <c r="B46695" s="0" t="n">
        <v>100</v>
      </c>
      <c r="C46695" s="0" t="s">
        <v>51534</v>
      </c>
      <c r="D46695" s="0" t="s">
        <v>51535</v>
      </c>
      <c r="E46695" s="0" t="s">
        <v>51536</v>
      </c>
      <c r="F46695" s="0" t="n">
        <v>0.99</v>
      </c>
      <c r="G46695" s="0" t="s">
        <v>398</v>
      </c>
      <c r="H46695" s="0" t="s">
        <v>316</v>
      </c>
    </row>
    <row r="46696" customFormat="false" ht="12.85" hidden="false" customHeight="false" outlineLevel="0" collapsed="false">
      <c r="A46696" s="0" t="s">
        <v>51537</v>
      </c>
      <c r="B46696" s="0" t="n">
        <v>113</v>
      </c>
      <c r="C46696" s="0" t="s">
        <v>51538</v>
      </c>
      <c r="D46696" s="0" t="s">
        <v>51539</v>
      </c>
      <c r="E46696" s="0" t="s">
        <v>51540</v>
      </c>
      <c r="F46696" s="0" t="s">
        <v>29</v>
      </c>
      <c r="G46696" s="0" t="s">
        <v>315</v>
      </c>
      <c r="H46696" s="0" t="s">
        <v>316</v>
      </c>
    </row>
    <row r="46697" customFormat="false" ht="12.85" hidden="false" customHeight="false" outlineLevel="0" collapsed="false">
      <c r="A46697" s="0" t="s">
        <v>51537</v>
      </c>
      <c r="B46697" s="0" t="n">
        <v>124</v>
      </c>
      <c r="C46697" s="0" t="s">
        <v>51541</v>
      </c>
      <c r="D46697" s="0" t="s">
        <v>51539</v>
      </c>
      <c r="E46697" s="0" t="s">
        <v>51540</v>
      </c>
      <c r="F46697" s="0" t="n">
        <v>0.5</v>
      </c>
      <c r="G46697" s="0" t="s">
        <v>327</v>
      </c>
      <c r="H46697" s="0" t="s">
        <v>316</v>
      </c>
    </row>
    <row r="46698" customFormat="false" ht="12.85" hidden="false" customHeight="false" outlineLevel="0" collapsed="false">
      <c r="A46698" s="0" t="s">
        <v>51537</v>
      </c>
      <c r="B46698" s="0" t="n">
        <v>127</v>
      </c>
      <c r="C46698" s="0" t="s">
        <v>29</v>
      </c>
      <c r="D46698" s="0" t="s">
        <v>51539</v>
      </c>
      <c r="E46698" s="0" t="s">
        <v>51540</v>
      </c>
      <c r="F46698" s="0" t="n">
        <v>0.999835</v>
      </c>
      <c r="G46698" s="0" t="s">
        <v>315</v>
      </c>
      <c r="H46698" s="0" t="s">
        <v>316</v>
      </c>
    </row>
    <row r="46699" customFormat="false" ht="12.85" hidden="false" customHeight="false" outlineLevel="0" collapsed="false">
      <c r="A46699" s="0" t="s">
        <v>51537</v>
      </c>
      <c r="B46699" s="0" t="n">
        <v>71</v>
      </c>
      <c r="C46699" s="0" t="s">
        <v>51542</v>
      </c>
      <c r="D46699" s="0" t="s">
        <v>51539</v>
      </c>
      <c r="E46699" s="0" t="s">
        <v>51540</v>
      </c>
      <c r="F46699" s="0" t="n">
        <v>64.41</v>
      </c>
      <c r="G46699" s="0" t="s">
        <v>327</v>
      </c>
      <c r="H46699" s="0" t="s">
        <v>316</v>
      </c>
    </row>
    <row r="46700" customFormat="false" ht="12.85" hidden="false" customHeight="false" outlineLevel="0" collapsed="false">
      <c r="A46700" s="0" t="s">
        <v>51537</v>
      </c>
      <c r="B46700" s="0" t="n">
        <v>73</v>
      </c>
      <c r="C46700" s="0" t="s">
        <v>51543</v>
      </c>
      <c r="D46700" s="0" t="s">
        <v>51539</v>
      </c>
      <c r="E46700" s="0" t="s">
        <v>51540</v>
      </c>
      <c r="F46700" s="0" t="n">
        <v>0.984</v>
      </c>
      <c r="G46700" s="0" t="s">
        <v>315</v>
      </c>
      <c r="H46700" s="0" t="s">
        <v>316</v>
      </c>
    </row>
    <row r="46701" customFormat="false" ht="12.85" hidden="false" customHeight="false" outlineLevel="0" collapsed="false">
      <c r="A46701" s="0" t="s">
        <v>51537</v>
      </c>
      <c r="B46701" s="0" t="n">
        <v>98</v>
      </c>
      <c r="C46701" s="0" t="s">
        <v>51544</v>
      </c>
      <c r="D46701" s="0" t="s">
        <v>51539</v>
      </c>
      <c r="E46701" s="0" t="s">
        <v>51540</v>
      </c>
      <c r="F46701" s="0" t="n">
        <v>0.988561</v>
      </c>
      <c r="G46701" s="0" t="s">
        <v>315</v>
      </c>
      <c r="H46701" s="0" t="s">
        <v>316</v>
      </c>
    </row>
    <row r="46702" customFormat="false" ht="12.85" hidden="false" customHeight="false" outlineLevel="0" collapsed="false">
      <c r="A46702" s="0" t="s">
        <v>51545</v>
      </c>
      <c r="B46702" s="0" t="n">
        <v>50</v>
      </c>
      <c r="C46702" s="0" t="s">
        <v>51546</v>
      </c>
      <c r="D46702" s="0" t="s">
        <v>51547</v>
      </c>
      <c r="E46702" s="0" t="s">
        <v>51548</v>
      </c>
      <c r="F46702" s="0" t="n">
        <v>0.999968</v>
      </c>
      <c r="G46702" s="0" t="s">
        <v>315</v>
      </c>
      <c r="H46702" s="0" t="s">
        <v>316</v>
      </c>
    </row>
    <row r="46703" customFormat="false" ht="12.85" hidden="false" customHeight="false" outlineLevel="0" collapsed="false">
      <c r="A46703" s="0" t="s">
        <v>51549</v>
      </c>
      <c r="B46703" s="0" t="n">
        <v>102</v>
      </c>
      <c r="C46703" s="0" t="s">
        <v>51550</v>
      </c>
      <c r="D46703" s="0" t="s">
        <v>51551</v>
      </c>
      <c r="E46703" s="0" t="s">
        <v>51552</v>
      </c>
      <c r="F46703" s="0" t="n">
        <v>0.998</v>
      </c>
      <c r="G46703" s="0" t="s">
        <v>315</v>
      </c>
      <c r="H46703" s="0" t="s">
        <v>316</v>
      </c>
    </row>
    <row r="46704" customFormat="false" ht="12.85" hidden="false" customHeight="false" outlineLevel="0" collapsed="false">
      <c r="A46704" s="0" t="s">
        <v>51553</v>
      </c>
      <c r="B46704" s="0" t="n">
        <v>358</v>
      </c>
      <c r="C46704" s="0" t="s">
        <v>51554</v>
      </c>
      <c r="D46704" s="0" t="s">
        <v>51555</v>
      </c>
      <c r="E46704" s="0" t="s">
        <v>51556</v>
      </c>
      <c r="F46704" s="0" t="s">
        <v>29</v>
      </c>
      <c r="G46704" s="0" t="s">
        <v>315</v>
      </c>
      <c r="H46704" s="0" t="s">
        <v>316</v>
      </c>
    </row>
    <row r="46705" customFormat="false" ht="12.85" hidden="false" customHeight="false" outlineLevel="0" collapsed="false">
      <c r="A46705" s="0" t="s">
        <v>51557</v>
      </c>
      <c r="B46705" s="0" t="n">
        <v>22</v>
      </c>
      <c r="C46705" s="0" t="s">
        <v>51558</v>
      </c>
      <c r="D46705" s="0" t="s">
        <v>51559</v>
      </c>
      <c r="E46705" s="0" t="s">
        <v>51560</v>
      </c>
      <c r="F46705" s="0" t="n">
        <v>1</v>
      </c>
      <c r="G46705" s="0" t="s">
        <v>315</v>
      </c>
      <c r="H46705" s="0" t="s">
        <v>316</v>
      </c>
    </row>
    <row r="46706" customFormat="false" ht="12.85" hidden="false" customHeight="false" outlineLevel="0" collapsed="false">
      <c r="A46706" s="0" t="s">
        <v>51561</v>
      </c>
      <c r="B46706" s="0" t="n">
        <v>484</v>
      </c>
      <c r="C46706" s="0" t="s">
        <v>51562</v>
      </c>
      <c r="D46706" s="0" t="s">
        <v>51563</v>
      </c>
      <c r="E46706" s="0" t="s">
        <v>51564</v>
      </c>
      <c r="F46706" s="0" t="n">
        <v>0.905157</v>
      </c>
      <c r="G46706" s="0" t="s">
        <v>315</v>
      </c>
      <c r="H46706" s="0" t="s">
        <v>316</v>
      </c>
    </row>
    <row r="46707" customFormat="false" ht="12.85" hidden="false" customHeight="false" outlineLevel="0" collapsed="false">
      <c r="A46707" s="0" t="s">
        <v>51561</v>
      </c>
      <c r="B46707" s="0" t="n">
        <v>485</v>
      </c>
      <c r="C46707" s="0" t="s">
        <v>51565</v>
      </c>
      <c r="D46707" s="0" t="s">
        <v>51563</v>
      </c>
      <c r="E46707" s="0" t="s">
        <v>51564</v>
      </c>
      <c r="F46707" s="0" t="n">
        <v>0.964</v>
      </c>
      <c r="G46707" s="0" t="s">
        <v>327</v>
      </c>
      <c r="H46707" s="0" t="s">
        <v>316</v>
      </c>
    </row>
    <row r="46708" customFormat="false" ht="12.85" hidden="false" customHeight="false" outlineLevel="0" collapsed="false">
      <c r="A46708" s="0" t="s">
        <v>51566</v>
      </c>
      <c r="B46708" s="0" t="n">
        <v>154</v>
      </c>
      <c r="C46708" s="0" t="s">
        <v>29</v>
      </c>
      <c r="D46708" s="0" t="s">
        <v>51567</v>
      </c>
      <c r="E46708" s="0" t="s">
        <v>51568</v>
      </c>
      <c r="F46708" s="0" t="n">
        <v>1</v>
      </c>
      <c r="G46708" s="0" t="s">
        <v>315</v>
      </c>
      <c r="H46708" s="0" t="s">
        <v>316</v>
      </c>
    </row>
    <row r="46709" customFormat="false" ht="12.85" hidden="false" customHeight="false" outlineLevel="0" collapsed="false">
      <c r="A46709" s="0" t="s">
        <v>51566</v>
      </c>
      <c r="B46709" s="0" t="n">
        <v>247</v>
      </c>
      <c r="C46709" s="0" t="s">
        <v>29</v>
      </c>
      <c r="D46709" s="0" t="s">
        <v>51567</v>
      </c>
      <c r="E46709" s="0" t="s">
        <v>51568</v>
      </c>
      <c r="F46709" s="0" t="n">
        <v>0.516623</v>
      </c>
      <c r="G46709" s="0" t="s">
        <v>315</v>
      </c>
      <c r="H46709" s="0" t="s">
        <v>316</v>
      </c>
    </row>
    <row r="46710" customFormat="false" ht="12.85" hidden="false" customHeight="false" outlineLevel="0" collapsed="false">
      <c r="A46710" s="0" t="s">
        <v>51566</v>
      </c>
      <c r="B46710" s="0" t="n">
        <v>248</v>
      </c>
      <c r="C46710" s="0" t="s">
        <v>51569</v>
      </c>
      <c r="D46710" s="0" t="s">
        <v>51567</v>
      </c>
      <c r="E46710" s="0" t="s">
        <v>51568</v>
      </c>
      <c r="F46710" s="0" t="n">
        <v>114.57</v>
      </c>
      <c r="G46710" s="0" t="s">
        <v>315</v>
      </c>
      <c r="H46710" s="0" t="s">
        <v>316</v>
      </c>
    </row>
    <row r="46711" customFormat="false" ht="12.85" hidden="false" customHeight="false" outlineLevel="0" collapsed="false">
      <c r="A46711" s="0" t="s">
        <v>51566</v>
      </c>
      <c r="B46711" s="0" t="n">
        <v>250</v>
      </c>
      <c r="C46711" s="0" t="s">
        <v>51570</v>
      </c>
      <c r="D46711" s="0" t="s">
        <v>51567</v>
      </c>
      <c r="E46711" s="0" t="s">
        <v>51568</v>
      </c>
      <c r="F46711" s="0" t="n">
        <v>0.570323</v>
      </c>
      <c r="G46711" s="0" t="s">
        <v>315</v>
      </c>
      <c r="H46711" s="0" t="s">
        <v>316</v>
      </c>
    </row>
    <row r="46712" customFormat="false" ht="12.85" hidden="false" customHeight="false" outlineLevel="0" collapsed="false">
      <c r="A46712" s="0" t="s">
        <v>51566</v>
      </c>
      <c r="B46712" s="0" t="n">
        <v>252</v>
      </c>
      <c r="C46712" s="0" t="s">
        <v>51571</v>
      </c>
      <c r="D46712" s="0" t="s">
        <v>51567</v>
      </c>
      <c r="E46712" s="0" t="s">
        <v>51568</v>
      </c>
      <c r="F46712" s="0" t="n">
        <v>0.828899</v>
      </c>
      <c r="G46712" s="0" t="s">
        <v>327</v>
      </c>
      <c r="H46712" s="0" t="s">
        <v>316</v>
      </c>
    </row>
    <row r="46713" customFormat="false" ht="12.85" hidden="false" customHeight="false" outlineLevel="0" collapsed="false">
      <c r="A46713" s="0" t="s">
        <v>51566</v>
      </c>
      <c r="B46713" s="0" t="n">
        <v>253</v>
      </c>
      <c r="C46713" s="0" t="s">
        <v>51572</v>
      </c>
      <c r="D46713" s="0" t="s">
        <v>51567</v>
      </c>
      <c r="E46713" s="0" t="s">
        <v>51568</v>
      </c>
      <c r="F46713" s="0" t="n">
        <v>0.788524</v>
      </c>
      <c r="G46713" s="0" t="s">
        <v>315</v>
      </c>
      <c r="H46713" s="0" t="s">
        <v>316</v>
      </c>
    </row>
    <row r="46714" customFormat="false" ht="12.85" hidden="false" customHeight="false" outlineLevel="0" collapsed="false">
      <c r="A46714" s="0" t="s">
        <v>51566</v>
      </c>
      <c r="B46714" s="0" t="n">
        <v>255</v>
      </c>
      <c r="C46714" s="0" t="s">
        <v>51573</v>
      </c>
      <c r="D46714" s="0" t="s">
        <v>51567</v>
      </c>
      <c r="E46714" s="0" t="s">
        <v>51568</v>
      </c>
      <c r="F46714" s="0" t="s">
        <v>29</v>
      </c>
      <c r="G46714" s="0" t="s">
        <v>315</v>
      </c>
      <c r="H46714" s="0" t="s">
        <v>316</v>
      </c>
    </row>
    <row r="46715" customFormat="false" ht="12.85" hidden="false" customHeight="false" outlineLevel="0" collapsed="false">
      <c r="A46715" s="0" t="s">
        <v>51566</v>
      </c>
      <c r="B46715" s="0" t="n">
        <v>261</v>
      </c>
      <c r="C46715" s="0" t="s">
        <v>29</v>
      </c>
      <c r="D46715" s="0" t="s">
        <v>51567</v>
      </c>
      <c r="E46715" s="0" t="s">
        <v>51568</v>
      </c>
      <c r="F46715" s="0" t="n">
        <v>0.99</v>
      </c>
      <c r="G46715" s="0" t="s">
        <v>315</v>
      </c>
      <c r="H46715" s="0" t="s">
        <v>316</v>
      </c>
    </row>
    <row r="46716" customFormat="false" ht="12.85" hidden="false" customHeight="false" outlineLevel="0" collapsed="false">
      <c r="A46716" s="0" t="s">
        <v>51566</v>
      </c>
      <c r="B46716" s="0" t="n">
        <v>262</v>
      </c>
      <c r="C46716" s="0" t="s">
        <v>29</v>
      </c>
      <c r="D46716" s="0" t="s">
        <v>51567</v>
      </c>
      <c r="E46716" s="0" t="s">
        <v>51568</v>
      </c>
      <c r="F46716" s="0" t="n">
        <v>0.994</v>
      </c>
      <c r="G46716" s="0" t="s">
        <v>315</v>
      </c>
      <c r="H46716" s="0" t="s">
        <v>316</v>
      </c>
    </row>
    <row r="46717" customFormat="false" ht="12.85" hidden="false" customHeight="false" outlineLevel="0" collapsed="false">
      <c r="A46717" s="0" t="s">
        <v>51566</v>
      </c>
      <c r="B46717" s="0" t="n">
        <v>304</v>
      </c>
      <c r="C46717" s="0" t="s">
        <v>51574</v>
      </c>
      <c r="D46717" s="0" t="s">
        <v>51567</v>
      </c>
      <c r="E46717" s="0" t="s">
        <v>51568</v>
      </c>
      <c r="F46717" s="0" t="n">
        <v>0.32</v>
      </c>
      <c r="G46717" s="0" t="s">
        <v>315</v>
      </c>
      <c r="H46717" s="0" t="s">
        <v>316</v>
      </c>
    </row>
    <row r="46718" customFormat="false" ht="12.85" hidden="false" customHeight="false" outlineLevel="0" collapsed="false">
      <c r="A46718" s="0" t="s">
        <v>51566</v>
      </c>
      <c r="B46718" s="0" t="n">
        <v>305</v>
      </c>
      <c r="C46718" s="0" t="s">
        <v>51575</v>
      </c>
      <c r="D46718" s="0" t="s">
        <v>51567</v>
      </c>
      <c r="E46718" s="0" t="s">
        <v>51568</v>
      </c>
      <c r="F46718" s="0" t="n">
        <v>0.941436</v>
      </c>
      <c r="G46718" s="0" t="s">
        <v>327</v>
      </c>
      <c r="H46718" s="0" t="s">
        <v>316</v>
      </c>
    </row>
    <row r="46719" customFormat="false" ht="12.85" hidden="false" customHeight="false" outlineLevel="0" collapsed="false">
      <c r="A46719" s="0" t="s">
        <v>51566</v>
      </c>
      <c r="B46719" s="0" t="n">
        <v>306</v>
      </c>
      <c r="C46719" s="0" t="s">
        <v>51576</v>
      </c>
      <c r="D46719" s="0" t="s">
        <v>51567</v>
      </c>
      <c r="E46719" s="0" t="s">
        <v>51568</v>
      </c>
      <c r="F46719" s="0" t="n">
        <v>0.999689</v>
      </c>
      <c r="G46719" s="0" t="s">
        <v>315</v>
      </c>
      <c r="H46719" s="0" t="s">
        <v>316</v>
      </c>
    </row>
    <row r="46720" customFormat="false" ht="12.85" hidden="false" customHeight="false" outlineLevel="0" collapsed="false">
      <c r="A46720" s="0" t="s">
        <v>51566</v>
      </c>
      <c r="B46720" s="0" t="n">
        <v>331</v>
      </c>
      <c r="C46720" s="0" t="s">
        <v>29</v>
      </c>
      <c r="D46720" s="0" t="s">
        <v>51567</v>
      </c>
      <c r="E46720" s="0" t="s">
        <v>51568</v>
      </c>
      <c r="F46720" s="0" t="n">
        <v>188.9</v>
      </c>
      <c r="G46720" s="0" t="s">
        <v>315</v>
      </c>
      <c r="H46720" s="0" t="s">
        <v>316</v>
      </c>
    </row>
    <row r="46721" customFormat="false" ht="12.85" hidden="false" customHeight="false" outlineLevel="0" collapsed="false">
      <c r="A46721" s="0" t="s">
        <v>51566</v>
      </c>
      <c r="B46721" s="0" t="n">
        <v>333</v>
      </c>
      <c r="C46721" s="0" t="s">
        <v>29</v>
      </c>
      <c r="D46721" s="0" t="s">
        <v>51567</v>
      </c>
      <c r="E46721" s="0" t="s">
        <v>51568</v>
      </c>
      <c r="F46721" s="0" t="n">
        <v>195.38</v>
      </c>
      <c r="G46721" s="0" t="s">
        <v>315</v>
      </c>
      <c r="H46721" s="0" t="s">
        <v>316</v>
      </c>
    </row>
    <row r="46722" customFormat="false" ht="12.85" hidden="false" customHeight="false" outlineLevel="0" collapsed="false">
      <c r="A46722" s="0" t="s">
        <v>51566</v>
      </c>
      <c r="B46722" s="0" t="n">
        <v>345</v>
      </c>
      <c r="C46722" s="0" t="s">
        <v>29</v>
      </c>
      <c r="D46722" s="0" t="s">
        <v>51567</v>
      </c>
      <c r="E46722" s="0" t="s">
        <v>51568</v>
      </c>
      <c r="F46722" s="0" t="n">
        <v>0.99</v>
      </c>
      <c r="G46722" s="0" t="s">
        <v>327</v>
      </c>
      <c r="H46722" s="0" t="s">
        <v>316</v>
      </c>
    </row>
    <row r="46723" customFormat="false" ht="12.85" hidden="false" customHeight="false" outlineLevel="0" collapsed="false">
      <c r="A46723" s="0" t="s">
        <v>51566</v>
      </c>
      <c r="B46723" s="0" t="n">
        <v>347</v>
      </c>
      <c r="C46723" s="0" t="s">
        <v>51577</v>
      </c>
      <c r="D46723" s="0" t="s">
        <v>51567</v>
      </c>
      <c r="E46723" s="0" t="s">
        <v>51568</v>
      </c>
      <c r="F46723" s="0" t="n">
        <v>0.999986</v>
      </c>
      <c r="G46723" s="0" t="s">
        <v>315</v>
      </c>
      <c r="H46723" s="0" t="s">
        <v>316</v>
      </c>
    </row>
    <row r="46724" customFormat="false" ht="12.85" hidden="false" customHeight="false" outlineLevel="0" collapsed="false">
      <c r="A46724" s="0" t="s">
        <v>51566</v>
      </c>
      <c r="B46724" s="0" t="n">
        <v>351</v>
      </c>
      <c r="C46724" s="0" t="s">
        <v>51578</v>
      </c>
      <c r="D46724" s="0" t="s">
        <v>51567</v>
      </c>
      <c r="E46724" s="0" t="s">
        <v>51568</v>
      </c>
      <c r="F46724" s="0" t="n">
        <v>1</v>
      </c>
      <c r="G46724" s="0" t="s">
        <v>315</v>
      </c>
      <c r="H46724" s="0" t="s">
        <v>316</v>
      </c>
    </row>
    <row r="46725" customFormat="false" ht="12.85" hidden="false" customHeight="false" outlineLevel="0" collapsed="false">
      <c r="A46725" s="0" t="s">
        <v>51566</v>
      </c>
      <c r="B46725" s="0" t="n">
        <v>356</v>
      </c>
      <c r="C46725" s="0" t="s">
        <v>29</v>
      </c>
      <c r="D46725" s="0" t="s">
        <v>51567</v>
      </c>
      <c r="E46725" s="0" t="s">
        <v>51568</v>
      </c>
      <c r="F46725" s="0" t="n">
        <v>1</v>
      </c>
      <c r="G46725" s="0" t="s">
        <v>315</v>
      </c>
      <c r="H46725" s="0" t="s">
        <v>316</v>
      </c>
    </row>
    <row r="46726" customFormat="false" ht="12.85" hidden="false" customHeight="false" outlineLevel="0" collapsed="false">
      <c r="A46726" s="0" t="s">
        <v>51566</v>
      </c>
      <c r="B46726" s="0" t="n">
        <v>360</v>
      </c>
      <c r="C46726" s="0" t="s">
        <v>51579</v>
      </c>
      <c r="D46726" s="0" t="s">
        <v>51567</v>
      </c>
      <c r="E46726" s="0" t="s">
        <v>51568</v>
      </c>
      <c r="F46726" s="0" t="n">
        <v>1</v>
      </c>
      <c r="G46726" s="0" t="s">
        <v>315</v>
      </c>
      <c r="H46726" s="0" t="s">
        <v>316</v>
      </c>
    </row>
    <row r="46727" customFormat="false" ht="12.85" hidden="false" customHeight="false" outlineLevel="0" collapsed="false">
      <c r="A46727" s="0" t="s">
        <v>51566</v>
      </c>
      <c r="B46727" s="0" t="n">
        <v>371</v>
      </c>
      <c r="C46727" s="0" t="s">
        <v>29</v>
      </c>
      <c r="D46727" s="0" t="s">
        <v>51567</v>
      </c>
      <c r="E46727" s="0" t="s">
        <v>51568</v>
      </c>
      <c r="F46727" s="0" t="n">
        <v>1</v>
      </c>
      <c r="G46727" s="0" t="s">
        <v>315</v>
      </c>
      <c r="H46727" s="0" t="s">
        <v>316</v>
      </c>
    </row>
    <row r="46728" customFormat="false" ht="12.85" hidden="false" customHeight="false" outlineLevel="0" collapsed="false">
      <c r="A46728" s="0" t="s">
        <v>51580</v>
      </c>
      <c r="B46728" s="0" t="n">
        <v>31</v>
      </c>
      <c r="C46728" s="0" t="s">
        <v>17426</v>
      </c>
      <c r="D46728" s="0" t="s">
        <v>51581</v>
      </c>
      <c r="E46728" s="0" t="s">
        <v>51582</v>
      </c>
      <c r="F46728" s="0" t="s">
        <v>29</v>
      </c>
      <c r="G46728" s="0" t="s">
        <v>327</v>
      </c>
      <c r="H46728" s="0" t="s">
        <v>316</v>
      </c>
    </row>
    <row r="46729" customFormat="false" ht="12.85" hidden="false" customHeight="false" outlineLevel="0" collapsed="false">
      <c r="A46729" s="0" t="s">
        <v>51580</v>
      </c>
      <c r="B46729" s="0" t="n">
        <v>48</v>
      </c>
      <c r="C46729" s="0" t="s">
        <v>29</v>
      </c>
      <c r="D46729" s="0" t="s">
        <v>51581</v>
      </c>
      <c r="E46729" s="0" t="s">
        <v>51582</v>
      </c>
      <c r="F46729" s="0" t="n">
        <v>272.69</v>
      </c>
      <c r="G46729" s="0" t="s">
        <v>315</v>
      </c>
      <c r="H46729" s="0" t="s">
        <v>316</v>
      </c>
    </row>
    <row r="46730" customFormat="false" ht="12.85" hidden="false" customHeight="false" outlineLevel="0" collapsed="false">
      <c r="A46730" s="0" t="s">
        <v>51580</v>
      </c>
      <c r="B46730" s="0" t="n">
        <v>52</v>
      </c>
      <c r="C46730" s="0" t="s">
        <v>29</v>
      </c>
      <c r="D46730" s="0" t="s">
        <v>51581</v>
      </c>
      <c r="E46730" s="0" t="s">
        <v>51582</v>
      </c>
      <c r="F46730" s="0" t="n">
        <v>1</v>
      </c>
      <c r="G46730" s="0" t="s">
        <v>398</v>
      </c>
      <c r="H46730" s="0" t="s">
        <v>316</v>
      </c>
    </row>
    <row r="46731" customFormat="false" ht="12.85" hidden="false" customHeight="false" outlineLevel="0" collapsed="false">
      <c r="A46731" s="0" t="s">
        <v>51580</v>
      </c>
      <c r="B46731" s="0" t="n">
        <v>55</v>
      </c>
      <c r="C46731" s="0" t="s">
        <v>17429</v>
      </c>
      <c r="D46731" s="0" t="s">
        <v>51581</v>
      </c>
      <c r="E46731" s="0" t="s">
        <v>51582</v>
      </c>
      <c r="F46731" s="0" t="s">
        <v>29</v>
      </c>
      <c r="G46731" s="0" t="s">
        <v>327</v>
      </c>
      <c r="H46731" s="0" t="s">
        <v>316</v>
      </c>
    </row>
    <row r="46732" customFormat="false" ht="12.85" hidden="false" customHeight="false" outlineLevel="0" collapsed="false">
      <c r="A46732" s="0" t="s">
        <v>51580</v>
      </c>
      <c r="B46732" s="0" t="n">
        <v>72</v>
      </c>
      <c r="C46732" s="0" t="s">
        <v>29</v>
      </c>
      <c r="D46732" s="0" t="s">
        <v>51581</v>
      </c>
      <c r="E46732" s="0" t="s">
        <v>51582</v>
      </c>
      <c r="F46732" s="0" t="n">
        <v>0.48</v>
      </c>
      <c r="G46732" s="0" t="s">
        <v>327</v>
      </c>
      <c r="H46732" s="0" t="s">
        <v>316</v>
      </c>
    </row>
    <row r="46733" customFormat="false" ht="12.85" hidden="false" customHeight="false" outlineLevel="0" collapsed="false">
      <c r="A46733" s="0" t="s">
        <v>51580</v>
      </c>
      <c r="B46733" s="0" t="n">
        <v>83</v>
      </c>
      <c r="C46733" s="0" t="s">
        <v>17430</v>
      </c>
      <c r="D46733" s="0" t="s">
        <v>51581</v>
      </c>
      <c r="E46733" s="0" t="s">
        <v>51582</v>
      </c>
      <c r="F46733" s="0" t="s">
        <v>29</v>
      </c>
      <c r="G46733" s="0" t="s">
        <v>327</v>
      </c>
      <c r="H46733" s="0" t="s">
        <v>316</v>
      </c>
    </row>
    <row r="46734" customFormat="false" ht="12.85" hidden="false" customHeight="false" outlineLevel="0" collapsed="false">
      <c r="A46734" s="0" t="s">
        <v>51580</v>
      </c>
      <c r="B46734" s="0" t="n">
        <v>89</v>
      </c>
      <c r="C46734" s="0" t="s">
        <v>17431</v>
      </c>
      <c r="D46734" s="0" t="s">
        <v>51581</v>
      </c>
      <c r="E46734" s="0" t="s">
        <v>51582</v>
      </c>
      <c r="F46734" s="0" t="s">
        <v>29</v>
      </c>
      <c r="G46734" s="0" t="s">
        <v>398</v>
      </c>
      <c r="H46734" s="0" t="s">
        <v>316</v>
      </c>
    </row>
    <row r="46735" customFormat="false" ht="12.85" hidden="false" customHeight="false" outlineLevel="0" collapsed="false">
      <c r="A46735" s="0" t="s">
        <v>51583</v>
      </c>
      <c r="B46735" s="0" t="n">
        <v>31</v>
      </c>
      <c r="C46735" s="0" t="s">
        <v>17426</v>
      </c>
      <c r="D46735" s="0" t="s">
        <v>51584</v>
      </c>
      <c r="E46735" s="0" t="s">
        <v>51585</v>
      </c>
      <c r="F46735" s="0" t="s">
        <v>29</v>
      </c>
      <c r="G46735" s="0" t="s">
        <v>327</v>
      </c>
      <c r="H46735" s="0" t="s">
        <v>316</v>
      </c>
    </row>
    <row r="46736" customFormat="false" ht="12.85" hidden="false" customHeight="false" outlineLevel="0" collapsed="false">
      <c r="A46736" s="0" t="s">
        <v>51583</v>
      </c>
      <c r="B46736" s="0" t="n">
        <v>48</v>
      </c>
      <c r="C46736" s="0" t="s">
        <v>29</v>
      </c>
      <c r="D46736" s="0" t="s">
        <v>51584</v>
      </c>
      <c r="E46736" s="0" t="s">
        <v>51585</v>
      </c>
      <c r="F46736" s="0" t="n">
        <v>272.69</v>
      </c>
      <c r="G46736" s="0" t="s">
        <v>315</v>
      </c>
      <c r="H46736" s="0" t="s">
        <v>316</v>
      </c>
    </row>
    <row r="46737" customFormat="false" ht="12.85" hidden="false" customHeight="false" outlineLevel="0" collapsed="false">
      <c r="A46737" s="0" t="s">
        <v>51583</v>
      </c>
      <c r="B46737" s="0" t="n">
        <v>52</v>
      </c>
      <c r="C46737" s="0" t="s">
        <v>29</v>
      </c>
      <c r="D46737" s="0" t="s">
        <v>51584</v>
      </c>
      <c r="E46737" s="0" t="s">
        <v>51585</v>
      </c>
      <c r="F46737" s="0" t="n">
        <v>1</v>
      </c>
      <c r="G46737" s="0" t="s">
        <v>398</v>
      </c>
      <c r="H46737" s="0" t="s">
        <v>316</v>
      </c>
    </row>
    <row r="46738" customFormat="false" ht="12.85" hidden="false" customHeight="false" outlineLevel="0" collapsed="false">
      <c r="A46738" s="0" t="s">
        <v>51583</v>
      </c>
      <c r="B46738" s="0" t="n">
        <v>55</v>
      </c>
      <c r="C46738" s="0" t="s">
        <v>17429</v>
      </c>
      <c r="D46738" s="0" t="s">
        <v>51584</v>
      </c>
      <c r="E46738" s="0" t="s">
        <v>51585</v>
      </c>
      <c r="F46738" s="0" t="s">
        <v>29</v>
      </c>
      <c r="G46738" s="0" t="s">
        <v>327</v>
      </c>
      <c r="H46738" s="0" t="s">
        <v>316</v>
      </c>
    </row>
    <row r="46739" customFormat="false" ht="12.85" hidden="false" customHeight="false" outlineLevel="0" collapsed="false">
      <c r="A46739" s="0" t="s">
        <v>51583</v>
      </c>
      <c r="B46739" s="0" t="n">
        <v>72</v>
      </c>
      <c r="C46739" s="0" t="s">
        <v>29</v>
      </c>
      <c r="D46739" s="0" t="s">
        <v>51584</v>
      </c>
      <c r="E46739" s="0" t="s">
        <v>51585</v>
      </c>
      <c r="F46739" s="0" t="n">
        <v>0.48</v>
      </c>
      <c r="G46739" s="0" t="s">
        <v>327</v>
      </c>
      <c r="H46739" s="0" t="s">
        <v>316</v>
      </c>
    </row>
    <row r="46740" customFormat="false" ht="12.85" hidden="false" customHeight="false" outlineLevel="0" collapsed="false">
      <c r="A46740" s="0" t="s">
        <v>51583</v>
      </c>
      <c r="B46740" s="0" t="n">
        <v>83</v>
      </c>
      <c r="C46740" s="0" t="s">
        <v>17430</v>
      </c>
      <c r="D46740" s="0" t="s">
        <v>51584</v>
      </c>
      <c r="E46740" s="0" t="s">
        <v>51585</v>
      </c>
      <c r="F46740" s="0" t="s">
        <v>29</v>
      </c>
      <c r="G46740" s="0" t="s">
        <v>327</v>
      </c>
      <c r="H46740" s="0" t="s">
        <v>316</v>
      </c>
    </row>
    <row r="46741" customFormat="false" ht="12.85" hidden="false" customHeight="false" outlineLevel="0" collapsed="false">
      <c r="A46741" s="0" t="s">
        <v>51583</v>
      </c>
      <c r="B46741" s="0" t="n">
        <v>89</v>
      </c>
      <c r="C46741" s="0" t="s">
        <v>17431</v>
      </c>
      <c r="D46741" s="0" t="s">
        <v>51584</v>
      </c>
      <c r="E46741" s="0" t="s">
        <v>51585</v>
      </c>
      <c r="F46741" s="0" t="s">
        <v>29</v>
      </c>
      <c r="G46741" s="0" t="s">
        <v>398</v>
      </c>
      <c r="H46741" s="0" t="s">
        <v>316</v>
      </c>
    </row>
    <row r="46742" customFormat="false" ht="12.85" hidden="false" customHeight="false" outlineLevel="0" collapsed="false">
      <c r="A46742" s="0" t="s">
        <v>51586</v>
      </c>
      <c r="B46742" s="0" t="n">
        <v>686</v>
      </c>
      <c r="C46742" s="0" t="s">
        <v>51587</v>
      </c>
      <c r="D46742" s="0" t="s">
        <v>51588</v>
      </c>
      <c r="E46742" s="0" t="s">
        <v>51589</v>
      </c>
      <c r="F46742" s="0" t="n">
        <v>1</v>
      </c>
      <c r="G46742" s="0" t="s">
        <v>315</v>
      </c>
      <c r="H46742" s="0" t="s">
        <v>316</v>
      </c>
    </row>
    <row r="46743" customFormat="false" ht="12.85" hidden="false" customHeight="false" outlineLevel="0" collapsed="false">
      <c r="A46743" s="0" t="s">
        <v>51586</v>
      </c>
      <c r="B46743" s="0" t="n">
        <v>7</v>
      </c>
      <c r="C46743" s="0" t="s">
        <v>29</v>
      </c>
      <c r="D46743" s="0" t="s">
        <v>51588</v>
      </c>
      <c r="E46743" s="0" t="s">
        <v>51589</v>
      </c>
      <c r="F46743" s="0" t="n">
        <v>1</v>
      </c>
      <c r="G46743" s="0" t="s">
        <v>315</v>
      </c>
      <c r="H46743" s="0" t="s">
        <v>316</v>
      </c>
    </row>
    <row r="46744" customFormat="false" ht="12.85" hidden="false" customHeight="false" outlineLevel="0" collapsed="false">
      <c r="A46744" s="0" t="s">
        <v>51586</v>
      </c>
      <c r="B46744" s="0" t="n">
        <v>87</v>
      </c>
      <c r="C46744" s="0" t="s">
        <v>51590</v>
      </c>
      <c r="D46744" s="0" t="s">
        <v>51588</v>
      </c>
      <c r="E46744" s="0" t="s">
        <v>51589</v>
      </c>
      <c r="F46744" s="0" t="n">
        <v>0.999582</v>
      </c>
      <c r="G46744" s="0" t="s">
        <v>315</v>
      </c>
      <c r="H46744" s="0" t="s">
        <v>316</v>
      </c>
    </row>
    <row r="46745" customFormat="false" ht="12.85" hidden="false" customHeight="false" outlineLevel="0" collapsed="false">
      <c r="A46745" s="0" t="s">
        <v>51591</v>
      </c>
      <c r="B46745" s="0" t="n">
        <v>222</v>
      </c>
      <c r="C46745" s="0" t="s">
        <v>51592</v>
      </c>
      <c r="D46745" s="0" t="s">
        <v>51593</v>
      </c>
      <c r="E46745" s="0" t="s">
        <v>51594</v>
      </c>
      <c r="F46745" s="0" t="n">
        <v>1</v>
      </c>
      <c r="G46745" s="0" t="s">
        <v>315</v>
      </c>
      <c r="H46745" s="0" t="s">
        <v>316</v>
      </c>
    </row>
    <row r="46746" customFormat="false" ht="12.85" hidden="false" customHeight="false" outlineLevel="0" collapsed="false">
      <c r="A46746" s="0" t="s">
        <v>51591</v>
      </c>
      <c r="B46746" s="0" t="n">
        <v>225</v>
      </c>
      <c r="C46746" s="0" t="s">
        <v>51595</v>
      </c>
      <c r="D46746" s="0" t="s">
        <v>51593</v>
      </c>
      <c r="E46746" s="0" t="s">
        <v>51594</v>
      </c>
      <c r="F46746" s="0" t="n">
        <v>1</v>
      </c>
      <c r="G46746" s="0" t="s">
        <v>315</v>
      </c>
      <c r="H46746" s="0" t="s">
        <v>316</v>
      </c>
    </row>
    <row r="46747" customFormat="false" ht="12.85" hidden="false" customHeight="false" outlineLevel="0" collapsed="false">
      <c r="A46747" s="0" t="s">
        <v>51591</v>
      </c>
      <c r="B46747" s="0" t="n">
        <v>232</v>
      </c>
      <c r="C46747" s="0" t="s">
        <v>51596</v>
      </c>
      <c r="D46747" s="0" t="s">
        <v>51593</v>
      </c>
      <c r="E46747" s="0" t="s">
        <v>51594</v>
      </c>
      <c r="F46747" s="0" t="n">
        <v>1</v>
      </c>
      <c r="G46747" s="0" t="s">
        <v>315</v>
      </c>
      <c r="H46747" s="0" t="s">
        <v>316</v>
      </c>
    </row>
    <row r="46748" customFormat="false" ht="12.85" hidden="false" customHeight="false" outlineLevel="0" collapsed="false">
      <c r="A46748" s="0" t="s">
        <v>51591</v>
      </c>
      <c r="B46748" s="0" t="n">
        <v>238</v>
      </c>
      <c r="C46748" s="0" t="s">
        <v>29</v>
      </c>
      <c r="D46748" s="0" t="s">
        <v>51593</v>
      </c>
      <c r="E46748" s="0" t="s">
        <v>51594</v>
      </c>
      <c r="F46748" s="0" t="n">
        <v>1</v>
      </c>
      <c r="G46748" s="0" t="s">
        <v>327</v>
      </c>
      <c r="H46748" s="0" t="s">
        <v>316</v>
      </c>
    </row>
    <row r="46749" customFormat="false" ht="12.85" hidden="false" customHeight="false" outlineLevel="0" collapsed="false">
      <c r="A46749" s="0" t="s">
        <v>51591</v>
      </c>
      <c r="B46749" s="0" t="n">
        <v>242</v>
      </c>
      <c r="C46749" s="0" t="s">
        <v>51597</v>
      </c>
      <c r="D46749" s="0" t="s">
        <v>51593</v>
      </c>
      <c r="E46749" s="0" t="s">
        <v>51594</v>
      </c>
      <c r="F46749" s="0" t="n">
        <v>0.99</v>
      </c>
      <c r="G46749" s="0" t="s">
        <v>327</v>
      </c>
      <c r="H46749" s="0" t="s">
        <v>316</v>
      </c>
    </row>
    <row r="46750" customFormat="false" ht="12.85" hidden="false" customHeight="false" outlineLevel="0" collapsed="false">
      <c r="A46750" s="0" t="s">
        <v>51591</v>
      </c>
      <c r="B46750" s="0" t="n">
        <v>68</v>
      </c>
      <c r="C46750" s="0" t="s">
        <v>51598</v>
      </c>
      <c r="D46750" s="0" t="s">
        <v>51593</v>
      </c>
      <c r="E46750" s="0" t="s">
        <v>51594</v>
      </c>
      <c r="F46750" s="0" t="s">
        <v>29</v>
      </c>
      <c r="G46750" s="0" t="s">
        <v>315</v>
      </c>
      <c r="H46750" s="0" t="s">
        <v>316</v>
      </c>
    </row>
    <row r="46751" customFormat="false" ht="12.85" hidden="false" customHeight="false" outlineLevel="0" collapsed="false">
      <c r="A46751" s="0" t="s">
        <v>51599</v>
      </c>
      <c r="B46751" s="0" t="n">
        <v>431</v>
      </c>
      <c r="C46751" s="0" t="s">
        <v>29</v>
      </c>
      <c r="D46751" s="0" t="s">
        <v>51600</v>
      </c>
      <c r="E46751" s="0" t="s">
        <v>51601</v>
      </c>
      <c r="F46751" s="0" t="n">
        <v>0.992</v>
      </c>
      <c r="G46751" s="0" t="s">
        <v>315</v>
      </c>
      <c r="H46751" s="0" t="s">
        <v>316</v>
      </c>
    </row>
    <row r="46752" customFormat="false" ht="12.85" hidden="false" customHeight="false" outlineLevel="0" collapsed="false">
      <c r="A46752" s="0" t="s">
        <v>51602</v>
      </c>
      <c r="B46752" s="0" t="n">
        <v>123</v>
      </c>
      <c r="C46752" s="0" t="s">
        <v>51603</v>
      </c>
      <c r="D46752" s="0" t="s">
        <v>51604</v>
      </c>
      <c r="E46752" s="0" t="s">
        <v>51605</v>
      </c>
      <c r="F46752" s="0" t="s">
        <v>29</v>
      </c>
      <c r="G46752" s="0" t="s">
        <v>327</v>
      </c>
      <c r="H46752" s="0" t="s">
        <v>316</v>
      </c>
    </row>
    <row r="46753" customFormat="false" ht="12.85" hidden="false" customHeight="false" outlineLevel="0" collapsed="false">
      <c r="A46753" s="0" t="s">
        <v>51602</v>
      </c>
      <c r="B46753" s="0" t="n">
        <v>125</v>
      </c>
      <c r="C46753" s="0" t="s">
        <v>51606</v>
      </c>
      <c r="D46753" s="0" t="s">
        <v>51604</v>
      </c>
      <c r="E46753" s="0" t="s">
        <v>51605</v>
      </c>
      <c r="F46753" s="0" t="s">
        <v>29</v>
      </c>
      <c r="G46753" s="0" t="s">
        <v>315</v>
      </c>
      <c r="H46753" s="0" t="s">
        <v>316</v>
      </c>
    </row>
    <row r="46754" customFormat="false" ht="12.85" hidden="false" customHeight="false" outlineLevel="0" collapsed="false">
      <c r="A46754" s="0" t="s">
        <v>51602</v>
      </c>
      <c r="B46754" s="0" t="n">
        <v>126</v>
      </c>
      <c r="C46754" s="0" t="s">
        <v>51607</v>
      </c>
      <c r="D46754" s="0" t="s">
        <v>51604</v>
      </c>
      <c r="E46754" s="0" t="s">
        <v>51605</v>
      </c>
      <c r="F46754" s="0" t="s">
        <v>29</v>
      </c>
      <c r="G46754" s="0" t="s">
        <v>315</v>
      </c>
      <c r="H46754" s="0" t="s">
        <v>316</v>
      </c>
    </row>
    <row r="46755" customFormat="false" ht="12.85" hidden="false" customHeight="false" outlineLevel="0" collapsed="false">
      <c r="A46755" s="0" t="s">
        <v>51602</v>
      </c>
      <c r="B46755" s="0" t="n">
        <v>137</v>
      </c>
      <c r="C46755" s="0" t="s">
        <v>51608</v>
      </c>
      <c r="D46755" s="0" t="s">
        <v>51604</v>
      </c>
      <c r="E46755" s="0" t="s">
        <v>51605</v>
      </c>
      <c r="F46755" s="0" t="n">
        <v>0.89</v>
      </c>
      <c r="G46755" s="0" t="s">
        <v>327</v>
      </c>
      <c r="H46755" s="0" t="s">
        <v>316</v>
      </c>
    </row>
    <row r="46756" customFormat="false" ht="12.85" hidden="false" customHeight="false" outlineLevel="0" collapsed="false">
      <c r="A46756" s="0" t="s">
        <v>51602</v>
      </c>
      <c r="B46756" s="0" t="n">
        <v>138</v>
      </c>
      <c r="C46756" s="0" t="s">
        <v>51609</v>
      </c>
      <c r="D46756" s="0" t="s">
        <v>51604</v>
      </c>
      <c r="E46756" s="0" t="s">
        <v>51605</v>
      </c>
      <c r="F46756" s="0" t="n">
        <v>1</v>
      </c>
      <c r="G46756" s="0" t="s">
        <v>315</v>
      </c>
      <c r="H46756" s="0" t="s">
        <v>316</v>
      </c>
    </row>
    <row r="46757" customFormat="false" ht="12.85" hidden="false" customHeight="false" outlineLevel="0" collapsed="false">
      <c r="A46757" s="0" t="s">
        <v>51610</v>
      </c>
      <c r="B46757" s="0" t="n">
        <v>2</v>
      </c>
      <c r="C46757" s="0" t="s">
        <v>51611</v>
      </c>
      <c r="D46757" s="0" t="s">
        <v>51612</v>
      </c>
      <c r="E46757" s="0" t="s">
        <v>51613</v>
      </c>
      <c r="F46757" s="0" t="n">
        <v>0.576</v>
      </c>
      <c r="G46757" s="0" t="s">
        <v>315</v>
      </c>
      <c r="H46757" s="0" t="s">
        <v>316</v>
      </c>
    </row>
    <row r="46758" customFormat="false" ht="12.85" hidden="false" customHeight="false" outlineLevel="0" collapsed="false">
      <c r="A46758" s="0" t="s">
        <v>51614</v>
      </c>
      <c r="B46758" s="0" t="n">
        <v>31</v>
      </c>
      <c r="C46758" s="0" t="s">
        <v>29</v>
      </c>
      <c r="D46758" s="0" t="s">
        <v>51615</v>
      </c>
      <c r="E46758" s="0" t="s">
        <v>51616</v>
      </c>
      <c r="F46758" s="0" t="n">
        <v>1</v>
      </c>
      <c r="G46758" s="0" t="s">
        <v>327</v>
      </c>
      <c r="H46758" s="0" t="s">
        <v>316</v>
      </c>
    </row>
    <row r="46759" customFormat="false" ht="12.85" hidden="false" customHeight="false" outlineLevel="0" collapsed="false">
      <c r="A46759" s="0" t="s">
        <v>51617</v>
      </c>
      <c r="B46759" s="0" t="n">
        <v>346</v>
      </c>
      <c r="C46759" s="0" t="s">
        <v>51618</v>
      </c>
      <c r="D46759" s="0" t="s">
        <v>51619</v>
      </c>
      <c r="E46759" s="0" t="s">
        <v>51620</v>
      </c>
      <c r="F46759" s="0" t="n">
        <v>1</v>
      </c>
      <c r="G46759" s="0" t="s">
        <v>327</v>
      </c>
      <c r="H46759" s="0" t="s">
        <v>316</v>
      </c>
    </row>
    <row r="46760" customFormat="false" ht="12.85" hidden="false" customHeight="false" outlineLevel="0" collapsed="false">
      <c r="A46760" s="0" t="s">
        <v>51617</v>
      </c>
      <c r="B46760" s="0" t="n">
        <v>34</v>
      </c>
      <c r="C46760" s="0" t="s">
        <v>51621</v>
      </c>
      <c r="D46760" s="0" t="s">
        <v>51619</v>
      </c>
      <c r="E46760" s="0" t="s">
        <v>51620</v>
      </c>
      <c r="F46760" s="0" t="n">
        <v>0.998164</v>
      </c>
      <c r="G46760" s="0" t="s">
        <v>315</v>
      </c>
      <c r="H46760" s="0" t="s">
        <v>316</v>
      </c>
    </row>
    <row r="46761" customFormat="false" ht="12.85" hidden="false" customHeight="false" outlineLevel="0" collapsed="false">
      <c r="A46761" s="0" t="s">
        <v>51622</v>
      </c>
      <c r="B46761" s="0" t="n">
        <v>297</v>
      </c>
      <c r="C46761" s="0" t="s">
        <v>51623</v>
      </c>
      <c r="D46761" s="0" t="s">
        <v>51624</v>
      </c>
      <c r="E46761" s="0" t="s">
        <v>51625</v>
      </c>
      <c r="F46761" s="0" t="s">
        <v>29</v>
      </c>
      <c r="G46761" s="0" t="s">
        <v>327</v>
      </c>
      <c r="H46761" s="0" t="s">
        <v>316</v>
      </c>
    </row>
    <row r="46762" customFormat="false" ht="12.85" hidden="false" customHeight="false" outlineLevel="0" collapsed="false">
      <c r="A46762" s="0" t="s">
        <v>51626</v>
      </c>
      <c r="B46762" s="0" t="n">
        <v>106</v>
      </c>
      <c r="C46762" s="0" t="s">
        <v>29</v>
      </c>
      <c r="D46762" s="0" t="s">
        <v>51627</v>
      </c>
      <c r="E46762" s="0" t="s">
        <v>51628</v>
      </c>
      <c r="F46762" s="0" t="n">
        <v>1</v>
      </c>
      <c r="G46762" s="0" t="s">
        <v>315</v>
      </c>
      <c r="H46762" s="0" t="s">
        <v>316</v>
      </c>
    </row>
    <row r="46763" customFormat="false" ht="12.85" hidden="false" customHeight="false" outlineLevel="0" collapsed="false">
      <c r="A46763" s="0" t="s">
        <v>51626</v>
      </c>
      <c r="B46763" s="0" t="n">
        <v>107</v>
      </c>
      <c r="C46763" s="0" t="s">
        <v>29</v>
      </c>
      <c r="D46763" s="0" t="s">
        <v>51627</v>
      </c>
      <c r="E46763" s="0" t="s">
        <v>51628</v>
      </c>
      <c r="F46763" s="0" t="n">
        <v>0.938909</v>
      </c>
      <c r="G46763" s="0" t="s">
        <v>327</v>
      </c>
      <c r="H46763" s="0" t="s">
        <v>316</v>
      </c>
    </row>
    <row r="46764" customFormat="false" ht="12.85" hidden="false" customHeight="false" outlineLevel="0" collapsed="false">
      <c r="A46764" s="0" t="s">
        <v>51626</v>
      </c>
      <c r="B46764" s="0" t="n">
        <v>139</v>
      </c>
      <c r="C46764" s="0" t="s">
        <v>29</v>
      </c>
      <c r="D46764" s="0" t="s">
        <v>51627</v>
      </c>
      <c r="E46764" s="0" t="s">
        <v>51628</v>
      </c>
      <c r="F46764" s="0" t="n">
        <v>0.901</v>
      </c>
      <c r="G46764" s="0" t="s">
        <v>315</v>
      </c>
      <c r="H46764" s="0" t="s">
        <v>316</v>
      </c>
    </row>
    <row r="46765" customFormat="false" ht="12.85" hidden="false" customHeight="false" outlineLevel="0" collapsed="false">
      <c r="A46765" s="0" t="s">
        <v>51626</v>
      </c>
      <c r="B46765" s="0" t="n">
        <v>140</v>
      </c>
      <c r="C46765" s="0" t="s">
        <v>29</v>
      </c>
      <c r="D46765" s="0" t="s">
        <v>51627</v>
      </c>
      <c r="E46765" s="0" t="s">
        <v>51628</v>
      </c>
      <c r="F46765" s="0" t="n">
        <v>1</v>
      </c>
      <c r="G46765" s="0" t="s">
        <v>315</v>
      </c>
      <c r="H46765" s="0" t="s">
        <v>316</v>
      </c>
    </row>
    <row r="46766" customFormat="false" ht="12.85" hidden="false" customHeight="false" outlineLevel="0" collapsed="false">
      <c r="A46766" s="0" t="s">
        <v>51626</v>
      </c>
      <c r="B46766" s="0" t="n">
        <v>52</v>
      </c>
      <c r="C46766" s="0" t="s">
        <v>51629</v>
      </c>
      <c r="D46766" s="0" t="s">
        <v>51627</v>
      </c>
      <c r="E46766" s="0" t="s">
        <v>51628</v>
      </c>
      <c r="F46766" s="0" t="n">
        <v>1</v>
      </c>
      <c r="G46766" s="0" t="s">
        <v>315</v>
      </c>
      <c r="H46766" s="0" t="s">
        <v>316</v>
      </c>
    </row>
    <row r="46767" customFormat="false" ht="12.85" hidden="false" customHeight="false" outlineLevel="0" collapsed="false">
      <c r="A46767" s="0" t="s">
        <v>51626</v>
      </c>
      <c r="B46767" s="0" t="n">
        <v>77</v>
      </c>
      <c r="C46767" s="0" t="s">
        <v>29</v>
      </c>
      <c r="D46767" s="0" t="s">
        <v>51627</v>
      </c>
      <c r="E46767" s="0" t="s">
        <v>51628</v>
      </c>
      <c r="F46767" s="0" t="n">
        <v>1</v>
      </c>
      <c r="G46767" s="0" t="s">
        <v>315</v>
      </c>
      <c r="H46767" s="0" t="s">
        <v>316</v>
      </c>
    </row>
    <row r="46768" customFormat="false" ht="12.85" hidden="false" customHeight="false" outlineLevel="0" collapsed="false">
      <c r="A46768" s="0" t="s">
        <v>51626</v>
      </c>
      <c r="B46768" s="0" t="n">
        <v>97</v>
      </c>
      <c r="C46768" s="0" t="s">
        <v>51630</v>
      </c>
      <c r="D46768" s="0" t="s">
        <v>51627</v>
      </c>
      <c r="E46768" s="0" t="s">
        <v>51628</v>
      </c>
      <c r="F46768" s="0" t="n">
        <v>0.5</v>
      </c>
      <c r="G46768" s="0" t="s">
        <v>315</v>
      </c>
      <c r="H46768" s="0" t="s">
        <v>316</v>
      </c>
    </row>
    <row r="46769" customFormat="false" ht="12.85" hidden="false" customHeight="false" outlineLevel="0" collapsed="false">
      <c r="A46769" s="0" t="s">
        <v>51631</v>
      </c>
      <c r="B46769" s="0" t="n">
        <v>21</v>
      </c>
      <c r="C46769" s="0" t="s">
        <v>51632</v>
      </c>
      <c r="D46769" s="0" t="s">
        <v>51633</v>
      </c>
      <c r="E46769" s="0" t="s">
        <v>51634</v>
      </c>
      <c r="F46769" s="0" t="s">
        <v>29</v>
      </c>
      <c r="G46769" s="0" t="s">
        <v>315</v>
      </c>
      <c r="H46769" s="0" t="s">
        <v>316</v>
      </c>
    </row>
    <row r="46770" customFormat="false" ht="12.85" hidden="false" customHeight="false" outlineLevel="0" collapsed="false">
      <c r="A46770" s="0" t="s">
        <v>51631</v>
      </c>
      <c r="B46770" s="0" t="n">
        <v>27</v>
      </c>
      <c r="C46770" s="0" t="s">
        <v>29</v>
      </c>
      <c r="D46770" s="0" t="s">
        <v>51633</v>
      </c>
      <c r="E46770" s="0" t="s">
        <v>51634</v>
      </c>
      <c r="F46770" s="0" t="n">
        <v>1</v>
      </c>
      <c r="G46770" s="0" t="s">
        <v>315</v>
      </c>
      <c r="H46770" s="0" t="s">
        <v>316</v>
      </c>
    </row>
    <row r="46771" customFormat="false" ht="12.85" hidden="false" customHeight="false" outlineLevel="0" collapsed="false">
      <c r="A46771" s="0" t="s">
        <v>51631</v>
      </c>
      <c r="B46771" s="0" t="n">
        <v>29</v>
      </c>
      <c r="C46771" s="0" t="s">
        <v>51635</v>
      </c>
      <c r="D46771" s="0" t="s">
        <v>51633</v>
      </c>
      <c r="E46771" s="0" t="s">
        <v>51634</v>
      </c>
      <c r="F46771" s="0" t="n">
        <v>0.767053</v>
      </c>
      <c r="G46771" s="0" t="s">
        <v>315</v>
      </c>
      <c r="H46771" s="0" t="s">
        <v>316</v>
      </c>
    </row>
    <row r="46772" customFormat="false" ht="12.85" hidden="false" customHeight="false" outlineLevel="0" collapsed="false">
      <c r="A46772" s="0" t="s">
        <v>51631</v>
      </c>
      <c r="B46772" s="0" t="n">
        <v>30</v>
      </c>
      <c r="C46772" s="0" t="s">
        <v>29</v>
      </c>
      <c r="D46772" s="0" t="s">
        <v>51633</v>
      </c>
      <c r="E46772" s="0" t="s">
        <v>51634</v>
      </c>
      <c r="F46772" s="0" t="n">
        <v>0.784339</v>
      </c>
      <c r="G46772" s="0" t="s">
        <v>315</v>
      </c>
      <c r="H46772" s="0" t="s">
        <v>316</v>
      </c>
    </row>
    <row r="46773" customFormat="false" ht="12.85" hidden="false" customHeight="false" outlineLevel="0" collapsed="false">
      <c r="A46773" s="0" t="s">
        <v>51631</v>
      </c>
      <c r="B46773" s="0" t="n">
        <v>479</v>
      </c>
      <c r="C46773" s="0" t="s">
        <v>29</v>
      </c>
      <c r="D46773" s="0" t="s">
        <v>51633</v>
      </c>
      <c r="E46773" s="0" t="s">
        <v>51634</v>
      </c>
      <c r="F46773" s="0" t="n">
        <v>0.996868</v>
      </c>
      <c r="G46773" s="0" t="s">
        <v>315</v>
      </c>
      <c r="H46773" s="0" t="s">
        <v>316</v>
      </c>
    </row>
    <row r="46774" customFormat="false" ht="12.85" hidden="false" customHeight="false" outlineLevel="0" collapsed="false">
      <c r="A46774" s="0" t="s">
        <v>51631</v>
      </c>
      <c r="B46774" s="0" t="n">
        <v>480</v>
      </c>
      <c r="C46774" s="0" t="s">
        <v>51636</v>
      </c>
      <c r="D46774" s="0" t="s">
        <v>51633</v>
      </c>
      <c r="E46774" s="0" t="s">
        <v>51634</v>
      </c>
      <c r="F46774" s="0" t="n">
        <v>0.84007</v>
      </c>
      <c r="G46774" s="0" t="s">
        <v>327</v>
      </c>
      <c r="H46774" s="0" t="s">
        <v>316</v>
      </c>
    </row>
    <row r="46775" customFormat="false" ht="12.85" hidden="false" customHeight="false" outlineLevel="0" collapsed="false">
      <c r="A46775" s="0" t="s">
        <v>51631</v>
      </c>
      <c r="B46775" s="0" t="n">
        <v>495</v>
      </c>
      <c r="C46775" s="0" t="s">
        <v>51637</v>
      </c>
      <c r="D46775" s="0" t="s">
        <v>51633</v>
      </c>
      <c r="E46775" s="0" t="s">
        <v>51634</v>
      </c>
      <c r="F46775" s="0" t="n">
        <v>0.5</v>
      </c>
      <c r="G46775" s="0" t="s">
        <v>327</v>
      </c>
      <c r="H46775" s="0" t="s">
        <v>316</v>
      </c>
    </row>
    <row r="46776" customFormat="false" ht="12.85" hidden="false" customHeight="false" outlineLevel="0" collapsed="false">
      <c r="A46776" s="0" t="s">
        <v>51631</v>
      </c>
      <c r="B46776" s="0" t="n">
        <v>496</v>
      </c>
      <c r="C46776" s="0" t="s">
        <v>51638</v>
      </c>
      <c r="D46776" s="0" t="s">
        <v>51633</v>
      </c>
      <c r="E46776" s="0" t="s">
        <v>51634</v>
      </c>
      <c r="F46776" s="0" t="n">
        <v>0.933552</v>
      </c>
      <c r="G46776" s="0" t="s">
        <v>315</v>
      </c>
      <c r="H46776" s="0" t="s">
        <v>316</v>
      </c>
    </row>
    <row r="46777" customFormat="false" ht="12.85" hidden="false" customHeight="false" outlineLevel="0" collapsed="false">
      <c r="A46777" s="0" t="s">
        <v>51639</v>
      </c>
      <c r="B46777" s="0" t="n">
        <v>511</v>
      </c>
      <c r="C46777" s="0" t="s">
        <v>51640</v>
      </c>
      <c r="D46777" s="0" t="s">
        <v>51641</v>
      </c>
      <c r="E46777" s="0" t="s">
        <v>51642</v>
      </c>
      <c r="F46777" s="0" t="n">
        <v>1</v>
      </c>
      <c r="G46777" s="0" t="s">
        <v>315</v>
      </c>
      <c r="H46777" s="0" t="s">
        <v>316</v>
      </c>
    </row>
    <row r="46778" customFormat="false" ht="12.85" hidden="false" customHeight="false" outlineLevel="0" collapsed="false">
      <c r="A46778" s="0" t="s">
        <v>51643</v>
      </c>
      <c r="B46778" s="0" t="n">
        <v>84</v>
      </c>
      <c r="C46778" s="0" t="s">
        <v>51644</v>
      </c>
      <c r="D46778" s="0" t="s">
        <v>51645</v>
      </c>
      <c r="E46778" s="0" t="s">
        <v>51646</v>
      </c>
      <c r="F46778" s="0" t="n">
        <v>0.5</v>
      </c>
      <c r="G46778" s="0" t="s">
        <v>315</v>
      </c>
      <c r="H46778" s="0" t="s">
        <v>316</v>
      </c>
    </row>
    <row r="46779" customFormat="false" ht="12.85" hidden="false" customHeight="false" outlineLevel="0" collapsed="false">
      <c r="A46779" s="0" t="s">
        <v>51647</v>
      </c>
      <c r="B46779" s="0" t="n">
        <v>120</v>
      </c>
      <c r="C46779" s="0" t="s">
        <v>51648</v>
      </c>
      <c r="D46779" s="0" t="s">
        <v>51649</v>
      </c>
      <c r="E46779" s="0" t="s">
        <v>51650</v>
      </c>
      <c r="F46779" s="0" t="n">
        <v>0.999954</v>
      </c>
      <c r="G46779" s="0" t="s">
        <v>315</v>
      </c>
      <c r="H46779" s="0" t="s">
        <v>316</v>
      </c>
    </row>
    <row r="46780" customFormat="false" ht="12.85" hidden="false" customHeight="false" outlineLevel="0" collapsed="false">
      <c r="A46780" s="0" t="s">
        <v>51647</v>
      </c>
      <c r="B46780" s="0" t="n">
        <v>122</v>
      </c>
      <c r="C46780" s="0" t="s">
        <v>51651</v>
      </c>
      <c r="D46780" s="0" t="s">
        <v>51649</v>
      </c>
      <c r="E46780" s="0" t="s">
        <v>51650</v>
      </c>
      <c r="F46780" s="0" t="n">
        <v>0.999985</v>
      </c>
      <c r="G46780" s="0" t="s">
        <v>315</v>
      </c>
      <c r="H46780" s="0" t="s">
        <v>316</v>
      </c>
    </row>
    <row r="46781" customFormat="false" ht="12.85" hidden="false" customHeight="false" outlineLevel="0" collapsed="false">
      <c r="A46781" s="0" t="s">
        <v>51647</v>
      </c>
      <c r="B46781" s="0" t="n">
        <v>131</v>
      </c>
      <c r="C46781" s="0" t="s">
        <v>51652</v>
      </c>
      <c r="D46781" s="0" t="s">
        <v>51649</v>
      </c>
      <c r="E46781" s="0" t="s">
        <v>51650</v>
      </c>
      <c r="F46781" s="0" t="n">
        <v>1</v>
      </c>
      <c r="G46781" s="0" t="s">
        <v>315</v>
      </c>
      <c r="H46781" s="0" t="s">
        <v>316</v>
      </c>
    </row>
    <row r="46782" customFormat="false" ht="12.85" hidden="false" customHeight="false" outlineLevel="0" collapsed="false">
      <c r="A46782" s="0" t="s">
        <v>51647</v>
      </c>
      <c r="B46782" s="0" t="n">
        <v>44</v>
      </c>
      <c r="C46782" s="0" t="s">
        <v>51653</v>
      </c>
      <c r="D46782" s="0" t="s">
        <v>51649</v>
      </c>
      <c r="E46782" s="0" t="s">
        <v>51650</v>
      </c>
      <c r="F46782" s="0" t="n">
        <v>1</v>
      </c>
      <c r="G46782" s="0" t="s">
        <v>315</v>
      </c>
      <c r="H46782" s="0" t="s">
        <v>316</v>
      </c>
    </row>
    <row r="46783" customFormat="false" ht="12.85" hidden="false" customHeight="false" outlineLevel="0" collapsed="false">
      <c r="A46783" s="0" t="s">
        <v>51654</v>
      </c>
      <c r="B46783" s="0" t="n">
        <v>159</v>
      </c>
      <c r="C46783" s="0" t="s">
        <v>51653</v>
      </c>
      <c r="D46783" s="0" t="s">
        <v>51655</v>
      </c>
      <c r="E46783" s="0" t="s">
        <v>51656</v>
      </c>
      <c r="F46783" s="0" t="n">
        <v>1</v>
      </c>
      <c r="G46783" s="0" t="s">
        <v>315</v>
      </c>
      <c r="H46783" s="0" t="s">
        <v>316</v>
      </c>
    </row>
    <row r="46784" customFormat="false" ht="12.85" hidden="false" customHeight="false" outlineLevel="0" collapsed="false">
      <c r="A46784" s="0" t="s">
        <v>51654</v>
      </c>
      <c r="B46784" s="0" t="n">
        <v>235</v>
      </c>
      <c r="C46784" s="0" t="s">
        <v>51648</v>
      </c>
      <c r="D46784" s="0" t="s">
        <v>51655</v>
      </c>
      <c r="E46784" s="0" t="s">
        <v>51656</v>
      </c>
      <c r="F46784" s="0" t="n">
        <v>0.999954</v>
      </c>
      <c r="G46784" s="0" t="s">
        <v>315</v>
      </c>
      <c r="H46784" s="0" t="s">
        <v>316</v>
      </c>
    </row>
    <row r="46785" customFormat="false" ht="12.85" hidden="false" customHeight="false" outlineLevel="0" collapsed="false">
      <c r="A46785" s="0" t="s">
        <v>51654</v>
      </c>
      <c r="B46785" s="0" t="n">
        <v>237</v>
      </c>
      <c r="C46785" s="0" t="s">
        <v>51651</v>
      </c>
      <c r="D46785" s="0" t="s">
        <v>51655</v>
      </c>
      <c r="E46785" s="0" t="s">
        <v>51656</v>
      </c>
      <c r="F46785" s="0" t="n">
        <v>0.999985</v>
      </c>
      <c r="G46785" s="0" t="s">
        <v>315</v>
      </c>
      <c r="H46785" s="0" t="s">
        <v>316</v>
      </c>
    </row>
    <row r="46786" customFormat="false" ht="12.85" hidden="false" customHeight="false" outlineLevel="0" collapsed="false">
      <c r="A46786" s="0" t="s">
        <v>51654</v>
      </c>
      <c r="B46786" s="0" t="n">
        <v>246</v>
      </c>
      <c r="C46786" s="0" t="s">
        <v>51652</v>
      </c>
      <c r="D46786" s="0" t="s">
        <v>51655</v>
      </c>
      <c r="E46786" s="0" t="s">
        <v>51656</v>
      </c>
      <c r="F46786" s="0" t="n">
        <v>1</v>
      </c>
      <c r="G46786" s="0" t="s">
        <v>315</v>
      </c>
      <c r="H46786" s="0" t="s">
        <v>316</v>
      </c>
    </row>
    <row r="46787" customFormat="false" ht="12.85" hidden="false" customHeight="false" outlineLevel="0" collapsed="false">
      <c r="A46787" s="0" t="s">
        <v>51654</v>
      </c>
      <c r="B46787" s="0" t="n">
        <v>44</v>
      </c>
      <c r="C46787" s="0" t="s">
        <v>30836</v>
      </c>
      <c r="D46787" s="0" t="s">
        <v>51655</v>
      </c>
      <c r="E46787" s="0" t="s">
        <v>51656</v>
      </c>
      <c r="F46787" s="0" t="s">
        <v>29</v>
      </c>
      <c r="G46787" s="0" t="s">
        <v>315</v>
      </c>
      <c r="H46787" s="0" t="s">
        <v>316</v>
      </c>
    </row>
    <row r="46788" customFormat="false" ht="12.85" hidden="false" customHeight="false" outlineLevel="0" collapsed="false">
      <c r="A46788" s="0" t="s">
        <v>51654</v>
      </c>
      <c r="B46788" s="0" t="n">
        <v>94</v>
      </c>
      <c r="C46788" s="0" t="s">
        <v>29</v>
      </c>
      <c r="D46788" s="0" t="s">
        <v>51655</v>
      </c>
      <c r="E46788" s="0" t="s">
        <v>51656</v>
      </c>
      <c r="F46788" s="0" t="n">
        <v>82.05</v>
      </c>
      <c r="G46788" s="0" t="s">
        <v>327</v>
      </c>
      <c r="H46788" s="0" t="s">
        <v>316</v>
      </c>
    </row>
    <row r="46789" customFormat="false" ht="12.85" hidden="false" customHeight="false" outlineLevel="0" collapsed="false">
      <c r="A46789" s="0" t="s">
        <v>51657</v>
      </c>
      <c r="B46789" s="0" t="n">
        <v>875</v>
      </c>
      <c r="C46789" s="0" t="s">
        <v>29</v>
      </c>
      <c r="D46789" s="0" t="s">
        <v>51658</v>
      </c>
      <c r="E46789" s="0" t="s">
        <v>51659</v>
      </c>
      <c r="F46789" s="0" t="n">
        <v>1</v>
      </c>
      <c r="G46789" s="0" t="s">
        <v>315</v>
      </c>
      <c r="H46789" s="0" t="s">
        <v>316</v>
      </c>
    </row>
    <row r="46790" customFormat="false" ht="12.85" hidden="false" customHeight="false" outlineLevel="0" collapsed="false">
      <c r="A46790" s="0" t="s">
        <v>51660</v>
      </c>
      <c r="B46790" s="0" t="n">
        <v>100</v>
      </c>
      <c r="C46790" s="0" t="s">
        <v>51661</v>
      </c>
      <c r="D46790" s="0" t="s">
        <v>51662</v>
      </c>
      <c r="E46790" s="0" t="s">
        <v>51663</v>
      </c>
      <c r="F46790" s="0" t="n">
        <v>1</v>
      </c>
      <c r="G46790" s="0" t="s">
        <v>315</v>
      </c>
      <c r="H46790" s="0" t="s">
        <v>316</v>
      </c>
    </row>
    <row r="46791" customFormat="false" ht="12.85" hidden="false" customHeight="false" outlineLevel="0" collapsed="false">
      <c r="A46791" s="0" t="s">
        <v>51660</v>
      </c>
      <c r="B46791" s="0" t="n">
        <v>90</v>
      </c>
      <c r="C46791" s="0" t="s">
        <v>51664</v>
      </c>
      <c r="D46791" s="0" t="s">
        <v>51662</v>
      </c>
      <c r="E46791" s="0" t="s">
        <v>51663</v>
      </c>
      <c r="F46791" s="0" t="n">
        <v>1</v>
      </c>
      <c r="G46791" s="0" t="s">
        <v>315</v>
      </c>
      <c r="H46791" s="0" t="s">
        <v>316</v>
      </c>
    </row>
    <row r="46792" customFormat="false" ht="12.85" hidden="false" customHeight="false" outlineLevel="0" collapsed="false">
      <c r="A46792" s="0" t="s">
        <v>51665</v>
      </c>
      <c r="B46792" s="0" t="n">
        <v>111</v>
      </c>
      <c r="C46792" s="0" t="s">
        <v>51666</v>
      </c>
      <c r="D46792" s="0" t="s">
        <v>51667</v>
      </c>
      <c r="E46792" s="0" t="s">
        <v>51668</v>
      </c>
      <c r="F46792" s="0" t="n">
        <v>0.991428</v>
      </c>
      <c r="G46792" s="0" t="s">
        <v>315</v>
      </c>
      <c r="H46792" s="0" t="s">
        <v>316</v>
      </c>
    </row>
    <row r="46793" customFormat="false" ht="12.85" hidden="false" customHeight="false" outlineLevel="0" collapsed="false">
      <c r="A46793" s="0" t="s">
        <v>51669</v>
      </c>
      <c r="B46793" s="0" t="n">
        <v>136</v>
      </c>
      <c r="C46793" s="0" t="s">
        <v>51670</v>
      </c>
      <c r="D46793" s="0" t="s">
        <v>51671</v>
      </c>
      <c r="E46793" s="0" t="s">
        <v>51672</v>
      </c>
      <c r="F46793" s="0" t="n">
        <v>0.998945</v>
      </c>
      <c r="G46793" s="0" t="s">
        <v>315</v>
      </c>
      <c r="H46793" s="0" t="s">
        <v>316</v>
      </c>
    </row>
    <row r="46794" customFormat="false" ht="12.85" hidden="false" customHeight="false" outlineLevel="0" collapsed="false">
      <c r="A46794" s="0" t="s">
        <v>51669</v>
      </c>
      <c r="B46794" s="0" t="n">
        <v>138</v>
      </c>
      <c r="C46794" s="0" t="s">
        <v>51673</v>
      </c>
      <c r="D46794" s="0" t="s">
        <v>51671</v>
      </c>
      <c r="E46794" s="0" t="s">
        <v>51672</v>
      </c>
      <c r="F46794" s="0" t="n">
        <v>0.5</v>
      </c>
      <c r="G46794" s="0" t="s">
        <v>315</v>
      </c>
      <c r="H46794" s="0" t="s">
        <v>316</v>
      </c>
    </row>
    <row r="46795" customFormat="false" ht="12.85" hidden="false" customHeight="false" outlineLevel="0" collapsed="false">
      <c r="A46795" s="0" t="s">
        <v>51674</v>
      </c>
      <c r="B46795" s="0" t="n">
        <v>134</v>
      </c>
      <c r="C46795" s="0" t="s">
        <v>29</v>
      </c>
      <c r="D46795" s="0" t="s">
        <v>51675</v>
      </c>
      <c r="E46795" s="0" t="s">
        <v>51676</v>
      </c>
      <c r="F46795" s="0" t="n">
        <v>1</v>
      </c>
      <c r="G46795" s="0" t="s">
        <v>315</v>
      </c>
      <c r="H46795" s="0" t="s">
        <v>316</v>
      </c>
    </row>
    <row r="46796" customFormat="false" ht="12.85" hidden="false" customHeight="false" outlineLevel="0" collapsed="false">
      <c r="A46796" s="0" t="s">
        <v>51674</v>
      </c>
      <c r="B46796" s="0" t="n">
        <v>382</v>
      </c>
      <c r="C46796" s="0" t="s">
        <v>29</v>
      </c>
      <c r="D46796" s="0" t="s">
        <v>51675</v>
      </c>
      <c r="E46796" s="0" t="s">
        <v>51676</v>
      </c>
      <c r="F46796" s="0" t="n">
        <v>1</v>
      </c>
      <c r="G46796" s="0" t="s">
        <v>315</v>
      </c>
      <c r="H46796" s="0" t="s">
        <v>316</v>
      </c>
    </row>
    <row r="46797" customFormat="false" ht="12.85" hidden="false" customHeight="false" outlineLevel="0" collapsed="false">
      <c r="A46797" s="0" t="s">
        <v>51674</v>
      </c>
      <c r="B46797" s="0" t="n">
        <v>409</v>
      </c>
      <c r="C46797" s="0" t="s">
        <v>51677</v>
      </c>
      <c r="D46797" s="0" t="s">
        <v>51675</v>
      </c>
      <c r="E46797" s="0" t="s">
        <v>51676</v>
      </c>
      <c r="F46797" s="0" t="n">
        <v>0.33</v>
      </c>
      <c r="G46797" s="0" t="s">
        <v>315</v>
      </c>
      <c r="H46797" s="0" t="s">
        <v>316</v>
      </c>
    </row>
    <row r="46798" customFormat="false" ht="12.85" hidden="false" customHeight="false" outlineLevel="0" collapsed="false">
      <c r="A46798" s="0" t="s">
        <v>51674</v>
      </c>
      <c r="B46798" s="0" t="n">
        <v>413</v>
      </c>
      <c r="C46798" s="0" t="s">
        <v>51678</v>
      </c>
      <c r="D46798" s="0" t="s">
        <v>51675</v>
      </c>
      <c r="E46798" s="0" t="s">
        <v>51676</v>
      </c>
      <c r="F46798" s="0" t="n">
        <v>0.5</v>
      </c>
      <c r="G46798" s="0" t="s">
        <v>315</v>
      </c>
      <c r="H46798" s="0" t="s">
        <v>316</v>
      </c>
    </row>
    <row r="46799" customFormat="false" ht="12.85" hidden="false" customHeight="false" outlineLevel="0" collapsed="false">
      <c r="A46799" s="0" t="s">
        <v>51674</v>
      </c>
      <c r="B46799" s="0" t="n">
        <v>414</v>
      </c>
      <c r="C46799" s="0" t="s">
        <v>51679</v>
      </c>
      <c r="D46799" s="0" t="s">
        <v>51675</v>
      </c>
      <c r="E46799" s="0" t="s">
        <v>51676</v>
      </c>
      <c r="F46799" s="0" t="n">
        <v>1</v>
      </c>
      <c r="G46799" s="0" t="s">
        <v>315</v>
      </c>
      <c r="H46799" s="0" t="s">
        <v>316</v>
      </c>
    </row>
    <row r="46800" customFormat="false" ht="12.85" hidden="false" customHeight="false" outlineLevel="0" collapsed="false">
      <c r="A46800" s="0" t="s">
        <v>51680</v>
      </c>
      <c r="B46800" s="0" t="n">
        <v>77</v>
      </c>
      <c r="C46800" s="0" t="s">
        <v>51681</v>
      </c>
      <c r="D46800" s="0" t="s">
        <v>51682</v>
      </c>
      <c r="E46800" s="0" t="s">
        <v>51683</v>
      </c>
      <c r="F46800" s="0" t="n">
        <v>1</v>
      </c>
      <c r="G46800" s="0" t="s">
        <v>315</v>
      </c>
      <c r="H46800" s="0" t="s">
        <v>316</v>
      </c>
    </row>
    <row r="46801" customFormat="false" ht="12.85" hidden="false" customHeight="false" outlineLevel="0" collapsed="false">
      <c r="A46801" s="0" t="s">
        <v>51680</v>
      </c>
      <c r="B46801" s="0" t="n">
        <v>87</v>
      </c>
      <c r="C46801" s="0" t="s">
        <v>51684</v>
      </c>
      <c r="D46801" s="0" t="s">
        <v>51682</v>
      </c>
      <c r="E46801" s="0" t="s">
        <v>51683</v>
      </c>
      <c r="F46801" s="0" t="n">
        <v>0.933011</v>
      </c>
      <c r="G46801" s="0" t="s">
        <v>315</v>
      </c>
      <c r="H46801" s="0" t="s">
        <v>316</v>
      </c>
    </row>
    <row r="46802" customFormat="false" ht="12.85" hidden="false" customHeight="false" outlineLevel="0" collapsed="false">
      <c r="A46802" s="0" t="s">
        <v>51685</v>
      </c>
      <c r="B46802" s="0" t="n">
        <v>13</v>
      </c>
      <c r="C46802" s="0" t="s">
        <v>51686</v>
      </c>
      <c r="D46802" s="0" t="s">
        <v>51687</v>
      </c>
      <c r="E46802" s="0" t="s">
        <v>51688</v>
      </c>
      <c r="F46802" s="0" t="n">
        <v>0.99</v>
      </c>
      <c r="G46802" s="0" t="s">
        <v>327</v>
      </c>
      <c r="H46802" s="0" t="s">
        <v>316</v>
      </c>
    </row>
    <row r="46803" customFormat="false" ht="12.85" hidden="false" customHeight="false" outlineLevel="0" collapsed="false">
      <c r="A46803" s="0" t="s">
        <v>51685</v>
      </c>
      <c r="B46803" s="0" t="n">
        <v>18</v>
      </c>
      <c r="C46803" s="0" t="s">
        <v>29</v>
      </c>
      <c r="D46803" s="0" t="s">
        <v>51687</v>
      </c>
      <c r="E46803" s="0" t="s">
        <v>51688</v>
      </c>
      <c r="F46803" s="0" t="n">
        <v>1</v>
      </c>
      <c r="G46803" s="0" t="s">
        <v>315</v>
      </c>
      <c r="H46803" s="0" t="s">
        <v>316</v>
      </c>
    </row>
    <row r="46804" customFormat="false" ht="12.85" hidden="false" customHeight="false" outlineLevel="0" collapsed="false">
      <c r="A46804" s="0" t="s">
        <v>51685</v>
      </c>
      <c r="B46804" s="0" t="n">
        <v>22</v>
      </c>
      <c r="C46804" s="0" t="s">
        <v>51689</v>
      </c>
      <c r="D46804" s="0" t="s">
        <v>51687</v>
      </c>
      <c r="E46804" s="0" t="s">
        <v>51688</v>
      </c>
      <c r="F46804" s="0" t="n">
        <v>0.926858</v>
      </c>
      <c r="G46804" s="0" t="s">
        <v>315</v>
      </c>
      <c r="H46804" s="0" t="s">
        <v>316</v>
      </c>
    </row>
    <row r="46805" customFormat="false" ht="12.85" hidden="false" customHeight="false" outlineLevel="0" collapsed="false">
      <c r="A46805" s="0" t="s">
        <v>51685</v>
      </c>
      <c r="B46805" s="0" t="n">
        <v>55</v>
      </c>
      <c r="C46805" s="0" t="s">
        <v>51690</v>
      </c>
      <c r="D46805" s="0" t="s">
        <v>51687</v>
      </c>
      <c r="E46805" s="0" t="s">
        <v>51688</v>
      </c>
      <c r="F46805" s="0" t="s">
        <v>29</v>
      </c>
      <c r="G46805" s="0" t="s">
        <v>327</v>
      </c>
      <c r="H46805" s="0" t="s">
        <v>316</v>
      </c>
    </row>
    <row r="46806" customFormat="false" ht="12.85" hidden="false" customHeight="false" outlineLevel="0" collapsed="false">
      <c r="A46806" s="0" t="s">
        <v>51685</v>
      </c>
      <c r="B46806" s="0" t="n">
        <v>59</v>
      </c>
      <c r="C46806" s="0" t="s">
        <v>29</v>
      </c>
      <c r="D46806" s="0" t="s">
        <v>51687</v>
      </c>
      <c r="E46806" s="0" t="s">
        <v>51688</v>
      </c>
      <c r="F46806" s="0" t="n">
        <v>0.99</v>
      </c>
      <c r="G46806" s="0" t="s">
        <v>315</v>
      </c>
      <c r="H46806" s="0" t="s">
        <v>316</v>
      </c>
    </row>
    <row r="46807" customFormat="false" ht="12.85" hidden="false" customHeight="false" outlineLevel="0" collapsed="false">
      <c r="A46807" s="0" t="s">
        <v>51685</v>
      </c>
      <c r="B46807" s="0" t="n">
        <v>61</v>
      </c>
      <c r="C46807" s="0" t="s">
        <v>51691</v>
      </c>
      <c r="D46807" s="0" t="s">
        <v>51687</v>
      </c>
      <c r="E46807" s="0" t="s">
        <v>51688</v>
      </c>
      <c r="F46807" s="0" t="n">
        <v>0.509</v>
      </c>
      <c r="G46807" s="0" t="s">
        <v>315</v>
      </c>
      <c r="H46807" s="0" t="s">
        <v>316</v>
      </c>
    </row>
    <row r="46808" customFormat="false" ht="12.85" hidden="false" customHeight="false" outlineLevel="0" collapsed="false">
      <c r="A46808" s="0" t="s">
        <v>51685</v>
      </c>
      <c r="B46808" s="0" t="n">
        <v>63</v>
      </c>
      <c r="C46808" s="0" t="s">
        <v>51692</v>
      </c>
      <c r="D46808" s="0" t="s">
        <v>51687</v>
      </c>
      <c r="E46808" s="0" t="s">
        <v>51688</v>
      </c>
      <c r="F46808" s="0" t="n">
        <v>0.525594</v>
      </c>
      <c r="G46808" s="0" t="s">
        <v>315</v>
      </c>
      <c r="H46808" s="0" t="s">
        <v>316</v>
      </c>
    </row>
    <row r="46809" customFormat="false" ht="12.85" hidden="false" customHeight="false" outlineLevel="0" collapsed="false">
      <c r="A46809" s="0" t="s">
        <v>51693</v>
      </c>
      <c r="B46809" s="0" t="n">
        <v>719</v>
      </c>
      <c r="C46809" s="0" t="s">
        <v>51694</v>
      </c>
      <c r="D46809" s="0" t="s">
        <v>51695</v>
      </c>
      <c r="E46809" s="0" t="s">
        <v>51696</v>
      </c>
      <c r="F46809" s="0" t="n">
        <v>1</v>
      </c>
      <c r="G46809" s="0" t="s">
        <v>315</v>
      </c>
      <c r="H46809" s="0" t="s">
        <v>316</v>
      </c>
    </row>
    <row r="46810" customFormat="false" ht="12.85" hidden="false" customHeight="false" outlineLevel="0" collapsed="false">
      <c r="A46810" s="0" t="s">
        <v>51697</v>
      </c>
      <c r="B46810" s="0" t="n">
        <v>111</v>
      </c>
      <c r="C46810" s="0" t="s">
        <v>51698</v>
      </c>
      <c r="D46810" s="0" t="s">
        <v>51699</v>
      </c>
      <c r="E46810" s="0" t="s">
        <v>51700</v>
      </c>
      <c r="F46810" s="0" t="n">
        <v>1</v>
      </c>
      <c r="G46810" s="0" t="s">
        <v>315</v>
      </c>
      <c r="H46810" s="0" t="s">
        <v>316</v>
      </c>
    </row>
    <row r="46811" customFormat="false" ht="12.85" hidden="false" customHeight="false" outlineLevel="0" collapsed="false">
      <c r="A46811" s="0" t="s">
        <v>51697</v>
      </c>
      <c r="B46811" s="0" t="n">
        <v>116</v>
      </c>
      <c r="C46811" s="0" t="s">
        <v>51701</v>
      </c>
      <c r="D46811" s="0" t="s">
        <v>51699</v>
      </c>
      <c r="E46811" s="0" t="s">
        <v>51700</v>
      </c>
      <c r="F46811" s="0" t="n">
        <v>0.799095</v>
      </c>
      <c r="G46811" s="0" t="s">
        <v>315</v>
      </c>
      <c r="H46811" s="0" t="s">
        <v>316</v>
      </c>
    </row>
    <row r="46812" customFormat="false" ht="12.85" hidden="false" customHeight="false" outlineLevel="0" collapsed="false">
      <c r="A46812" s="0" t="s">
        <v>51697</v>
      </c>
      <c r="B46812" s="0" t="n">
        <v>117</v>
      </c>
      <c r="C46812" s="0" t="s">
        <v>29</v>
      </c>
      <c r="D46812" s="0" t="s">
        <v>51699</v>
      </c>
      <c r="E46812" s="0" t="s">
        <v>51700</v>
      </c>
      <c r="F46812" s="0" t="n">
        <v>0.974605</v>
      </c>
      <c r="G46812" s="0" t="s">
        <v>315</v>
      </c>
      <c r="H46812" s="0" t="s">
        <v>316</v>
      </c>
    </row>
    <row r="46813" customFormat="false" ht="12.85" hidden="false" customHeight="false" outlineLevel="0" collapsed="false">
      <c r="A46813" s="0" t="s">
        <v>51697</v>
      </c>
      <c r="B46813" s="0" t="n">
        <v>12</v>
      </c>
      <c r="C46813" s="0" t="s">
        <v>51702</v>
      </c>
      <c r="D46813" s="0" t="s">
        <v>51699</v>
      </c>
      <c r="E46813" s="0" t="s">
        <v>51700</v>
      </c>
      <c r="F46813" s="0" t="s">
        <v>29</v>
      </c>
      <c r="G46813" s="0" t="s">
        <v>315</v>
      </c>
      <c r="H46813" s="0" t="s">
        <v>316</v>
      </c>
    </row>
    <row r="46814" customFormat="false" ht="12.85" hidden="false" customHeight="false" outlineLevel="0" collapsed="false">
      <c r="A46814" s="0" t="s">
        <v>51697</v>
      </c>
      <c r="B46814" s="0" t="n">
        <v>150</v>
      </c>
      <c r="C46814" s="0" t="s">
        <v>29</v>
      </c>
      <c r="D46814" s="0" t="s">
        <v>51699</v>
      </c>
      <c r="E46814" s="0" t="s">
        <v>51700</v>
      </c>
      <c r="F46814" s="0" t="n">
        <v>82.63</v>
      </c>
      <c r="G46814" s="0" t="s">
        <v>327</v>
      </c>
      <c r="H46814" s="0" t="s">
        <v>316</v>
      </c>
    </row>
    <row r="46815" customFormat="false" ht="12.85" hidden="false" customHeight="false" outlineLevel="0" collapsed="false">
      <c r="A46815" s="0" t="s">
        <v>51697</v>
      </c>
      <c r="B46815" s="0" t="n">
        <v>17</v>
      </c>
      <c r="C46815" s="0" t="s">
        <v>51703</v>
      </c>
      <c r="D46815" s="0" t="s">
        <v>51699</v>
      </c>
      <c r="E46815" s="0" t="s">
        <v>51700</v>
      </c>
      <c r="F46815" s="0" t="n">
        <v>0.33</v>
      </c>
      <c r="G46815" s="0" t="s">
        <v>315</v>
      </c>
      <c r="H46815" s="0" t="s">
        <v>316</v>
      </c>
    </row>
    <row r="46816" customFormat="false" ht="12.85" hidden="false" customHeight="false" outlineLevel="0" collapsed="false">
      <c r="A46816" s="0" t="s">
        <v>51697</v>
      </c>
      <c r="B46816" s="0" t="n">
        <v>85</v>
      </c>
      <c r="C46816" s="0" t="s">
        <v>51704</v>
      </c>
      <c r="D46816" s="0" t="s">
        <v>51699</v>
      </c>
      <c r="E46816" s="0" t="s">
        <v>51700</v>
      </c>
      <c r="F46816" s="0" t="s">
        <v>29</v>
      </c>
      <c r="G46816" s="0" t="s">
        <v>315</v>
      </c>
      <c r="H46816" s="0" t="s">
        <v>316</v>
      </c>
    </row>
    <row r="46817" customFormat="false" ht="12.85" hidden="false" customHeight="false" outlineLevel="0" collapsed="false">
      <c r="A46817" s="0" t="s">
        <v>51697</v>
      </c>
      <c r="B46817" s="0" t="n">
        <v>87</v>
      </c>
      <c r="C46817" s="0" t="s">
        <v>51705</v>
      </c>
      <c r="D46817" s="0" t="s">
        <v>51699</v>
      </c>
      <c r="E46817" s="0" t="s">
        <v>51700</v>
      </c>
      <c r="F46817" s="0" t="n">
        <v>0.997</v>
      </c>
      <c r="G46817" s="0" t="s">
        <v>315</v>
      </c>
      <c r="H46817" s="0" t="s">
        <v>316</v>
      </c>
    </row>
    <row r="46818" customFormat="false" ht="12.85" hidden="false" customHeight="false" outlineLevel="0" collapsed="false">
      <c r="A46818" s="0" t="s">
        <v>51706</v>
      </c>
      <c r="B46818" s="0" t="n">
        <v>12</v>
      </c>
      <c r="C46818" s="0" t="s">
        <v>51707</v>
      </c>
      <c r="D46818" s="0" t="s">
        <v>51708</v>
      </c>
      <c r="E46818" s="0" t="s">
        <v>51709</v>
      </c>
      <c r="F46818" s="0" t="n">
        <v>1</v>
      </c>
      <c r="G46818" s="0" t="s">
        <v>327</v>
      </c>
      <c r="H46818" s="0" t="s">
        <v>316</v>
      </c>
    </row>
    <row r="46819" customFormat="false" ht="12.85" hidden="false" customHeight="false" outlineLevel="0" collapsed="false">
      <c r="A46819" s="0" t="s">
        <v>51706</v>
      </c>
      <c r="B46819" s="0" t="n">
        <v>190</v>
      </c>
      <c r="C46819" s="0" t="s">
        <v>51710</v>
      </c>
      <c r="D46819" s="0" t="s">
        <v>51708</v>
      </c>
      <c r="E46819" s="0" t="s">
        <v>51709</v>
      </c>
      <c r="F46819" s="0" t="n">
        <v>1</v>
      </c>
      <c r="G46819" s="0" t="s">
        <v>315</v>
      </c>
      <c r="H46819" s="0" t="s">
        <v>316</v>
      </c>
    </row>
    <row r="46820" customFormat="false" ht="12.85" hidden="false" customHeight="false" outlineLevel="0" collapsed="false">
      <c r="A46820" s="0" t="s">
        <v>51706</v>
      </c>
      <c r="B46820" s="0" t="n">
        <v>219</v>
      </c>
      <c r="C46820" s="0" t="s">
        <v>51711</v>
      </c>
      <c r="D46820" s="0" t="s">
        <v>51708</v>
      </c>
      <c r="E46820" s="0" t="s">
        <v>51709</v>
      </c>
      <c r="F46820" s="0" t="n">
        <v>0.333</v>
      </c>
      <c r="G46820" s="0" t="s">
        <v>398</v>
      </c>
      <c r="H46820" s="0" t="s">
        <v>316</v>
      </c>
    </row>
    <row r="46821" customFormat="false" ht="12.85" hidden="false" customHeight="false" outlineLevel="0" collapsed="false">
      <c r="A46821" s="0" t="s">
        <v>51706</v>
      </c>
      <c r="B46821" s="0" t="n">
        <v>221</v>
      </c>
      <c r="C46821" s="0" t="s">
        <v>51712</v>
      </c>
      <c r="D46821" s="0" t="s">
        <v>51708</v>
      </c>
      <c r="E46821" s="0" t="s">
        <v>51709</v>
      </c>
      <c r="F46821" s="0" t="n">
        <v>0.998</v>
      </c>
      <c r="G46821" s="0" t="s">
        <v>315</v>
      </c>
      <c r="H46821" s="0" t="s">
        <v>316</v>
      </c>
    </row>
    <row r="46822" customFormat="false" ht="12.85" hidden="false" customHeight="false" outlineLevel="0" collapsed="false">
      <c r="A46822" s="0" t="s">
        <v>51706</v>
      </c>
      <c r="B46822" s="0" t="n">
        <v>285</v>
      </c>
      <c r="C46822" s="0" t="s">
        <v>51713</v>
      </c>
      <c r="D46822" s="0" t="s">
        <v>51708</v>
      </c>
      <c r="E46822" s="0" t="s">
        <v>51709</v>
      </c>
      <c r="F46822" s="0" t="s">
        <v>29</v>
      </c>
      <c r="G46822" s="0" t="s">
        <v>315</v>
      </c>
      <c r="H46822" s="0" t="s">
        <v>316</v>
      </c>
    </row>
    <row r="46823" customFormat="false" ht="12.85" hidden="false" customHeight="false" outlineLevel="0" collapsed="false">
      <c r="A46823" s="0" t="s">
        <v>51706</v>
      </c>
      <c r="B46823" s="0" t="n">
        <v>504</v>
      </c>
      <c r="C46823" s="0" t="s">
        <v>51714</v>
      </c>
      <c r="D46823" s="0" t="s">
        <v>51708</v>
      </c>
      <c r="E46823" s="0" t="s">
        <v>51709</v>
      </c>
      <c r="F46823" s="0" t="s">
        <v>29</v>
      </c>
      <c r="G46823" s="0" t="s">
        <v>315</v>
      </c>
      <c r="H46823" s="0" t="s">
        <v>316</v>
      </c>
    </row>
    <row r="46824" customFormat="false" ht="12.85" hidden="false" customHeight="false" outlineLevel="0" collapsed="false">
      <c r="A46824" s="0" t="s">
        <v>51715</v>
      </c>
      <c r="B46824" s="0" t="n">
        <v>219</v>
      </c>
      <c r="C46824" s="0" t="s">
        <v>51716</v>
      </c>
      <c r="D46824" s="0" t="s">
        <v>51717</v>
      </c>
      <c r="E46824" s="0" t="s">
        <v>51718</v>
      </c>
      <c r="F46824" s="0" t="s">
        <v>29</v>
      </c>
      <c r="G46824" s="0" t="s">
        <v>315</v>
      </c>
      <c r="H46824" s="0" t="s">
        <v>316</v>
      </c>
    </row>
    <row r="46825" customFormat="false" ht="12.85" hidden="false" customHeight="false" outlineLevel="0" collapsed="false">
      <c r="A46825" s="0" t="s">
        <v>51715</v>
      </c>
      <c r="B46825" s="0" t="n">
        <v>265</v>
      </c>
      <c r="C46825" s="0" t="s">
        <v>29</v>
      </c>
      <c r="D46825" s="0" t="s">
        <v>51717</v>
      </c>
      <c r="E46825" s="0" t="s">
        <v>51718</v>
      </c>
      <c r="F46825" s="0" t="n">
        <v>0.999946</v>
      </c>
      <c r="G46825" s="0" t="s">
        <v>315</v>
      </c>
      <c r="H46825" s="0" t="s">
        <v>316</v>
      </c>
    </row>
    <row r="46826" customFormat="false" ht="12.85" hidden="false" customHeight="false" outlineLevel="0" collapsed="false">
      <c r="A46826" s="0" t="s">
        <v>51719</v>
      </c>
      <c r="B46826" s="0" t="n">
        <v>162</v>
      </c>
      <c r="C46826" s="0" t="s">
        <v>51720</v>
      </c>
      <c r="D46826" s="0" t="s">
        <v>51721</v>
      </c>
      <c r="E46826" s="0" t="s">
        <v>51722</v>
      </c>
      <c r="F46826" s="0" t="s">
        <v>29</v>
      </c>
      <c r="G46826" s="0" t="s">
        <v>327</v>
      </c>
      <c r="H46826" s="0" t="s">
        <v>316</v>
      </c>
    </row>
    <row r="46827" customFormat="false" ht="12.85" hidden="false" customHeight="false" outlineLevel="0" collapsed="false">
      <c r="A46827" s="0" t="s">
        <v>51719</v>
      </c>
      <c r="B46827" s="0" t="n">
        <v>317</v>
      </c>
      <c r="C46827" s="0" t="s">
        <v>29</v>
      </c>
      <c r="D46827" s="0" t="s">
        <v>51721</v>
      </c>
      <c r="E46827" s="0" t="s">
        <v>51722</v>
      </c>
      <c r="F46827" s="0" t="n">
        <v>0.499862</v>
      </c>
      <c r="G46827" s="0" t="s">
        <v>315</v>
      </c>
      <c r="H46827" s="0" t="s">
        <v>316</v>
      </c>
    </row>
    <row r="46828" customFormat="false" ht="12.85" hidden="false" customHeight="false" outlineLevel="0" collapsed="false">
      <c r="A46828" s="0" t="s">
        <v>51719</v>
      </c>
      <c r="B46828" s="0" t="n">
        <v>319</v>
      </c>
      <c r="C46828" s="0" t="s">
        <v>51723</v>
      </c>
      <c r="D46828" s="0" t="s">
        <v>51721</v>
      </c>
      <c r="E46828" s="0" t="s">
        <v>51722</v>
      </c>
      <c r="F46828" s="0" t="n">
        <v>0.776977</v>
      </c>
      <c r="G46828" s="0" t="s">
        <v>327</v>
      </c>
      <c r="H46828" s="0" t="s">
        <v>316</v>
      </c>
    </row>
    <row r="46829" customFormat="false" ht="12.85" hidden="false" customHeight="false" outlineLevel="0" collapsed="false">
      <c r="A46829" s="0" t="s">
        <v>51719</v>
      </c>
      <c r="B46829" s="0" t="n">
        <v>334</v>
      </c>
      <c r="C46829" s="0" t="s">
        <v>29</v>
      </c>
      <c r="D46829" s="0" t="s">
        <v>51721</v>
      </c>
      <c r="E46829" s="0" t="s">
        <v>51722</v>
      </c>
      <c r="F46829" s="0" t="n">
        <v>0.88</v>
      </c>
      <c r="G46829" s="0" t="s">
        <v>315</v>
      </c>
      <c r="H46829" s="0" t="s">
        <v>316</v>
      </c>
    </row>
    <row r="46830" customFormat="false" ht="12.85" hidden="false" customHeight="false" outlineLevel="0" collapsed="false">
      <c r="A46830" s="0" t="s">
        <v>51719</v>
      </c>
      <c r="B46830" s="0" t="n">
        <v>336</v>
      </c>
      <c r="C46830" s="0" t="s">
        <v>29</v>
      </c>
      <c r="D46830" s="0" t="s">
        <v>51721</v>
      </c>
      <c r="E46830" s="0" t="s">
        <v>51722</v>
      </c>
      <c r="F46830" s="0" t="n">
        <v>76.44</v>
      </c>
      <c r="G46830" s="0" t="s">
        <v>315</v>
      </c>
      <c r="H46830" s="0" t="s">
        <v>316</v>
      </c>
    </row>
    <row r="46831" customFormat="false" ht="12.85" hidden="false" customHeight="false" outlineLevel="0" collapsed="false">
      <c r="A46831" s="0" t="s">
        <v>51719</v>
      </c>
      <c r="B46831" s="0" t="n">
        <v>387</v>
      </c>
      <c r="C46831" s="0" t="s">
        <v>51724</v>
      </c>
      <c r="D46831" s="0" t="s">
        <v>51721</v>
      </c>
      <c r="E46831" s="0" t="s">
        <v>51722</v>
      </c>
      <c r="F46831" s="0" t="n">
        <v>1</v>
      </c>
      <c r="G46831" s="0" t="s">
        <v>315</v>
      </c>
      <c r="H46831" s="0" t="s">
        <v>316</v>
      </c>
    </row>
    <row r="46832" customFormat="false" ht="12.85" hidden="false" customHeight="false" outlineLevel="0" collapsed="false">
      <c r="A46832" s="0" t="s">
        <v>51719</v>
      </c>
      <c r="B46832" s="0" t="n">
        <v>418</v>
      </c>
      <c r="C46832" s="0" t="s">
        <v>51725</v>
      </c>
      <c r="D46832" s="0" t="s">
        <v>51721</v>
      </c>
      <c r="E46832" s="0" t="s">
        <v>51722</v>
      </c>
      <c r="F46832" s="0" t="n">
        <v>0.78124</v>
      </c>
      <c r="G46832" s="0" t="s">
        <v>315</v>
      </c>
      <c r="H46832" s="0" t="s">
        <v>316</v>
      </c>
    </row>
    <row r="46833" customFormat="false" ht="12.85" hidden="false" customHeight="false" outlineLevel="0" collapsed="false">
      <c r="A46833" s="0" t="s">
        <v>51719</v>
      </c>
      <c r="B46833" s="0" t="n">
        <v>422</v>
      </c>
      <c r="C46833" s="0" t="s">
        <v>51726</v>
      </c>
      <c r="D46833" s="0" t="s">
        <v>51721</v>
      </c>
      <c r="E46833" s="0" t="s">
        <v>51722</v>
      </c>
      <c r="F46833" s="0" t="n">
        <v>0.921144</v>
      </c>
      <c r="G46833" s="0" t="s">
        <v>315</v>
      </c>
      <c r="H46833" s="0" t="s">
        <v>316</v>
      </c>
    </row>
    <row r="46834" customFormat="false" ht="12.85" hidden="false" customHeight="false" outlineLevel="0" collapsed="false">
      <c r="A46834" s="0" t="s">
        <v>51719</v>
      </c>
      <c r="B46834" s="0" t="n">
        <v>424</v>
      </c>
      <c r="C46834" s="0" t="s">
        <v>51727</v>
      </c>
      <c r="D46834" s="0" t="s">
        <v>51721</v>
      </c>
      <c r="E46834" s="0" t="s">
        <v>51722</v>
      </c>
      <c r="F46834" s="0" t="n">
        <v>0.807166</v>
      </c>
      <c r="G46834" s="0" t="s">
        <v>327</v>
      </c>
      <c r="H46834" s="0" t="s">
        <v>316</v>
      </c>
    </row>
    <row r="46835" customFormat="false" ht="12.85" hidden="false" customHeight="false" outlineLevel="0" collapsed="false">
      <c r="A46835" s="0" t="s">
        <v>51719</v>
      </c>
      <c r="B46835" s="0" t="n">
        <v>426</v>
      </c>
      <c r="C46835" s="0" t="s">
        <v>29</v>
      </c>
      <c r="D46835" s="0" t="s">
        <v>51721</v>
      </c>
      <c r="E46835" s="0" t="s">
        <v>51722</v>
      </c>
      <c r="F46835" s="0" t="n">
        <v>1</v>
      </c>
      <c r="G46835" s="0" t="s">
        <v>315</v>
      </c>
      <c r="H46835" s="0" t="s">
        <v>316</v>
      </c>
    </row>
    <row r="46836" customFormat="false" ht="12.85" hidden="false" customHeight="false" outlineLevel="0" collapsed="false">
      <c r="A46836" s="0" t="s">
        <v>51719</v>
      </c>
      <c r="B46836" s="0" t="n">
        <v>455</v>
      </c>
      <c r="C46836" s="0" t="s">
        <v>51728</v>
      </c>
      <c r="D46836" s="0" t="s">
        <v>51721</v>
      </c>
      <c r="E46836" s="0" t="s">
        <v>51722</v>
      </c>
      <c r="F46836" s="0" t="n">
        <v>0.824732</v>
      </c>
      <c r="G46836" s="0" t="s">
        <v>315</v>
      </c>
      <c r="H46836" s="0" t="s">
        <v>316</v>
      </c>
    </row>
    <row r="46837" customFormat="false" ht="12.85" hidden="false" customHeight="false" outlineLevel="0" collapsed="false">
      <c r="A46837" s="0" t="s">
        <v>51719</v>
      </c>
      <c r="B46837" s="0" t="n">
        <v>462</v>
      </c>
      <c r="C46837" s="0" t="s">
        <v>51729</v>
      </c>
      <c r="D46837" s="0" t="s">
        <v>51721</v>
      </c>
      <c r="E46837" s="0" t="s">
        <v>51722</v>
      </c>
      <c r="F46837" s="0" t="n">
        <v>1</v>
      </c>
      <c r="G46837" s="0" t="s">
        <v>315</v>
      </c>
      <c r="H46837" s="0" t="s">
        <v>316</v>
      </c>
    </row>
    <row r="46838" customFormat="false" ht="12.85" hidden="false" customHeight="false" outlineLevel="0" collapsed="false">
      <c r="A46838" s="0" t="s">
        <v>51719</v>
      </c>
      <c r="B46838" s="0" t="n">
        <v>478</v>
      </c>
      <c r="C46838" s="0" t="s">
        <v>51730</v>
      </c>
      <c r="D46838" s="0" t="s">
        <v>51721</v>
      </c>
      <c r="E46838" s="0" t="s">
        <v>51722</v>
      </c>
      <c r="F46838" s="0" t="s">
        <v>29</v>
      </c>
      <c r="G46838" s="0" t="s">
        <v>315</v>
      </c>
      <c r="H46838" s="0" t="s">
        <v>316</v>
      </c>
    </row>
    <row r="46839" customFormat="false" ht="12.85" hidden="false" customHeight="false" outlineLevel="0" collapsed="false">
      <c r="A46839" s="0" t="s">
        <v>51719</v>
      </c>
      <c r="B46839" s="0" t="n">
        <v>592</v>
      </c>
      <c r="C46839" s="0" t="s">
        <v>51731</v>
      </c>
      <c r="D46839" s="0" t="s">
        <v>51721</v>
      </c>
      <c r="E46839" s="0" t="s">
        <v>51722</v>
      </c>
      <c r="F46839" s="0" t="n">
        <v>0.87</v>
      </c>
      <c r="G46839" s="0" t="s">
        <v>327</v>
      </c>
      <c r="H46839" s="0" t="s">
        <v>316</v>
      </c>
    </row>
    <row r="46840" customFormat="false" ht="12.85" hidden="false" customHeight="false" outlineLevel="0" collapsed="false">
      <c r="A46840" s="0" t="s">
        <v>51719</v>
      </c>
      <c r="B46840" s="0" t="n">
        <v>595</v>
      </c>
      <c r="C46840" s="0" t="s">
        <v>29</v>
      </c>
      <c r="D46840" s="0" t="s">
        <v>51721</v>
      </c>
      <c r="E46840" s="0" t="s">
        <v>51722</v>
      </c>
      <c r="F46840" s="0" t="n">
        <v>0.982</v>
      </c>
      <c r="G46840" s="0" t="s">
        <v>315</v>
      </c>
      <c r="H46840" s="0" t="s">
        <v>316</v>
      </c>
    </row>
    <row r="46841" customFormat="false" ht="12.85" hidden="false" customHeight="false" outlineLevel="0" collapsed="false">
      <c r="A46841" s="0" t="s">
        <v>51719</v>
      </c>
      <c r="B46841" s="0" t="n">
        <v>597</v>
      </c>
      <c r="C46841" s="0" t="s">
        <v>51732</v>
      </c>
      <c r="D46841" s="0" t="s">
        <v>51721</v>
      </c>
      <c r="E46841" s="0" t="s">
        <v>51722</v>
      </c>
      <c r="F46841" s="0" t="n">
        <v>0.91</v>
      </c>
      <c r="G46841" s="0" t="s">
        <v>315</v>
      </c>
      <c r="H46841" s="0" t="s">
        <v>316</v>
      </c>
    </row>
    <row r="46842" customFormat="false" ht="12.85" hidden="false" customHeight="false" outlineLevel="0" collapsed="false">
      <c r="A46842" s="0" t="s">
        <v>51719</v>
      </c>
      <c r="B46842" s="0" t="n">
        <v>647</v>
      </c>
      <c r="C46842" s="0" t="s">
        <v>51733</v>
      </c>
      <c r="D46842" s="0" t="s">
        <v>51721</v>
      </c>
      <c r="E46842" s="0" t="s">
        <v>51722</v>
      </c>
      <c r="F46842" s="0" t="n">
        <v>1</v>
      </c>
      <c r="G46842" s="0" t="s">
        <v>315</v>
      </c>
      <c r="H46842" s="0" t="s">
        <v>316</v>
      </c>
    </row>
    <row r="46843" customFormat="false" ht="12.85" hidden="false" customHeight="false" outlineLevel="0" collapsed="false">
      <c r="A46843" s="0" t="s">
        <v>51734</v>
      </c>
      <c r="B46843" s="0" t="n">
        <v>226</v>
      </c>
      <c r="C46843" s="0" t="s">
        <v>51735</v>
      </c>
      <c r="D46843" s="0" t="s">
        <v>51736</v>
      </c>
      <c r="E46843" s="0" t="s">
        <v>51737</v>
      </c>
      <c r="F46843" s="0" t="n">
        <v>71.03</v>
      </c>
      <c r="G46843" s="0" t="s">
        <v>315</v>
      </c>
      <c r="H46843" s="0" t="s">
        <v>316</v>
      </c>
    </row>
    <row r="46844" customFormat="false" ht="12.85" hidden="false" customHeight="false" outlineLevel="0" collapsed="false">
      <c r="A46844" s="0" t="s">
        <v>51734</v>
      </c>
      <c r="B46844" s="0" t="n">
        <v>277</v>
      </c>
      <c r="C46844" s="0" t="s">
        <v>51738</v>
      </c>
      <c r="D46844" s="0" t="s">
        <v>51736</v>
      </c>
      <c r="E46844" s="0" t="s">
        <v>51737</v>
      </c>
      <c r="F46844" s="0" t="n">
        <v>0.99</v>
      </c>
      <c r="G46844" s="0" t="s">
        <v>315</v>
      </c>
      <c r="H46844" s="0" t="s">
        <v>316</v>
      </c>
    </row>
    <row r="46845" customFormat="false" ht="12.85" hidden="false" customHeight="false" outlineLevel="0" collapsed="false">
      <c r="A46845" s="0" t="s">
        <v>51734</v>
      </c>
      <c r="B46845" s="0" t="n">
        <v>282</v>
      </c>
      <c r="C46845" s="0" t="s">
        <v>29</v>
      </c>
      <c r="D46845" s="0" t="s">
        <v>51736</v>
      </c>
      <c r="E46845" s="0" t="s">
        <v>51737</v>
      </c>
      <c r="F46845" s="0" t="n">
        <v>1</v>
      </c>
      <c r="G46845" s="0" t="s">
        <v>315</v>
      </c>
      <c r="H46845" s="0" t="s">
        <v>316</v>
      </c>
    </row>
    <row r="46846" customFormat="false" ht="12.85" hidden="false" customHeight="false" outlineLevel="0" collapsed="false">
      <c r="A46846" s="0" t="s">
        <v>51734</v>
      </c>
      <c r="B46846" s="0" t="n">
        <v>299</v>
      </c>
      <c r="C46846" s="0" t="s">
        <v>51739</v>
      </c>
      <c r="D46846" s="0" t="s">
        <v>51736</v>
      </c>
      <c r="E46846" s="0" t="s">
        <v>51737</v>
      </c>
      <c r="F46846" s="0" t="s">
        <v>29</v>
      </c>
      <c r="G46846" s="0" t="s">
        <v>315</v>
      </c>
      <c r="H46846" s="0" t="s">
        <v>316</v>
      </c>
    </row>
    <row r="46847" customFormat="false" ht="12.85" hidden="false" customHeight="false" outlineLevel="0" collapsed="false">
      <c r="A46847" s="0" t="s">
        <v>51740</v>
      </c>
      <c r="B46847" s="0" t="n">
        <v>107</v>
      </c>
      <c r="C46847" s="0" t="s">
        <v>51741</v>
      </c>
      <c r="D46847" s="0" t="s">
        <v>51742</v>
      </c>
      <c r="E46847" s="0" t="s">
        <v>51743</v>
      </c>
      <c r="F46847" s="0" t="n">
        <v>0.99</v>
      </c>
      <c r="G46847" s="0" t="s">
        <v>315</v>
      </c>
      <c r="H46847" s="0" t="s">
        <v>316</v>
      </c>
    </row>
    <row r="46848" customFormat="false" ht="12.85" hidden="false" customHeight="false" outlineLevel="0" collapsed="false">
      <c r="A46848" s="0" t="s">
        <v>51740</v>
      </c>
      <c r="B46848" s="0" t="n">
        <v>16</v>
      </c>
      <c r="C46848" s="0" t="s">
        <v>29</v>
      </c>
      <c r="D46848" s="0" t="s">
        <v>51742</v>
      </c>
      <c r="E46848" s="0" t="s">
        <v>51743</v>
      </c>
      <c r="F46848" s="0" t="n">
        <v>0.849</v>
      </c>
      <c r="G46848" s="0" t="s">
        <v>315</v>
      </c>
      <c r="H46848" s="0" t="s">
        <v>316</v>
      </c>
    </row>
    <row r="46849" customFormat="false" ht="12.85" hidden="false" customHeight="false" outlineLevel="0" collapsed="false">
      <c r="A46849" s="0" t="s">
        <v>51740</v>
      </c>
      <c r="B46849" s="0" t="n">
        <v>18</v>
      </c>
      <c r="C46849" s="0" t="s">
        <v>51744</v>
      </c>
      <c r="D46849" s="0" t="s">
        <v>51742</v>
      </c>
      <c r="E46849" s="0" t="s">
        <v>51743</v>
      </c>
      <c r="F46849" s="0" t="n">
        <v>0.671</v>
      </c>
      <c r="G46849" s="0" t="s">
        <v>327</v>
      </c>
      <c r="H46849" s="0" t="s">
        <v>316</v>
      </c>
    </row>
    <row r="46850" customFormat="false" ht="12.85" hidden="false" customHeight="false" outlineLevel="0" collapsed="false">
      <c r="A46850" s="0" t="s">
        <v>51740</v>
      </c>
      <c r="B46850" s="0" t="n">
        <v>2</v>
      </c>
      <c r="C46850" s="0" t="s">
        <v>51745</v>
      </c>
      <c r="D46850" s="0" t="s">
        <v>51742</v>
      </c>
      <c r="E46850" s="0" t="s">
        <v>51743</v>
      </c>
      <c r="F46850" s="0" t="n">
        <v>0.61</v>
      </c>
      <c r="G46850" s="0" t="s">
        <v>315</v>
      </c>
      <c r="H46850" s="0" t="s">
        <v>316</v>
      </c>
    </row>
    <row r="46851" customFormat="false" ht="12.85" hidden="false" customHeight="false" outlineLevel="0" collapsed="false">
      <c r="A46851" s="0" t="s">
        <v>51740</v>
      </c>
      <c r="B46851" s="0" t="n">
        <v>301</v>
      </c>
      <c r="C46851" s="0" t="s">
        <v>51746</v>
      </c>
      <c r="D46851" s="0" t="s">
        <v>51742</v>
      </c>
      <c r="E46851" s="0" t="s">
        <v>51743</v>
      </c>
      <c r="F46851" s="0" t="n">
        <v>52.84</v>
      </c>
      <c r="G46851" s="0" t="s">
        <v>327</v>
      </c>
      <c r="H46851" s="0" t="s">
        <v>316</v>
      </c>
    </row>
    <row r="46852" customFormat="false" ht="12.85" hidden="false" customHeight="false" outlineLevel="0" collapsed="false">
      <c r="A46852" s="0" t="s">
        <v>51740</v>
      </c>
      <c r="B46852" s="0" t="n">
        <v>303</v>
      </c>
      <c r="C46852" s="0" t="s">
        <v>51747</v>
      </c>
      <c r="D46852" s="0" t="s">
        <v>51742</v>
      </c>
      <c r="E46852" s="0" t="s">
        <v>51743</v>
      </c>
      <c r="F46852" s="0" t="n">
        <v>63.82</v>
      </c>
      <c r="G46852" s="0" t="s">
        <v>315</v>
      </c>
      <c r="H46852" s="0" t="s">
        <v>316</v>
      </c>
    </row>
    <row r="46853" customFormat="false" ht="12.85" hidden="false" customHeight="false" outlineLevel="0" collapsed="false">
      <c r="A46853" s="0" t="s">
        <v>51740</v>
      </c>
      <c r="B46853" s="0" t="n">
        <v>307</v>
      </c>
      <c r="C46853" s="0" t="s">
        <v>51748</v>
      </c>
      <c r="D46853" s="0" t="s">
        <v>51742</v>
      </c>
      <c r="E46853" s="0" t="s">
        <v>51743</v>
      </c>
      <c r="F46853" s="0" t="n">
        <v>0.14</v>
      </c>
      <c r="G46853" s="0" t="s">
        <v>315</v>
      </c>
      <c r="H46853" s="0" t="s">
        <v>316</v>
      </c>
    </row>
    <row r="46854" customFormat="false" ht="12.85" hidden="false" customHeight="false" outlineLevel="0" collapsed="false">
      <c r="A46854" s="0" t="s">
        <v>51740</v>
      </c>
      <c r="B46854" s="0" t="n">
        <v>308</v>
      </c>
      <c r="C46854" s="0" t="s">
        <v>51749</v>
      </c>
      <c r="D46854" s="0" t="s">
        <v>51742</v>
      </c>
      <c r="E46854" s="0" t="s">
        <v>51743</v>
      </c>
      <c r="F46854" s="0" t="s">
        <v>29</v>
      </c>
      <c r="G46854" s="0" t="s">
        <v>315</v>
      </c>
      <c r="H46854" s="0" t="s">
        <v>316</v>
      </c>
    </row>
    <row r="46855" customFormat="false" ht="12.85" hidden="false" customHeight="false" outlineLevel="0" collapsed="false">
      <c r="A46855" s="0" t="s">
        <v>51740</v>
      </c>
      <c r="B46855" s="0" t="n">
        <v>315</v>
      </c>
      <c r="C46855" s="0" t="s">
        <v>51750</v>
      </c>
      <c r="D46855" s="0" t="s">
        <v>51742</v>
      </c>
      <c r="E46855" s="0" t="s">
        <v>51743</v>
      </c>
      <c r="F46855" s="0" t="n">
        <v>0.99</v>
      </c>
      <c r="G46855" s="0" t="s">
        <v>315</v>
      </c>
      <c r="H46855" s="0" t="s">
        <v>316</v>
      </c>
    </row>
    <row r="46856" customFormat="false" ht="12.85" hidden="false" customHeight="false" outlineLevel="0" collapsed="false">
      <c r="A46856" s="0" t="s">
        <v>51740</v>
      </c>
      <c r="B46856" s="0" t="n">
        <v>359</v>
      </c>
      <c r="C46856" s="0" t="s">
        <v>51751</v>
      </c>
      <c r="D46856" s="0" t="s">
        <v>51742</v>
      </c>
      <c r="E46856" s="0" t="s">
        <v>51743</v>
      </c>
      <c r="F46856" s="0" t="n">
        <v>0.750449</v>
      </c>
      <c r="G46856" s="0" t="s">
        <v>315</v>
      </c>
      <c r="H46856" s="0" t="s">
        <v>316</v>
      </c>
    </row>
    <row r="46857" customFormat="false" ht="12.85" hidden="false" customHeight="false" outlineLevel="0" collapsed="false">
      <c r="A46857" s="0" t="s">
        <v>51740</v>
      </c>
      <c r="B46857" s="0" t="n">
        <v>474</v>
      </c>
      <c r="C46857" s="0" t="s">
        <v>51752</v>
      </c>
      <c r="D46857" s="0" t="s">
        <v>51742</v>
      </c>
      <c r="E46857" s="0" t="s">
        <v>51743</v>
      </c>
      <c r="F46857" s="0" t="n">
        <v>0.765802</v>
      </c>
      <c r="G46857" s="0" t="s">
        <v>315</v>
      </c>
      <c r="H46857" s="0" t="s">
        <v>316</v>
      </c>
    </row>
    <row r="46858" customFormat="false" ht="12.85" hidden="false" customHeight="false" outlineLevel="0" collapsed="false">
      <c r="A46858" s="0" t="s">
        <v>51740</v>
      </c>
      <c r="B46858" s="0" t="n">
        <v>537</v>
      </c>
      <c r="C46858" s="0" t="s">
        <v>51753</v>
      </c>
      <c r="D46858" s="0" t="s">
        <v>51742</v>
      </c>
      <c r="E46858" s="0" t="s">
        <v>51743</v>
      </c>
      <c r="F46858" s="0" t="s">
        <v>29</v>
      </c>
      <c r="G46858" s="0" t="s">
        <v>315</v>
      </c>
      <c r="H46858" s="0" t="s">
        <v>316</v>
      </c>
    </row>
    <row r="46859" customFormat="false" ht="12.85" hidden="false" customHeight="false" outlineLevel="0" collapsed="false">
      <c r="A46859" s="0" t="s">
        <v>51740</v>
      </c>
      <c r="B46859" s="0" t="n">
        <v>542</v>
      </c>
      <c r="C46859" s="0" t="s">
        <v>51754</v>
      </c>
      <c r="D46859" s="0" t="s">
        <v>51742</v>
      </c>
      <c r="E46859" s="0" t="s">
        <v>51743</v>
      </c>
      <c r="F46859" s="0" t="s">
        <v>29</v>
      </c>
      <c r="G46859" s="0" t="s">
        <v>315</v>
      </c>
      <c r="H46859" s="0" t="s">
        <v>316</v>
      </c>
    </row>
    <row r="46860" customFormat="false" ht="12.85" hidden="false" customHeight="false" outlineLevel="0" collapsed="false">
      <c r="A46860" s="0" t="s">
        <v>51740</v>
      </c>
      <c r="B46860" s="0" t="n">
        <v>573</v>
      </c>
      <c r="C46860" s="0" t="s">
        <v>51755</v>
      </c>
      <c r="D46860" s="0" t="s">
        <v>51742</v>
      </c>
      <c r="E46860" s="0" t="s">
        <v>51743</v>
      </c>
      <c r="F46860" s="0" t="s">
        <v>29</v>
      </c>
      <c r="G46860" s="0" t="s">
        <v>327</v>
      </c>
      <c r="H46860" s="0" t="s">
        <v>316</v>
      </c>
    </row>
    <row r="46861" customFormat="false" ht="12.85" hidden="false" customHeight="false" outlineLevel="0" collapsed="false">
      <c r="A46861" s="0" t="s">
        <v>51756</v>
      </c>
      <c r="B46861" s="0" t="n">
        <v>391</v>
      </c>
      <c r="C46861" s="0" t="s">
        <v>51757</v>
      </c>
      <c r="D46861" s="0" t="s">
        <v>51758</v>
      </c>
      <c r="E46861" s="0" t="s">
        <v>51759</v>
      </c>
      <c r="F46861" s="0" t="s">
        <v>29</v>
      </c>
      <c r="G46861" s="0" t="s">
        <v>315</v>
      </c>
      <c r="H46861" s="0" t="s">
        <v>316</v>
      </c>
    </row>
    <row r="46862" customFormat="false" ht="12.85" hidden="false" customHeight="false" outlineLevel="0" collapsed="false">
      <c r="A46862" s="0" t="s">
        <v>51760</v>
      </c>
      <c r="B46862" s="0" t="n">
        <v>853</v>
      </c>
      <c r="C46862" s="0" t="s">
        <v>51761</v>
      </c>
      <c r="D46862" s="0" t="s">
        <v>51762</v>
      </c>
      <c r="E46862" s="0" t="s">
        <v>51763</v>
      </c>
      <c r="F46862" s="0" t="n">
        <v>0.32</v>
      </c>
      <c r="G46862" s="0" t="s">
        <v>315</v>
      </c>
      <c r="H46862" s="0" t="s">
        <v>316</v>
      </c>
    </row>
    <row r="46863" customFormat="false" ht="12.85" hidden="false" customHeight="false" outlineLevel="0" collapsed="false">
      <c r="A46863" s="0" t="s">
        <v>51760</v>
      </c>
      <c r="B46863" s="0" t="n">
        <v>854</v>
      </c>
      <c r="C46863" s="0" t="s">
        <v>51764</v>
      </c>
      <c r="D46863" s="0" t="s">
        <v>51762</v>
      </c>
      <c r="E46863" s="0" t="s">
        <v>51763</v>
      </c>
      <c r="F46863" s="0" t="n">
        <v>0.925288</v>
      </c>
      <c r="G46863" s="0" t="s">
        <v>315</v>
      </c>
      <c r="H46863" s="0" t="s">
        <v>316</v>
      </c>
    </row>
    <row r="46864" customFormat="false" ht="12.85" hidden="false" customHeight="false" outlineLevel="0" collapsed="false">
      <c r="A46864" s="0" t="s">
        <v>51760</v>
      </c>
      <c r="B46864" s="0" t="n">
        <v>855</v>
      </c>
      <c r="C46864" s="0" t="s">
        <v>29</v>
      </c>
      <c r="D46864" s="0" t="s">
        <v>51762</v>
      </c>
      <c r="E46864" s="0" t="s">
        <v>51763</v>
      </c>
      <c r="F46864" s="0" t="n">
        <v>0.92</v>
      </c>
      <c r="G46864" s="0" t="s">
        <v>315</v>
      </c>
      <c r="H46864" s="0" t="s">
        <v>316</v>
      </c>
    </row>
    <row r="46865" customFormat="false" ht="12.85" hidden="false" customHeight="false" outlineLevel="0" collapsed="false">
      <c r="A46865" s="0" t="s">
        <v>51765</v>
      </c>
      <c r="B46865" s="0" t="n">
        <v>878</v>
      </c>
      <c r="C46865" s="0" t="s">
        <v>51766</v>
      </c>
      <c r="D46865" s="0" t="s">
        <v>51767</v>
      </c>
      <c r="E46865" s="0" t="s">
        <v>51768</v>
      </c>
      <c r="F46865" s="0" t="n">
        <v>1</v>
      </c>
      <c r="G46865" s="0" t="s">
        <v>327</v>
      </c>
      <c r="H46865" s="0" t="s">
        <v>316</v>
      </c>
    </row>
    <row r="46866" customFormat="false" ht="12.85" hidden="false" customHeight="false" outlineLevel="0" collapsed="false">
      <c r="A46866" s="0" t="s">
        <v>51769</v>
      </c>
      <c r="B46866" s="0" t="n">
        <v>1687</v>
      </c>
      <c r="C46866" s="0" t="s">
        <v>51770</v>
      </c>
      <c r="D46866" s="0" t="s">
        <v>51771</v>
      </c>
      <c r="E46866" s="0" t="s">
        <v>51772</v>
      </c>
      <c r="F46866" s="0" t="n">
        <v>0.992947</v>
      </c>
      <c r="G46866" s="0" t="s">
        <v>327</v>
      </c>
      <c r="H46866" s="0" t="s">
        <v>316</v>
      </c>
    </row>
    <row r="46867" customFormat="false" ht="12.85" hidden="false" customHeight="false" outlineLevel="0" collapsed="false">
      <c r="A46867" s="0" t="s">
        <v>51769</v>
      </c>
      <c r="B46867" s="0" t="n">
        <v>2054</v>
      </c>
      <c r="C46867" s="0" t="s">
        <v>51773</v>
      </c>
      <c r="D46867" s="0" t="s">
        <v>51771</v>
      </c>
      <c r="E46867" s="0" t="s">
        <v>51772</v>
      </c>
      <c r="F46867" s="0" t="n">
        <v>0.570685</v>
      </c>
      <c r="G46867" s="0" t="s">
        <v>327</v>
      </c>
      <c r="H46867" s="0" t="s">
        <v>316</v>
      </c>
    </row>
    <row r="46868" customFormat="false" ht="12.85" hidden="false" customHeight="false" outlineLevel="0" collapsed="false">
      <c r="A46868" s="0" t="s">
        <v>51769</v>
      </c>
      <c r="B46868" s="0" t="n">
        <v>2055</v>
      </c>
      <c r="C46868" s="0" t="s">
        <v>51774</v>
      </c>
      <c r="D46868" s="0" t="s">
        <v>51771</v>
      </c>
      <c r="E46868" s="0" t="s">
        <v>51772</v>
      </c>
      <c r="F46868" s="0" t="n">
        <v>1</v>
      </c>
      <c r="G46868" s="0" t="s">
        <v>315</v>
      </c>
      <c r="H46868" s="0" t="s">
        <v>316</v>
      </c>
    </row>
    <row r="46869" customFormat="false" ht="12.85" hidden="false" customHeight="false" outlineLevel="0" collapsed="false">
      <c r="A46869" s="0" t="s">
        <v>51775</v>
      </c>
      <c r="B46869" s="0" t="n">
        <v>168</v>
      </c>
      <c r="C46869" s="0" t="s">
        <v>51776</v>
      </c>
      <c r="D46869" s="0" t="s">
        <v>51777</v>
      </c>
      <c r="E46869" s="0" t="s">
        <v>51778</v>
      </c>
      <c r="F46869" s="0" t="n">
        <v>0.805903</v>
      </c>
      <c r="G46869" s="0" t="s">
        <v>315</v>
      </c>
      <c r="H46869" s="0" t="s">
        <v>316</v>
      </c>
    </row>
    <row r="46870" customFormat="false" ht="12.85" hidden="false" customHeight="false" outlineLevel="0" collapsed="false">
      <c r="A46870" s="0" t="s">
        <v>51775</v>
      </c>
      <c r="B46870" s="0" t="n">
        <v>217</v>
      </c>
      <c r="C46870" s="0" t="s">
        <v>51779</v>
      </c>
      <c r="D46870" s="0" t="s">
        <v>51777</v>
      </c>
      <c r="E46870" s="0" t="s">
        <v>51778</v>
      </c>
      <c r="F46870" s="0" t="n">
        <v>0.687452</v>
      </c>
      <c r="G46870" s="0" t="s">
        <v>315</v>
      </c>
      <c r="H46870" s="0" t="s">
        <v>316</v>
      </c>
    </row>
    <row r="46871" customFormat="false" ht="12.85" hidden="false" customHeight="false" outlineLevel="0" collapsed="false">
      <c r="A46871" s="0" t="s">
        <v>51775</v>
      </c>
      <c r="B46871" s="0" t="n">
        <v>220</v>
      </c>
      <c r="C46871" s="0" t="s">
        <v>51780</v>
      </c>
      <c r="D46871" s="0" t="s">
        <v>51777</v>
      </c>
      <c r="E46871" s="0" t="s">
        <v>51778</v>
      </c>
      <c r="F46871" s="0" t="n">
        <v>0.638669</v>
      </c>
      <c r="G46871" s="0" t="s">
        <v>315</v>
      </c>
      <c r="H46871" s="0" t="s">
        <v>316</v>
      </c>
    </row>
    <row r="46872" customFormat="false" ht="12.85" hidden="false" customHeight="false" outlineLevel="0" collapsed="false">
      <c r="A46872" s="0" t="s">
        <v>51781</v>
      </c>
      <c r="B46872" s="0" t="n">
        <v>128</v>
      </c>
      <c r="C46872" s="0" t="s">
        <v>51782</v>
      </c>
      <c r="D46872" s="0" t="s">
        <v>51783</v>
      </c>
      <c r="E46872" s="0" t="s">
        <v>51784</v>
      </c>
      <c r="F46872" s="0" t="n">
        <v>0.944516</v>
      </c>
      <c r="G46872" s="0" t="s">
        <v>315</v>
      </c>
      <c r="H46872" s="0" t="s">
        <v>316</v>
      </c>
    </row>
    <row r="46873" customFormat="false" ht="12.85" hidden="false" customHeight="false" outlineLevel="0" collapsed="false">
      <c r="A46873" s="0" t="s">
        <v>51781</v>
      </c>
      <c r="B46873" s="0" t="n">
        <v>129</v>
      </c>
      <c r="C46873" s="0" t="s">
        <v>51785</v>
      </c>
      <c r="D46873" s="0" t="s">
        <v>51783</v>
      </c>
      <c r="E46873" s="0" t="s">
        <v>51784</v>
      </c>
      <c r="F46873" s="0" t="n">
        <v>0.33</v>
      </c>
      <c r="G46873" s="0" t="s">
        <v>315</v>
      </c>
      <c r="H46873" s="0" t="s">
        <v>316</v>
      </c>
    </row>
    <row r="46874" customFormat="false" ht="12.85" hidden="false" customHeight="false" outlineLevel="0" collapsed="false">
      <c r="A46874" s="0" t="s">
        <v>51781</v>
      </c>
      <c r="B46874" s="0" t="n">
        <v>172</v>
      </c>
      <c r="C46874" s="0" t="s">
        <v>29</v>
      </c>
      <c r="D46874" s="0" t="s">
        <v>51783</v>
      </c>
      <c r="E46874" s="0" t="s">
        <v>51784</v>
      </c>
      <c r="F46874" s="0" t="n">
        <v>0.99</v>
      </c>
      <c r="G46874" s="0" t="s">
        <v>315</v>
      </c>
      <c r="H46874" s="0" t="s">
        <v>316</v>
      </c>
    </row>
    <row r="46875" customFormat="false" ht="12.85" hidden="false" customHeight="false" outlineLevel="0" collapsed="false">
      <c r="A46875" s="0" t="s">
        <v>51781</v>
      </c>
      <c r="B46875" s="0" t="n">
        <v>175</v>
      </c>
      <c r="C46875" s="0" t="s">
        <v>29</v>
      </c>
      <c r="D46875" s="0" t="s">
        <v>51783</v>
      </c>
      <c r="E46875" s="0" t="s">
        <v>51784</v>
      </c>
      <c r="F46875" s="0" t="n">
        <v>1</v>
      </c>
      <c r="G46875" s="0" t="s">
        <v>315</v>
      </c>
      <c r="H46875" s="0" t="s">
        <v>316</v>
      </c>
    </row>
    <row r="46876" customFormat="false" ht="12.85" hidden="false" customHeight="false" outlineLevel="0" collapsed="false">
      <c r="A46876" s="0" t="s">
        <v>51781</v>
      </c>
      <c r="B46876" s="0" t="n">
        <v>89</v>
      </c>
      <c r="C46876" s="0" t="s">
        <v>29</v>
      </c>
      <c r="D46876" s="0" t="s">
        <v>51783</v>
      </c>
      <c r="E46876" s="0" t="s">
        <v>51784</v>
      </c>
      <c r="F46876" s="0" t="n">
        <v>1</v>
      </c>
      <c r="G46876" s="0" t="s">
        <v>315</v>
      </c>
      <c r="H46876" s="0" t="s">
        <v>316</v>
      </c>
    </row>
    <row r="46877" customFormat="false" ht="12.85" hidden="false" customHeight="false" outlineLevel="0" collapsed="false">
      <c r="A46877" s="0" t="s">
        <v>51781</v>
      </c>
      <c r="B46877" s="0" t="n">
        <v>91</v>
      </c>
      <c r="C46877" s="0" t="s">
        <v>29</v>
      </c>
      <c r="D46877" s="0" t="s">
        <v>51783</v>
      </c>
      <c r="E46877" s="0" t="s">
        <v>51784</v>
      </c>
      <c r="F46877" s="0" t="n">
        <v>1</v>
      </c>
      <c r="G46877" s="0" t="s">
        <v>315</v>
      </c>
      <c r="H46877" s="0" t="s">
        <v>316</v>
      </c>
    </row>
    <row r="46878" customFormat="false" ht="12.85" hidden="false" customHeight="false" outlineLevel="0" collapsed="false">
      <c r="A46878" s="0" t="s">
        <v>51786</v>
      </c>
      <c r="B46878" s="0" t="n">
        <v>1619</v>
      </c>
      <c r="C46878" s="0" t="s">
        <v>51787</v>
      </c>
      <c r="D46878" s="0" t="s">
        <v>51788</v>
      </c>
      <c r="E46878" s="0" t="s">
        <v>51789</v>
      </c>
      <c r="F46878" s="0" t="n">
        <v>0.99952</v>
      </c>
      <c r="G46878" s="0" t="s">
        <v>315</v>
      </c>
      <c r="H46878" s="0" t="s">
        <v>316</v>
      </c>
    </row>
    <row r="46879" customFormat="false" ht="12.85" hidden="false" customHeight="false" outlineLevel="0" collapsed="false">
      <c r="A46879" s="0" t="s">
        <v>51786</v>
      </c>
      <c r="B46879" s="0" t="n">
        <v>1625</v>
      </c>
      <c r="C46879" s="0" t="s">
        <v>51790</v>
      </c>
      <c r="D46879" s="0" t="s">
        <v>51788</v>
      </c>
      <c r="E46879" s="0" t="s">
        <v>51789</v>
      </c>
      <c r="F46879" s="0" t="n">
        <v>0.99</v>
      </c>
      <c r="G46879" s="0" t="s">
        <v>315</v>
      </c>
      <c r="H46879" s="0" t="s">
        <v>316</v>
      </c>
    </row>
    <row r="46880" customFormat="false" ht="12.85" hidden="false" customHeight="false" outlineLevel="0" collapsed="false">
      <c r="A46880" s="0" t="s">
        <v>51786</v>
      </c>
      <c r="B46880" s="0" t="n">
        <v>629</v>
      </c>
      <c r="C46880" s="0" t="s">
        <v>51791</v>
      </c>
      <c r="D46880" s="0" t="s">
        <v>51788</v>
      </c>
      <c r="E46880" s="0" t="s">
        <v>51789</v>
      </c>
      <c r="F46880" s="0" t="n">
        <v>0</v>
      </c>
      <c r="G46880" s="0" t="s">
        <v>327</v>
      </c>
      <c r="H46880" s="0" t="s">
        <v>316</v>
      </c>
    </row>
    <row r="46881" customFormat="false" ht="12.85" hidden="false" customHeight="false" outlineLevel="0" collapsed="false">
      <c r="A46881" s="0" t="s">
        <v>51792</v>
      </c>
      <c r="B46881" s="0" t="n">
        <v>511</v>
      </c>
      <c r="C46881" s="0" t="s">
        <v>51793</v>
      </c>
      <c r="D46881" s="0" t="s">
        <v>51794</v>
      </c>
      <c r="E46881" s="0" t="s">
        <v>51795</v>
      </c>
      <c r="F46881" s="0" t="n">
        <v>0.959249</v>
      </c>
      <c r="G46881" s="0" t="s">
        <v>315</v>
      </c>
      <c r="H46881" s="0" t="s">
        <v>316</v>
      </c>
    </row>
    <row r="46882" customFormat="false" ht="12.85" hidden="false" customHeight="false" outlineLevel="0" collapsed="false">
      <c r="A46882" s="0" t="s">
        <v>51792</v>
      </c>
      <c r="B46882" s="0" t="n">
        <v>512</v>
      </c>
      <c r="C46882" s="0" t="s">
        <v>51796</v>
      </c>
      <c r="D46882" s="0" t="s">
        <v>51794</v>
      </c>
      <c r="E46882" s="0" t="s">
        <v>51795</v>
      </c>
      <c r="F46882" s="0" t="n">
        <v>0.946049</v>
      </c>
      <c r="G46882" s="0" t="s">
        <v>315</v>
      </c>
      <c r="H46882" s="0" t="s">
        <v>316</v>
      </c>
    </row>
    <row r="46883" customFormat="false" ht="12.85" hidden="false" customHeight="false" outlineLevel="0" collapsed="false">
      <c r="A46883" s="0" t="s">
        <v>51792</v>
      </c>
      <c r="B46883" s="0" t="n">
        <v>52</v>
      </c>
      <c r="C46883" s="0" t="s">
        <v>51797</v>
      </c>
      <c r="D46883" s="0" t="s">
        <v>51794</v>
      </c>
      <c r="E46883" s="0" t="s">
        <v>51795</v>
      </c>
      <c r="F46883" s="0" t="n">
        <v>0.99</v>
      </c>
      <c r="G46883" s="0" t="s">
        <v>315</v>
      </c>
      <c r="H46883" s="0" t="s">
        <v>316</v>
      </c>
    </row>
    <row r="46884" customFormat="false" ht="12.85" hidden="false" customHeight="false" outlineLevel="0" collapsed="false">
      <c r="A46884" s="0" t="s">
        <v>51792</v>
      </c>
      <c r="B46884" s="0" t="n">
        <v>575</v>
      </c>
      <c r="C46884" s="0" t="s">
        <v>29</v>
      </c>
      <c r="D46884" s="0" t="s">
        <v>51794</v>
      </c>
      <c r="E46884" s="0" t="s">
        <v>51795</v>
      </c>
      <c r="F46884" s="0" t="n">
        <v>0.99</v>
      </c>
      <c r="G46884" s="0" t="s">
        <v>315</v>
      </c>
      <c r="H46884" s="0" t="s">
        <v>316</v>
      </c>
    </row>
    <row r="46885" customFormat="false" ht="12.85" hidden="false" customHeight="false" outlineLevel="0" collapsed="false">
      <c r="A46885" s="0" t="s">
        <v>51792</v>
      </c>
      <c r="B46885" s="0" t="n">
        <v>592</v>
      </c>
      <c r="C46885" s="0" t="s">
        <v>51798</v>
      </c>
      <c r="D46885" s="0" t="s">
        <v>51794</v>
      </c>
      <c r="E46885" s="0" t="s">
        <v>51795</v>
      </c>
      <c r="F46885" s="0" t="s">
        <v>29</v>
      </c>
      <c r="G46885" s="0" t="s">
        <v>315</v>
      </c>
      <c r="H46885" s="0" t="s">
        <v>316</v>
      </c>
    </row>
    <row r="46886" customFormat="false" ht="12.85" hidden="false" customHeight="false" outlineLevel="0" collapsed="false">
      <c r="A46886" s="0" t="s">
        <v>51792</v>
      </c>
      <c r="B46886" s="0" t="n">
        <v>597</v>
      </c>
      <c r="C46886" s="0" t="s">
        <v>29</v>
      </c>
      <c r="D46886" s="0" t="s">
        <v>51794</v>
      </c>
      <c r="E46886" s="0" t="s">
        <v>51795</v>
      </c>
      <c r="F46886" s="0" t="n">
        <v>0.999984</v>
      </c>
      <c r="G46886" s="0" t="s">
        <v>315</v>
      </c>
      <c r="H46886" s="0" t="s">
        <v>316</v>
      </c>
    </row>
    <row r="46887" customFormat="false" ht="12.85" hidden="false" customHeight="false" outlineLevel="0" collapsed="false">
      <c r="A46887" s="0" t="s">
        <v>51799</v>
      </c>
      <c r="B46887" s="0" t="n">
        <v>291</v>
      </c>
      <c r="C46887" s="0" t="s">
        <v>51800</v>
      </c>
      <c r="D46887" s="0" t="s">
        <v>51801</v>
      </c>
      <c r="E46887" s="0" t="s">
        <v>51802</v>
      </c>
      <c r="F46887" s="0" t="s">
        <v>29</v>
      </c>
      <c r="G46887" s="0" t="s">
        <v>327</v>
      </c>
      <c r="H46887" s="0" t="s">
        <v>316</v>
      </c>
    </row>
    <row r="46888" customFormat="false" ht="12.85" hidden="false" customHeight="false" outlineLevel="0" collapsed="false">
      <c r="A46888" s="0" t="s">
        <v>51799</v>
      </c>
      <c r="B46888" s="0" t="n">
        <v>375</v>
      </c>
      <c r="C46888" s="0" t="s">
        <v>51803</v>
      </c>
      <c r="D46888" s="0" t="s">
        <v>51801</v>
      </c>
      <c r="E46888" s="0" t="s">
        <v>51802</v>
      </c>
      <c r="F46888" s="0" t="s">
        <v>29</v>
      </c>
      <c r="G46888" s="0" t="s">
        <v>327</v>
      </c>
      <c r="H46888" s="0" t="s">
        <v>316</v>
      </c>
    </row>
    <row r="46889" customFormat="false" ht="12.85" hidden="false" customHeight="false" outlineLevel="0" collapsed="false">
      <c r="A46889" s="0" t="s">
        <v>51804</v>
      </c>
      <c r="B46889" s="0" t="n">
        <v>485</v>
      </c>
      <c r="C46889" s="0" t="s">
        <v>29</v>
      </c>
      <c r="D46889" s="0" t="s">
        <v>51805</v>
      </c>
      <c r="E46889" s="0" t="s">
        <v>51806</v>
      </c>
      <c r="F46889" s="0" t="n">
        <v>0.999262</v>
      </c>
      <c r="G46889" s="0" t="s">
        <v>327</v>
      </c>
      <c r="H46889" s="0" t="s">
        <v>316</v>
      </c>
    </row>
    <row r="46890" customFormat="false" ht="12.85" hidden="false" customHeight="false" outlineLevel="0" collapsed="false">
      <c r="A46890" s="0" t="s">
        <v>51807</v>
      </c>
      <c r="B46890" s="0" t="n">
        <v>767</v>
      </c>
      <c r="C46890" s="0" t="s">
        <v>51808</v>
      </c>
      <c r="D46890" s="0" t="s">
        <v>51809</v>
      </c>
      <c r="E46890" s="0" t="s">
        <v>51810</v>
      </c>
      <c r="F46890" s="0" t="s">
        <v>29</v>
      </c>
      <c r="G46890" s="0" t="s">
        <v>315</v>
      </c>
      <c r="H46890" s="0" t="s">
        <v>316</v>
      </c>
    </row>
    <row r="46891" customFormat="false" ht="12.85" hidden="false" customHeight="false" outlineLevel="0" collapsed="false">
      <c r="A46891" s="0" t="s">
        <v>51811</v>
      </c>
      <c r="B46891" s="0" t="n">
        <v>153</v>
      </c>
      <c r="C46891" s="0" t="s">
        <v>51812</v>
      </c>
      <c r="D46891" s="0" t="s">
        <v>51813</v>
      </c>
      <c r="E46891" s="0" t="s">
        <v>51814</v>
      </c>
      <c r="F46891" s="0" t="n">
        <v>1</v>
      </c>
      <c r="G46891" s="0" t="s">
        <v>315</v>
      </c>
      <c r="H46891" s="0" t="s">
        <v>316</v>
      </c>
    </row>
    <row r="46892" customFormat="false" ht="12.85" hidden="false" customHeight="false" outlineLevel="0" collapsed="false">
      <c r="A46892" s="0" t="s">
        <v>51815</v>
      </c>
      <c r="B46892" s="0" t="n">
        <v>75</v>
      </c>
      <c r="C46892" s="0" t="s">
        <v>51816</v>
      </c>
      <c r="D46892" s="0" t="s">
        <v>51817</v>
      </c>
      <c r="E46892" s="0" t="s">
        <v>51818</v>
      </c>
      <c r="F46892" s="0" t="n">
        <v>0.999958</v>
      </c>
      <c r="G46892" s="0" t="s">
        <v>315</v>
      </c>
      <c r="H46892" s="0" t="s">
        <v>316</v>
      </c>
    </row>
    <row r="46893" customFormat="false" ht="12.85" hidden="false" customHeight="false" outlineLevel="0" collapsed="false">
      <c r="A46893" s="0" t="s">
        <v>51819</v>
      </c>
      <c r="B46893" s="0" t="n">
        <v>136</v>
      </c>
      <c r="C46893" s="0" t="s">
        <v>51820</v>
      </c>
      <c r="D46893" s="0" t="s">
        <v>51821</v>
      </c>
      <c r="E46893" s="0" t="s">
        <v>51822</v>
      </c>
      <c r="F46893" s="0" t="s">
        <v>29</v>
      </c>
      <c r="G46893" s="0" t="s">
        <v>315</v>
      </c>
      <c r="H46893" s="0" t="s">
        <v>316</v>
      </c>
    </row>
    <row r="46894" customFormat="false" ht="12.85" hidden="false" customHeight="false" outlineLevel="0" collapsed="false">
      <c r="A46894" s="0" t="s">
        <v>51819</v>
      </c>
      <c r="B46894" s="0" t="n">
        <v>153</v>
      </c>
      <c r="C46894" s="0" t="s">
        <v>51823</v>
      </c>
      <c r="D46894" s="0" t="s">
        <v>51821</v>
      </c>
      <c r="E46894" s="0" t="s">
        <v>51822</v>
      </c>
      <c r="F46894" s="0" t="n">
        <v>1</v>
      </c>
      <c r="G46894" s="0" t="s">
        <v>315</v>
      </c>
      <c r="H46894" s="0" t="s">
        <v>316</v>
      </c>
    </row>
    <row r="46895" customFormat="false" ht="12.85" hidden="false" customHeight="false" outlineLevel="0" collapsed="false">
      <c r="A46895" s="0" t="s">
        <v>51819</v>
      </c>
      <c r="B46895" s="0" t="n">
        <v>26</v>
      </c>
      <c r="C46895" s="0" t="s">
        <v>29</v>
      </c>
      <c r="D46895" s="0" t="s">
        <v>51821</v>
      </c>
      <c r="E46895" s="0" t="s">
        <v>51822</v>
      </c>
      <c r="F46895" s="0" t="n">
        <v>203.37</v>
      </c>
      <c r="G46895" s="0" t="s">
        <v>315</v>
      </c>
      <c r="H46895" s="0" t="s">
        <v>316</v>
      </c>
    </row>
    <row r="46896" customFormat="false" ht="12.85" hidden="false" customHeight="false" outlineLevel="0" collapsed="false">
      <c r="A46896" s="0" t="s">
        <v>51819</v>
      </c>
      <c r="B46896" s="0" t="n">
        <v>38</v>
      </c>
      <c r="C46896" s="0" t="s">
        <v>51824</v>
      </c>
      <c r="D46896" s="0" t="s">
        <v>51821</v>
      </c>
      <c r="E46896" s="0" t="s">
        <v>51822</v>
      </c>
      <c r="F46896" s="0" t="n">
        <v>1</v>
      </c>
      <c r="G46896" s="0" t="s">
        <v>315</v>
      </c>
      <c r="H46896" s="0" t="s">
        <v>316</v>
      </c>
    </row>
    <row r="46897" customFormat="false" ht="12.85" hidden="false" customHeight="false" outlineLevel="0" collapsed="false">
      <c r="A46897" s="0" t="s">
        <v>51819</v>
      </c>
      <c r="B46897" s="0" t="n">
        <v>40</v>
      </c>
      <c r="C46897" s="0" t="s">
        <v>29</v>
      </c>
      <c r="D46897" s="0" t="s">
        <v>51821</v>
      </c>
      <c r="E46897" s="0" t="s">
        <v>51822</v>
      </c>
      <c r="F46897" s="0" t="n">
        <v>0.5</v>
      </c>
      <c r="G46897" s="0" t="s">
        <v>327</v>
      </c>
      <c r="H46897" s="0" t="s">
        <v>316</v>
      </c>
    </row>
    <row r="46898" customFormat="false" ht="12.85" hidden="false" customHeight="false" outlineLevel="0" collapsed="false">
      <c r="A46898" s="0" t="s">
        <v>51819</v>
      </c>
      <c r="B46898" s="0" t="n">
        <v>431</v>
      </c>
      <c r="C46898" s="0" t="s">
        <v>29</v>
      </c>
      <c r="D46898" s="0" t="s">
        <v>51821</v>
      </c>
      <c r="E46898" s="0" t="s">
        <v>51822</v>
      </c>
      <c r="F46898" s="0" t="n">
        <v>0.999</v>
      </c>
      <c r="G46898" s="0" t="s">
        <v>398</v>
      </c>
      <c r="H46898" s="0" t="s">
        <v>316</v>
      </c>
    </row>
    <row r="46899" customFormat="false" ht="12.85" hidden="false" customHeight="false" outlineLevel="0" collapsed="false">
      <c r="A46899" s="0" t="s">
        <v>51819</v>
      </c>
      <c r="B46899" s="0" t="n">
        <v>496</v>
      </c>
      <c r="C46899" s="0" t="s">
        <v>51825</v>
      </c>
      <c r="D46899" s="0" t="s">
        <v>51821</v>
      </c>
      <c r="E46899" s="0" t="s">
        <v>51822</v>
      </c>
      <c r="F46899" s="0" t="n">
        <v>1</v>
      </c>
      <c r="G46899" s="0" t="s">
        <v>327</v>
      </c>
      <c r="H46899" s="0" t="s">
        <v>316</v>
      </c>
    </row>
    <row r="46900" customFormat="false" ht="12.85" hidden="false" customHeight="false" outlineLevel="0" collapsed="false">
      <c r="A46900" s="0" t="s">
        <v>51819</v>
      </c>
      <c r="B46900" s="0" t="n">
        <v>533</v>
      </c>
      <c r="C46900" s="0" t="s">
        <v>29</v>
      </c>
      <c r="D46900" s="0" t="s">
        <v>51821</v>
      </c>
      <c r="E46900" s="0" t="s">
        <v>51822</v>
      </c>
      <c r="F46900" s="0" t="n">
        <v>1</v>
      </c>
      <c r="G46900" s="0" t="s">
        <v>398</v>
      </c>
      <c r="H46900" s="0" t="s">
        <v>316</v>
      </c>
    </row>
    <row r="46901" customFormat="false" ht="12.85" hidden="false" customHeight="false" outlineLevel="0" collapsed="false">
      <c r="A46901" s="0" t="s">
        <v>51819</v>
      </c>
      <c r="B46901" s="0" t="n">
        <v>537</v>
      </c>
      <c r="C46901" s="0" t="s">
        <v>29</v>
      </c>
      <c r="D46901" s="0" t="s">
        <v>51821</v>
      </c>
      <c r="E46901" s="0" t="s">
        <v>51822</v>
      </c>
      <c r="F46901" s="0" t="s">
        <v>29</v>
      </c>
      <c r="G46901" s="0" t="s">
        <v>398</v>
      </c>
      <c r="H46901" s="0" t="s">
        <v>316</v>
      </c>
    </row>
    <row r="46902" customFormat="false" ht="12.85" hidden="false" customHeight="false" outlineLevel="0" collapsed="false">
      <c r="A46902" s="0" t="s">
        <v>51826</v>
      </c>
      <c r="B46902" s="0" t="n">
        <v>165</v>
      </c>
      <c r="C46902" s="0" t="s">
        <v>29</v>
      </c>
      <c r="D46902" s="0" t="s">
        <v>51827</v>
      </c>
      <c r="E46902" s="0" t="s">
        <v>51828</v>
      </c>
      <c r="F46902" s="0" t="n">
        <v>0.967668</v>
      </c>
      <c r="G46902" s="0" t="s">
        <v>315</v>
      </c>
      <c r="H46902" s="0" t="s">
        <v>316</v>
      </c>
    </row>
    <row r="46903" customFormat="false" ht="12.85" hidden="false" customHeight="false" outlineLevel="0" collapsed="false">
      <c r="A46903" s="0" t="s">
        <v>51826</v>
      </c>
      <c r="B46903" s="0" t="n">
        <v>276</v>
      </c>
      <c r="C46903" s="0" t="s">
        <v>51829</v>
      </c>
      <c r="D46903" s="0" t="s">
        <v>51827</v>
      </c>
      <c r="E46903" s="0" t="s">
        <v>51828</v>
      </c>
      <c r="F46903" s="0" t="s">
        <v>29</v>
      </c>
      <c r="G46903" s="0" t="s">
        <v>315</v>
      </c>
      <c r="H46903" s="0" t="s">
        <v>316</v>
      </c>
    </row>
    <row r="46904" customFormat="false" ht="12.85" hidden="false" customHeight="false" outlineLevel="0" collapsed="false">
      <c r="A46904" s="0" t="s">
        <v>51826</v>
      </c>
      <c r="B46904" s="0" t="n">
        <v>53</v>
      </c>
      <c r="C46904" s="0" t="s">
        <v>51830</v>
      </c>
      <c r="D46904" s="0" t="s">
        <v>51827</v>
      </c>
      <c r="E46904" s="0" t="s">
        <v>51828</v>
      </c>
      <c r="F46904" s="0" t="s">
        <v>29</v>
      </c>
      <c r="G46904" s="0" t="s">
        <v>398</v>
      </c>
      <c r="H46904" s="0" t="s">
        <v>316</v>
      </c>
    </row>
    <row r="46905" customFormat="false" ht="12.85" hidden="false" customHeight="false" outlineLevel="0" collapsed="false">
      <c r="A46905" s="0" t="s">
        <v>51826</v>
      </c>
      <c r="B46905" s="0" t="n">
        <v>94</v>
      </c>
      <c r="C46905" s="0" t="s">
        <v>51831</v>
      </c>
      <c r="D46905" s="0" t="s">
        <v>51827</v>
      </c>
      <c r="E46905" s="0" t="s">
        <v>51828</v>
      </c>
      <c r="F46905" s="0" t="n">
        <v>1</v>
      </c>
      <c r="G46905" s="0" t="s">
        <v>315</v>
      </c>
      <c r="H46905" s="0" t="s">
        <v>316</v>
      </c>
    </row>
    <row r="46906" customFormat="false" ht="12.85" hidden="false" customHeight="false" outlineLevel="0" collapsed="false">
      <c r="A46906" s="0" t="s">
        <v>51832</v>
      </c>
      <c r="B46906" s="0" t="n">
        <v>244</v>
      </c>
      <c r="C46906" s="0" t="s">
        <v>29</v>
      </c>
      <c r="D46906" s="0" t="s">
        <v>51833</v>
      </c>
      <c r="E46906" s="0" t="s">
        <v>51834</v>
      </c>
      <c r="F46906" s="0" t="n">
        <v>1</v>
      </c>
      <c r="G46906" s="0" t="s">
        <v>327</v>
      </c>
      <c r="H46906" s="0" t="s">
        <v>316</v>
      </c>
    </row>
    <row r="46907" customFormat="false" ht="12.85" hidden="false" customHeight="false" outlineLevel="0" collapsed="false">
      <c r="A46907" s="0" t="s">
        <v>51832</v>
      </c>
      <c r="B46907" s="0" t="n">
        <v>295</v>
      </c>
      <c r="C46907" s="0" t="s">
        <v>51835</v>
      </c>
      <c r="D46907" s="0" t="s">
        <v>51833</v>
      </c>
      <c r="E46907" s="0" t="s">
        <v>51834</v>
      </c>
      <c r="F46907" s="0" t="s">
        <v>29</v>
      </c>
      <c r="G46907" s="0" t="s">
        <v>327</v>
      </c>
      <c r="H46907" s="0" t="s">
        <v>316</v>
      </c>
    </row>
    <row r="46908" customFormat="false" ht="12.85" hidden="false" customHeight="false" outlineLevel="0" collapsed="false">
      <c r="A46908" s="0" t="s">
        <v>51832</v>
      </c>
      <c r="B46908" s="0" t="n">
        <v>347</v>
      </c>
      <c r="C46908" s="0" t="s">
        <v>51836</v>
      </c>
      <c r="D46908" s="0" t="s">
        <v>51833</v>
      </c>
      <c r="E46908" s="0" t="s">
        <v>51834</v>
      </c>
      <c r="F46908" s="0" t="n">
        <v>0.87</v>
      </c>
      <c r="G46908" s="0" t="s">
        <v>327</v>
      </c>
      <c r="H46908" s="0" t="s">
        <v>316</v>
      </c>
    </row>
    <row r="46909" customFormat="false" ht="12.85" hidden="false" customHeight="false" outlineLevel="0" collapsed="false">
      <c r="A46909" s="0" t="s">
        <v>51832</v>
      </c>
      <c r="B46909" s="0" t="n">
        <v>349</v>
      </c>
      <c r="C46909" s="0" t="s">
        <v>51837</v>
      </c>
      <c r="D46909" s="0" t="s">
        <v>51833</v>
      </c>
      <c r="E46909" s="0" t="s">
        <v>51834</v>
      </c>
      <c r="F46909" s="0" t="s">
        <v>29</v>
      </c>
      <c r="G46909" s="0" t="s">
        <v>327</v>
      </c>
      <c r="H46909" s="0" t="s">
        <v>316</v>
      </c>
    </row>
    <row r="46910" customFormat="false" ht="12.85" hidden="false" customHeight="false" outlineLevel="0" collapsed="false">
      <c r="A46910" s="0" t="s">
        <v>51832</v>
      </c>
      <c r="B46910" s="0" t="n">
        <v>350</v>
      </c>
      <c r="C46910" s="0" t="s">
        <v>51838</v>
      </c>
      <c r="D46910" s="0" t="s">
        <v>51833</v>
      </c>
      <c r="E46910" s="0" t="s">
        <v>51834</v>
      </c>
      <c r="F46910" s="0" t="n">
        <v>0.98</v>
      </c>
      <c r="G46910" s="0" t="s">
        <v>315</v>
      </c>
      <c r="H46910" s="0" t="s">
        <v>316</v>
      </c>
    </row>
    <row r="46911" customFormat="false" ht="12.85" hidden="false" customHeight="false" outlineLevel="0" collapsed="false">
      <c r="A46911" s="0" t="s">
        <v>51832</v>
      </c>
      <c r="B46911" s="0" t="n">
        <v>45</v>
      </c>
      <c r="C46911" s="0" t="s">
        <v>51839</v>
      </c>
      <c r="D46911" s="0" t="s">
        <v>51833</v>
      </c>
      <c r="E46911" s="0" t="s">
        <v>51834</v>
      </c>
      <c r="F46911" s="0" t="n">
        <v>0.81</v>
      </c>
      <c r="G46911" s="0" t="s">
        <v>315</v>
      </c>
      <c r="H46911" s="0" t="s">
        <v>316</v>
      </c>
    </row>
    <row r="46912" customFormat="false" ht="12.85" hidden="false" customHeight="false" outlineLevel="0" collapsed="false">
      <c r="A46912" s="0" t="s">
        <v>51832</v>
      </c>
      <c r="B46912" s="0" t="n">
        <v>522</v>
      </c>
      <c r="C46912" s="0" t="s">
        <v>51840</v>
      </c>
      <c r="D46912" s="0" t="s">
        <v>51833</v>
      </c>
      <c r="E46912" s="0" t="s">
        <v>51834</v>
      </c>
      <c r="F46912" s="0" t="s">
        <v>29</v>
      </c>
      <c r="G46912" s="0" t="s">
        <v>315</v>
      </c>
      <c r="H46912" s="0" t="s">
        <v>316</v>
      </c>
    </row>
    <row r="46913" customFormat="false" ht="12.85" hidden="false" customHeight="false" outlineLevel="0" collapsed="false">
      <c r="A46913" s="0" t="s">
        <v>51832</v>
      </c>
      <c r="B46913" s="0" t="n">
        <v>567</v>
      </c>
      <c r="C46913" s="0" t="s">
        <v>51841</v>
      </c>
      <c r="D46913" s="0" t="s">
        <v>51833</v>
      </c>
      <c r="E46913" s="0" t="s">
        <v>51834</v>
      </c>
      <c r="F46913" s="0" t="n">
        <v>0.99</v>
      </c>
      <c r="G46913" s="0" t="s">
        <v>327</v>
      </c>
      <c r="H46913" s="0" t="s">
        <v>316</v>
      </c>
    </row>
    <row r="46914" customFormat="false" ht="12.85" hidden="false" customHeight="false" outlineLevel="0" collapsed="false">
      <c r="A46914" s="0" t="s">
        <v>51832</v>
      </c>
      <c r="B46914" s="0" t="n">
        <v>573</v>
      </c>
      <c r="C46914" s="0" t="s">
        <v>51842</v>
      </c>
      <c r="D46914" s="0" t="s">
        <v>51833</v>
      </c>
      <c r="E46914" s="0" t="s">
        <v>51834</v>
      </c>
      <c r="F46914" s="0" t="n">
        <v>0.5</v>
      </c>
      <c r="G46914" s="0" t="s">
        <v>315</v>
      </c>
      <c r="H46914" s="0" t="s">
        <v>316</v>
      </c>
    </row>
    <row r="46915" customFormat="false" ht="12.85" hidden="false" customHeight="false" outlineLevel="0" collapsed="false">
      <c r="A46915" s="0" t="s">
        <v>51832</v>
      </c>
      <c r="B46915" s="0" t="n">
        <v>575</v>
      </c>
      <c r="C46915" s="0" t="s">
        <v>51843</v>
      </c>
      <c r="D46915" s="0" t="s">
        <v>51833</v>
      </c>
      <c r="E46915" s="0" t="s">
        <v>51834</v>
      </c>
      <c r="F46915" s="0" t="n">
        <v>0.2</v>
      </c>
      <c r="G46915" s="0" t="s">
        <v>315</v>
      </c>
      <c r="H46915" s="0" t="s">
        <v>316</v>
      </c>
    </row>
    <row r="46916" customFormat="false" ht="12.85" hidden="false" customHeight="false" outlineLevel="0" collapsed="false">
      <c r="A46916" s="0" t="s">
        <v>51832</v>
      </c>
      <c r="B46916" s="0" t="n">
        <v>585</v>
      </c>
      <c r="C46916" s="0" t="s">
        <v>29</v>
      </c>
      <c r="D46916" s="0" t="s">
        <v>51833</v>
      </c>
      <c r="E46916" s="0" t="s">
        <v>51834</v>
      </c>
      <c r="F46916" s="0" t="n">
        <v>0.86</v>
      </c>
      <c r="G46916" s="0" t="s">
        <v>327</v>
      </c>
      <c r="H46916" s="0" t="s">
        <v>316</v>
      </c>
    </row>
    <row r="46917" customFormat="false" ht="12.85" hidden="false" customHeight="false" outlineLevel="0" collapsed="false">
      <c r="A46917" s="0" t="s">
        <v>51832</v>
      </c>
      <c r="B46917" s="0" t="n">
        <v>645</v>
      </c>
      <c r="C46917" s="0" t="s">
        <v>51844</v>
      </c>
      <c r="D46917" s="0" t="s">
        <v>51833</v>
      </c>
      <c r="E46917" s="0" t="s">
        <v>51834</v>
      </c>
      <c r="F46917" s="0" t="n">
        <v>1</v>
      </c>
      <c r="G46917" s="0" t="s">
        <v>327</v>
      </c>
      <c r="H46917" s="0" t="s">
        <v>316</v>
      </c>
    </row>
    <row r="46918" customFormat="false" ht="12.85" hidden="false" customHeight="false" outlineLevel="0" collapsed="false">
      <c r="A46918" s="0" t="s">
        <v>51832</v>
      </c>
      <c r="B46918" s="0" t="n">
        <v>838</v>
      </c>
      <c r="C46918" s="0" t="s">
        <v>51845</v>
      </c>
      <c r="D46918" s="0" t="s">
        <v>51833</v>
      </c>
      <c r="E46918" s="0" t="s">
        <v>51834</v>
      </c>
      <c r="F46918" s="0" t="n">
        <v>1</v>
      </c>
      <c r="G46918" s="0" t="s">
        <v>315</v>
      </c>
      <c r="H46918" s="0" t="s">
        <v>316</v>
      </c>
    </row>
    <row r="46919" customFormat="false" ht="12.85" hidden="false" customHeight="false" outlineLevel="0" collapsed="false">
      <c r="A46919" s="0" t="s">
        <v>51832</v>
      </c>
      <c r="B46919" s="0" t="n">
        <v>840</v>
      </c>
      <c r="C46919" s="0" t="s">
        <v>51846</v>
      </c>
      <c r="D46919" s="0" t="s">
        <v>51833</v>
      </c>
      <c r="E46919" s="0" t="s">
        <v>51834</v>
      </c>
      <c r="F46919" s="0" t="n">
        <v>0.926881</v>
      </c>
      <c r="G46919" s="0" t="s">
        <v>327</v>
      </c>
      <c r="H46919" s="0" t="s">
        <v>316</v>
      </c>
    </row>
    <row r="46920" customFormat="false" ht="12.85" hidden="false" customHeight="false" outlineLevel="0" collapsed="false">
      <c r="A46920" s="0" t="s">
        <v>51832</v>
      </c>
      <c r="B46920" s="0" t="n">
        <v>841</v>
      </c>
      <c r="C46920" s="0" t="s">
        <v>51847</v>
      </c>
      <c r="D46920" s="0" t="s">
        <v>51833</v>
      </c>
      <c r="E46920" s="0" t="s">
        <v>51834</v>
      </c>
      <c r="F46920" s="0" t="n">
        <v>0.85</v>
      </c>
      <c r="G46920" s="0" t="s">
        <v>327</v>
      </c>
      <c r="H46920" s="0" t="s">
        <v>316</v>
      </c>
    </row>
    <row r="46921" customFormat="false" ht="12.85" hidden="false" customHeight="false" outlineLevel="0" collapsed="false">
      <c r="A46921" s="0" t="s">
        <v>51832</v>
      </c>
      <c r="B46921" s="0" t="n">
        <v>872</v>
      </c>
      <c r="C46921" s="0" t="s">
        <v>51848</v>
      </c>
      <c r="D46921" s="0" t="s">
        <v>51833</v>
      </c>
      <c r="E46921" s="0" t="s">
        <v>51834</v>
      </c>
      <c r="F46921" s="0" t="s">
        <v>29</v>
      </c>
      <c r="G46921" s="0" t="s">
        <v>327</v>
      </c>
      <c r="H46921" s="0" t="s">
        <v>316</v>
      </c>
    </row>
    <row r="46922" customFormat="false" ht="12.85" hidden="false" customHeight="false" outlineLevel="0" collapsed="false">
      <c r="A46922" s="0" t="s">
        <v>51832</v>
      </c>
      <c r="B46922" s="0" t="n">
        <v>876</v>
      </c>
      <c r="C46922" s="0" t="s">
        <v>51849</v>
      </c>
      <c r="D46922" s="0" t="s">
        <v>51833</v>
      </c>
      <c r="E46922" s="0" t="s">
        <v>51834</v>
      </c>
      <c r="F46922" s="0" t="n">
        <v>0.996218</v>
      </c>
      <c r="G46922" s="0" t="s">
        <v>327</v>
      </c>
      <c r="H46922" s="0" t="s">
        <v>316</v>
      </c>
    </row>
    <row r="46923" customFormat="false" ht="12.85" hidden="false" customHeight="false" outlineLevel="0" collapsed="false">
      <c r="A46923" s="0" t="s">
        <v>51832</v>
      </c>
      <c r="B46923" s="0" t="n">
        <v>878</v>
      </c>
      <c r="C46923" s="0" t="s">
        <v>51850</v>
      </c>
      <c r="D46923" s="0" t="s">
        <v>51833</v>
      </c>
      <c r="E46923" s="0" t="s">
        <v>51834</v>
      </c>
      <c r="F46923" s="0" t="n">
        <v>0.543167</v>
      </c>
      <c r="G46923" s="0" t="s">
        <v>315</v>
      </c>
      <c r="H46923" s="0" t="s">
        <v>316</v>
      </c>
    </row>
    <row r="46924" customFormat="false" ht="12.85" hidden="false" customHeight="false" outlineLevel="0" collapsed="false">
      <c r="A46924" s="0" t="s">
        <v>51851</v>
      </c>
      <c r="B46924" s="0" t="n">
        <v>1044</v>
      </c>
      <c r="C46924" s="0" t="s">
        <v>51852</v>
      </c>
      <c r="D46924" s="0" t="s">
        <v>51853</v>
      </c>
      <c r="E46924" s="0" t="s">
        <v>51854</v>
      </c>
      <c r="F46924" s="0" t="n">
        <v>1</v>
      </c>
      <c r="G46924" s="0" t="s">
        <v>327</v>
      </c>
      <c r="H46924" s="0" t="s">
        <v>316</v>
      </c>
    </row>
    <row r="46925" customFormat="false" ht="12.85" hidden="false" customHeight="false" outlineLevel="0" collapsed="false">
      <c r="A46925" s="0" t="s">
        <v>51851</v>
      </c>
      <c r="B46925" s="0" t="n">
        <v>1419</v>
      </c>
      <c r="C46925" s="0" t="s">
        <v>51855</v>
      </c>
      <c r="D46925" s="0" t="s">
        <v>51853</v>
      </c>
      <c r="E46925" s="0" t="s">
        <v>51854</v>
      </c>
      <c r="F46925" s="0" t="n">
        <v>1</v>
      </c>
      <c r="G46925" s="0" t="s">
        <v>315</v>
      </c>
      <c r="H46925" s="0" t="s">
        <v>316</v>
      </c>
    </row>
    <row r="46926" customFormat="false" ht="12.85" hidden="false" customHeight="false" outlineLevel="0" collapsed="false">
      <c r="A46926" s="0" t="s">
        <v>51851</v>
      </c>
      <c r="B46926" s="0" t="n">
        <v>1435</v>
      </c>
      <c r="C46926" s="0" t="s">
        <v>51856</v>
      </c>
      <c r="D46926" s="0" t="s">
        <v>51853</v>
      </c>
      <c r="E46926" s="0" t="s">
        <v>51854</v>
      </c>
      <c r="F46926" s="0" t="n">
        <v>1</v>
      </c>
      <c r="G46926" s="0" t="s">
        <v>315</v>
      </c>
      <c r="H46926" s="0" t="s">
        <v>316</v>
      </c>
    </row>
    <row r="46927" customFormat="false" ht="12.85" hidden="false" customHeight="false" outlineLevel="0" collapsed="false">
      <c r="A46927" s="0" t="s">
        <v>51851</v>
      </c>
      <c r="B46927" s="0" t="n">
        <v>173</v>
      </c>
      <c r="C46927" s="0" t="s">
        <v>51857</v>
      </c>
      <c r="D46927" s="0" t="s">
        <v>51853</v>
      </c>
      <c r="E46927" s="0" t="s">
        <v>51854</v>
      </c>
      <c r="F46927" s="0" t="n">
        <v>1</v>
      </c>
      <c r="G46927" s="0" t="s">
        <v>327</v>
      </c>
      <c r="H46927" s="0" t="s">
        <v>316</v>
      </c>
    </row>
    <row r="46928" customFormat="false" ht="12.85" hidden="false" customHeight="false" outlineLevel="0" collapsed="false">
      <c r="A46928" s="0" t="s">
        <v>51851</v>
      </c>
      <c r="B46928" s="0" t="n">
        <v>229</v>
      </c>
      <c r="C46928" s="0" t="s">
        <v>29</v>
      </c>
      <c r="D46928" s="0" t="s">
        <v>51853</v>
      </c>
      <c r="E46928" s="0" t="s">
        <v>51854</v>
      </c>
      <c r="F46928" s="0" t="n">
        <v>145.08</v>
      </c>
      <c r="G46928" s="0" t="s">
        <v>315</v>
      </c>
      <c r="H46928" s="0" t="s">
        <v>316</v>
      </c>
    </row>
    <row r="46929" customFormat="false" ht="12.85" hidden="false" customHeight="false" outlineLevel="0" collapsed="false">
      <c r="A46929" s="0" t="s">
        <v>51851</v>
      </c>
      <c r="B46929" s="0" t="n">
        <v>231</v>
      </c>
      <c r="C46929" s="0" t="s">
        <v>29</v>
      </c>
      <c r="D46929" s="0" t="s">
        <v>51853</v>
      </c>
      <c r="E46929" s="0" t="s">
        <v>51854</v>
      </c>
      <c r="F46929" s="0" t="n">
        <v>0.884</v>
      </c>
      <c r="G46929" s="0" t="s">
        <v>398</v>
      </c>
      <c r="H46929" s="0" t="s">
        <v>316</v>
      </c>
    </row>
    <row r="46930" customFormat="false" ht="12.85" hidden="false" customHeight="false" outlineLevel="0" collapsed="false">
      <c r="A46930" s="0" t="s">
        <v>51851</v>
      </c>
      <c r="B46930" s="0" t="n">
        <v>428</v>
      </c>
      <c r="C46930" s="0" t="s">
        <v>29</v>
      </c>
      <c r="D46930" s="0" t="s">
        <v>51853</v>
      </c>
      <c r="E46930" s="0" t="s">
        <v>51854</v>
      </c>
      <c r="F46930" s="0" t="n">
        <v>1</v>
      </c>
      <c r="G46930" s="0" t="s">
        <v>315</v>
      </c>
      <c r="H46930" s="0" t="s">
        <v>316</v>
      </c>
    </row>
    <row r="46931" customFormat="false" ht="12.85" hidden="false" customHeight="false" outlineLevel="0" collapsed="false">
      <c r="A46931" s="0" t="s">
        <v>51851</v>
      </c>
      <c r="B46931" s="0" t="n">
        <v>429</v>
      </c>
      <c r="C46931" s="0" t="s">
        <v>51858</v>
      </c>
      <c r="D46931" s="0" t="s">
        <v>51853</v>
      </c>
      <c r="E46931" s="0" t="s">
        <v>51854</v>
      </c>
      <c r="F46931" s="0" t="n">
        <v>0.99</v>
      </c>
      <c r="G46931" s="0" t="s">
        <v>315</v>
      </c>
      <c r="H46931" s="0" t="s">
        <v>316</v>
      </c>
    </row>
    <row r="46932" customFormat="false" ht="12.85" hidden="false" customHeight="false" outlineLevel="0" collapsed="false">
      <c r="A46932" s="0" t="s">
        <v>51851</v>
      </c>
      <c r="B46932" s="0" t="n">
        <v>431</v>
      </c>
      <c r="C46932" s="0" t="s">
        <v>51859</v>
      </c>
      <c r="D46932" s="0" t="s">
        <v>51853</v>
      </c>
      <c r="E46932" s="0" t="s">
        <v>51854</v>
      </c>
      <c r="F46932" s="0" t="n">
        <v>0.8</v>
      </c>
      <c r="G46932" s="0" t="s">
        <v>398</v>
      </c>
      <c r="H46932" s="0" t="s">
        <v>316</v>
      </c>
    </row>
    <row r="46933" customFormat="false" ht="12.85" hidden="false" customHeight="false" outlineLevel="0" collapsed="false">
      <c r="A46933" s="0" t="s">
        <v>51851</v>
      </c>
      <c r="B46933" s="0" t="n">
        <v>497</v>
      </c>
      <c r="C46933" s="0" t="s">
        <v>51860</v>
      </c>
      <c r="D46933" s="0" t="s">
        <v>51853</v>
      </c>
      <c r="E46933" s="0" t="s">
        <v>51854</v>
      </c>
      <c r="F46933" s="0" t="n">
        <v>0.99</v>
      </c>
      <c r="G46933" s="0" t="s">
        <v>315</v>
      </c>
      <c r="H46933" s="0" t="s">
        <v>316</v>
      </c>
    </row>
    <row r="46934" customFormat="false" ht="12.85" hidden="false" customHeight="false" outlineLevel="0" collapsed="false">
      <c r="A46934" s="0" t="s">
        <v>51851</v>
      </c>
      <c r="B46934" s="0" t="n">
        <v>624</v>
      </c>
      <c r="C46934" s="0" t="s">
        <v>51861</v>
      </c>
      <c r="D46934" s="0" t="s">
        <v>51853</v>
      </c>
      <c r="E46934" s="0" t="s">
        <v>51854</v>
      </c>
      <c r="F46934" s="0" t="n">
        <v>0.167</v>
      </c>
      <c r="G46934" s="0" t="s">
        <v>315</v>
      </c>
      <c r="H46934" s="0" t="s">
        <v>316</v>
      </c>
    </row>
    <row r="46935" customFormat="false" ht="12.85" hidden="false" customHeight="false" outlineLevel="0" collapsed="false">
      <c r="A46935" s="0" t="s">
        <v>51851</v>
      </c>
      <c r="B46935" s="0" t="n">
        <v>630</v>
      </c>
      <c r="C46935" s="0" t="s">
        <v>51862</v>
      </c>
      <c r="D46935" s="0" t="s">
        <v>51853</v>
      </c>
      <c r="E46935" s="0" t="s">
        <v>51854</v>
      </c>
      <c r="F46935" s="0" t="n">
        <v>0.99</v>
      </c>
      <c r="G46935" s="0" t="s">
        <v>315</v>
      </c>
      <c r="H46935" s="0" t="s">
        <v>316</v>
      </c>
    </row>
    <row r="46936" customFormat="false" ht="12.85" hidden="false" customHeight="false" outlineLevel="0" collapsed="false">
      <c r="A46936" s="0" t="s">
        <v>51851</v>
      </c>
      <c r="B46936" s="0" t="n">
        <v>70</v>
      </c>
      <c r="C46936" s="0" t="s">
        <v>29</v>
      </c>
      <c r="D46936" s="0" t="s">
        <v>51853</v>
      </c>
      <c r="E46936" s="0" t="s">
        <v>51854</v>
      </c>
      <c r="F46936" s="0" t="n">
        <v>0.968559</v>
      </c>
      <c r="G46936" s="0" t="s">
        <v>315</v>
      </c>
      <c r="H46936" s="0" t="s">
        <v>316</v>
      </c>
    </row>
    <row r="46937" customFormat="false" ht="12.85" hidden="false" customHeight="false" outlineLevel="0" collapsed="false">
      <c r="A46937" s="0" t="s">
        <v>51851</v>
      </c>
      <c r="B46937" s="0" t="n">
        <v>729</v>
      </c>
      <c r="C46937" s="0" t="s">
        <v>29</v>
      </c>
      <c r="D46937" s="0" t="s">
        <v>51853</v>
      </c>
      <c r="E46937" s="0" t="s">
        <v>51854</v>
      </c>
      <c r="F46937" s="0" t="n">
        <v>1</v>
      </c>
      <c r="G46937" s="0" t="s">
        <v>315</v>
      </c>
      <c r="H46937" s="0" t="s">
        <v>316</v>
      </c>
    </row>
    <row r="46938" customFormat="false" ht="12.85" hidden="false" customHeight="false" outlineLevel="0" collapsed="false">
      <c r="A46938" s="0" t="s">
        <v>51851</v>
      </c>
      <c r="B46938" s="0" t="n">
        <v>738</v>
      </c>
      <c r="C46938" s="0" t="s">
        <v>51863</v>
      </c>
      <c r="D46938" s="0" t="s">
        <v>51853</v>
      </c>
      <c r="E46938" s="0" t="s">
        <v>51854</v>
      </c>
      <c r="F46938" s="0" t="n">
        <v>1</v>
      </c>
      <c r="G46938" s="0" t="s">
        <v>315</v>
      </c>
      <c r="H46938" s="0" t="s">
        <v>316</v>
      </c>
    </row>
    <row r="46939" customFormat="false" ht="12.85" hidden="false" customHeight="false" outlineLevel="0" collapsed="false">
      <c r="A46939" s="0" t="s">
        <v>51864</v>
      </c>
      <c r="B46939" s="0" t="n">
        <v>1187</v>
      </c>
      <c r="C46939" s="0" t="s">
        <v>51865</v>
      </c>
      <c r="D46939" s="0" t="s">
        <v>51866</v>
      </c>
      <c r="E46939" s="0" t="s">
        <v>51867</v>
      </c>
      <c r="F46939" s="0" t="n">
        <v>0.99</v>
      </c>
      <c r="G46939" s="0" t="s">
        <v>327</v>
      </c>
      <c r="H46939" s="0" t="s">
        <v>316</v>
      </c>
    </row>
    <row r="46940" customFormat="false" ht="12.85" hidden="false" customHeight="false" outlineLevel="0" collapsed="false">
      <c r="A46940" s="0" t="s">
        <v>51864</v>
      </c>
      <c r="B46940" s="0" t="n">
        <v>1214</v>
      </c>
      <c r="C46940" s="0" t="s">
        <v>29</v>
      </c>
      <c r="D46940" s="0" t="s">
        <v>51866</v>
      </c>
      <c r="E46940" s="0" t="s">
        <v>51867</v>
      </c>
      <c r="F46940" s="0" t="n">
        <v>1</v>
      </c>
      <c r="G46940" s="0" t="s">
        <v>315</v>
      </c>
      <c r="H46940" s="0" t="s">
        <v>316</v>
      </c>
    </row>
    <row r="46941" customFormat="false" ht="12.85" hidden="false" customHeight="false" outlineLevel="0" collapsed="false">
      <c r="A46941" s="0" t="s">
        <v>51864</v>
      </c>
      <c r="B46941" s="0" t="n">
        <v>1465</v>
      </c>
      <c r="C46941" s="0" t="s">
        <v>51868</v>
      </c>
      <c r="D46941" s="0" t="s">
        <v>51866</v>
      </c>
      <c r="E46941" s="0" t="s">
        <v>51867</v>
      </c>
      <c r="F46941" s="0" t="n">
        <v>0.8</v>
      </c>
      <c r="G46941" s="0" t="s">
        <v>315</v>
      </c>
      <c r="H46941" s="0" t="s">
        <v>316</v>
      </c>
    </row>
    <row r="46942" customFormat="false" ht="12.85" hidden="false" customHeight="false" outlineLevel="0" collapsed="false">
      <c r="A46942" s="0" t="s">
        <v>51864</v>
      </c>
      <c r="B46942" s="0" t="n">
        <v>205</v>
      </c>
      <c r="C46942" s="0" t="s">
        <v>51869</v>
      </c>
      <c r="D46942" s="0" t="s">
        <v>51866</v>
      </c>
      <c r="E46942" s="0" t="s">
        <v>51867</v>
      </c>
      <c r="F46942" s="0" t="n">
        <v>0.999992</v>
      </c>
      <c r="G46942" s="0" t="s">
        <v>315</v>
      </c>
      <c r="H46942" s="0" t="s">
        <v>316</v>
      </c>
    </row>
    <row r="46943" customFormat="false" ht="12.85" hidden="false" customHeight="false" outlineLevel="0" collapsed="false">
      <c r="A46943" s="0" t="s">
        <v>51864</v>
      </c>
      <c r="B46943" s="0" t="n">
        <v>207</v>
      </c>
      <c r="C46943" s="0" t="s">
        <v>51870</v>
      </c>
      <c r="D46943" s="0" t="s">
        <v>51866</v>
      </c>
      <c r="E46943" s="0" t="s">
        <v>51867</v>
      </c>
      <c r="F46943" s="0" t="s">
        <v>29</v>
      </c>
      <c r="G46943" s="0" t="s">
        <v>315</v>
      </c>
      <c r="H46943" s="0" t="s">
        <v>316</v>
      </c>
    </row>
    <row r="46944" customFormat="false" ht="12.85" hidden="false" customHeight="false" outlineLevel="0" collapsed="false">
      <c r="A46944" s="0" t="s">
        <v>51864</v>
      </c>
      <c r="B46944" s="0" t="n">
        <v>298</v>
      </c>
      <c r="C46944" s="0" t="s">
        <v>51871</v>
      </c>
      <c r="D46944" s="0" t="s">
        <v>51866</v>
      </c>
      <c r="E46944" s="0" t="s">
        <v>51867</v>
      </c>
      <c r="F46944" s="0" t="n">
        <v>0.947</v>
      </c>
      <c r="G46944" s="0" t="s">
        <v>315</v>
      </c>
      <c r="H46944" s="0" t="s">
        <v>316</v>
      </c>
    </row>
    <row r="46945" customFormat="false" ht="12.85" hidden="false" customHeight="false" outlineLevel="0" collapsed="false">
      <c r="A46945" s="0" t="s">
        <v>51872</v>
      </c>
      <c r="B46945" s="0" t="n">
        <v>391</v>
      </c>
      <c r="C46945" s="0" t="s">
        <v>29</v>
      </c>
      <c r="D46945" s="0" t="s">
        <v>51873</v>
      </c>
      <c r="E46945" s="0" t="s">
        <v>51874</v>
      </c>
      <c r="F46945" s="0" t="n">
        <v>1</v>
      </c>
      <c r="G46945" s="0" t="s">
        <v>315</v>
      </c>
      <c r="H46945" s="0" t="s">
        <v>316</v>
      </c>
    </row>
    <row r="46946" customFormat="false" ht="12.85" hidden="false" customHeight="false" outlineLevel="0" collapsed="false">
      <c r="A46946" s="0" t="s">
        <v>51872</v>
      </c>
      <c r="B46946" s="0" t="n">
        <v>503</v>
      </c>
      <c r="C46946" s="0" t="s">
        <v>51875</v>
      </c>
      <c r="D46946" s="0" t="s">
        <v>51873</v>
      </c>
      <c r="E46946" s="0" t="s">
        <v>51874</v>
      </c>
      <c r="F46946" s="0" t="n">
        <v>0.5</v>
      </c>
      <c r="G46946" s="0" t="s">
        <v>327</v>
      </c>
      <c r="H46946" s="0" t="s">
        <v>316</v>
      </c>
    </row>
    <row r="46947" customFormat="false" ht="12.85" hidden="false" customHeight="false" outlineLevel="0" collapsed="false">
      <c r="A46947" s="0" t="s">
        <v>51872</v>
      </c>
      <c r="B46947" s="0" t="n">
        <v>505</v>
      </c>
      <c r="C46947" s="0" t="s">
        <v>29</v>
      </c>
      <c r="D46947" s="0" t="s">
        <v>51873</v>
      </c>
      <c r="E46947" s="0" t="s">
        <v>51874</v>
      </c>
      <c r="F46947" s="0" t="n">
        <v>0.99</v>
      </c>
      <c r="G46947" s="0" t="s">
        <v>315</v>
      </c>
      <c r="H46947" s="0" t="s">
        <v>316</v>
      </c>
    </row>
    <row r="46948" customFormat="false" ht="12.85" hidden="false" customHeight="false" outlineLevel="0" collapsed="false">
      <c r="A46948" s="0" t="s">
        <v>51872</v>
      </c>
      <c r="B46948" s="0" t="n">
        <v>507</v>
      </c>
      <c r="C46948" s="0" t="s">
        <v>51876</v>
      </c>
      <c r="D46948" s="0" t="s">
        <v>51873</v>
      </c>
      <c r="E46948" s="0" t="s">
        <v>51874</v>
      </c>
      <c r="F46948" s="0" t="n">
        <v>0.808509</v>
      </c>
      <c r="G46948" s="0" t="s">
        <v>315</v>
      </c>
      <c r="H46948" s="0" t="s">
        <v>316</v>
      </c>
    </row>
    <row r="46949" customFormat="false" ht="12.85" hidden="false" customHeight="false" outlineLevel="0" collapsed="false">
      <c r="A46949" s="0" t="s">
        <v>51872</v>
      </c>
      <c r="B46949" s="0" t="n">
        <v>508</v>
      </c>
      <c r="C46949" s="0" t="s">
        <v>51877</v>
      </c>
      <c r="D46949" s="0" t="s">
        <v>51873</v>
      </c>
      <c r="E46949" s="0" t="s">
        <v>51874</v>
      </c>
      <c r="F46949" s="0" t="n">
        <v>0.92</v>
      </c>
      <c r="G46949" s="0" t="s">
        <v>315</v>
      </c>
      <c r="H46949" s="0" t="s">
        <v>316</v>
      </c>
    </row>
    <row r="46950" customFormat="false" ht="12.85" hidden="false" customHeight="false" outlineLevel="0" collapsed="false">
      <c r="A46950" s="0" t="s">
        <v>51872</v>
      </c>
      <c r="B46950" s="0" t="n">
        <v>558</v>
      </c>
      <c r="C46950" s="0" t="s">
        <v>45061</v>
      </c>
      <c r="D46950" s="0" t="s">
        <v>51873</v>
      </c>
      <c r="E46950" s="0" t="s">
        <v>51874</v>
      </c>
      <c r="F46950" s="0" t="n">
        <v>1</v>
      </c>
      <c r="G46950" s="0" t="s">
        <v>327</v>
      </c>
      <c r="H46950" s="0" t="s">
        <v>316</v>
      </c>
    </row>
    <row r="46951" customFormat="false" ht="12.85" hidden="false" customHeight="false" outlineLevel="0" collapsed="false">
      <c r="A46951" s="0" t="s">
        <v>51872</v>
      </c>
      <c r="B46951" s="0" t="n">
        <v>627</v>
      </c>
      <c r="C46951" s="0" t="s">
        <v>51878</v>
      </c>
      <c r="D46951" s="0" t="s">
        <v>51873</v>
      </c>
      <c r="E46951" s="0" t="s">
        <v>51874</v>
      </c>
      <c r="F46951" s="0" t="s">
        <v>29</v>
      </c>
      <c r="G46951" s="0" t="s">
        <v>315</v>
      </c>
      <c r="H46951" s="0" t="s">
        <v>316</v>
      </c>
    </row>
    <row r="46952" customFormat="false" ht="12.85" hidden="false" customHeight="false" outlineLevel="0" collapsed="false">
      <c r="A46952" s="0" t="s">
        <v>51872</v>
      </c>
      <c r="B46952" s="0" t="n">
        <v>63</v>
      </c>
      <c r="C46952" s="0" t="s">
        <v>51879</v>
      </c>
      <c r="D46952" s="0" t="s">
        <v>51873</v>
      </c>
      <c r="E46952" s="0" t="s">
        <v>51874</v>
      </c>
      <c r="F46952" s="0" t="n">
        <v>0.99</v>
      </c>
      <c r="G46952" s="0" t="s">
        <v>315</v>
      </c>
      <c r="H46952" s="0" t="s">
        <v>316</v>
      </c>
    </row>
    <row r="46953" customFormat="false" ht="12.85" hidden="false" customHeight="false" outlineLevel="0" collapsed="false">
      <c r="A46953" s="0" t="s">
        <v>51880</v>
      </c>
      <c r="B46953" s="0" t="n">
        <v>1105</v>
      </c>
      <c r="C46953" s="0" t="s">
        <v>51881</v>
      </c>
      <c r="D46953" s="0" t="s">
        <v>51882</v>
      </c>
      <c r="E46953" s="0" t="s">
        <v>51883</v>
      </c>
      <c r="F46953" s="0" t="s">
        <v>29</v>
      </c>
      <c r="G46953" s="0" t="s">
        <v>327</v>
      </c>
      <c r="H46953" s="0" t="s">
        <v>316</v>
      </c>
    </row>
    <row r="46954" customFormat="false" ht="12.85" hidden="false" customHeight="false" outlineLevel="0" collapsed="false">
      <c r="A46954" s="0" t="s">
        <v>51880</v>
      </c>
      <c r="B46954" s="0" t="n">
        <v>1153</v>
      </c>
      <c r="C46954" s="0" t="s">
        <v>51884</v>
      </c>
      <c r="D46954" s="0" t="s">
        <v>51882</v>
      </c>
      <c r="E46954" s="0" t="s">
        <v>51883</v>
      </c>
      <c r="F46954" s="0" t="n">
        <v>0.997147</v>
      </c>
      <c r="G46954" s="0" t="s">
        <v>315</v>
      </c>
      <c r="H46954" s="0" t="s">
        <v>316</v>
      </c>
    </row>
    <row r="46955" customFormat="false" ht="12.85" hidden="false" customHeight="false" outlineLevel="0" collapsed="false">
      <c r="A46955" s="0" t="s">
        <v>51880</v>
      </c>
      <c r="B46955" s="0" t="n">
        <v>1157</v>
      </c>
      <c r="C46955" s="0" t="s">
        <v>51885</v>
      </c>
      <c r="D46955" s="0" t="s">
        <v>51882</v>
      </c>
      <c r="E46955" s="0" t="s">
        <v>51883</v>
      </c>
      <c r="F46955" s="0" t="s">
        <v>29</v>
      </c>
      <c r="G46955" s="0" t="s">
        <v>327</v>
      </c>
      <c r="H46955" s="0" t="s">
        <v>316</v>
      </c>
    </row>
    <row r="46956" customFormat="false" ht="12.85" hidden="false" customHeight="false" outlineLevel="0" collapsed="false">
      <c r="A46956" s="0" t="s">
        <v>51880</v>
      </c>
      <c r="B46956" s="0" t="n">
        <v>138</v>
      </c>
      <c r="C46956" s="0" t="s">
        <v>51886</v>
      </c>
      <c r="D46956" s="0" t="s">
        <v>51882</v>
      </c>
      <c r="E46956" s="0" t="s">
        <v>51883</v>
      </c>
      <c r="F46956" s="0" t="n">
        <v>0.992934</v>
      </c>
      <c r="G46956" s="0" t="s">
        <v>315</v>
      </c>
      <c r="H46956" s="0" t="s">
        <v>316</v>
      </c>
    </row>
    <row r="46957" customFormat="false" ht="12.85" hidden="false" customHeight="false" outlineLevel="0" collapsed="false">
      <c r="A46957" s="0" t="s">
        <v>51880</v>
      </c>
      <c r="B46957" s="0" t="n">
        <v>140</v>
      </c>
      <c r="C46957" s="0" t="s">
        <v>51887</v>
      </c>
      <c r="D46957" s="0" t="s">
        <v>51882</v>
      </c>
      <c r="E46957" s="0" t="s">
        <v>51883</v>
      </c>
      <c r="F46957" s="0" t="s">
        <v>29</v>
      </c>
      <c r="G46957" s="0" t="s">
        <v>327</v>
      </c>
      <c r="H46957" s="0" t="s">
        <v>316</v>
      </c>
    </row>
    <row r="46958" customFormat="false" ht="12.85" hidden="false" customHeight="false" outlineLevel="0" collapsed="false">
      <c r="A46958" s="0" t="s">
        <v>51880</v>
      </c>
      <c r="B46958" s="0" t="n">
        <v>17</v>
      </c>
      <c r="C46958" s="0" t="s">
        <v>51888</v>
      </c>
      <c r="D46958" s="0" t="s">
        <v>51882</v>
      </c>
      <c r="E46958" s="0" t="s">
        <v>51883</v>
      </c>
      <c r="F46958" s="0" t="n">
        <v>0.998</v>
      </c>
      <c r="G46958" s="0" t="s">
        <v>315</v>
      </c>
      <c r="H46958" s="0" t="s">
        <v>316</v>
      </c>
    </row>
    <row r="46959" customFormat="false" ht="12.85" hidden="false" customHeight="false" outlineLevel="0" collapsed="false">
      <c r="A46959" s="0" t="s">
        <v>51880</v>
      </c>
      <c r="B46959" s="0" t="n">
        <v>272</v>
      </c>
      <c r="C46959" s="0" t="s">
        <v>51889</v>
      </c>
      <c r="D46959" s="0" t="s">
        <v>51882</v>
      </c>
      <c r="E46959" s="0" t="s">
        <v>51883</v>
      </c>
      <c r="F46959" s="0" t="s">
        <v>29</v>
      </c>
      <c r="G46959" s="0" t="s">
        <v>315</v>
      </c>
      <c r="H46959" s="0" t="s">
        <v>316</v>
      </c>
    </row>
    <row r="46960" customFormat="false" ht="12.85" hidden="false" customHeight="false" outlineLevel="0" collapsed="false">
      <c r="A46960" s="0" t="s">
        <v>51880</v>
      </c>
      <c r="B46960" s="0" t="n">
        <v>2799</v>
      </c>
      <c r="C46960" s="0" t="s">
        <v>51890</v>
      </c>
      <c r="D46960" s="0" t="s">
        <v>51882</v>
      </c>
      <c r="E46960" s="0" t="s">
        <v>51883</v>
      </c>
      <c r="F46960" s="0" t="s">
        <v>29</v>
      </c>
      <c r="G46960" s="0" t="s">
        <v>315</v>
      </c>
      <c r="H46960" s="0" t="s">
        <v>316</v>
      </c>
    </row>
    <row r="46961" customFormat="false" ht="12.85" hidden="false" customHeight="false" outlineLevel="0" collapsed="false">
      <c r="A46961" s="0" t="s">
        <v>51880</v>
      </c>
      <c r="B46961" s="0" t="n">
        <v>2877</v>
      </c>
      <c r="C46961" s="0" t="s">
        <v>29</v>
      </c>
      <c r="D46961" s="0" t="s">
        <v>51882</v>
      </c>
      <c r="E46961" s="0" t="s">
        <v>51883</v>
      </c>
      <c r="F46961" s="0" t="n">
        <v>0.98</v>
      </c>
      <c r="G46961" s="0" t="s">
        <v>315</v>
      </c>
      <c r="H46961" s="0" t="s">
        <v>316</v>
      </c>
    </row>
    <row r="46962" customFormat="false" ht="12.85" hidden="false" customHeight="false" outlineLevel="0" collapsed="false">
      <c r="A46962" s="0" t="s">
        <v>51880</v>
      </c>
      <c r="B46962" s="0" t="n">
        <v>3015</v>
      </c>
      <c r="C46962" s="0" t="s">
        <v>29</v>
      </c>
      <c r="D46962" s="0" t="s">
        <v>51882</v>
      </c>
      <c r="E46962" s="0" t="s">
        <v>51883</v>
      </c>
      <c r="F46962" s="0" t="n">
        <v>0.996</v>
      </c>
      <c r="G46962" s="0" t="s">
        <v>315</v>
      </c>
      <c r="H46962" s="0" t="s">
        <v>316</v>
      </c>
    </row>
    <row r="46963" customFormat="false" ht="12.85" hidden="false" customHeight="false" outlineLevel="0" collapsed="false">
      <c r="A46963" s="0" t="s">
        <v>51880</v>
      </c>
      <c r="B46963" s="0" t="n">
        <v>3021</v>
      </c>
      <c r="C46963" s="0" t="s">
        <v>51891</v>
      </c>
      <c r="D46963" s="0" t="s">
        <v>51882</v>
      </c>
      <c r="E46963" s="0" t="s">
        <v>51883</v>
      </c>
      <c r="F46963" s="0" t="s">
        <v>29</v>
      </c>
      <c r="G46963" s="0" t="s">
        <v>315</v>
      </c>
      <c r="H46963" s="0" t="s">
        <v>316</v>
      </c>
    </row>
    <row r="46964" customFormat="false" ht="12.85" hidden="false" customHeight="false" outlineLevel="0" collapsed="false">
      <c r="A46964" s="0" t="s">
        <v>51880</v>
      </c>
      <c r="B46964" s="0" t="n">
        <v>3042</v>
      </c>
      <c r="C46964" s="0" t="s">
        <v>51892</v>
      </c>
      <c r="D46964" s="0" t="s">
        <v>51882</v>
      </c>
      <c r="E46964" s="0" t="s">
        <v>51883</v>
      </c>
      <c r="F46964" s="0" t="s">
        <v>29</v>
      </c>
      <c r="G46964" s="0" t="s">
        <v>315</v>
      </c>
      <c r="H46964" s="0" t="s">
        <v>316</v>
      </c>
    </row>
    <row r="46965" customFormat="false" ht="12.85" hidden="false" customHeight="false" outlineLevel="0" collapsed="false">
      <c r="A46965" s="0" t="s">
        <v>51880</v>
      </c>
      <c r="B46965" s="0" t="n">
        <v>3061</v>
      </c>
      <c r="C46965" s="0" t="s">
        <v>51893</v>
      </c>
      <c r="D46965" s="0" t="s">
        <v>51882</v>
      </c>
      <c r="E46965" s="0" t="s">
        <v>51883</v>
      </c>
      <c r="F46965" s="0" t="s">
        <v>29</v>
      </c>
      <c r="G46965" s="0" t="s">
        <v>315</v>
      </c>
      <c r="H46965" s="0" t="s">
        <v>316</v>
      </c>
    </row>
    <row r="46966" customFormat="false" ht="12.85" hidden="false" customHeight="false" outlineLevel="0" collapsed="false">
      <c r="A46966" s="0" t="s">
        <v>51880</v>
      </c>
      <c r="B46966" s="0" t="n">
        <v>3078</v>
      </c>
      <c r="C46966" s="0" t="s">
        <v>51894</v>
      </c>
      <c r="D46966" s="0" t="s">
        <v>51882</v>
      </c>
      <c r="E46966" s="0" t="s">
        <v>51883</v>
      </c>
      <c r="F46966" s="0" t="s">
        <v>29</v>
      </c>
      <c r="G46966" s="0" t="s">
        <v>315</v>
      </c>
      <c r="H46966" s="0" t="s">
        <v>316</v>
      </c>
    </row>
    <row r="46967" customFormat="false" ht="12.85" hidden="false" customHeight="false" outlineLevel="0" collapsed="false">
      <c r="A46967" s="0" t="s">
        <v>51880</v>
      </c>
      <c r="B46967" s="0" t="n">
        <v>3145</v>
      </c>
      <c r="C46967" s="0" t="s">
        <v>51895</v>
      </c>
      <c r="D46967" s="0" t="s">
        <v>51882</v>
      </c>
      <c r="E46967" s="0" t="s">
        <v>51883</v>
      </c>
      <c r="F46967" s="0" t="s">
        <v>29</v>
      </c>
      <c r="G46967" s="0" t="s">
        <v>315</v>
      </c>
      <c r="H46967" s="0" t="s">
        <v>316</v>
      </c>
    </row>
    <row r="46968" customFormat="false" ht="12.85" hidden="false" customHeight="false" outlineLevel="0" collapsed="false">
      <c r="A46968" s="0" t="s">
        <v>51880</v>
      </c>
      <c r="B46968" s="0" t="n">
        <v>38</v>
      </c>
      <c r="C46968" s="0" t="s">
        <v>51896</v>
      </c>
      <c r="D46968" s="0" t="s">
        <v>51882</v>
      </c>
      <c r="E46968" s="0" t="s">
        <v>51883</v>
      </c>
      <c r="F46968" s="0" t="s">
        <v>29</v>
      </c>
      <c r="G46968" s="0" t="s">
        <v>315</v>
      </c>
      <c r="H46968" s="0" t="s">
        <v>316</v>
      </c>
    </row>
    <row r="46969" customFormat="false" ht="12.85" hidden="false" customHeight="false" outlineLevel="0" collapsed="false">
      <c r="A46969" s="0" t="s">
        <v>51880</v>
      </c>
      <c r="B46969" s="0" t="n">
        <v>542</v>
      </c>
      <c r="C46969" s="0" t="s">
        <v>29</v>
      </c>
      <c r="D46969" s="0" t="s">
        <v>51882</v>
      </c>
      <c r="E46969" s="0" t="s">
        <v>51883</v>
      </c>
      <c r="F46969" s="0" t="s">
        <v>29</v>
      </c>
      <c r="G46969" s="0" t="s">
        <v>315</v>
      </c>
      <c r="H46969" s="0" t="s">
        <v>316</v>
      </c>
    </row>
    <row r="46970" customFormat="false" ht="12.85" hidden="false" customHeight="false" outlineLevel="0" collapsed="false">
      <c r="A46970" s="0" t="s">
        <v>51880</v>
      </c>
      <c r="B46970" s="0" t="n">
        <v>543</v>
      </c>
      <c r="C46970" s="0" t="s">
        <v>29</v>
      </c>
      <c r="D46970" s="0" t="s">
        <v>51882</v>
      </c>
      <c r="E46970" s="0" t="s">
        <v>51883</v>
      </c>
      <c r="F46970" s="0" t="s">
        <v>29</v>
      </c>
      <c r="G46970" s="0" t="s">
        <v>315</v>
      </c>
      <c r="H46970" s="0" t="s">
        <v>316</v>
      </c>
    </row>
    <row r="46971" customFormat="false" ht="12.85" hidden="false" customHeight="false" outlineLevel="0" collapsed="false">
      <c r="A46971" s="0" t="s">
        <v>51880</v>
      </c>
      <c r="B46971" s="0" t="n">
        <v>544</v>
      </c>
      <c r="C46971" s="0" t="s">
        <v>29</v>
      </c>
      <c r="D46971" s="0" t="s">
        <v>51882</v>
      </c>
      <c r="E46971" s="0" t="s">
        <v>51883</v>
      </c>
      <c r="F46971" s="0" t="n">
        <v>0.58</v>
      </c>
      <c r="G46971" s="0" t="s">
        <v>315</v>
      </c>
      <c r="H46971" s="0" t="s">
        <v>316</v>
      </c>
    </row>
    <row r="46972" customFormat="false" ht="12.85" hidden="false" customHeight="false" outlineLevel="0" collapsed="false">
      <c r="A46972" s="0" t="s">
        <v>51880</v>
      </c>
      <c r="B46972" s="0" t="n">
        <v>658</v>
      </c>
      <c r="C46972" s="0" t="s">
        <v>51897</v>
      </c>
      <c r="D46972" s="0" t="s">
        <v>51882</v>
      </c>
      <c r="E46972" s="0" t="s">
        <v>51883</v>
      </c>
      <c r="F46972" s="0" t="n">
        <v>1</v>
      </c>
      <c r="G46972" s="0" t="s">
        <v>315</v>
      </c>
      <c r="H46972" s="0" t="s">
        <v>316</v>
      </c>
    </row>
    <row r="46973" customFormat="false" ht="12.85" hidden="false" customHeight="false" outlineLevel="0" collapsed="false">
      <c r="A46973" s="0" t="s">
        <v>51880</v>
      </c>
      <c r="B46973" s="0" t="n">
        <v>676</v>
      </c>
      <c r="C46973" s="0" t="s">
        <v>29</v>
      </c>
      <c r="D46973" s="0" t="s">
        <v>51882</v>
      </c>
      <c r="E46973" s="0" t="s">
        <v>51883</v>
      </c>
      <c r="F46973" s="0" t="n">
        <v>0.991934</v>
      </c>
      <c r="G46973" s="0" t="s">
        <v>315</v>
      </c>
      <c r="H46973" s="0" t="s">
        <v>316</v>
      </c>
    </row>
    <row r="46974" customFormat="false" ht="12.85" hidden="false" customHeight="false" outlineLevel="0" collapsed="false">
      <c r="A46974" s="0" t="s">
        <v>51898</v>
      </c>
      <c r="B46974" s="0" t="n">
        <v>112</v>
      </c>
      <c r="C46974" s="0" t="s">
        <v>51899</v>
      </c>
      <c r="D46974" s="0" t="s">
        <v>51900</v>
      </c>
      <c r="E46974" s="0" t="s">
        <v>51901</v>
      </c>
      <c r="F46974" s="0" t="n">
        <v>1</v>
      </c>
      <c r="G46974" s="0" t="s">
        <v>315</v>
      </c>
      <c r="H46974" s="0" t="s">
        <v>316</v>
      </c>
    </row>
    <row r="46975" customFormat="false" ht="12.85" hidden="false" customHeight="false" outlineLevel="0" collapsed="false">
      <c r="A46975" s="0" t="s">
        <v>51898</v>
      </c>
      <c r="B46975" s="0" t="n">
        <v>1187</v>
      </c>
      <c r="C46975" s="0" t="s">
        <v>51902</v>
      </c>
      <c r="D46975" s="0" t="s">
        <v>51900</v>
      </c>
      <c r="E46975" s="0" t="s">
        <v>51901</v>
      </c>
      <c r="F46975" s="0" t="n">
        <v>1</v>
      </c>
      <c r="G46975" s="0" t="s">
        <v>315</v>
      </c>
      <c r="H46975" s="0" t="s">
        <v>316</v>
      </c>
    </row>
    <row r="46976" customFormat="false" ht="12.85" hidden="false" customHeight="false" outlineLevel="0" collapsed="false">
      <c r="A46976" s="0" t="s">
        <v>51898</v>
      </c>
      <c r="B46976" s="0" t="n">
        <v>1225</v>
      </c>
      <c r="C46976" s="0" t="s">
        <v>29</v>
      </c>
      <c r="D46976" s="0" t="s">
        <v>51900</v>
      </c>
      <c r="E46976" s="0" t="s">
        <v>51901</v>
      </c>
      <c r="F46976" s="0" t="n">
        <v>90.2</v>
      </c>
      <c r="G46976" s="0" t="s">
        <v>315</v>
      </c>
      <c r="H46976" s="0" t="s">
        <v>316</v>
      </c>
    </row>
    <row r="46977" customFormat="false" ht="12.85" hidden="false" customHeight="false" outlineLevel="0" collapsed="false">
      <c r="A46977" s="0" t="s">
        <v>51898</v>
      </c>
      <c r="B46977" s="0" t="n">
        <v>1228</v>
      </c>
      <c r="C46977" s="0" t="s">
        <v>29</v>
      </c>
      <c r="D46977" s="0" t="s">
        <v>51900</v>
      </c>
      <c r="E46977" s="0" t="s">
        <v>51901</v>
      </c>
      <c r="F46977" s="0" t="n">
        <v>0.888705</v>
      </c>
      <c r="G46977" s="0" t="s">
        <v>315</v>
      </c>
      <c r="H46977" s="0" t="s">
        <v>316</v>
      </c>
    </row>
    <row r="46978" customFormat="false" ht="12.85" hidden="false" customHeight="false" outlineLevel="0" collapsed="false">
      <c r="A46978" s="0" t="s">
        <v>51898</v>
      </c>
      <c r="B46978" s="0" t="n">
        <v>1229</v>
      </c>
      <c r="C46978" s="0" t="s">
        <v>51903</v>
      </c>
      <c r="D46978" s="0" t="s">
        <v>51900</v>
      </c>
      <c r="E46978" s="0" t="s">
        <v>51901</v>
      </c>
      <c r="F46978" s="0" t="n">
        <v>0.802</v>
      </c>
      <c r="G46978" s="0" t="s">
        <v>315</v>
      </c>
      <c r="H46978" s="0" t="s">
        <v>316</v>
      </c>
    </row>
    <row r="46979" customFormat="false" ht="12.85" hidden="false" customHeight="false" outlineLevel="0" collapsed="false">
      <c r="A46979" s="0" t="s">
        <v>51898</v>
      </c>
      <c r="B46979" s="0" t="n">
        <v>1235</v>
      </c>
      <c r="C46979" s="0" t="s">
        <v>51904</v>
      </c>
      <c r="D46979" s="0" t="s">
        <v>51900</v>
      </c>
      <c r="E46979" s="0" t="s">
        <v>51901</v>
      </c>
      <c r="F46979" s="0" t="n">
        <v>0.68</v>
      </c>
      <c r="G46979" s="0" t="s">
        <v>315</v>
      </c>
      <c r="H46979" s="0" t="s">
        <v>316</v>
      </c>
    </row>
    <row r="46980" customFormat="false" ht="12.85" hidden="false" customHeight="false" outlineLevel="0" collapsed="false">
      <c r="A46980" s="0" t="s">
        <v>51898</v>
      </c>
      <c r="B46980" s="0" t="n">
        <v>1262</v>
      </c>
      <c r="C46980" s="0" t="s">
        <v>51905</v>
      </c>
      <c r="D46980" s="0" t="s">
        <v>51900</v>
      </c>
      <c r="E46980" s="0" t="s">
        <v>51901</v>
      </c>
      <c r="F46980" s="0" t="n">
        <v>1</v>
      </c>
      <c r="G46980" s="0" t="s">
        <v>315</v>
      </c>
      <c r="H46980" s="0" t="s">
        <v>316</v>
      </c>
    </row>
    <row r="46981" customFormat="false" ht="12.85" hidden="false" customHeight="false" outlineLevel="0" collapsed="false">
      <c r="A46981" s="0" t="s">
        <v>51898</v>
      </c>
      <c r="B46981" s="0" t="n">
        <v>1287</v>
      </c>
      <c r="C46981" s="0" t="s">
        <v>51906</v>
      </c>
      <c r="D46981" s="0" t="s">
        <v>51900</v>
      </c>
      <c r="E46981" s="0" t="s">
        <v>51901</v>
      </c>
      <c r="F46981" s="0" t="n">
        <v>0.5</v>
      </c>
      <c r="G46981" s="0" t="s">
        <v>315</v>
      </c>
      <c r="H46981" s="0" t="s">
        <v>316</v>
      </c>
    </row>
    <row r="46982" customFormat="false" ht="12.85" hidden="false" customHeight="false" outlineLevel="0" collapsed="false">
      <c r="A46982" s="0" t="s">
        <v>51898</v>
      </c>
      <c r="B46982" s="0" t="n">
        <v>158</v>
      </c>
      <c r="C46982" s="0" t="s">
        <v>51907</v>
      </c>
      <c r="D46982" s="0" t="s">
        <v>51900</v>
      </c>
      <c r="E46982" s="0" t="s">
        <v>51901</v>
      </c>
      <c r="F46982" s="0" t="n">
        <v>0.2</v>
      </c>
      <c r="G46982" s="0" t="s">
        <v>315</v>
      </c>
      <c r="H46982" s="0" t="s">
        <v>316</v>
      </c>
    </row>
    <row r="46983" customFormat="false" ht="12.85" hidden="false" customHeight="false" outlineLevel="0" collapsed="false">
      <c r="A46983" s="0" t="s">
        <v>51898</v>
      </c>
      <c r="B46983" s="0" t="n">
        <v>1601</v>
      </c>
      <c r="C46983" s="0" t="s">
        <v>51908</v>
      </c>
      <c r="D46983" s="0" t="s">
        <v>51900</v>
      </c>
      <c r="E46983" s="0" t="s">
        <v>51901</v>
      </c>
      <c r="F46983" s="0" t="n">
        <v>1</v>
      </c>
      <c r="G46983" s="0" t="s">
        <v>315</v>
      </c>
      <c r="H46983" s="0" t="s">
        <v>316</v>
      </c>
    </row>
    <row r="46984" customFormat="false" ht="12.85" hidden="false" customHeight="false" outlineLevel="0" collapsed="false">
      <c r="A46984" s="0" t="s">
        <v>51898</v>
      </c>
      <c r="B46984" s="0" t="n">
        <v>162</v>
      </c>
      <c r="C46984" s="0" t="s">
        <v>51909</v>
      </c>
      <c r="D46984" s="0" t="s">
        <v>51900</v>
      </c>
      <c r="E46984" s="0" t="s">
        <v>51901</v>
      </c>
      <c r="F46984" s="0" t="n">
        <v>0.17</v>
      </c>
      <c r="G46984" s="0" t="s">
        <v>315</v>
      </c>
      <c r="H46984" s="0" t="s">
        <v>316</v>
      </c>
    </row>
    <row r="46985" customFormat="false" ht="12.85" hidden="false" customHeight="false" outlineLevel="0" collapsed="false">
      <c r="A46985" s="0" t="s">
        <v>51898</v>
      </c>
      <c r="B46985" s="0" t="n">
        <v>169</v>
      </c>
      <c r="C46985" s="0" t="s">
        <v>29</v>
      </c>
      <c r="D46985" s="0" t="s">
        <v>51900</v>
      </c>
      <c r="E46985" s="0" t="s">
        <v>51901</v>
      </c>
      <c r="F46985" s="0" t="n">
        <v>120</v>
      </c>
      <c r="G46985" s="0" t="s">
        <v>315</v>
      </c>
      <c r="H46985" s="0" t="s">
        <v>316</v>
      </c>
    </row>
    <row r="46986" customFormat="false" ht="12.85" hidden="false" customHeight="false" outlineLevel="0" collapsed="false">
      <c r="A46986" s="0" t="s">
        <v>51898</v>
      </c>
      <c r="B46986" s="0" t="n">
        <v>1721</v>
      </c>
      <c r="C46986" s="0" t="s">
        <v>51910</v>
      </c>
      <c r="D46986" s="0" t="s">
        <v>51900</v>
      </c>
      <c r="E46986" s="0" t="s">
        <v>51901</v>
      </c>
      <c r="F46986" s="0" t="n">
        <v>1</v>
      </c>
      <c r="G46986" s="0" t="s">
        <v>315</v>
      </c>
      <c r="H46986" s="0" t="s">
        <v>316</v>
      </c>
    </row>
    <row r="46987" customFormat="false" ht="12.85" hidden="false" customHeight="false" outlineLevel="0" collapsed="false">
      <c r="A46987" s="0" t="s">
        <v>51898</v>
      </c>
      <c r="B46987" s="0" t="n">
        <v>1728</v>
      </c>
      <c r="C46987" s="0" t="s">
        <v>51911</v>
      </c>
      <c r="D46987" s="0" t="s">
        <v>51900</v>
      </c>
      <c r="E46987" s="0" t="s">
        <v>51901</v>
      </c>
      <c r="F46987" s="0" t="n">
        <v>1</v>
      </c>
      <c r="G46987" s="0" t="s">
        <v>315</v>
      </c>
      <c r="H46987" s="0" t="s">
        <v>316</v>
      </c>
    </row>
    <row r="46988" customFormat="false" ht="12.85" hidden="false" customHeight="false" outlineLevel="0" collapsed="false">
      <c r="A46988" s="0" t="s">
        <v>51898</v>
      </c>
      <c r="B46988" s="0" t="n">
        <v>1733</v>
      </c>
      <c r="C46988" s="0" t="s">
        <v>51912</v>
      </c>
      <c r="D46988" s="0" t="s">
        <v>51900</v>
      </c>
      <c r="E46988" s="0" t="s">
        <v>51901</v>
      </c>
      <c r="F46988" s="0" t="n">
        <v>0.99</v>
      </c>
      <c r="G46988" s="0" t="s">
        <v>327</v>
      </c>
      <c r="H46988" s="0" t="s">
        <v>316</v>
      </c>
    </row>
    <row r="46989" customFormat="false" ht="12.85" hidden="false" customHeight="false" outlineLevel="0" collapsed="false">
      <c r="A46989" s="0" t="s">
        <v>51898</v>
      </c>
      <c r="B46989" s="0" t="n">
        <v>1749</v>
      </c>
      <c r="C46989" s="0" t="s">
        <v>51913</v>
      </c>
      <c r="D46989" s="0" t="s">
        <v>51900</v>
      </c>
      <c r="E46989" s="0" t="s">
        <v>51901</v>
      </c>
      <c r="F46989" s="0" t="n">
        <v>0.5</v>
      </c>
      <c r="G46989" s="0" t="s">
        <v>327</v>
      </c>
      <c r="H46989" s="0" t="s">
        <v>316</v>
      </c>
    </row>
    <row r="46990" customFormat="false" ht="12.85" hidden="false" customHeight="false" outlineLevel="0" collapsed="false">
      <c r="A46990" s="0" t="s">
        <v>51898</v>
      </c>
      <c r="B46990" s="0" t="n">
        <v>1750</v>
      </c>
      <c r="C46990" s="0" t="s">
        <v>51914</v>
      </c>
      <c r="D46990" s="0" t="s">
        <v>51900</v>
      </c>
      <c r="E46990" s="0" t="s">
        <v>51901</v>
      </c>
      <c r="F46990" s="0" t="n">
        <v>0.99</v>
      </c>
      <c r="G46990" s="0" t="s">
        <v>315</v>
      </c>
      <c r="H46990" s="0" t="s">
        <v>316</v>
      </c>
    </row>
    <row r="46991" customFormat="false" ht="12.85" hidden="false" customHeight="false" outlineLevel="0" collapsed="false">
      <c r="A46991" s="0" t="s">
        <v>51898</v>
      </c>
      <c r="B46991" s="0" t="n">
        <v>1757</v>
      </c>
      <c r="C46991" s="0" t="s">
        <v>29</v>
      </c>
      <c r="D46991" s="0" t="s">
        <v>51900</v>
      </c>
      <c r="E46991" s="0" t="s">
        <v>51901</v>
      </c>
      <c r="F46991" s="0" t="n">
        <v>259.4</v>
      </c>
      <c r="G46991" s="0" t="s">
        <v>315</v>
      </c>
      <c r="H46991" s="0" t="s">
        <v>316</v>
      </c>
    </row>
    <row r="46992" customFormat="false" ht="12.85" hidden="false" customHeight="false" outlineLevel="0" collapsed="false">
      <c r="A46992" s="0" t="s">
        <v>51898</v>
      </c>
      <c r="B46992" s="0" t="n">
        <v>1760</v>
      </c>
      <c r="C46992" s="0" t="s">
        <v>29</v>
      </c>
      <c r="D46992" s="0" t="s">
        <v>51900</v>
      </c>
      <c r="E46992" s="0" t="s">
        <v>51901</v>
      </c>
      <c r="F46992" s="0" t="n">
        <v>0.99</v>
      </c>
      <c r="G46992" s="0" t="s">
        <v>315</v>
      </c>
      <c r="H46992" s="0" t="s">
        <v>316</v>
      </c>
    </row>
    <row r="46993" customFormat="false" ht="12.85" hidden="false" customHeight="false" outlineLevel="0" collapsed="false">
      <c r="A46993" s="0" t="s">
        <v>51898</v>
      </c>
      <c r="B46993" s="0" t="n">
        <v>1769</v>
      </c>
      <c r="C46993" s="0" t="s">
        <v>29</v>
      </c>
      <c r="D46993" s="0" t="s">
        <v>51900</v>
      </c>
      <c r="E46993" s="0" t="s">
        <v>51901</v>
      </c>
      <c r="F46993" s="0" t="n">
        <v>58.35</v>
      </c>
      <c r="G46993" s="0" t="s">
        <v>315</v>
      </c>
      <c r="H46993" s="0" t="s">
        <v>316</v>
      </c>
    </row>
    <row r="46994" customFormat="false" ht="12.85" hidden="false" customHeight="false" outlineLevel="0" collapsed="false">
      <c r="A46994" s="0" t="s">
        <v>51898</v>
      </c>
      <c r="B46994" s="0" t="n">
        <v>1772</v>
      </c>
      <c r="C46994" s="0" t="s">
        <v>51915</v>
      </c>
      <c r="D46994" s="0" t="s">
        <v>51900</v>
      </c>
      <c r="E46994" s="0" t="s">
        <v>51901</v>
      </c>
      <c r="F46994" s="0" t="n">
        <v>0.954375</v>
      </c>
      <c r="G46994" s="0" t="s">
        <v>315</v>
      </c>
      <c r="H46994" s="0" t="s">
        <v>316</v>
      </c>
    </row>
    <row r="46995" customFormat="false" ht="12.85" hidden="false" customHeight="false" outlineLevel="0" collapsed="false">
      <c r="A46995" s="0" t="s">
        <v>51898</v>
      </c>
      <c r="B46995" s="0" t="n">
        <v>1776</v>
      </c>
      <c r="C46995" s="0" t="s">
        <v>29</v>
      </c>
      <c r="D46995" s="0" t="s">
        <v>51900</v>
      </c>
      <c r="E46995" s="0" t="s">
        <v>51901</v>
      </c>
      <c r="F46995" s="0" t="n">
        <v>1</v>
      </c>
      <c r="G46995" s="0" t="s">
        <v>327</v>
      </c>
      <c r="H46995" s="0" t="s">
        <v>316</v>
      </c>
    </row>
    <row r="46996" customFormat="false" ht="12.85" hidden="false" customHeight="false" outlineLevel="0" collapsed="false">
      <c r="A46996" s="0" t="s">
        <v>51898</v>
      </c>
      <c r="B46996" s="0" t="n">
        <v>1788</v>
      </c>
      <c r="C46996" s="0" t="s">
        <v>29</v>
      </c>
      <c r="D46996" s="0" t="s">
        <v>51900</v>
      </c>
      <c r="E46996" s="0" t="s">
        <v>51901</v>
      </c>
      <c r="F46996" s="0" t="n">
        <v>0.5</v>
      </c>
      <c r="G46996" s="0" t="s">
        <v>315</v>
      </c>
      <c r="H46996" s="0" t="s">
        <v>316</v>
      </c>
    </row>
    <row r="46997" customFormat="false" ht="12.85" hidden="false" customHeight="false" outlineLevel="0" collapsed="false">
      <c r="A46997" s="0" t="s">
        <v>51898</v>
      </c>
      <c r="B46997" s="0" t="n">
        <v>1789</v>
      </c>
      <c r="C46997" s="0" t="s">
        <v>29</v>
      </c>
      <c r="D46997" s="0" t="s">
        <v>51900</v>
      </c>
      <c r="E46997" s="0" t="s">
        <v>51901</v>
      </c>
      <c r="F46997" s="0" t="n">
        <v>0.925666</v>
      </c>
      <c r="G46997" s="0" t="s">
        <v>315</v>
      </c>
      <c r="H46997" s="0" t="s">
        <v>316</v>
      </c>
    </row>
    <row r="46998" customFormat="false" ht="12.85" hidden="false" customHeight="false" outlineLevel="0" collapsed="false">
      <c r="A46998" s="0" t="s">
        <v>51898</v>
      </c>
      <c r="B46998" s="0" t="n">
        <v>1792</v>
      </c>
      <c r="C46998" s="0" t="s">
        <v>51916</v>
      </c>
      <c r="D46998" s="0" t="s">
        <v>51900</v>
      </c>
      <c r="E46998" s="0" t="s">
        <v>51901</v>
      </c>
      <c r="F46998" s="0" t="n">
        <v>0.99</v>
      </c>
      <c r="G46998" s="0" t="s">
        <v>315</v>
      </c>
      <c r="H46998" s="0" t="s">
        <v>316</v>
      </c>
    </row>
    <row r="46999" customFormat="false" ht="12.85" hidden="false" customHeight="false" outlineLevel="0" collapsed="false">
      <c r="A46999" s="0" t="s">
        <v>51898</v>
      </c>
      <c r="B46999" s="0" t="n">
        <v>1800</v>
      </c>
      <c r="C46999" s="0" t="s">
        <v>51917</v>
      </c>
      <c r="D46999" s="0" t="s">
        <v>51900</v>
      </c>
      <c r="E46999" s="0" t="s">
        <v>51901</v>
      </c>
      <c r="F46999" s="0" t="n">
        <v>1</v>
      </c>
      <c r="G46999" s="0" t="s">
        <v>315</v>
      </c>
      <c r="H46999" s="0" t="s">
        <v>316</v>
      </c>
    </row>
    <row r="47000" customFormat="false" ht="12.85" hidden="false" customHeight="false" outlineLevel="0" collapsed="false">
      <c r="A47000" s="0" t="s">
        <v>51898</v>
      </c>
      <c r="B47000" s="0" t="n">
        <v>1811</v>
      </c>
      <c r="C47000" s="0" t="s">
        <v>29</v>
      </c>
      <c r="D47000" s="0" t="s">
        <v>51900</v>
      </c>
      <c r="E47000" s="0" t="s">
        <v>51901</v>
      </c>
      <c r="F47000" s="0" t="n">
        <v>0.981479</v>
      </c>
      <c r="G47000" s="0" t="s">
        <v>327</v>
      </c>
      <c r="H47000" s="0" t="s">
        <v>316</v>
      </c>
    </row>
    <row r="47001" customFormat="false" ht="12.85" hidden="false" customHeight="false" outlineLevel="0" collapsed="false">
      <c r="A47001" s="0" t="s">
        <v>51898</v>
      </c>
      <c r="B47001" s="0" t="n">
        <v>1812</v>
      </c>
      <c r="C47001" s="0" t="s">
        <v>29</v>
      </c>
      <c r="D47001" s="0" t="s">
        <v>51900</v>
      </c>
      <c r="E47001" s="0" t="s">
        <v>51901</v>
      </c>
      <c r="F47001" s="0" t="n">
        <v>0.909569</v>
      </c>
      <c r="G47001" s="0" t="s">
        <v>327</v>
      </c>
      <c r="H47001" s="0" t="s">
        <v>316</v>
      </c>
    </row>
    <row r="47002" customFormat="false" ht="12.85" hidden="false" customHeight="false" outlineLevel="0" collapsed="false">
      <c r="A47002" s="0" t="s">
        <v>51898</v>
      </c>
      <c r="B47002" s="0" t="n">
        <v>1818</v>
      </c>
      <c r="C47002" s="0" t="s">
        <v>51918</v>
      </c>
      <c r="D47002" s="0" t="s">
        <v>51900</v>
      </c>
      <c r="E47002" s="0" t="s">
        <v>51901</v>
      </c>
      <c r="F47002" s="0" t="n">
        <v>0.27</v>
      </c>
      <c r="G47002" s="0" t="s">
        <v>327</v>
      </c>
      <c r="H47002" s="0" t="s">
        <v>316</v>
      </c>
    </row>
    <row r="47003" customFormat="false" ht="12.85" hidden="false" customHeight="false" outlineLevel="0" collapsed="false">
      <c r="A47003" s="0" t="s">
        <v>51898</v>
      </c>
      <c r="B47003" s="0" t="n">
        <v>1830</v>
      </c>
      <c r="C47003" s="0" t="s">
        <v>51919</v>
      </c>
      <c r="D47003" s="0" t="s">
        <v>51900</v>
      </c>
      <c r="E47003" s="0" t="s">
        <v>51901</v>
      </c>
      <c r="F47003" s="0" t="n">
        <v>122.63</v>
      </c>
      <c r="G47003" s="0" t="s">
        <v>315</v>
      </c>
      <c r="H47003" s="0" t="s">
        <v>316</v>
      </c>
    </row>
    <row r="47004" customFormat="false" ht="12.85" hidden="false" customHeight="false" outlineLevel="0" collapsed="false">
      <c r="A47004" s="0" t="s">
        <v>51898</v>
      </c>
      <c r="B47004" s="0" t="n">
        <v>1833</v>
      </c>
      <c r="C47004" s="0" t="s">
        <v>51920</v>
      </c>
      <c r="D47004" s="0" t="s">
        <v>51900</v>
      </c>
      <c r="E47004" s="0" t="s">
        <v>51901</v>
      </c>
      <c r="F47004" s="0" t="n">
        <v>0.583651</v>
      </c>
      <c r="G47004" s="0" t="s">
        <v>315</v>
      </c>
      <c r="H47004" s="0" t="s">
        <v>316</v>
      </c>
    </row>
    <row r="47005" customFormat="false" ht="12.85" hidden="false" customHeight="false" outlineLevel="0" collapsed="false">
      <c r="A47005" s="0" t="s">
        <v>51898</v>
      </c>
      <c r="B47005" s="0" t="n">
        <v>1834</v>
      </c>
      <c r="C47005" s="0" t="s">
        <v>29</v>
      </c>
      <c r="D47005" s="0" t="s">
        <v>51900</v>
      </c>
      <c r="E47005" s="0" t="s">
        <v>51901</v>
      </c>
      <c r="F47005" s="0" t="n">
        <v>84.44</v>
      </c>
      <c r="G47005" s="0" t="s">
        <v>315</v>
      </c>
      <c r="H47005" s="0" t="s">
        <v>316</v>
      </c>
    </row>
    <row r="47006" customFormat="false" ht="12.85" hidden="false" customHeight="false" outlineLevel="0" collapsed="false">
      <c r="A47006" s="0" t="s">
        <v>51898</v>
      </c>
      <c r="B47006" s="0" t="n">
        <v>1836</v>
      </c>
      <c r="C47006" s="0" t="s">
        <v>51921</v>
      </c>
      <c r="D47006" s="0" t="s">
        <v>51900</v>
      </c>
      <c r="E47006" s="0" t="s">
        <v>51901</v>
      </c>
      <c r="F47006" s="0" t="n">
        <v>0.99</v>
      </c>
      <c r="G47006" s="0" t="s">
        <v>398</v>
      </c>
      <c r="H47006" s="0" t="s">
        <v>316</v>
      </c>
    </row>
    <row r="47007" customFormat="false" ht="12.85" hidden="false" customHeight="false" outlineLevel="0" collapsed="false">
      <c r="A47007" s="0" t="s">
        <v>51898</v>
      </c>
      <c r="B47007" s="0" t="n">
        <v>1840</v>
      </c>
      <c r="C47007" s="0" t="s">
        <v>51922</v>
      </c>
      <c r="D47007" s="0" t="s">
        <v>51900</v>
      </c>
      <c r="E47007" s="0" t="s">
        <v>51901</v>
      </c>
      <c r="F47007" s="0" t="n">
        <v>93.08</v>
      </c>
      <c r="G47007" s="0" t="s">
        <v>315</v>
      </c>
      <c r="H47007" s="0" t="s">
        <v>316</v>
      </c>
    </row>
    <row r="47008" customFormat="false" ht="12.85" hidden="false" customHeight="false" outlineLevel="0" collapsed="false">
      <c r="A47008" s="0" t="s">
        <v>51898</v>
      </c>
      <c r="B47008" s="0" t="n">
        <v>1844</v>
      </c>
      <c r="C47008" s="0" t="s">
        <v>51923</v>
      </c>
      <c r="D47008" s="0" t="s">
        <v>51900</v>
      </c>
      <c r="E47008" s="0" t="s">
        <v>51901</v>
      </c>
      <c r="F47008" s="0" t="n">
        <v>0.8</v>
      </c>
      <c r="G47008" s="0" t="s">
        <v>315</v>
      </c>
      <c r="H47008" s="0" t="s">
        <v>316</v>
      </c>
    </row>
    <row r="47009" customFormat="false" ht="12.85" hidden="false" customHeight="false" outlineLevel="0" collapsed="false">
      <c r="A47009" s="0" t="s">
        <v>51898</v>
      </c>
      <c r="B47009" s="0" t="n">
        <v>1847</v>
      </c>
      <c r="C47009" s="0" t="s">
        <v>29</v>
      </c>
      <c r="D47009" s="0" t="s">
        <v>51900</v>
      </c>
      <c r="E47009" s="0" t="s">
        <v>51901</v>
      </c>
      <c r="F47009" s="0" t="n">
        <v>0.995</v>
      </c>
      <c r="G47009" s="0" t="s">
        <v>315</v>
      </c>
      <c r="H47009" s="0" t="s">
        <v>316</v>
      </c>
    </row>
    <row r="47010" customFormat="false" ht="12.85" hidden="false" customHeight="false" outlineLevel="0" collapsed="false">
      <c r="A47010" s="0" t="s">
        <v>51898</v>
      </c>
      <c r="B47010" s="0" t="n">
        <v>1852</v>
      </c>
      <c r="C47010" s="0" t="s">
        <v>51924</v>
      </c>
      <c r="D47010" s="0" t="s">
        <v>51900</v>
      </c>
      <c r="E47010" s="0" t="s">
        <v>51901</v>
      </c>
      <c r="F47010" s="0" t="n">
        <v>0.45</v>
      </c>
      <c r="G47010" s="0" t="s">
        <v>315</v>
      </c>
      <c r="H47010" s="0" t="s">
        <v>316</v>
      </c>
    </row>
    <row r="47011" customFormat="false" ht="12.85" hidden="false" customHeight="false" outlineLevel="0" collapsed="false">
      <c r="A47011" s="0" t="s">
        <v>51898</v>
      </c>
      <c r="B47011" s="0" t="n">
        <v>1853</v>
      </c>
      <c r="C47011" s="0" t="s">
        <v>51925</v>
      </c>
      <c r="D47011" s="0" t="s">
        <v>51900</v>
      </c>
      <c r="E47011" s="0" t="s">
        <v>51901</v>
      </c>
      <c r="F47011" s="0" t="n">
        <v>0.99</v>
      </c>
      <c r="G47011" s="0" t="s">
        <v>315</v>
      </c>
      <c r="H47011" s="0" t="s">
        <v>316</v>
      </c>
    </row>
    <row r="47012" customFormat="false" ht="12.85" hidden="false" customHeight="false" outlineLevel="0" collapsed="false">
      <c r="A47012" s="0" t="s">
        <v>51898</v>
      </c>
      <c r="B47012" s="0" t="n">
        <v>1854</v>
      </c>
      <c r="C47012" s="0" t="s">
        <v>51926</v>
      </c>
      <c r="D47012" s="0" t="s">
        <v>51900</v>
      </c>
      <c r="E47012" s="0" t="s">
        <v>51901</v>
      </c>
      <c r="F47012" s="0" t="n">
        <v>0.9</v>
      </c>
      <c r="G47012" s="0" t="s">
        <v>327</v>
      </c>
      <c r="H47012" s="0" t="s">
        <v>316</v>
      </c>
    </row>
    <row r="47013" customFormat="false" ht="12.85" hidden="false" customHeight="false" outlineLevel="0" collapsed="false">
      <c r="A47013" s="0" t="s">
        <v>51898</v>
      </c>
      <c r="B47013" s="0" t="n">
        <v>1862</v>
      </c>
      <c r="C47013" s="0" t="s">
        <v>29</v>
      </c>
      <c r="D47013" s="0" t="s">
        <v>51900</v>
      </c>
      <c r="E47013" s="0" t="s">
        <v>51901</v>
      </c>
      <c r="F47013" s="0" t="n">
        <v>111.05</v>
      </c>
      <c r="G47013" s="0" t="s">
        <v>315</v>
      </c>
      <c r="H47013" s="0" t="s">
        <v>316</v>
      </c>
    </row>
    <row r="47014" customFormat="false" ht="12.85" hidden="false" customHeight="false" outlineLevel="0" collapsed="false">
      <c r="A47014" s="0" t="s">
        <v>51898</v>
      </c>
      <c r="B47014" s="0" t="n">
        <v>1868</v>
      </c>
      <c r="C47014" s="0" t="s">
        <v>29</v>
      </c>
      <c r="D47014" s="0" t="s">
        <v>51900</v>
      </c>
      <c r="E47014" s="0" t="s">
        <v>51901</v>
      </c>
      <c r="F47014" s="0" t="n">
        <v>0.984281</v>
      </c>
      <c r="G47014" s="0" t="s">
        <v>315</v>
      </c>
      <c r="H47014" s="0" t="s">
        <v>316</v>
      </c>
    </row>
    <row r="47015" customFormat="false" ht="12.85" hidden="false" customHeight="false" outlineLevel="0" collapsed="false">
      <c r="A47015" s="0" t="s">
        <v>51898</v>
      </c>
      <c r="B47015" s="0" t="n">
        <v>1887</v>
      </c>
      <c r="C47015" s="0" t="s">
        <v>29</v>
      </c>
      <c r="D47015" s="0" t="s">
        <v>51900</v>
      </c>
      <c r="E47015" s="0" t="s">
        <v>51901</v>
      </c>
      <c r="F47015" s="0" t="n">
        <v>1</v>
      </c>
      <c r="G47015" s="0" t="s">
        <v>315</v>
      </c>
      <c r="H47015" s="0" t="s">
        <v>316</v>
      </c>
    </row>
    <row r="47016" customFormat="false" ht="12.85" hidden="false" customHeight="false" outlineLevel="0" collapsed="false">
      <c r="A47016" s="0" t="s">
        <v>51898</v>
      </c>
      <c r="B47016" s="0" t="n">
        <v>1903</v>
      </c>
      <c r="C47016" s="0" t="s">
        <v>51927</v>
      </c>
      <c r="D47016" s="0" t="s">
        <v>51900</v>
      </c>
      <c r="E47016" s="0" t="s">
        <v>51901</v>
      </c>
      <c r="F47016" s="0" t="s">
        <v>29</v>
      </c>
      <c r="G47016" s="0" t="s">
        <v>398</v>
      </c>
      <c r="H47016" s="0" t="s">
        <v>316</v>
      </c>
    </row>
    <row r="47017" customFormat="false" ht="12.85" hidden="false" customHeight="false" outlineLevel="0" collapsed="false">
      <c r="A47017" s="0" t="s">
        <v>51898</v>
      </c>
      <c r="B47017" s="0" t="n">
        <v>1945</v>
      </c>
      <c r="C47017" s="0" t="s">
        <v>51928</v>
      </c>
      <c r="D47017" s="0" t="s">
        <v>51900</v>
      </c>
      <c r="E47017" s="0" t="s">
        <v>51901</v>
      </c>
      <c r="F47017" s="0" t="n">
        <v>0.99</v>
      </c>
      <c r="G47017" s="0" t="s">
        <v>315</v>
      </c>
      <c r="H47017" s="0" t="s">
        <v>316</v>
      </c>
    </row>
    <row r="47018" customFormat="false" ht="12.85" hidden="false" customHeight="false" outlineLevel="0" collapsed="false">
      <c r="A47018" s="0" t="s">
        <v>51898</v>
      </c>
      <c r="B47018" s="0" t="n">
        <v>1947</v>
      </c>
      <c r="C47018" s="0" t="s">
        <v>29</v>
      </c>
      <c r="D47018" s="0" t="s">
        <v>51900</v>
      </c>
      <c r="E47018" s="0" t="s">
        <v>51901</v>
      </c>
      <c r="F47018" s="0" t="n">
        <v>1</v>
      </c>
      <c r="G47018" s="0" t="s">
        <v>315</v>
      </c>
      <c r="H47018" s="0" t="s">
        <v>316</v>
      </c>
    </row>
    <row r="47019" customFormat="false" ht="12.85" hidden="false" customHeight="false" outlineLevel="0" collapsed="false">
      <c r="A47019" s="0" t="s">
        <v>51898</v>
      </c>
      <c r="B47019" s="0" t="n">
        <v>1969</v>
      </c>
      <c r="C47019" s="0" t="s">
        <v>29</v>
      </c>
      <c r="D47019" s="0" t="s">
        <v>51900</v>
      </c>
      <c r="E47019" s="0" t="s">
        <v>51901</v>
      </c>
      <c r="F47019" s="0" t="n">
        <v>105.23</v>
      </c>
      <c r="G47019" s="0" t="s">
        <v>315</v>
      </c>
      <c r="H47019" s="0" t="s">
        <v>316</v>
      </c>
    </row>
    <row r="47020" customFormat="false" ht="12.85" hidden="false" customHeight="false" outlineLevel="0" collapsed="false">
      <c r="A47020" s="0" t="s">
        <v>51898</v>
      </c>
      <c r="B47020" s="0" t="n">
        <v>198</v>
      </c>
      <c r="C47020" s="0" t="s">
        <v>51929</v>
      </c>
      <c r="D47020" s="0" t="s">
        <v>51900</v>
      </c>
      <c r="E47020" s="0" t="s">
        <v>51901</v>
      </c>
      <c r="F47020" s="0" t="n">
        <v>0.83</v>
      </c>
      <c r="G47020" s="0" t="s">
        <v>315</v>
      </c>
      <c r="H47020" s="0" t="s">
        <v>316</v>
      </c>
    </row>
    <row r="47021" customFormat="false" ht="12.85" hidden="false" customHeight="false" outlineLevel="0" collapsed="false">
      <c r="A47021" s="0" t="s">
        <v>51898</v>
      </c>
      <c r="B47021" s="0" t="n">
        <v>1991</v>
      </c>
      <c r="C47021" s="0" t="s">
        <v>29</v>
      </c>
      <c r="D47021" s="0" t="s">
        <v>51900</v>
      </c>
      <c r="E47021" s="0" t="s">
        <v>51901</v>
      </c>
      <c r="F47021" s="0" t="n">
        <v>1</v>
      </c>
      <c r="G47021" s="0" t="s">
        <v>315</v>
      </c>
      <c r="H47021" s="0" t="s">
        <v>316</v>
      </c>
    </row>
    <row r="47022" customFormat="false" ht="12.85" hidden="false" customHeight="false" outlineLevel="0" collapsed="false">
      <c r="A47022" s="0" t="s">
        <v>51898</v>
      </c>
      <c r="B47022" s="0" t="n">
        <v>2000</v>
      </c>
      <c r="C47022" s="0" t="s">
        <v>29</v>
      </c>
      <c r="D47022" s="0" t="s">
        <v>51900</v>
      </c>
      <c r="E47022" s="0" t="s">
        <v>51901</v>
      </c>
      <c r="F47022" s="0" t="n">
        <v>63.26</v>
      </c>
      <c r="G47022" s="0" t="s">
        <v>327</v>
      </c>
      <c r="H47022" s="0" t="s">
        <v>316</v>
      </c>
    </row>
    <row r="47023" customFormat="false" ht="12.85" hidden="false" customHeight="false" outlineLevel="0" collapsed="false">
      <c r="A47023" s="0" t="s">
        <v>51898</v>
      </c>
      <c r="B47023" s="0" t="n">
        <v>2003</v>
      </c>
      <c r="C47023" s="0" t="s">
        <v>29</v>
      </c>
      <c r="D47023" s="0" t="s">
        <v>51900</v>
      </c>
      <c r="E47023" s="0" t="s">
        <v>51901</v>
      </c>
      <c r="F47023" s="0" t="n">
        <v>1</v>
      </c>
      <c r="G47023" s="0" t="s">
        <v>315</v>
      </c>
      <c r="H47023" s="0" t="s">
        <v>316</v>
      </c>
    </row>
    <row r="47024" customFormat="false" ht="12.85" hidden="false" customHeight="false" outlineLevel="0" collapsed="false">
      <c r="A47024" s="0" t="s">
        <v>51898</v>
      </c>
      <c r="B47024" s="0" t="n">
        <v>200</v>
      </c>
      <c r="C47024" s="0" t="s">
        <v>51930</v>
      </c>
      <c r="D47024" s="0" t="s">
        <v>51900</v>
      </c>
      <c r="E47024" s="0" t="s">
        <v>51901</v>
      </c>
      <c r="F47024" s="0" t="n">
        <v>1</v>
      </c>
      <c r="G47024" s="0" t="s">
        <v>315</v>
      </c>
      <c r="H47024" s="0" t="s">
        <v>316</v>
      </c>
    </row>
    <row r="47025" customFormat="false" ht="12.85" hidden="false" customHeight="false" outlineLevel="0" collapsed="false">
      <c r="A47025" s="0" t="s">
        <v>51898</v>
      </c>
      <c r="B47025" s="0" t="n">
        <v>2015</v>
      </c>
      <c r="C47025" s="0" t="s">
        <v>29</v>
      </c>
      <c r="D47025" s="0" t="s">
        <v>51900</v>
      </c>
      <c r="E47025" s="0" t="s">
        <v>51901</v>
      </c>
      <c r="F47025" s="0" t="n">
        <v>1</v>
      </c>
      <c r="G47025" s="0" t="s">
        <v>327</v>
      </c>
      <c r="H47025" s="0" t="s">
        <v>316</v>
      </c>
    </row>
    <row r="47026" customFormat="false" ht="12.85" hidden="false" customHeight="false" outlineLevel="0" collapsed="false">
      <c r="A47026" s="0" t="s">
        <v>51898</v>
      </c>
      <c r="B47026" s="0" t="n">
        <v>2047</v>
      </c>
      <c r="C47026" s="0" t="s">
        <v>29</v>
      </c>
      <c r="D47026" s="0" t="s">
        <v>51900</v>
      </c>
      <c r="E47026" s="0" t="s">
        <v>51901</v>
      </c>
      <c r="F47026" s="0" t="n">
        <v>1</v>
      </c>
      <c r="G47026" s="0" t="s">
        <v>315</v>
      </c>
      <c r="H47026" s="0" t="s">
        <v>316</v>
      </c>
    </row>
    <row r="47027" customFormat="false" ht="12.85" hidden="false" customHeight="false" outlineLevel="0" collapsed="false">
      <c r="A47027" s="0" t="s">
        <v>51898</v>
      </c>
      <c r="B47027" s="0" t="n">
        <v>2055</v>
      </c>
      <c r="C47027" s="0" t="s">
        <v>29</v>
      </c>
      <c r="D47027" s="0" t="s">
        <v>51900</v>
      </c>
      <c r="E47027" s="0" t="s">
        <v>51901</v>
      </c>
      <c r="F47027" s="0" t="n">
        <v>1</v>
      </c>
      <c r="G47027" s="0" t="s">
        <v>327</v>
      </c>
      <c r="H47027" s="0" t="s">
        <v>316</v>
      </c>
    </row>
    <row r="47028" customFormat="false" ht="12.85" hidden="false" customHeight="false" outlineLevel="0" collapsed="false">
      <c r="A47028" s="0" t="s">
        <v>51898</v>
      </c>
      <c r="B47028" s="0" t="n">
        <v>2062</v>
      </c>
      <c r="C47028" s="0" t="s">
        <v>29</v>
      </c>
      <c r="D47028" s="0" t="s">
        <v>51900</v>
      </c>
      <c r="E47028" s="0" t="s">
        <v>51901</v>
      </c>
      <c r="F47028" s="0" t="n">
        <v>1</v>
      </c>
      <c r="G47028" s="0" t="s">
        <v>315</v>
      </c>
      <c r="H47028" s="0" t="s">
        <v>316</v>
      </c>
    </row>
    <row r="47029" customFormat="false" ht="12.85" hidden="false" customHeight="false" outlineLevel="0" collapsed="false">
      <c r="A47029" s="0" t="s">
        <v>51898</v>
      </c>
      <c r="B47029" s="0" t="n">
        <v>2077</v>
      </c>
      <c r="C47029" s="0" t="s">
        <v>29</v>
      </c>
      <c r="D47029" s="0" t="s">
        <v>51900</v>
      </c>
      <c r="E47029" s="0" t="s">
        <v>51901</v>
      </c>
      <c r="F47029" s="0" t="n">
        <v>0.99937</v>
      </c>
      <c r="G47029" s="0" t="s">
        <v>315</v>
      </c>
      <c r="H47029" s="0" t="s">
        <v>316</v>
      </c>
    </row>
    <row r="47030" customFormat="false" ht="12.85" hidden="false" customHeight="false" outlineLevel="0" collapsed="false">
      <c r="A47030" s="0" t="s">
        <v>51898</v>
      </c>
      <c r="B47030" s="0" t="n">
        <v>2080</v>
      </c>
      <c r="C47030" s="0" t="s">
        <v>51931</v>
      </c>
      <c r="D47030" s="0" t="s">
        <v>51900</v>
      </c>
      <c r="E47030" s="0" t="s">
        <v>51901</v>
      </c>
      <c r="F47030" s="0" t="n">
        <v>0.94006</v>
      </c>
      <c r="G47030" s="0" t="s">
        <v>327</v>
      </c>
      <c r="H47030" s="0" t="s">
        <v>316</v>
      </c>
    </row>
    <row r="47031" customFormat="false" ht="12.85" hidden="false" customHeight="false" outlineLevel="0" collapsed="false">
      <c r="A47031" s="0" t="s">
        <v>51898</v>
      </c>
      <c r="B47031" s="0" t="n">
        <v>2106</v>
      </c>
      <c r="C47031" s="0" t="s">
        <v>51932</v>
      </c>
      <c r="D47031" s="0" t="s">
        <v>51900</v>
      </c>
      <c r="E47031" s="0" t="s">
        <v>51901</v>
      </c>
      <c r="F47031" s="0" t="n">
        <v>1</v>
      </c>
      <c r="G47031" s="0" t="s">
        <v>327</v>
      </c>
      <c r="H47031" s="0" t="s">
        <v>316</v>
      </c>
    </row>
    <row r="47032" customFormat="false" ht="12.85" hidden="false" customHeight="false" outlineLevel="0" collapsed="false">
      <c r="A47032" s="0" t="s">
        <v>51898</v>
      </c>
      <c r="B47032" s="0" t="n">
        <v>271</v>
      </c>
      <c r="C47032" s="0" t="s">
        <v>29</v>
      </c>
      <c r="D47032" s="0" t="s">
        <v>51900</v>
      </c>
      <c r="E47032" s="0" t="s">
        <v>51901</v>
      </c>
      <c r="F47032" s="0" t="n">
        <v>1</v>
      </c>
      <c r="G47032" s="0" t="s">
        <v>315</v>
      </c>
      <c r="H47032" s="0" t="s">
        <v>316</v>
      </c>
    </row>
    <row r="47033" customFormat="false" ht="12.85" hidden="false" customHeight="false" outlineLevel="0" collapsed="false">
      <c r="A47033" s="0" t="s">
        <v>51898</v>
      </c>
      <c r="B47033" s="0" t="n">
        <v>388</v>
      </c>
      <c r="C47033" s="0" t="s">
        <v>51933</v>
      </c>
      <c r="D47033" s="0" t="s">
        <v>51900</v>
      </c>
      <c r="E47033" s="0" t="s">
        <v>51901</v>
      </c>
      <c r="F47033" s="0" t="n">
        <v>0.984</v>
      </c>
      <c r="G47033" s="0" t="s">
        <v>315</v>
      </c>
      <c r="H47033" s="0" t="s">
        <v>316</v>
      </c>
    </row>
    <row r="47034" customFormat="false" ht="12.85" hidden="false" customHeight="false" outlineLevel="0" collapsed="false">
      <c r="A47034" s="0" t="s">
        <v>51898</v>
      </c>
      <c r="B47034" s="0" t="n">
        <v>395</v>
      </c>
      <c r="C47034" s="0" t="s">
        <v>51934</v>
      </c>
      <c r="D47034" s="0" t="s">
        <v>51900</v>
      </c>
      <c r="E47034" s="0" t="s">
        <v>51901</v>
      </c>
      <c r="F47034" s="0" t="n">
        <v>1</v>
      </c>
      <c r="G47034" s="0" t="s">
        <v>315</v>
      </c>
      <c r="H47034" s="0" t="s">
        <v>316</v>
      </c>
    </row>
    <row r="47035" customFormat="false" ht="12.85" hidden="false" customHeight="false" outlineLevel="0" collapsed="false">
      <c r="A47035" s="0" t="s">
        <v>51898</v>
      </c>
      <c r="B47035" s="0" t="n">
        <v>46</v>
      </c>
      <c r="C47035" s="0" t="s">
        <v>51935</v>
      </c>
      <c r="D47035" s="0" t="s">
        <v>51900</v>
      </c>
      <c r="E47035" s="0" t="s">
        <v>51901</v>
      </c>
      <c r="F47035" s="0" t="n">
        <v>1</v>
      </c>
      <c r="G47035" s="0" t="s">
        <v>327</v>
      </c>
      <c r="H47035" s="0" t="s">
        <v>316</v>
      </c>
    </row>
    <row r="47036" customFormat="false" ht="12.85" hidden="false" customHeight="false" outlineLevel="0" collapsed="false">
      <c r="A47036" s="0" t="s">
        <v>51898</v>
      </c>
      <c r="B47036" s="0" t="n">
        <v>633</v>
      </c>
      <c r="C47036" s="0" t="s">
        <v>51936</v>
      </c>
      <c r="D47036" s="0" t="s">
        <v>51900</v>
      </c>
      <c r="E47036" s="0" t="s">
        <v>51901</v>
      </c>
      <c r="F47036" s="0" t="s">
        <v>29</v>
      </c>
      <c r="G47036" s="0" t="s">
        <v>315</v>
      </c>
      <c r="H47036" s="0" t="s">
        <v>316</v>
      </c>
    </row>
    <row r="47037" customFormat="false" ht="12.85" hidden="false" customHeight="false" outlineLevel="0" collapsed="false">
      <c r="A47037" s="0" t="s">
        <v>51898</v>
      </c>
      <c r="B47037" s="0" t="n">
        <v>77</v>
      </c>
      <c r="C47037" s="0" t="s">
        <v>29</v>
      </c>
      <c r="D47037" s="0" t="s">
        <v>51900</v>
      </c>
      <c r="E47037" s="0" t="s">
        <v>51901</v>
      </c>
      <c r="F47037" s="0" t="n">
        <v>0.99</v>
      </c>
      <c r="G47037" s="0" t="s">
        <v>315</v>
      </c>
      <c r="H47037" s="0" t="s">
        <v>316</v>
      </c>
    </row>
    <row r="47038" customFormat="false" ht="12.85" hidden="false" customHeight="false" outlineLevel="0" collapsed="false">
      <c r="A47038" s="0" t="s">
        <v>51937</v>
      </c>
      <c r="B47038" s="0" t="n">
        <v>416</v>
      </c>
      <c r="C47038" s="0" t="s">
        <v>29</v>
      </c>
      <c r="D47038" s="0" t="s">
        <v>51938</v>
      </c>
      <c r="E47038" s="0" t="s">
        <v>51939</v>
      </c>
      <c r="F47038" s="0" t="n">
        <v>0.999961</v>
      </c>
      <c r="G47038" s="0" t="s">
        <v>315</v>
      </c>
      <c r="H47038" s="0" t="s">
        <v>316</v>
      </c>
    </row>
    <row r="47039" customFormat="false" ht="12.85" hidden="false" customHeight="false" outlineLevel="0" collapsed="false">
      <c r="A47039" s="0" t="s">
        <v>51940</v>
      </c>
      <c r="B47039" s="0" t="n">
        <v>1266</v>
      </c>
      <c r="C47039" s="0" t="s">
        <v>51941</v>
      </c>
      <c r="D47039" s="0" t="s">
        <v>51942</v>
      </c>
      <c r="E47039" s="0" t="s">
        <v>51943</v>
      </c>
      <c r="F47039" s="0" t="n">
        <v>0.88</v>
      </c>
      <c r="G47039" s="0" t="s">
        <v>315</v>
      </c>
      <c r="H47039" s="0" t="s">
        <v>316</v>
      </c>
    </row>
    <row r="47040" customFormat="false" ht="12.85" hidden="false" customHeight="false" outlineLevel="0" collapsed="false">
      <c r="A47040" s="0" t="s">
        <v>51944</v>
      </c>
      <c r="B47040" s="0" t="n">
        <v>238</v>
      </c>
      <c r="C47040" s="0" t="s">
        <v>51945</v>
      </c>
      <c r="D47040" s="0" t="s">
        <v>51946</v>
      </c>
      <c r="E47040" s="0" t="s">
        <v>51947</v>
      </c>
      <c r="F47040" s="0" t="n">
        <v>0.5</v>
      </c>
      <c r="G47040" s="0" t="s">
        <v>315</v>
      </c>
      <c r="H47040" s="0" t="s">
        <v>316</v>
      </c>
    </row>
    <row r="47041" customFormat="false" ht="12.85" hidden="false" customHeight="false" outlineLevel="0" collapsed="false">
      <c r="A47041" s="0" t="s">
        <v>51944</v>
      </c>
      <c r="B47041" s="0" t="n">
        <v>239</v>
      </c>
      <c r="C47041" s="0" t="s">
        <v>51948</v>
      </c>
      <c r="D47041" s="0" t="s">
        <v>51946</v>
      </c>
      <c r="E47041" s="0" t="s">
        <v>51947</v>
      </c>
      <c r="F47041" s="0" t="n">
        <v>0.84</v>
      </c>
      <c r="G47041" s="0" t="s">
        <v>315</v>
      </c>
      <c r="H47041" s="0" t="s">
        <v>316</v>
      </c>
    </row>
    <row r="47042" customFormat="false" ht="12.85" hidden="false" customHeight="false" outlineLevel="0" collapsed="false">
      <c r="A47042" s="0" t="s">
        <v>51944</v>
      </c>
      <c r="B47042" s="0" t="n">
        <v>77</v>
      </c>
      <c r="C47042" s="0" t="s">
        <v>29</v>
      </c>
      <c r="D47042" s="0" t="s">
        <v>51946</v>
      </c>
      <c r="E47042" s="0" t="s">
        <v>51947</v>
      </c>
      <c r="F47042" s="0" t="n">
        <v>1</v>
      </c>
      <c r="G47042" s="0" t="s">
        <v>315</v>
      </c>
      <c r="H47042" s="0" t="s">
        <v>316</v>
      </c>
    </row>
    <row r="47043" customFormat="false" ht="12.85" hidden="false" customHeight="false" outlineLevel="0" collapsed="false">
      <c r="A47043" s="0" t="s">
        <v>51949</v>
      </c>
      <c r="B47043" s="0" t="n">
        <v>113</v>
      </c>
      <c r="C47043" s="0" t="s">
        <v>51950</v>
      </c>
      <c r="D47043" s="0" t="s">
        <v>51951</v>
      </c>
      <c r="E47043" s="0" t="s">
        <v>51952</v>
      </c>
      <c r="F47043" s="0" t="n">
        <v>1</v>
      </c>
      <c r="G47043" s="0" t="s">
        <v>315</v>
      </c>
      <c r="H47043" s="0" t="s">
        <v>316</v>
      </c>
    </row>
    <row r="47044" customFormat="false" ht="12.85" hidden="false" customHeight="false" outlineLevel="0" collapsed="false">
      <c r="A47044" s="0" t="s">
        <v>51949</v>
      </c>
      <c r="B47044" s="0" t="n">
        <v>203</v>
      </c>
      <c r="C47044" s="0" t="s">
        <v>29</v>
      </c>
      <c r="D47044" s="0" t="s">
        <v>51951</v>
      </c>
      <c r="E47044" s="0" t="s">
        <v>51952</v>
      </c>
      <c r="F47044" s="0" t="n">
        <v>1</v>
      </c>
      <c r="G47044" s="0" t="s">
        <v>315</v>
      </c>
      <c r="H47044" s="0" t="s">
        <v>316</v>
      </c>
    </row>
    <row r="47045" customFormat="false" ht="12.85" hidden="false" customHeight="false" outlineLevel="0" collapsed="false">
      <c r="A47045" s="0" t="s">
        <v>51949</v>
      </c>
      <c r="B47045" s="0" t="n">
        <v>279</v>
      </c>
      <c r="C47045" s="0" t="s">
        <v>51953</v>
      </c>
      <c r="D47045" s="0" t="s">
        <v>51951</v>
      </c>
      <c r="E47045" s="0" t="s">
        <v>51952</v>
      </c>
      <c r="F47045" s="0" t="n">
        <v>0.333333</v>
      </c>
      <c r="G47045" s="0" t="s">
        <v>315</v>
      </c>
      <c r="H47045" s="0" t="s">
        <v>316</v>
      </c>
    </row>
    <row r="47046" customFormat="false" ht="12.85" hidden="false" customHeight="false" outlineLevel="0" collapsed="false">
      <c r="A47046" s="0" t="s">
        <v>51949</v>
      </c>
      <c r="B47046" s="0" t="n">
        <v>456</v>
      </c>
      <c r="C47046" s="0" t="s">
        <v>29</v>
      </c>
      <c r="D47046" s="0" t="s">
        <v>51951</v>
      </c>
      <c r="E47046" s="0" t="s">
        <v>51952</v>
      </c>
      <c r="F47046" s="0" t="n">
        <v>1</v>
      </c>
      <c r="G47046" s="0" t="s">
        <v>315</v>
      </c>
      <c r="H47046" s="0" t="s">
        <v>316</v>
      </c>
    </row>
    <row r="47047" customFormat="false" ht="12.85" hidden="false" customHeight="false" outlineLevel="0" collapsed="false">
      <c r="A47047" s="0" t="s">
        <v>51949</v>
      </c>
      <c r="B47047" s="0" t="n">
        <v>581</v>
      </c>
      <c r="C47047" s="0" t="s">
        <v>51954</v>
      </c>
      <c r="D47047" s="0" t="s">
        <v>51951</v>
      </c>
      <c r="E47047" s="0" t="s">
        <v>51952</v>
      </c>
      <c r="F47047" s="0" t="n">
        <v>0.5</v>
      </c>
      <c r="G47047" s="0" t="s">
        <v>327</v>
      </c>
      <c r="H47047" s="0" t="s">
        <v>316</v>
      </c>
    </row>
    <row r="47048" customFormat="false" ht="12.85" hidden="false" customHeight="false" outlineLevel="0" collapsed="false">
      <c r="A47048" s="0" t="s">
        <v>51949</v>
      </c>
      <c r="B47048" s="0" t="n">
        <v>59</v>
      </c>
      <c r="C47048" s="0" t="s">
        <v>51955</v>
      </c>
      <c r="D47048" s="0" t="s">
        <v>51951</v>
      </c>
      <c r="E47048" s="0" t="s">
        <v>51952</v>
      </c>
      <c r="F47048" s="0" t="n">
        <v>0.997863</v>
      </c>
      <c r="G47048" s="0" t="s">
        <v>315</v>
      </c>
      <c r="H47048" s="0" t="s">
        <v>316</v>
      </c>
    </row>
    <row r="47049" customFormat="false" ht="12.85" hidden="false" customHeight="false" outlineLevel="0" collapsed="false">
      <c r="A47049" s="0" t="s">
        <v>51956</v>
      </c>
      <c r="B47049" s="0" t="n">
        <v>233</v>
      </c>
      <c r="C47049" s="0" t="s">
        <v>51957</v>
      </c>
      <c r="D47049" s="0" t="s">
        <v>51958</v>
      </c>
      <c r="E47049" s="0" t="s">
        <v>51959</v>
      </c>
      <c r="F47049" s="0" t="n">
        <v>0.855736</v>
      </c>
      <c r="G47049" s="0" t="s">
        <v>327</v>
      </c>
      <c r="H47049" s="0" t="s">
        <v>316</v>
      </c>
    </row>
    <row r="47050" customFormat="false" ht="12.85" hidden="false" customHeight="false" outlineLevel="0" collapsed="false">
      <c r="A47050" s="0" t="s">
        <v>51956</v>
      </c>
      <c r="B47050" s="0" t="n">
        <v>238</v>
      </c>
      <c r="C47050" s="0" t="s">
        <v>51960</v>
      </c>
      <c r="D47050" s="0" t="s">
        <v>51958</v>
      </c>
      <c r="E47050" s="0" t="s">
        <v>51959</v>
      </c>
      <c r="F47050" s="0" t="n">
        <v>0.999615</v>
      </c>
      <c r="G47050" s="0" t="s">
        <v>315</v>
      </c>
      <c r="H47050" s="0" t="s">
        <v>316</v>
      </c>
    </row>
    <row r="47051" customFormat="false" ht="12.85" hidden="false" customHeight="false" outlineLevel="0" collapsed="false">
      <c r="A47051" s="0" t="s">
        <v>51956</v>
      </c>
      <c r="B47051" s="0" t="n">
        <v>359</v>
      </c>
      <c r="C47051" s="0" t="s">
        <v>29</v>
      </c>
      <c r="D47051" s="0" t="s">
        <v>51958</v>
      </c>
      <c r="E47051" s="0" t="s">
        <v>51959</v>
      </c>
      <c r="F47051" s="0" t="n">
        <v>1</v>
      </c>
      <c r="G47051" s="0" t="s">
        <v>315</v>
      </c>
      <c r="H47051" s="0" t="s">
        <v>316</v>
      </c>
    </row>
    <row r="47052" customFormat="false" ht="12.85" hidden="false" customHeight="false" outlineLevel="0" collapsed="false">
      <c r="A47052" s="0" t="s">
        <v>51956</v>
      </c>
      <c r="B47052" s="0" t="n">
        <v>364</v>
      </c>
      <c r="C47052" s="0" t="s">
        <v>51961</v>
      </c>
      <c r="D47052" s="0" t="s">
        <v>51958</v>
      </c>
      <c r="E47052" s="0" t="s">
        <v>51959</v>
      </c>
      <c r="F47052" s="0" t="n">
        <v>0.57</v>
      </c>
      <c r="G47052" s="0" t="s">
        <v>315</v>
      </c>
      <c r="H47052" s="0" t="s">
        <v>316</v>
      </c>
    </row>
    <row r="47053" customFormat="false" ht="12.85" hidden="false" customHeight="false" outlineLevel="0" collapsed="false">
      <c r="A47053" s="0" t="s">
        <v>51962</v>
      </c>
      <c r="B47053" s="0" t="n">
        <v>274</v>
      </c>
      <c r="C47053" s="0" t="s">
        <v>51963</v>
      </c>
      <c r="D47053" s="0" t="s">
        <v>51964</v>
      </c>
      <c r="E47053" s="0" t="s">
        <v>51965</v>
      </c>
      <c r="F47053" s="0" t="n">
        <v>0.5</v>
      </c>
      <c r="G47053" s="0" t="s">
        <v>327</v>
      </c>
      <c r="H47053" s="0" t="s">
        <v>316</v>
      </c>
    </row>
    <row r="47054" customFormat="false" ht="12.85" hidden="false" customHeight="false" outlineLevel="0" collapsed="false">
      <c r="A47054" s="0" t="s">
        <v>51962</v>
      </c>
      <c r="B47054" s="0" t="n">
        <v>315</v>
      </c>
      <c r="C47054" s="0" t="s">
        <v>51966</v>
      </c>
      <c r="D47054" s="0" t="s">
        <v>51964</v>
      </c>
      <c r="E47054" s="0" t="s">
        <v>51965</v>
      </c>
      <c r="F47054" s="0" t="n">
        <v>1</v>
      </c>
      <c r="G47054" s="0" t="s">
        <v>315</v>
      </c>
      <c r="H47054" s="0" t="s">
        <v>316</v>
      </c>
    </row>
    <row r="47055" customFormat="false" ht="12.85" hidden="false" customHeight="false" outlineLevel="0" collapsed="false">
      <c r="A47055" s="0" t="s">
        <v>51962</v>
      </c>
      <c r="B47055" s="0" t="n">
        <v>517</v>
      </c>
      <c r="C47055" s="0" t="s">
        <v>51967</v>
      </c>
      <c r="D47055" s="0" t="s">
        <v>51964</v>
      </c>
      <c r="E47055" s="0" t="s">
        <v>51965</v>
      </c>
      <c r="F47055" s="0" t="n">
        <v>0.2</v>
      </c>
      <c r="G47055" s="0" t="s">
        <v>327</v>
      </c>
      <c r="H47055" s="0" t="s">
        <v>316</v>
      </c>
    </row>
    <row r="47056" customFormat="false" ht="12.85" hidden="false" customHeight="false" outlineLevel="0" collapsed="false">
      <c r="A47056" s="0" t="s">
        <v>51962</v>
      </c>
      <c r="B47056" s="0" t="n">
        <v>525</v>
      </c>
      <c r="C47056" s="0" t="s">
        <v>29</v>
      </c>
      <c r="D47056" s="0" t="s">
        <v>51964</v>
      </c>
      <c r="E47056" s="0" t="s">
        <v>51965</v>
      </c>
      <c r="F47056" s="0" t="n">
        <v>0.33</v>
      </c>
      <c r="G47056" s="0" t="s">
        <v>315</v>
      </c>
      <c r="H47056" s="0" t="s">
        <v>316</v>
      </c>
    </row>
    <row r="47057" customFormat="false" ht="12.85" hidden="false" customHeight="false" outlineLevel="0" collapsed="false">
      <c r="A47057" s="0" t="s">
        <v>51962</v>
      </c>
      <c r="B47057" s="0" t="n">
        <v>579</v>
      </c>
      <c r="C47057" s="0" t="s">
        <v>29</v>
      </c>
      <c r="D47057" s="0" t="s">
        <v>51964</v>
      </c>
      <c r="E47057" s="0" t="s">
        <v>51965</v>
      </c>
      <c r="F47057" s="0" t="n">
        <v>1</v>
      </c>
      <c r="G47057" s="0" t="s">
        <v>315</v>
      </c>
      <c r="H47057" s="0" t="s">
        <v>316</v>
      </c>
    </row>
    <row r="47058" customFormat="false" ht="12.85" hidden="false" customHeight="false" outlineLevel="0" collapsed="false">
      <c r="A47058" s="0" t="s">
        <v>51962</v>
      </c>
      <c r="B47058" s="0" t="n">
        <v>617</v>
      </c>
      <c r="C47058" s="0" t="s">
        <v>29</v>
      </c>
      <c r="D47058" s="0" t="s">
        <v>51964</v>
      </c>
      <c r="E47058" s="0" t="s">
        <v>51965</v>
      </c>
      <c r="F47058" s="0" t="n">
        <v>315.27</v>
      </c>
      <c r="G47058" s="0" t="s">
        <v>315</v>
      </c>
      <c r="H47058" s="0" t="s">
        <v>316</v>
      </c>
    </row>
    <row r="47059" customFormat="false" ht="12.85" hidden="false" customHeight="false" outlineLevel="0" collapsed="false">
      <c r="A47059" s="0" t="s">
        <v>51962</v>
      </c>
      <c r="B47059" s="0" t="n">
        <v>631</v>
      </c>
      <c r="C47059" s="0" t="s">
        <v>29</v>
      </c>
      <c r="D47059" s="0" t="s">
        <v>51964</v>
      </c>
      <c r="E47059" s="0" t="s">
        <v>51965</v>
      </c>
      <c r="F47059" s="0" t="n">
        <v>0.999652</v>
      </c>
      <c r="G47059" s="0" t="s">
        <v>327</v>
      </c>
      <c r="H47059" s="0" t="s">
        <v>316</v>
      </c>
    </row>
    <row r="47060" customFormat="false" ht="12.85" hidden="false" customHeight="false" outlineLevel="0" collapsed="false">
      <c r="A47060" s="0" t="s">
        <v>51962</v>
      </c>
      <c r="B47060" s="0" t="n">
        <v>634</v>
      </c>
      <c r="C47060" s="0" t="s">
        <v>51968</v>
      </c>
      <c r="D47060" s="0" t="s">
        <v>51964</v>
      </c>
      <c r="E47060" s="0" t="s">
        <v>51965</v>
      </c>
      <c r="F47060" s="0" t="n">
        <v>0.98</v>
      </c>
      <c r="G47060" s="0" t="s">
        <v>315</v>
      </c>
      <c r="H47060" s="0" t="s">
        <v>316</v>
      </c>
    </row>
    <row r="47061" customFormat="false" ht="12.85" hidden="false" customHeight="false" outlineLevel="0" collapsed="false">
      <c r="A47061" s="0" t="s">
        <v>51962</v>
      </c>
      <c r="B47061" s="0" t="n">
        <v>722</v>
      </c>
      <c r="C47061" s="0" t="s">
        <v>51969</v>
      </c>
      <c r="D47061" s="0" t="s">
        <v>51964</v>
      </c>
      <c r="E47061" s="0" t="s">
        <v>51965</v>
      </c>
      <c r="F47061" s="0" t="s">
        <v>29</v>
      </c>
      <c r="G47061" s="0" t="s">
        <v>315</v>
      </c>
      <c r="H47061" s="0" t="s">
        <v>316</v>
      </c>
    </row>
    <row r="47062" customFormat="false" ht="12.85" hidden="false" customHeight="false" outlineLevel="0" collapsed="false">
      <c r="A47062" s="0" t="s">
        <v>51962</v>
      </c>
      <c r="B47062" s="0" t="n">
        <v>857</v>
      </c>
      <c r="C47062" s="0" t="s">
        <v>51970</v>
      </c>
      <c r="D47062" s="0" t="s">
        <v>51964</v>
      </c>
      <c r="E47062" s="0" t="s">
        <v>51965</v>
      </c>
      <c r="F47062" s="0" t="n">
        <v>0.815916</v>
      </c>
      <c r="G47062" s="0" t="s">
        <v>315</v>
      </c>
      <c r="H47062" s="0" t="s">
        <v>316</v>
      </c>
    </row>
    <row r="47063" customFormat="false" ht="12.85" hidden="false" customHeight="false" outlineLevel="0" collapsed="false">
      <c r="A47063" s="0" t="s">
        <v>51962</v>
      </c>
      <c r="B47063" s="0" t="n">
        <v>858</v>
      </c>
      <c r="C47063" s="0" t="s">
        <v>51971</v>
      </c>
      <c r="D47063" s="0" t="s">
        <v>51964</v>
      </c>
      <c r="E47063" s="0" t="s">
        <v>51965</v>
      </c>
      <c r="F47063" s="0" t="n">
        <v>0.813149</v>
      </c>
      <c r="G47063" s="0" t="s">
        <v>315</v>
      </c>
      <c r="H47063" s="0" t="s">
        <v>316</v>
      </c>
    </row>
    <row r="47064" customFormat="false" ht="12.85" hidden="false" customHeight="false" outlineLevel="0" collapsed="false">
      <c r="A47064" s="0" t="s">
        <v>51962</v>
      </c>
      <c r="B47064" s="0" t="n">
        <v>859</v>
      </c>
      <c r="C47064" s="0" t="s">
        <v>29</v>
      </c>
      <c r="D47064" s="0" t="s">
        <v>51964</v>
      </c>
      <c r="E47064" s="0" t="s">
        <v>51965</v>
      </c>
      <c r="F47064" s="0" t="n">
        <v>0.998929</v>
      </c>
      <c r="G47064" s="0" t="s">
        <v>315</v>
      </c>
      <c r="H47064" s="0" t="s">
        <v>316</v>
      </c>
    </row>
    <row r="47065" customFormat="false" ht="12.85" hidden="false" customHeight="false" outlineLevel="0" collapsed="false">
      <c r="A47065" s="0" t="s">
        <v>51962</v>
      </c>
      <c r="B47065" s="0" t="n">
        <v>9</v>
      </c>
      <c r="C47065" s="0" t="s">
        <v>51972</v>
      </c>
      <c r="D47065" s="0" t="s">
        <v>51964</v>
      </c>
      <c r="E47065" s="0" t="s">
        <v>51965</v>
      </c>
      <c r="F47065" s="0" t="n">
        <v>0.755822</v>
      </c>
      <c r="G47065" s="0" t="s">
        <v>315</v>
      </c>
      <c r="H47065" s="0" t="s">
        <v>316</v>
      </c>
    </row>
    <row r="47066" customFormat="false" ht="12.85" hidden="false" customHeight="false" outlineLevel="0" collapsed="false">
      <c r="A47066" s="0" t="s">
        <v>51973</v>
      </c>
      <c r="B47066" s="0" t="n">
        <v>242</v>
      </c>
      <c r="C47066" s="0" t="s">
        <v>51974</v>
      </c>
      <c r="D47066" s="0" t="s">
        <v>51975</v>
      </c>
      <c r="E47066" s="0" t="s">
        <v>51976</v>
      </c>
      <c r="F47066" s="0" t="n">
        <v>0.5</v>
      </c>
      <c r="G47066" s="0" t="s">
        <v>315</v>
      </c>
      <c r="H47066" s="0" t="s">
        <v>316</v>
      </c>
    </row>
    <row r="47067" customFormat="false" ht="12.85" hidden="false" customHeight="false" outlineLevel="0" collapsed="false">
      <c r="A47067" s="0" t="s">
        <v>51973</v>
      </c>
      <c r="B47067" s="0" t="n">
        <v>42</v>
      </c>
      <c r="C47067" s="0" t="s">
        <v>51977</v>
      </c>
      <c r="D47067" s="0" t="s">
        <v>51975</v>
      </c>
      <c r="E47067" s="0" t="s">
        <v>51976</v>
      </c>
      <c r="F47067" s="0" t="n">
        <v>0</v>
      </c>
      <c r="G47067" s="0" t="s">
        <v>327</v>
      </c>
      <c r="H47067" s="0" t="s">
        <v>316</v>
      </c>
    </row>
    <row r="47068" customFormat="false" ht="12.85" hidden="false" customHeight="false" outlineLevel="0" collapsed="false">
      <c r="A47068" s="0" t="s">
        <v>51978</v>
      </c>
      <c r="B47068" s="0" t="n">
        <v>427</v>
      </c>
      <c r="C47068" s="0" t="s">
        <v>29</v>
      </c>
      <c r="D47068" s="0" t="s">
        <v>51979</v>
      </c>
      <c r="E47068" s="0" t="s">
        <v>51980</v>
      </c>
      <c r="F47068" s="0" t="n">
        <v>112.06</v>
      </c>
      <c r="G47068" s="0" t="s">
        <v>315</v>
      </c>
      <c r="H47068" s="0" t="s">
        <v>316</v>
      </c>
    </row>
    <row r="47069" customFormat="false" ht="12.85" hidden="false" customHeight="false" outlineLevel="0" collapsed="false">
      <c r="A47069" s="0" t="s">
        <v>51978</v>
      </c>
      <c r="B47069" s="0" t="n">
        <v>54</v>
      </c>
      <c r="C47069" s="0" t="s">
        <v>51981</v>
      </c>
      <c r="D47069" s="0" t="s">
        <v>51979</v>
      </c>
      <c r="E47069" s="0" t="s">
        <v>51980</v>
      </c>
      <c r="F47069" s="0" t="n">
        <v>0</v>
      </c>
      <c r="G47069" s="0" t="s">
        <v>398</v>
      </c>
      <c r="H47069" s="0" t="s">
        <v>316</v>
      </c>
    </row>
    <row r="47070" customFormat="false" ht="12.85" hidden="false" customHeight="false" outlineLevel="0" collapsed="false">
      <c r="A47070" s="0" t="s">
        <v>51982</v>
      </c>
      <c r="B47070" s="0" t="n">
        <v>254</v>
      </c>
      <c r="C47070" s="0" t="s">
        <v>29</v>
      </c>
      <c r="D47070" s="0" t="s">
        <v>51983</v>
      </c>
      <c r="E47070" s="0" t="s">
        <v>51984</v>
      </c>
      <c r="F47070" s="0" t="n">
        <v>1</v>
      </c>
      <c r="G47070" s="0" t="s">
        <v>315</v>
      </c>
      <c r="H47070" s="0" t="s">
        <v>316</v>
      </c>
    </row>
    <row r="47071" customFormat="false" ht="12.85" hidden="false" customHeight="false" outlineLevel="0" collapsed="false">
      <c r="A47071" s="0" t="s">
        <v>51982</v>
      </c>
      <c r="B47071" s="0" t="n">
        <v>266</v>
      </c>
      <c r="C47071" s="0" t="s">
        <v>51985</v>
      </c>
      <c r="D47071" s="0" t="s">
        <v>51983</v>
      </c>
      <c r="E47071" s="0" t="s">
        <v>51984</v>
      </c>
      <c r="F47071" s="0" t="s">
        <v>29</v>
      </c>
      <c r="G47071" s="0" t="s">
        <v>315</v>
      </c>
      <c r="H47071" s="0" t="s">
        <v>316</v>
      </c>
    </row>
    <row r="47072" customFormat="false" ht="12.85" hidden="false" customHeight="false" outlineLevel="0" collapsed="false">
      <c r="A47072" s="0" t="s">
        <v>51982</v>
      </c>
      <c r="B47072" s="0" t="n">
        <v>269</v>
      </c>
      <c r="C47072" s="0" t="s">
        <v>29</v>
      </c>
      <c r="D47072" s="0" t="s">
        <v>51983</v>
      </c>
      <c r="E47072" s="0" t="s">
        <v>51984</v>
      </c>
      <c r="F47072" s="0" t="n">
        <v>1</v>
      </c>
      <c r="G47072" s="0" t="s">
        <v>315</v>
      </c>
      <c r="H47072" s="0" t="s">
        <v>316</v>
      </c>
    </row>
    <row r="47073" customFormat="false" ht="12.85" hidden="false" customHeight="false" outlineLevel="0" collapsed="false">
      <c r="A47073" s="0" t="s">
        <v>51986</v>
      </c>
      <c r="B47073" s="0" t="n">
        <v>1768</v>
      </c>
      <c r="C47073" s="0" t="s">
        <v>51987</v>
      </c>
      <c r="D47073" s="0" t="s">
        <v>51988</v>
      </c>
      <c r="E47073" s="0" t="s">
        <v>51989</v>
      </c>
      <c r="F47073" s="0" t="s">
        <v>29</v>
      </c>
      <c r="G47073" s="0" t="s">
        <v>398</v>
      </c>
      <c r="H47073" s="0" t="s">
        <v>316</v>
      </c>
    </row>
    <row r="47074" customFormat="false" ht="12.85" hidden="false" customHeight="false" outlineLevel="0" collapsed="false">
      <c r="A47074" s="0" t="s">
        <v>51990</v>
      </c>
      <c r="B47074" s="0" t="n">
        <v>170</v>
      </c>
      <c r="C47074" s="0" t="s">
        <v>29</v>
      </c>
      <c r="D47074" s="0" t="s">
        <v>51991</v>
      </c>
      <c r="E47074" s="0" t="s">
        <v>51992</v>
      </c>
      <c r="F47074" s="0" t="n">
        <v>1</v>
      </c>
      <c r="G47074" s="0" t="s">
        <v>315</v>
      </c>
      <c r="H47074" s="0" t="s">
        <v>316</v>
      </c>
    </row>
    <row r="47075" customFormat="false" ht="12.85" hidden="false" customHeight="false" outlineLevel="0" collapsed="false">
      <c r="A47075" s="0" t="s">
        <v>51990</v>
      </c>
      <c r="B47075" s="0" t="n">
        <v>9</v>
      </c>
      <c r="C47075" s="0" t="s">
        <v>29</v>
      </c>
      <c r="D47075" s="0" t="s">
        <v>51991</v>
      </c>
      <c r="E47075" s="0" t="s">
        <v>51992</v>
      </c>
      <c r="F47075" s="0" t="n">
        <v>0.999</v>
      </c>
      <c r="G47075" s="0" t="s">
        <v>315</v>
      </c>
      <c r="H47075" s="0" t="s">
        <v>316</v>
      </c>
    </row>
    <row r="47076" customFormat="false" ht="12.85" hidden="false" customHeight="false" outlineLevel="0" collapsed="false">
      <c r="A47076" s="0" t="s">
        <v>51993</v>
      </c>
      <c r="B47076" s="0" t="n">
        <v>413</v>
      </c>
      <c r="C47076" s="0" t="s">
        <v>51994</v>
      </c>
      <c r="D47076" s="0" t="s">
        <v>51995</v>
      </c>
      <c r="E47076" s="0" t="s">
        <v>51996</v>
      </c>
      <c r="F47076" s="0" t="n">
        <v>0.9</v>
      </c>
      <c r="G47076" s="0" t="s">
        <v>315</v>
      </c>
      <c r="H47076" s="0" t="s">
        <v>316</v>
      </c>
    </row>
    <row r="47077" customFormat="false" ht="12.85" hidden="false" customHeight="false" outlineLevel="0" collapsed="false">
      <c r="A47077" s="0" t="s">
        <v>51993</v>
      </c>
      <c r="B47077" s="0" t="n">
        <v>441</v>
      </c>
      <c r="C47077" s="0" t="s">
        <v>51997</v>
      </c>
      <c r="D47077" s="0" t="s">
        <v>51995</v>
      </c>
      <c r="E47077" s="0" t="s">
        <v>51996</v>
      </c>
      <c r="F47077" s="0" t="s">
        <v>29</v>
      </c>
      <c r="G47077" s="0" t="s">
        <v>315</v>
      </c>
      <c r="H47077" s="0" t="s">
        <v>316</v>
      </c>
    </row>
    <row r="47078" customFormat="false" ht="12.85" hidden="false" customHeight="false" outlineLevel="0" collapsed="false">
      <c r="A47078" s="0" t="s">
        <v>51993</v>
      </c>
      <c r="B47078" s="0" t="n">
        <v>443</v>
      </c>
      <c r="C47078" s="0" t="s">
        <v>29</v>
      </c>
      <c r="D47078" s="0" t="s">
        <v>51995</v>
      </c>
      <c r="E47078" s="0" t="s">
        <v>51996</v>
      </c>
      <c r="F47078" s="0" t="n">
        <v>0.832105</v>
      </c>
      <c r="G47078" s="0" t="s">
        <v>315</v>
      </c>
      <c r="H47078" s="0" t="s">
        <v>316</v>
      </c>
    </row>
    <row r="47079" customFormat="false" ht="12.85" hidden="false" customHeight="false" outlineLevel="0" collapsed="false">
      <c r="A47079" s="0" t="s">
        <v>51998</v>
      </c>
      <c r="B47079" s="0" t="n">
        <v>77</v>
      </c>
      <c r="C47079" s="0" t="s">
        <v>51999</v>
      </c>
      <c r="D47079" s="0" t="s">
        <v>52000</v>
      </c>
      <c r="E47079" s="0" t="s">
        <v>52001</v>
      </c>
      <c r="F47079" s="0" t="n">
        <v>1</v>
      </c>
      <c r="G47079" s="0" t="s">
        <v>315</v>
      </c>
      <c r="H47079" s="0" t="s">
        <v>316</v>
      </c>
    </row>
    <row r="47080" customFormat="false" ht="12.85" hidden="false" customHeight="false" outlineLevel="0" collapsed="false">
      <c r="A47080" s="0" t="s">
        <v>52002</v>
      </c>
      <c r="B47080" s="0" t="n">
        <v>20</v>
      </c>
      <c r="C47080" s="0" t="s">
        <v>29</v>
      </c>
      <c r="D47080" s="0" t="s">
        <v>52003</v>
      </c>
      <c r="E47080" s="0" t="s">
        <v>52004</v>
      </c>
      <c r="F47080" s="0" t="n">
        <v>1</v>
      </c>
      <c r="G47080" s="0" t="s">
        <v>315</v>
      </c>
      <c r="H47080" s="0" t="s">
        <v>316</v>
      </c>
    </row>
    <row r="47081" customFormat="false" ht="12.85" hidden="false" customHeight="false" outlineLevel="0" collapsed="false">
      <c r="A47081" s="0" t="s">
        <v>52002</v>
      </c>
      <c r="B47081" s="0" t="n">
        <v>355</v>
      </c>
      <c r="C47081" s="0" t="s">
        <v>52005</v>
      </c>
      <c r="D47081" s="0" t="s">
        <v>52003</v>
      </c>
      <c r="E47081" s="0" t="s">
        <v>52004</v>
      </c>
      <c r="F47081" s="0" t="n">
        <v>0.77</v>
      </c>
      <c r="G47081" s="0" t="s">
        <v>315</v>
      </c>
      <c r="H47081" s="0" t="s">
        <v>316</v>
      </c>
    </row>
    <row r="47082" customFormat="false" ht="12.85" hidden="false" customHeight="false" outlineLevel="0" collapsed="false">
      <c r="A47082" s="0" t="s">
        <v>52002</v>
      </c>
      <c r="B47082" s="0" t="n">
        <v>65</v>
      </c>
      <c r="C47082" s="0" t="s">
        <v>29</v>
      </c>
      <c r="D47082" s="0" t="s">
        <v>52003</v>
      </c>
      <c r="E47082" s="0" t="s">
        <v>52004</v>
      </c>
      <c r="F47082" s="0" t="n">
        <v>1</v>
      </c>
      <c r="G47082" s="0" t="s">
        <v>315</v>
      </c>
      <c r="H47082" s="0" t="s">
        <v>316</v>
      </c>
    </row>
    <row r="47083" customFormat="false" ht="12.85" hidden="false" customHeight="false" outlineLevel="0" collapsed="false">
      <c r="A47083" s="0" t="s">
        <v>52002</v>
      </c>
      <c r="B47083" s="0" t="n">
        <v>704</v>
      </c>
      <c r="C47083" s="0" t="s">
        <v>29</v>
      </c>
      <c r="D47083" s="0" t="s">
        <v>52003</v>
      </c>
      <c r="E47083" s="0" t="s">
        <v>52004</v>
      </c>
      <c r="F47083" s="0" t="n">
        <v>1</v>
      </c>
      <c r="G47083" s="0" t="s">
        <v>327</v>
      </c>
      <c r="H47083" s="0" t="s">
        <v>316</v>
      </c>
    </row>
    <row r="47084" customFormat="false" ht="12.85" hidden="false" customHeight="false" outlineLevel="0" collapsed="false">
      <c r="A47084" s="0" t="s">
        <v>52006</v>
      </c>
      <c r="B47084" s="0" t="n">
        <v>185</v>
      </c>
      <c r="C47084" s="0" t="s">
        <v>40653</v>
      </c>
      <c r="D47084" s="0" t="s">
        <v>52007</v>
      </c>
      <c r="E47084" s="0" t="s">
        <v>52008</v>
      </c>
      <c r="F47084" s="0" t="s">
        <v>29</v>
      </c>
      <c r="G47084" s="0" t="s">
        <v>315</v>
      </c>
      <c r="H47084" s="0" t="s">
        <v>316</v>
      </c>
    </row>
    <row r="47085" customFormat="false" ht="12.85" hidden="false" customHeight="false" outlineLevel="0" collapsed="false">
      <c r="A47085" s="0" t="s">
        <v>52009</v>
      </c>
      <c r="B47085" s="0" t="n">
        <v>106</v>
      </c>
      <c r="C47085" s="0" t="s">
        <v>52010</v>
      </c>
      <c r="D47085" s="0" t="s">
        <v>52011</v>
      </c>
      <c r="E47085" s="0" t="s">
        <v>52012</v>
      </c>
      <c r="F47085" s="0" t="n">
        <v>0.33</v>
      </c>
      <c r="G47085" s="0" t="s">
        <v>315</v>
      </c>
      <c r="H47085" s="0" t="s">
        <v>316</v>
      </c>
    </row>
    <row r="47086" customFormat="false" ht="12.85" hidden="false" customHeight="false" outlineLevel="0" collapsed="false">
      <c r="A47086" s="0" t="s">
        <v>52009</v>
      </c>
      <c r="B47086" s="0" t="n">
        <v>108</v>
      </c>
      <c r="C47086" s="0" t="s">
        <v>52013</v>
      </c>
      <c r="D47086" s="0" t="s">
        <v>52011</v>
      </c>
      <c r="E47086" s="0" t="s">
        <v>52012</v>
      </c>
      <c r="F47086" s="0" t="n">
        <v>0.601507</v>
      </c>
      <c r="G47086" s="0" t="s">
        <v>327</v>
      </c>
      <c r="H47086" s="0" t="s">
        <v>316</v>
      </c>
    </row>
    <row r="47087" customFormat="false" ht="12.85" hidden="false" customHeight="false" outlineLevel="0" collapsed="false">
      <c r="A47087" s="0" t="s">
        <v>52009</v>
      </c>
      <c r="B47087" s="0" t="n">
        <v>110</v>
      </c>
      <c r="C47087" s="0" t="s">
        <v>52014</v>
      </c>
      <c r="D47087" s="0" t="s">
        <v>52011</v>
      </c>
      <c r="E47087" s="0" t="s">
        <v>52012</v>
      </c>
      <c r="F47087" s="0" t="n">
        <v>0.99</v>
      </c>
      <c r="G47087" s="0" t="s">
        <v>315</v>
      </c>
      <c r="H47087" s="0" t="s">
        <v>316</v>
      </c>
    </row>
    <row r="47088" customFormat="false" ht="12.85" hidden="false" customHeight="false" outlineLevel="0" collapsed="false">
      <c r="A47088" s="0" t="s">
        <v>52009</v>
      </c>
      <c r="B47088" s="0" t="n">
        <v>111</v>
      </c>
      <c r="C47088" s="0" t="s">
        <v>52015</v>
      </c>
      <c r="D47088" s="0" t="s">
        <v>52011</v>
      </c>
      <c r="E47088" s="0" t="s">
        <v>52012</v>
      </c>
      <c r="F47088" s="0" t="n">
        <v>152.16</v>
      </c>
      <c r="G47088" s="0" t="s">
        <v>315</v>
      </c>
      <c r="H47088" s="0" t="s">
        <v>316</v>
      </c>
    </row>
    <row r="47089" customFormat="false" ht="12.85" hidden="false" customHeight="false" outlineLevel="0" collapsed="false">
      <c r="A47089" s="0" t="s">
        <v>52009</v>
      </c>
      <c r="B47089" s="0" t="n">
        <v>402</v>
      </c>
      <c r="C47089" s="0" t="s">
        <v>52016</v>
      </c>
      <c r="D47089" s="0" t="s">
        <v>52011</v>
      </c>
      <c r="E47089" s="0" t="s">
        <v>52012</v>
      </c>
      <c r="F47089" s="0" t="n">
        <v>0.998</v>
      </c>
      <c r="G47089" s="0" t="s">
        <v>315</v>
      </c>
      <c r="H47089" s="0" t="s">
        <v>316</v>
      </c>
    </row>
    <row r="47090" customFormat="false" ht="12.85" hidden="false" customHeight="false" outlineLevel="0" collapsed="false">
      <c r="A47090" s="0" t="s">
        <v>52009</v>
      </c>
      <c r="B47090" s="0" t="n">
        <v>416</v>
      </c>
      <c r="C47090" s="0" t="s">
        <v>52017</v>
      </c>
      <c r="D47090" s="0" t="s">
        <v>52011</v>
      </c>
      <c r="E47090" s="0" t="s">
        <v>52012</v>
      </c>
      <c r="F47090" s="0" t="n">
        <v>0.981787</v>
      </c>
      <c r="G47090" s="0" t="s">
        <v>315</v>
      </c>
      <c r="H47090" s="0" t="s">
        <v>316</v>
      </c>
    </row>
    <row r="47091" customFormat="false" ht="12.85" hidden="false" customHeight="false" outlineLevel="0" collapsed="false">
      <c r="A47091" s="0" t="s">
        <v>52009</v>
      </c>
      <c r="B47091" s="0" t="n">
        <v>422</v>
      </c>
      <c r="C47091" s="0" t="s">
        <v>52018</v>
      </c>
      <c r="D47091" s="0" t="s">
        <v>52011</v>
      </c>
      <c r="E47091" s="0" t="s">
        <v>52012</v>
      </c>
      <c r="F47091" s="0" t="n">
        <v>0.33</v>
      </c>
      <c r="G47091" s="0" t="s">
        <v>327</v>
      </c>
      <c r="H47091" s="0" t="s">
        <v>316</v>
      </c>
    </row>
    <row r="47092" customFormat="false" ht="12.85" hidden="false" customHeight="false" outlineLevel="0" collapsed="false">
      <c r="A47092" s="0" t="s">
        <v>52009</v>
      </c>
      <c r="B47092" s="0" t="n">
        <v>424</v>
      </c>
      <c r="C47092" s="0" t="s">
        <v>52019</v>
      </c>
      <c r="D47092" s="0" t="s">
        <v>52011</v>
      </c>
      <c r="E47092" s="0" t="s">
        <v>52012</v>
      </c>
      <c r="F47092" s="0" t="n">
        <v>0.525</v>
      </c>
      <c r="G47092" s="0" t="s">
        <v>315</v>
      </c>
      <c r="H47092" s="0" t="s">
        <v>316</v>
      </c>
    </row>
    <row r="47093" customFormat="false" ht="12.85" hidden="false" customHeight="false" outlineLevel="0" collapsed="false">
      <c r="A47093" s="0" t="s">
        <v>52009</v>
      </c>
      <c r="B47093" s="0" t="n">
        <v>435</v>
      </c>
      <c r="C47093" s="0" t="s">
        <v>52020</v>
      </c>
      <c r="D47093" s="0" t="s">
        <v>52011</v>
      </c>
      <c r="E47093" s="0" t="s">
        <v>52012</v>
      </c>
      <c r="F47093" s="0" t="n">
        <v>0.98</v>
      </c>
      <c r="G47093" s="0" t="s">
        <v>315</v>
      </c>
      <c r="H47093" s="0" t="s">
        <v>316</v>
      </c>
    </row>
    <row r="47094" customFormat="false" ht="12.85" hidden="false" customHeight="false" outlineLevel="0" collapsed="false">
      <c r="A47094" s="0" t="s">
        <v>52021</v>
      </c>
      <c r="B47094" s="0" t="n">
        <v>182</v>
      </c>
      <c r="C47094" s="0" t="s">
        <v>29</v>
      </c>
      <c r="D47094" s="0" t="s">
        <v>52022</v>
      </c>
      <c r="E47094" s="0" t="s">
        <v>52023</v>
      </c>
      <c r="F47094" s="0" t="n">
        <v>1</v>
      </c>
      <c r="G47094" s="0" t="s">
        <v>315</v>
      </c>
      <c r="H47094" s="0" t="s">
        <v>316</v>
      </c>
    </row>
    <row r="47095" customFormat="false" ht="12.85" hidden="false" customHeight="false" outlineLevel="0" collapsed="false">
      <c r="A47095" s="0" t="s">
        <v>52021</v>
      </c>
      <c r="B47095" s="0" t="n">
        <v>22</v>
      </c>
      <c r="C47095" s="0" t="s">
        <v>52024</v>
      </c>
      <c r="D47095" s="0" t="s">
        <v>52022</v>
      </c>
      <c r="E47095" s="0" t="s">
        <v>52023</v>
      </c>
      <c r="F47095" s="0" t="s">
        <v>29</v>
      </c>
      <c r="G47095" s="0" t="s">
        <v>398</v>
      </c>
      <c r="H47095" s="0" t="s">
        <v>316</v>
      </c>
    </row>
    <row r="47096" customFormat="false" ht="12.85" hidden="false" customHeight="false" outlineLevel="0" collapsed="false">
      <c r="A47096" s="0" t="s">
        <v>52021</v>
      </c>
      <c r="B47096" s="0" t="n">
        <v>550</v>
      </c>
      <c r="C47096" s="0" t="s">
        <v>52025</v>
      </c>
      <c r="D47096" s="0" t="s">
        <v>52022</v>
      </c>
      <c r="E47096" s="0" t="s">
        <v>52023</v>
      </c>
      <c r="F47096" s="0" t="s">
        <v>29</v>
      </c>
      <c r="G47096" s="0" t="s">
        <v>398</v>
      </c>
      <c r="H47096" s="0" t="s">
        <v>316</v>
      </c>
    </row>
    <row r="47097" customFormat="false" ht="12.85" hidden="false" customHeight="false" outlineLevel="0" collapsed="false">
      <c r="A47097" s="0" t="s">
        <v>52021</v>
      </c>
      <c r="B47097" s="0" t="n">
        <v>644</v>
      </c>
      <c r="C47097" s="0" t="s">
        <v>52026</v>
      </c>
      <c r="D47097" s="0" t="s">
        <v>52022</v>
      </c>
      <c r="E47097" s="0" t="s">
        <v>52023</v>
      </c>
      <c r="F47097" s="0" t="s">
        <v>29</v>
      </c>
      <c r="G47097" s="0" t="s">
        <v>398</v>
      </c>
      <c r="H47097" s="0" t="s">
        <v>316</v>
      </c>
    </row>
    <row r="47098" customFormat="false" ht="12.85" hidden="false" customHeight="false" outlineLevel="0" collapsed="false">
      <c r="A47098" s="0" t="s">
        <v>52021</v>
      </c>
      <c r="B47098" s="0" t="n">
        <v>665</v>
      </c>
      <c r="C47098" s="0" t="s">
        <v>29</v>
      </c>
      <c r="D47098" s="0" t="s">
        <v>52022</v>
      </c>
      <c r="E47098" s="0" t="s">
        <v>52023</v>
      </c>
      <c r="F47098" s="0" t="n">
        <v>1</v>
      </c>
      <c r="G47098" s="0" t="s">
        <v>315</v>
      </c>
      <c r="H47098" s="0" t="s">
        <v>316</v>
      </c>
    </row>
    <row r="47099" customFormat="false" ht="12.85" hidden="false" customHeight="false" outlineLevel="0" collapsed="false">
      <c r="A47099" s="0" t="s">
        <v>52021</v>
      </c>
      <c r="B47099" s="0" t="n">
        <v>94</v>
      </c>
      <c r="C47099" s="0" t="s">
        <v>52027</v>
      </c>
      <c r="D47099" s="0" t="s">
        <v>52022</v>
      </c>
      <c r="E47099" s="0" t="s">
        <v>52023</v>
      </c>
      <c r="F47099" s="0" t="n">
        <v>0.99</v>
      </c>
      <c r="G47099" s="0" t="s">
        <v>315</v>
      </c>
      <c r="H47099" s="0" t="s">
        <v>316</v>
      </c>
    </row>
    <row r="47100" customFormat="false" ht="12.85" hidden="false" customHeight="false" outlineLevel="0" collapsed="false">
      <c r="A47100" s="0" t="s">
        <v>52021</v>
      </c>
      <c r="B47100" s="0" t="n">
        <v>99</v>
      </c>
      <c r="C47100" s="0" t="s">
        <v>52028</v>
      </c>
      <c r="D47100" s="0" t="s">
        <v>52022</v>
      </c>
      <c r="E47100" s="0" t="s">
        <v>52023</v>
      </c>
      <c r="F47100" s="0" t="n">
        <v>0.5</v>
      </c>
      <c r="G47100" s="0" t="s">
        <v>315</v>
      </c>
      <c r="H47100" s="0" t="s">
        <v>316</v>
      </c>
    </row>
    <row r="47101" customFormat="false" ht="12.85" hidden="false" customHeight="false" outlineLevel="0" collapsed="false">
      <c r="A47101" s="0" t="s">
        <v>52029</v>
      </c>
      <c r="B47101" s="0" t="n">
        <v>97</v>
      </c>
      <c r="C47101" s="0" t="s">
        <v>52030</v>
      </c>
      <c r="D47101" s="0" t="s">
        <v>52031</v>
      </c>
      <c r="E47101" s="0" t="s">
        <v>52032</v>
      </c>
      <c r="F47101" s="0" t="n">
        <v>0.982654</v>
      </c>
      <c r="G47101" s="0" t="s">
        <v>315</v>
      </c>
      <c r="H47101" s="0" t="s">
        <v>316</v>
      </c>
    </row>
    <row r="47102" customFormat="false" ht="12.85" hidden="false" customHeight="false" outlineLevel="0" collapsed="false">
      <c r="A47102" s="0" t="s">
        <v>52029</v>
      </c>
      <c r="B47102" s="0" t="n">
        <v>99</v>
      </c>
      <c r="C47102" s="0" t="s">
        <v>52033</v>
      </c>
      <c r="D47102" s="0" t="s">
        <v>52031</v>
      </c>
      <c r="E47102" s="0" t="s">
        <v>52032</v>
      </c>
      <c r="F47102" s="0" t="s">
        <v>29</v>
      </c>
      <c r="G47102" s="0" t="s">
        <v>315</v>
      </c>
      <c r="H47102" s="0" t="s">
        <v>316</v>
      </c>
    </row>
    <row r="47103" customFormat="false" ht="12.85" hidden="false" customHeight="false" outlineLevel="0" collapsed="false">
      <c r="A47103" s="0" t="s">
        <v>52034</v>
      </c>
      <c r="B47103" s="0" t="n">
        <v>568</v>
      </c>
      <c r="C47103" s="0" t="s">
        <v>52035</v>
      </c>
      <c r="D47103" s="0" t="s">
        <v>52036</v>
      </c>
      <c r="E47103" s="0" t="s">
        <v>52037</v>
      </c>
      <c r="F47103" s="0" t="n">
        <v>0.73</v>
      </c>
      <c r="G47103" s="0" t="s">
        <v>327</v>
      </c>
      <c r="H47103" s="0" t="s">
        <v>316</v>
      </c>
    </row>
    <row r="47104" customFormat="false" ht="12.85" hidden="false" customHeight="false" outlineLevel="0" collapsed="false">
      <c r="A47104" s="0" t="s">
        <v>52034</v>
      </c>
      <c r="B47104" s="0" t="n">
        <v>927</v>
      </c>
      <c r="C47104" s="0" t="s">
        <v>52038</v>
      </c>
      <c r="D47104" s="0" t="s">
        <v>52036</v>
      </c>
      <c r="E47104" s="0" t="s">
        <v>52037</v>
      </c>
      <c r="F47104" s="0" t="s">
        <v>29</v>
      </c>
      <c r="G47104" s="0" t="s">
        <v>315</v>
      </c>
      <c r="H47104" s="0" t="s">
        <v>316</v>
      </c>
    </row>
    <row r="47105" customFormat="false" ht="12.85" hidden="false" customHeight="false" outlineLevel="0" collapsed="false">
      <c r="A47105" s="0" t="s">
        <v>52039</v>
      </c>
      <c r="B47105" s="0" t="n">
        <v>165</v>
      </c>
      <c r="C47105" s="0" t="s">
        <v>52040</v>
      </c>
      <c r="D47105" s="0" t="s">
        <v>52041</v>
      </c>
      <c r="E47105" s="0" t="s">
        <v>52042</v>
      </c>
      <c r="F47105" s="0" t="n">
        <v>114.25</v>
      </c>
      <c r="G47105" s="0" t="s">
        <v>315</v>
      </c>
      <c r="H47105" s="0" t="s">
        <v>316</v>
      </c>
    </row>
    <row r="47106" customFormat="false" ht="12.85" hidden="false" customHeight="false" outlineLevel="0" collapsed="false">
      <c r="A47106" s="0" t="s">
        <v>52039</v>
      </c>
      <c r="B47106" s="0" t="n">
        <v>31</v>
      </c>
      <c r="C47106" s="0" t="s">
        <v>52043</v>
      </c>
      <c r="D47106" s="0" t="s">
        <v>52041</v>
      </c>
      <c r="E47106" s="0" t="s">
        <v>52042</v>
      </c>
      <c r="F47106" s="0" t="n">
        <v>0.999</v>
      </c>
      <c r="G47106" s="0" t="s">
        <v>315</v>
      </c>
      <c r="H47106" s="0" t="s">
        <v>316</v>
      </c>
    </row>
    <row r="47107" customFormat="false" ht="12.85" hidden="false" customHeight="false" outlineLevel="0" collapsed="false">
      <c r="A47107" s="0" t="s">
        <v>52039</v>
      </c>
      <c r="B47107" s="0" t="n">
        <v>87</v>
      </c>
      <c r="C47107" s="0" t="s">
        <v>29</v>
      </c>
      <c r="D47107" s="0" t="s">
        <v>52041</v>
      </c>
      <c r="E47107" s="0" t="s">
        <v>52042</v>
      </c>
      <c r="F47107" s="0" t="n">
        <v>0.979</v>
      </c>
      <c r="G47107" s="0" t="s">
        <v>315</v>
      </c>
      <c r="H47107" s="0" t="s">
        <v>316</v>
      </c>
    </row>
    <row r="47108" customFormat="false" ht="12.85" hidden="false" customHeight="false" outlineLevel="0" collapsed="false">
      <c r="A47108" s="0" t="s">
        <v>52039</v>
      </c>
      <c r="B47108" s="0" t="n">
        <v>89</v>
      </c>
      <c r="C47108" s="0" t="s">
        <v>52044</v>
      </c>
      <c r="D47108" s="0" t="s">
        <v>52041</v>
      </c>
      <c r="E47108" s="0" t="s">
        <v>52042</v>
      </c>
      <c r="F47108" s="0" t="s">
        <v>29</v>
      </c>
      <c r="G47108" s="0" t="s">
        <v>315</v>
      </c>
      <c r="H47108" s="0" t="s">
        <v>316</v>
      </c>
    </row>
    <row r="47109" customFormat="false" ht="12.85" hidden="false" customHeight="false" outlineLevel="0" collapsed="false">
      <c r="A47109" s="0" t="s">
        <v>52045</v>
      </c>
      <c r="B47109" s="0" t="n">
        <v>252</v>
      </c>
      <c r="C47109" s="0" t="s">
        <v>52046</v>
      </c>
      <c r="D47109" s="0" t="s">
        <v>52047</v>
      </c>
      <c r="E47109" s="0" t="s">
        <v>52048</v>
      </c>
      <c r="F47109" s="0" t="n">
        <v>1</v>
      </c>
      <c r="G47109" s="0" t="s">
        <v>315</v>
      </c>
      <c r="H47109" s="0" t="s">
        <v>316</v>
      </c>
    </row>
    <row r="47110" customFormat="false" ht="12.85" hidden="false" customHeight="false" outlineLevel="0" collapsed="false">
      <c r="A47110" s="0" t="s">
        <v>52049</v>
      </c>
      <c r="B47110" s="0" t="n">
        <v>319</v>
      </c>
      <c r="C47110" s="0" t="s">
        <v>52050</v>
      </c>
      <c r="D47110" s="0" t="s">
        <v>52051</v>
      </c>
      <c r="E47110" s="0" t="s">
        <v>52052</v>
      </c>
      <c r="F47110" s="0" t="n">
        <v>1</v>
      </c>
      <c r="G47110" s="0" t="s">
        <v>327</v>
      </c>
      <c r="H47110" s="0" t="s">
        <v>316</v>
      </c>
    </row>
    <row r="47111" customFormat="false" ht="12.85" hidden="false" customHeight="false" outlineLevel="0" collapsed="false">
      <c r="A47111" s="0" t="s">
        <v>52053</v>
      </c>
      <c r="B47111" s="0" t="n">
        <v>247</v>
      </c>
      <c r="C47111" s="0" t="s">
        <v>52054</v>
      </c>
      <c r="D47111" s="0" t="s">
        <v>52055</v>
      </c>
      <c r="E47111" s="0" t="s">
        <v>52056</v>
      </c>
      <c r="F47111" s="0" t="n">
        <v>0.991</v>
      </c>
      <c r="G47111" s="0" t="s">
        <v>315</v>
      </c>
      <c r="H47111" s="0" t="s">
        <v>316</v>
      </c>
    </row>
    <row r="47112" customFormat="false" ht="12.85" hidden="false" customHeight="false" outlineLevel="0" collapsed="false">
      <c r="A47112" s="0" t="s">
        <v>52057</v>
      </c>
      <c r="B47112" s="0" t="n">
        <v>11</v>
      </c>
      <c r="C47112" s="0" t="s">
        <v>52058</v>
      </c>
      <c r="D47112" s="0" t="s">
        <v>52059</v>
      </c>
      <c r="E47112" s="0" t="s">
        <v>52060</v>
      </c>
      <c r="F47112" s="0" t="s">
        <v>29</v>
      </c>
      <c r="G47112" s="0" t="s">
        <v>398</v>
      </c>
      <c r="H47112" s="0" t="s">
        <v>316</v>
      </c>
    </row>
    <row r="47113" customFormat="false" ht="12.85" hidden="false" customHeight="false" outlineLevel="0" collapsed="false">
      <c r="A47113" s="0" t="s">
        <v>52057</v>
      </c>
      <c r="B47113" s="0" t="n">
        <v>149</v>
      </c>
      <c r="C47113" s="0" t="s">
        <v>29</v>
      </c>
      <c r="D47113" s="0" t="s">
        <v>52059</v>
      </c>
      <c r="E47113" s="0" t="s">
        <v>52060</v>
      </c>
      <c r="F47113" s="0" t="n">
        <v>1</v>
      </c>
      <c r="G47113" s="0" t="s">
        <v>315</v>
      </c>
      <c r="H47113" s="0" t="s">
        <v>316</v>
      </c>
    </row>
    <row r="47114" customFormat="false" ht="12.85" hidden="false" customHeight="false" outlineLevel="0" collapsed="false">
      <c r="A47114" s="0" t="s">
        <v>52057</v>
      </c>
      <c r="B47114" s="0" t="n">
        <v>83</v>
      </c>
      <c r="C47114" s="0" t="s">
        <v>52061</v>
      </c>
      <c r="D47114" s="0" t="s">
        <v>52059</v>
      </c>
      <c r="E47114" s="0" t="s">
        <v>52060</v>
      </c>
      <c r="F47114" s="0" t="n">
        <v>118.99</v>
      </c>
      <c r="G47114" s="0" t="s">
        <v>327</v>
      </c>
      <c r="H47114" s="0" t="s">
        <v>316</v>
      </c>
    </row>
    <row r="47115" customFormat="false" ht="12.85" hidden="false" customHeight="false" outlineLevel="0" collapsed="false">
      <c r="A47115" s="0" t="s">
        <v>52057</v>
      </c>
      <c r="B47115" s="0" t="n">
        <v>86</v>
      </c>
      <c r="C47115" s="0" t="s">
        <v>29</v>
      </c>
      <c r="D47115" s="0" t="s">
        <v>52059</v>
      </c>
      <c r="E47115" s="0" t="s">
        <v>52060</v>
      </c>
      <c r="F47115" s="0" t="n">
        <v>142.9</v>
      </c>
      <c r="G47115" s="0" t="s">
        <v>315</v>
      </c>
      <c r="H47115" s="0" t="s">
        <v>316</v>
      </c>
    </row>
    <row r="47116" customFormat="false" ht="12.85" hidden="false" customHeight="false" outlineLevel="0" collapsed="false">
      <c r="A47116" s="0" t="s">
        <v>52062</v>
      </c>
      <c r="B47116" s="0" t="n">
        <v>11</v>
      </c>
      <c r="C47116" s="0" t="s">
        <v>29</v>
      </c>
      <c r="D47116" s="0" t="s">
        <v>52063</v>
      </c>
      <c r="E47116" s="0" t="s">
        <v>52064</v>
      </c>
      <c r="F47116" s="0" t="n">
        <v>0.998533</v>
      </c>
      <c r="G47116" s="0" t="s">
        <v>315</v>
      </c>
      <c r="H47116" s="0" t="s">
        <v>316</v>
      </c>
    </row>
    <row r="47117" customFormat="false" ht="12.85" hidden="false" customHeight="false" outlineLevel="0" collapsed="false">
      <c r="A47117" s="0" t="s">
        <v>52062</v>
      </c>
      <c r="B47117" s="0" t="n">
        <v>182</v>
      </c>
      <c r="C47117" s="0" t="s">
        <v>52065</v>
      </c>
      <c r="D47117" s="0" t="s">
        <v>52063</v>
      </c>
      <c r="E47117" s="0" t="s">
        <v>52064</v>
      </c>
      <c r="F47117" s="0" t="n">
        <v>0.515299</v>
      </c>
      <c r="G47117" s="0" t="s">
        <v>327</v>
      </c>
      <c r="H47117" s="0" t="s">
        <v>316</v>
      </c>
    </row>
    <row r="47118" customFormat="false" ht="12.85" hidden="false" customHeight="false" outlineLevel="0" collapsed="false">
      <c r="A47118" s="0" t="s">
        <v>52062</v>
      </c>
      <c r="B47118" s="0" t="n">
        <v>24</v>
      </c>
      <c r="C47118" s="0" t="s">
        <v>52066</v>
      </c>
      <c r="D47118" s="0" t="s">
        <v>52063</v>
      </c>
      <c r="E47118" s="0" t="s">
        <v>52064</v>
      </c>
      <c r="F47118" s="0" t="n">
        <v>0.99</v>
      </c>
      <c r="G47118" s="0" t="s">
        <v>315</v>
      </c>
      <c r="H47118" s="0" t="s">
        <v>316</v>
      </c>
    </row>
    <row r="47119" customFormat="false" ht="12.85" hidden="false" customHeight="false" outlineLevel="0" collapsed="false">
      <c r="A47119" s="0" t="s">
        <v>52062</v>
      </c>
      <c r="B47119" s="0" t="n">
        <v>443</v>
      </c>
      <c r="C47119" s="0" t="s">
        <v>52067</v>
      </c>
      <c r="D47119" s="0" t="s">
        <v>52063</v>
      </c>
      <c r="E47119" s="0" t="s">
        <v>52064</v>
      </c>
      <c r="F47119" s="0" t="n">
        <v>0.5</v>
      </c>
      <c r="G47119" s="0" t="s">
        <v>315</v>
      </c>
      <c r="H47119" s="0" t="s">
        <v>316</v>
      </c>
    </row>
    <row r="47120" customFormat="false" ht="12.85" hidden="false" customHeight="false" outlineLevel="0" collapsed="false">
      <c r="A47120" s="0" t="s">
        <v>52062</v>
      </c>
      <c r="B47120" s="0" t="n">
        <v>444</v>
      </c>
      <c r="C47120" s="0" t="s">
        <v>52068</v>
      </c>
      <c r="D47120" s="0" t="s">
        <v>52063</v>
      </c>
      <c r="E47120" s="0" t="s">
        <v>52064</v>
      </c>
      <c r="F47120" s="0" t="n">
        <v>0.5</v>
      </c>
      <c r="G47120" s="0" t="s">
        <v>315</v>
      </c>
      <c r="H47120" s="0" t="s">
        <v>316</v>
      </c>
    </row>
    <row r="47121" customFormat="false" ht="12.85" hidden="false" customHeight="false" outlineLevel="0" collapsed="false">
      <c r="A47121" s="0" t="s">
        <v>52062</v>
      </c>
      <c r="B47121" s="0" t="n">
        <v>46</v>
      </c>
      <c r="C47121" s="0" t="s">
        <v>52069</v>
      </c>
      <c r="D47121" s="0" t="s">
        <v>52063</v>
      </c>
      <c r="E47121" s="0" t="s">
        <v>52064</v>
      </c>
      <c r="F47121" s="0" t="n">
        <v>1</v>
      </c>
      <c r="G47121" s="0" t="s">
        <v>315</v>
      </c>
      <c r="H47121" s="0" t="s">
        <v>316</v>
      </c>
    </row>
    <row r="47122" customFormat="false" ht="12.85" hidden="false" customHeight="false" outlineLevel="0" collapsed="false">
      <c r="A47122" s="0" t="s">
        <v>52062</v>
      </c>
      <c r="B47122" s="0" t="n">
        <v>699</v>
      </c>
      <c r="C47122" s="0" t="s">
        <v>52070</v>
      </c>
      <c r="D47122" s="0" t="s">
        <v>52063</v>
      </c>
      <c r="E47122" s="0" t="s">
        <v>52064</v>
      </c>
      <c r="F47122" s="0" t="n">
        <v>0.806763</v>
      </c>
      <c r="G47122" s="0" t="s">
        <v>315</v>
      </c>
      <c r="H47122" s="0" t="s">
        <v>316</v>
      </c>
    </row>
    <row r="47123" customFormat="false" ht="12.85" hidden="false" customHeight="false" outlineLevel="0" collapsed="false">
      <c r="A47123" s="0" t="s">
        <v>52062</v>
      </c>
      <c r="B47123" s="0" t="n">
        <v>720</v>
      </c>
      <c r="C47123" s="0" t="s">
        <v>52071</v>
      </c>
      <c r="D47123" s="0" t="s">
        <v>52063</v>
      </c>
      <c r="E47123" s="0" t="s">
        <v>52064</v>
      </c>
      <c r="F47123" s="0" t="n">
        <v>0.49993</v>
      </c>
      <c r="G47123" s="0" t="s">
        <v>315</v>
      </c>
      <c r="H47123" s="0" t="s">
        <v>316</v>
      </c>
    </row>
    <row r="47124" customFormat="false" ht="12.85" hidden="false" customHeight="false" outlineLevel="0" collapsed="false">
      <c r="A47124" s="0" t="s">
        <v>52072</v>
      </c>
      <c r="B47124" s="0" t="n">
        <v>1040</v>
      </c>
      <c r="C47124" s="0" t="s">
        <v>52073</v>
      </c>
      <c r="D47124" s="0" t="s">
        <v>52074</v>
      </c>
      <c r="E47124" s="0" t="s">
        <v>52075</v>
      </c>
      <c r="F47124" s="0" t="n">
        <v>0.99998</v>
      </c>
      <c r="G47124" s="0" t="s">
        <v>327</v>
      </c>
      <c r="H47124" s="0" t="s">
        <v>316</v>
      </c>
    </row>
    <row r="47125" customFormat="false" ht="12.85" hidden="false" customHeight="false" outlineLevel="0" collapsed="false">
      <c r="A47125" s="0" t="s">
        <v>52072</v>
      </c>
      <c r="B47125" s="0" t="n">
        <v>1042</v>
      </c>
      <c r="C47125" s="0" t="s">
        <v>52076</v>
      </c>
      <c r="D47125" s="0" t="s">
        <v>52074</v>
      </c>
      <c r="E47125" s="0" t="s">
        <v>52075</v>
      </c>
      <c r="F47125" s="0" t="n">
        <v>0.99</v>
      </c>
      <c r="G47125" s="0" t="s">
        <v>327</v>
      </c>
      <c r="H47125" s="0" t="s">
        <v>316</v>
      </c>
    </row>
    <row r="47126" customFormat="false" ht="12.85" hidden="false" customHeight="false" outlineLevel="0" collapsed="false">
      <c r="A47126" s="0" t="s">
        <v>52072</v>
      </c>
      <c r="B47126" s="0" t="n">
        <v>1046</v>
      </c>
      <c r="C47126" s="0" t="s">
        <v>29</v>
      </c>
      <c r="D47126" s="0" t="s">
        <v>52074</v>
      </c>
      <c r="E47126" s="0" t="s">
        <v>52075</v>
      </c>
      <c r="F47126" s="0" t="n">
        <v>62.99</v>
      </c>
      <c r="G47126" s="0" t="s">
        <v>315</v>
      </c>
      <c r="H47126" s="0" t="s">
        <v>316</v>
      </c>
    </row>
    <row r="47127" customFormat="false" ht="12.85" hidden="false" customHeight="false" outlineLevel="0" collapsed="false">
      <c r="A47127" s="0" t="s">
        <v>52072</v>
      </c>
      <c r="B47127" s="0" t="n">
        <v>1070</v>
      </c>
      <c r="C47127" s="0" t="s">
        <v>29</v>
      </c>
      <c r="D47127" s="0" t="s">
        <v>52074</v>
      </c>
      <c r="E47127" s="0" t="s">
        <v>52075</v>
      </c>
      <c r="F47127" s="0" t="n">
        <v>0.5</v>
      </c>
      <c r="G47127" s="0" t="s">
        <v>327</v>
      </c>
      <c r="H47127" s="0" t="s">
        <v>316</v>
      </c>
    </row>
    <row r="47128" customFormat="false" ht="12.85" hidden="false" customHeight="false" outlineLevel="0" collapsed="false">
      <c r="A47128" s="0" t="s">
        <v>52072</v>
      </c>
      <c r="B47128" s="0" t="n">
        <v>1071</v>
      </c>
      <c r="C47128" s="0" t="s">
        <v>52077</v>
      </c>
      <c r="D47128" s="0" t="s">
        <v>52074</v>
      </c>
      <c r="E47128" s="0" t="s">
        <v>52075</v>
      </c>
      <c r="F47128" s="0" t="n">
        <v>0.5</v>
      </c>
      <c r="G47128" s="0" t="s">
        <v>315</v>
      </c>
      <c r="H47128" s="0" t="s">
        <v>316</v>
      </c>
    </row>
    <row r="47129" customFormat="false" ht="12.85" hidden="false" customHeight="false" outlineLevel="0" collapsed="false">
      <c r="A47129" s="0" t="s">
        <v>52072</v>
      </c>
      <c r="B47129" s="0" t="n">
        <v>1073</v>
      </c>
      <c r="C47129" s="0" t="s">
        <v>52078</v>
      </c>
      <c r="D47129" s="0" t="s">
        <v>52074</v>
      </c>
      <c r="E47129" s="0" t="s">
        <v>52075</v>
      </c>
      <c r="F47129" s="0" t="n">
        <v>0.784938</v>
      </c>
      <c r="G47129" s="0" t="s">
        <v>315</v>
      </c>
      <c r="H47129" s="0" t="s">
        <v>316</v>
      </c>
    </row>
    <row r="47130" customFormat="false" ht="12.85" hidden="false" customHeight="false" outlineLevel="0" collapsed="false">
      <c r="A47130" s="0" t="s">
        <v>52072</v>
      </c>
      <c r="B47130" s="0" t="n">
        <v>1105</v>
      </c>
      <c r="C47130" s="0" t="s">
        <v>52079</v>
      </c>
      <c r="D47130" s="0" t="s">
        <v>52074</v>
      </c>
      <c r="E47130" s="0" t="s">
        <v>52075</v>
      </c>
      <c r="F47130" s="0" t="n">
        <v>1</v>
      </c>
      <c r="G47130" s="0" t="s">
        <v>315</v>
      </c>
      <c r="H47130" s="0" t="s">
        <v>316</v>
      </c>
    </row>
    <row r="47131" customFormat="false" ht="12.85" hidden="false" customHeight="false" outlineLevel="0" collapsed="false">
      <c r="A47131" s="0" t="s">
        <v>52072</v>
      </c>
      <c r="B47131" s="0" t="n">
        <v>1112</v>
      </c>
      <c r="C47131" s="0" t="s">
        <v>52080</v>
      </c>
      <c r="D47131" s="0" t="s">
        <v>52074</v>
      </c>
      <c r="E47131" s="0" t="s">
        <v>52075</v>
      </c>
      <c r="F47131" s="0" t="n">
        <v>0.99</v>
      </c>
      <c r="G47131" s="0" t="s">
        <v>315</v>
      </c>
      <c r="H47131" s="0" t="s">
        <v>316</v>
      </c>
    </row>
    <row r="47132" customFormat="false" ht="12.85" hidden="false" customHeight="false" outlineLevel="0" collapsed="false">
      <c r="A47132" s="0" t="s">
        <v>52072</v>
      </c>
      <c r="B47132" s="0" t="n">
        <v>1114</v>
      </c>
      <c r="C47132" s="0" t="s">
        <v>52081</v>
      </c>
      <c r="D47132" s="0" t="s">
        <v>52074</v>
      </c>
      <c r="E47132" s="0" t="s">
        <v>52075</v>
      </c>
      <c r="F47132" s="0" t="n">
        <v>110.45</v>
      </c>
      <c r="G47132" s="0" t="s">
        <v>315</v>
      </c>
      <c r="H47132" s="0" t="s">
        <v>316</v>
      </c>
    </row>
    <row r="47133" customFormat="false" ht="12.85" hidden="false" customHeight="false" outlineLevel="0" collapsed="false">
      <c r="A47133" s="0" t="s">
        <v>52072</v>
      </c>
      <c r="B47133" s="0" t="n">
        <v>1122</v>
      </c>
      <c r="C47133" s="0" t="s">
        <v>52082</v>
      </c>
      <c r="D47133" s="0" t="s">
        <v>52074</v>
      </c>
      <c r="E47133" s="0" t="s">
        <v>52075</v>
      </c>
      <c r="F47133" s="0" t="n">
        <v>0.25</v>
      </c>
      <c r="G47133" s="0" t="s">
        <v>315</v>
      </c>
      <c r="H47133" s="0" t="s">
        <v>316</v>
      </c>
    </row>
    <row r="47134" customFormat="false" ht="12.85" hidden="false" customHeight="false" outlineLevel="0" collapsed="false">
      <c r="A47134" s="0" t="s">
        <v>52072</v>
      </c>
      <c r="B47134" s="0" t="n">
        <v>147</v>
      </c>
      <c r="C47134" s="0" t="s">
        <v>52083</v>
      </c>
      <c r="D47134" s="0" t="s">
        <v>52074</v>
      </c>
      <c r="E47134" s="0" t="s">
        <v>52075</v>
      </c>
      <c r="F47134" s="0" t="n">
        <v>0.5</v>
      </c>
      <c r="G47134" s="0" t="s">
        <v>315</v>
      </c>
      <c r="H47134" s="0" t="s">
        <v>316</v>
      </c>
    </row>
    <row r="47135" customFormat="false" ht="12.85" hidden="false" customHeight="false" outlineLevel="0" collapsed="false">
      <c r="A47135" s="0" t="s">
        <v>52072</v>
      </c>
      <c r="B47135" s="0" t="n">
        <v>390</v>
      </c>
      <c r="C47135" s="0" t="s">
        <v>52084</v>
      </c>
      <c r="D47135" s="0" t="s">
        <v>52074</v>
      </c>
      <c r="E47135" s="0" t="s">
        <v>52075</v>
      </c>
      <c r="F47135" s="0" t="n">
        <v>1</v>
      </c>
      <c r="G47135" s="0" t="s">
        <v>327</v>
      </c>
      <c r="H47135" s="0" t="s">
        <v>316</v>
      </c>
    </row>
    <row r="47136" customFormat="false" ht="12.85" hidden="false" customHeight="false" outlineLevel="0" collapsed="false">
      <c r="A47136" s="0" t="s">
        <v>52072</v>
      </c>
      <c r="B47136" s="0" t="n">
        <v>394</v>
      </c>
      <c r="C47136" s="0" t="s">
        <v>52085</v>
      </c>
      <c r="D47136" s="0" t="s">
        <v>52074</v>
      </c>
      <c r="E47136" s="0" t="s">
        <v>52075</v>
      </c>
      <c r="F47136" s="0" t="n">
        <v>0.872172</v>
      </c>
      <c r="G47136" s="0" t="s">
        <v>315</v>
      </c>
      <c r="H47136" s="0" t="s">
        <v>316</v>
      </c>
    </row>
    <row r="47137" customFormat="false" ht="12.85" hidden="false" customHeight="false" outlineLevel="0" collapsed="false">
      <c r="A47137" s="0" t="s">
        <v>52072</v>
      </c>
      <c r="B47137" s="0" t="n">
        <v>462</v>
      </c>
      <c r="C47137" s="0" t="s">
        <v>52086</v>
      </c>
      <c r="D47137" s="0" t="s">
        <v>52074</v>
      </c>
      <c r="E47137" s="0" t="s">
        <v>52075</v>
      </c>
      <c r="F47137" s="0" t="n">
        <v>0.5</v>
      </c>
      <c r="G47137" s="0" t="s">
        <v>327</v>
      </c>
      <c r="H47137" s="0" t="s">
        <v>316</v>
      </c>
    </row>
    <row r="47138" customFormat="false" ht="12.85" hidden="false" customHeight="false" outlineLevel="0" collapsed="false">
      <c r="A47138" s="0" t="s">
        <v>52072</v>
      </c>
      <c r="B47138" s="0" t="n">
        <v>466</v>
      </c>
      <c r="C47138" s="0" t="s">
        <v>29</v>
      </c>
      <c r="D47138" s="0" t="s">
        <v>52074</v>
      </c>
      <c r="E47138" s="0" t="s">
        <v>52075</v>
      </c>
      <c r="F47138" s="0" t="n">
        <v>184.91</v>
      </c>
      <c r="G47138" s="0" t="s">
        <v>315</v>
      </c>
      <c r="H47138" s="0" t="s">
        <v>316</v>
      </c>
    </row>
    <row r="47139" customFormat="false" ht="12.85" hidden="false" customHeight="false" outlineLevel="0" collapsed="false">
      <c r="A47139" s="0" t="s">
        <v>52072</v>
      </c>
      <c r="B47139" s="0" t="n">
        <v>469</v>
      </c>
      <c r="C47139" s="0" t="s">
        <v>52087</v>
      </c>
      <c r="D47139" s="0" t="s">
        <v>52074</v>
      </c>
      <c r="E47139" s="0" t="s">
        <v>52075</v>
      </c>
      <c r="F47139" s="0" t="n">
        <v>0.33</v>
      </c>
      <c r="G47139" s="0" t="s">
        <v>327</v>
      </c>
      <c r="H47139" s="0" t="s">
        <v>316</v>
      </c>
    </row>
    <row r="47140" customFormat="false" ht="12.85" hidden="false" customHeight="false" outlineLevel="0" collapsed="false">
      <c r="A47140" s="0" t="s">
        <v>52072</v>
      </c>
      <c r="B47140" s="0" t="n">
        <v>470</v>
      </c>
      <c r="C47140" s="0" t="s">
        <v>52088</v>
      </c>
      <c r="D47140" s="0" t="s">
        <v>52074</v>
      </c>
      <c r="E47140" s="0" t="s">
        <v>52075</v>
      </c>
      <c r="F47140" s="0" t="n">
        <v>0.33</v>
      </c>
      <c r="G47140" s="0" t="s">
        <v>327</v>
      </c>
      <c r="H47140" s="0" t="s">
        <v>316</v>
      </c>
    </row>
    <row r="47141" customFormat="false" ht="12.85" hidden="false" customHeight="false" outlineLevel="0" collapsed="false">
      <c r="A47141" s="0" t="s">
        <v>52072</v>
      </c>
      <c r="B47141" s="0" t="n">
        <v>562</v>
      </c>
      <c r="C47141" s="0" t="s">
        <v>52089</v>
      </c>
      <c r="D47141" s="0" t="s">
        <v>52074</v>
      </c>
      <c r="E47141" s="0" t="s">
        <v>52075</v>
      </c>
      <c r="F47141" s="0" t="s">
        <v>29</v>
      </c>
      <c r="G47141" s="0" t="s">
        <v>327</v>
      </c>
      <c r="H47141" s="0" t="s">
        <v>316</v>
      </c>
    </row>
    <row r="47142" customFormat="false" ht="12.85" hidden="false" customHeight="false" outlineLevel="0" collapsed="false">
      <c r="A47142" s="0" t="s">
        <v>52072</v>
      </c>
      <c r="B47142" s="0" t="n">
        <v>566</v>
      </c>
      <c r="C47142" s="0" t="s">
        <v>52090</v>
      </c>
      <c r="D47142" s="0" t="s">
        <v>52074</v>
      </c>
      <c r="E47142" s="0" t="s">
        <v>52075</v>
      </c>
      <c r="F47142" s="0" t="n">
        <v>124.08</v>
      </c>
      <c r="G47142" s="0" t="s">
        <v>315</v>
      </c>
      <c r="H47142" s="0" t="s">
        <v>316</v>
      </c>
    </row>
    <row r="47143" customFormat="false" ht="12.85" hidden="false" customHeight="false" outlineLevel="0" collapsed="false">
      <c r="A47143" s="0" t="s">
        <v>52072</v>
      </c>
      <c r="B47143" s="0" t="n">
        <v>569</v>
      </c>
      <c r="C47143" s="0" t="s">
        <v>52091</v>
      </c>
      <c r="D47143" s="0" t="s">
        <v>52074</v>
      </c>
      <c r="E47143" s="0" t="s">
        <v>52075</v>
      </c>
      <c r="F47143" s="0" t="n">
        <v>0.5</v>
      </c>
      <c r="G47143" s="0" t="s">
        <v>315</v>
      </c>
      <c r="H47143" s="0" t="s">
        <v>316</v>
      </c>
    </row>
    <row r="47144" customFormat="false" ht="12.85" hidden="false" customHeight="false" outlineLevel="0" collapsed="false">
      <c r="A47144" s="0" t="s">
        <v>52072</v>
      </c>
      <c r="B47144" s="0" t="n">
        <v>740</v>
      </c>
      <c r="C47144" s="0" t="s">
        <v>52092</v>
      </c>
      <c r="D47144" s="0" t="s">
        <v>52074</v>
      </c>
      <c r="E47144" s="0" t="s">
        <v>52075</v>
      </c>
      <c r="F47144" s="0" t="n">
        <v>0.96779</v>
      </c>
      <c r="G47144" s="0" t="s">
        <v>315</v>
      </c>
      <c r="H47144" s="0" t="s">
        <v>316</v>
      </c>
    </row>
    <row r="47145" customFormat="false" ht="12.85" hidden="false" customHeight="false" outlineLevel="0" collapsed="false">
      <c r="A47145" s="0" t="s">
        <v>52072</v>
      </c>
      <c r="B47145" s="0" t="n">
        <v>742</v>
      </c>
      <c r="C47145" s="0" t="s">
        <v>52093</v>
      </c>
      <c r="D47145" s="0" t="s">
        <v>52074</v>
      </c>
      <c r="E47145" s="0" t="s">
        <v>52075</v>
      </c>
      <c r="F47145" s="0" t="n">
        <v>147.23</v>
      </c>
      <c r="G47145" s="0" t="s">
        <v>315</v>
      </c>
      <c r="H47145" s="0" t="s">
        <v>316</v>
      </c>
    </row>
    <row r="47146" customFormat="false" ht="12.85" hidden="false" customHeight="false" outlineLevel="0" collapsed="false">
      <c r="A47146" s="0" t="s">
        <v>52072</v>
      </c>
      <c r="B47146" s="0" t="n">
        <v>746</v>
      </c>
      <c r="C47146" s="0" t="s">
        <v>52094</v>
      </c>
      <c r="D47146" s="0" t="s">
        <v>52074</v>
      </c>
      <c r="E47146" s="0" t="s">
        <v>52075</v>
      </c>
      <c r="F47146" s="0" t="n">
        <v>134.24</v>
      </c>
      <c r="G47146" s="0" t="s">
        <v>315</v>
      </c>
      <c r="H47146" s="0" t="s">
        <v>316</v>
      </c>
    </row>
    <row r="47147" customFormat="false" ht="12.85" hidden="false" customHeight="false" outlineLevel="0" collapsed="false">
      <c r="A47147" s="0" t="s">
        <v>52072</v>
      </c>
      <c r="B47147" s="0" t="n">
        <v>747</v>
      </c>
      <c r="C47147" s="0" t="s">
        <v>52095</v>
      </c>
      <c r="D47147" s="0" t="s">
        <v>52074</v>
      </c>
      <c r="E47147" s="0" t="s">
        <v>52075</v>
      </c>
      <c r="F47147" s="0" t="n">
        <v>45.6</v>
      </c>
      <c r="G47147" s="0" t="s">
        <v>327</v>
      </c>
      <c r="H47147" s="0" t="s">
        <v>316</v>
      </c>
    </row>
    <row r="47148" customFormat="false" ht="12.85" hidden="false" customHeight="false" outlineLevel="0" collapsed="false">
      <c r="A47148" s="0" t="s">
        <v>52072</v>
      </c>
      <c r="B47148" s="0" t="n">
        <v>748</v>
      </c>
      <c r="C47148" s="0" t="s">
        <v>52096</v>
      </c>
      <c r="D47148" s="0" t="s">
        <v>52074</v>
      </c>
      <c r="E47148" s="0" t="s">
        <v>52075</v>
      </c>
      <c r="F47148" s="0" t="n">
        <v>0.703</v>
      </c>
      <c r="G47148" s="0" t="s">
        <v>315</v>
      </c>
      <c r="H47148" s="0" t="s">
        <v>316</v>
      </c>
    </row>
    <row r="47149" customFormat="false" ht="12.85" hidden="false" customHeight="false" outlineLevel="0" collapsed="false">
      <c r="A47149" s="0" t="s">
        <v>52072</v>
      </c>
      <c r="B47149" s="0" t="n">
        <v>757</v>
      </c>
      <c r="C47149" s="0" t="s">
        <v>52097</v>
      </c>
      <c r="D47149" s="0" t="s">
        <v>52074</v>
      </c>
      <c r="E47149" s="0" t="s">
        <v>52075</v>
      </c>
      <c r="F47149" s="0" t="n">
        <v>0.498</v>
      </c>
      <c r="G47149" s="0" t="s">
        <v>315</v>
      </c>
      <c r="H47149" s="0" t="s">
        <v>316</v>
      </c>
    </row>
    <row r="47150" customFormat="false" ht="12.85" hidden="false" customHeight="false" outlineLevel="0" collapsed="false">
      <c r="A47150" s="0" t="s">
        <v>52072</v>
      </c>
      <c r="B47150" s="0" t="n">
        <v>758</v>
      </c>
      <c r="C47150" s="0" t="s">
        <v>52098</v>
      </c>
      <c r="D47150" s="0" t="s">
        <v>52074</v>
      </c>
      <c r="E47150" s="0" t="s">
        <v>52075</v>
      </c>
      <c r="F47150" s="0" t="n">
        <v>0.497</v>
      </c>
      <c r="G47150" s="0" t="s">
        <v>315</v>
      </c>
      <c r="H47150" s="0" t="s">
        <v>316</v>
      </c>
    </row>
    <row r="47151" customFormat="false" ht="12.85" hidden="false" customHeight="false" outlineLevel="0" collapsed="false">
      <c r="A47151" s="0" t="s">
        <v>52072</v>
      </c>
      <c r="B47151" s="0" t="n">
        <v>761</v>
      </c>
      <c r="C47151" s="0" t="s">
        <v>52099</v>
      </c>
      <c r="D47151" s="0" t="s">
        <v>52074</v>
      </c>
      <c r="E47151" s="0" t="s">
        <v>52075</v>
      </c>
      <c r="F47151" s="0" t="n">
        <v>0.422</v>
      </c>
      <c r="G47151" s="0" t="s">
        <v>315</v>
      </c>
      <c r="H47151" s="0" t="s">
        <v>316</v>
      </c>
    </row>
    <row r="47152" customFormat="false" ht="12.85" hidden="false" customHeight="false" outlineLevel="0" collapsed="false">
      <c r="A47152" s="0" t="s">
        <v>52072</v>
      </c>
      <c r="B47152" s="0" t="n">
        <v>762</v>
      </c>
      <c r="C47152" s="0" t="s">
        <v>52100</v>
      </c>
      <c r="D47152" s="0" t="s">
        <v>52074</v>
      </c>
      <c r="E47152" s="0" t="s">
        <v>52075</v>
      </c>
      <c r="F47152" s="0" t="n">
        <v>0.829</v>
      </c>
      <c r="G47152" s="0" t="s">
        <v>327</v>
      </c>
      <c r="H47152" s="0" t="s">
        <v>316</v>
      </c>
    </row>
    <row r="47153" customFormat="false" ht="12.85" hidden="false" customHeight="false" outlineLevel="0" collapsed="false">
      <c r="A47153" s="0" t="s">
        <v>52072</v>
      </c>
      <c r="B47153" s="0" t="n">
        <v>837</v>
      </c>
      <c r="C47153" s="0" t="s">
        <v>52101</v>
      </c>
      <c r="D47153" s="0" t="s">
        <v>52074</v>
      </c>
      <c r="E47153" s="0" t="s">
        <v>52075</v>
      </c>
      <c r="F47153" s="0" t="n">
        <v>0.2</v>
      </c>
      <c r="G47153" s="0" t="s">
        <v>315</v>
      </c>
      <c r="H47153" s="0" t="s">
        <v>316</v>
      </c>
    </row>
    <row r="47154" customFormat="false" ht="12.85" hidden="false" customHeight="false" outlineLevel="0" collapsed="false">
      <c r="A47154" s="0" t="s">
        <v>52072</v>
      </c>
      <c r="B47154" s="0" t="n">
        <v>907</v>
      </c>
      <c r="C47154" s="0" t="s">
        <v>52102</v>
      </c>
      <c r="D47154" s="0" t="s">
        <v>52074</v>
      </c>
      <c r="E47154" s="0" t="s">
        <v>52075</v>
      </c>
      <c r="F47154" s="0" t="s">
        <v>29</v>
      </c>
      <c r="G47154" s="0" t="s">
        <v>327</v>
      </c>
      <c r="H47154" s="0" t="s">
        <v>316</v>
      </c>
    </row>
    <row r="47155" customFormat="false" ht="12.85" hidden="false" customHeight="false" outlineLevel="0" collapsed="false">
      <c r="A47155" s="0" t="s">
        <v>52072</v>
      </c>
      <c r="B47155" s="0" t="n">
        <v>927</v>
      </c>
      <c r="C47155" s="0" t="s">
        <v>52103</v>
      </c>
      <c r="D47155" s="0" t="s">
        <v>52074</v>
      </c>
      <c r="E47155" s="0" t="s">
        <v>52075</v>
      </c>
      <c r="F47155" s="0" t="n">
        <v>0.979474</v>
      </c>
      <c r="G47155" s="0" t="s">
        <v>315</v>
      </c>
      <c r="H47155" s="0" t="s">
        <v>316</v>
      </c>
    </row>
    <row r="47156" customFormat="false" ht="12.85" hidden="false" customHeight="false" outlineLevel="0" collapsed="false">
      <c r="A47156" s="0" t="s">
        <v>52072</v>
      </c>
      <c r="B47156" s="0" t="n">
        <v>929</v>
      </c>
      <c r="C47156" s="0" t="s">
        <v>29</v>
      </c>
      <c r="D47156" s="0" t="s">
        <v>52074</v>
      </c>
      <c r="E47156" s="0" t="s">
        <v>52075</v>
      </c>
      <c r="F47156" s="0" t="n">
        <v>260.58</v>
      </c>
      <c r="G47156" s="0" t="s">
        <v>315</v>
      </c>
      <c r="H47156" s="0" t="s">
        <v>316</v>
      </c>
    </row>
    <row r="47157" customFormat="false" ht="12.85" hidden="false" customHeight="false" outlineLevel="0" collapsed="false">
      <c r="A47157" s="0" t="s">
        <v>52072</v>
      </c>
      <c r="B47157" s="0" t="n">
        <v>930</v>
      </c>
      <c r="C47157" s="0" t="s">
        <v>29</v>
      </c>
      <c r="D47157" s="0" t="s">
        <v>52074</v>
      </c>
      <c r="E47157" s="0" t="s">
        <v>52075</v>
      </c>
      <c r="F47157" s="0" t="n">
        <v>267.13</v>
      </c>
      <c r="G47157" s="0" t="s">
        <v>315</v>
      </c>
      <c r="H47157" s="0" t="s">
        <v>316</v>
      </c>
    </row>
    <row r="47158" customFormat="false" ht="12.85" hidden="false" customHeight="false" outlineLevel="0" collapsed="false">
      <c r="A47158" s="0" t="s">
        <v>52072</v>
      </c>
      <c r="B47158" s="0" t="n">
        <v>935</v>
      </c>
      <c r="C47158" s="0" t="s">
        <v>52104</v>
      </c>
      <c r="D47158" s="0" t="s">
        <v>52074</v>
      </c>
      <c r="E47158" s="0" t="s">
        <v>52075</v>
      </c>
      <c r="F47158" s="0" t="s">
        <v>29</v>
      </c>
      <c r="G47158" s="0" t="s">
        <v>315</v>
      </c>
      <c r="H47158" s="0" t="s">
        <v>316</v>
      </c>
    </row>
    <row r="47159" customFormat="false" ht="12.85" hidden="false" customHeight="false" outlineLevel="0" collapsed="false">
      <c r="A47159" s="0" t="s">
        <v>52072</v>
      </c>
      <c r="B47159" s="0" t="n">
        <v>941</v>
      </c>
      <c r="C47159" s="0" t="s">
        <v>52105</v>
      </c>
      <c r="D47159" s="0" t="s">
        <v>52074</v>
      </c>
      <c r="E47159" s="0" t="s">
        <v>52075</v>
      </c>
      <c r="F47159" s="0" t="n">
        <v>1</v>
      </c>
      <c r="G47159" s="0" t="s">
        <v>315</v>
      </c>
      <c r="H47159" s="0" t="s">
        <v>316</v>
      </c>
    </row>
    <row r="47160" customFormat="false" ht="12.85" hidden="false" customHeight="false" outlineLevel="0" collapsed="false">
      <c r="A47160" s="0" t="s">
        <v>52072</v>
      </c>
      <c r="B47160" s="0" t="n">
        <v>966</v>
      </c>
      <c r="C47160" s="0" t="s">
        <v>52106</v>
      </c>
      <c r="D47160" s="0" t="s">
        <v>52074</v>
      </c>
      <c r="E47160" s="0" t="s">
        <v>52075</v>
      </c>
      <c r="F47160" s="0" t="s">
        <v>29</v>
      </c>
      <c r="G47160" s="0" t="s">
        <v>315</v>
      </c>
      <c r="H47160" s="0" t="s">
        <v>316</v>
      </c>
    </row>
    <row r="47161" customFormat="false" ht="12.85" hidden="false" customHeight="false" outlineLevel="0" collapsed="false">
      <c r="A47161" s="0" t="s">
        <v>52072</v>
      </c>
      <c r="B47161" s="0" t="n">
        <v>973</v>
      </c>
      <c r="C47161" s="0" t="s">
        <v>29</v>
      </c>
      <c r="D47161" s="0" t="s">
        <v>52074</v>
      </c>
      <c r="E47161" s="0" t="s">
        <v>52075</v>
      </c>
      <c r="F47161" s="0" t="n">
        <v>0.348</v>
      </c>
      <c r="G47161" s="0" t="s">
        <v>315</v>
      </c>
      <c r="H47161" s="0" t="s">
        <v>316</v>
      </c>
    </row>
    <row r="47162" customFormat="false" ht="12.85" hidden="false" customHeight="false" outlineLevel="0" collapsed="false">
      <c r="A47162" s="0" t="s">
        <v>52072</v>
      </c>
      <c r="B47162" s="0" t="n">
        <v>974</v>
      </c>
      <c r="C47162" s="0" t="s">
        <v>29</v>
      </c>
      <c r="D47162" s="0" t="s">
        <v>52074</v>
      </c>
      <c r="E47162" s="0" t="s">
        <v>52075</v>
      </c>
      <c r="F47162" s="0" t="n">
        <v>99.97</v>
      </c>
      <c r="G47162" s="0" t="s">
        <v>315</v>
      </c>
      <c r="H47162" s="0" t="s">
        <v>316</v>
      </c>
    </row>
    <row r="47163" customFormat="false" ht="12.85" hidden="false" customHeight="false" outlineLevel="0" collapsed="false">
      <c r="A47163" s="0" t="s">
        <v>52072</v>
      </c>
      <c r="B47163" s="0" t="n">
        <v>975</v>
      </c>
      <c r="C47163" s="0" t="s">
        <v>29</v>
      </c>
      <c r="D47163" s="0" t="s">
        <v>52074</v>
      </c>
      <c r="E47163" s="0" t="s">
        <v>52075</v>
      </c>
      <c r="F47163" s="0" t="n">
        <v>0.394</v>
      </c>
      <c r="G47163" s="0" t="s">
        <v>315</v>
      </c>
      <c r="H47163" s="0" t="s">
        <v>316</v>
      </c>
    </row>
    <row r="47164" customFormat="false" ht="12.85" hidden="false" customHeight="false" outlineLevel="0" collapsed="false">
      <c r="A47164" s="0" t="s">
        <v>52072</v>
      </c>
      <c r="B47164" s="0" t="n">
        <v>976</v>
      </c>
      <c r="C47164" s="0" t="s">
        <v>29</v>
      </c>
      <c r="D47164" s="0" t="s">
        <v>52074</v>
      </c>
      <c r="E47164" s="0" t="s">
        <v>52075</v>
      </c>
      <c r="F47164" s="0" t="s">
        <v>29</v>
      </c>
      <c r="G47164" s="0" t="s">
        <v>315</v>
      </c>
      <c r="H47164" s="0" t="s">
        <v>316</v>
      </c>
    </row>
    <row r="47165" customFormat="false" ht="12.85" hidden="false" customHeight="false" outlineLevel="0" collapsed="false">
      <c r="A47165" s="0" t="s">
        <v>52072</v>
      </c>
      <c r="B47165" s="0" t="n">
        <v>977</v>
      </c>
      <c r="C47165" s="0" t="s">
        <v>52107</v>
      </c>
      <c r="D47165" s="0" t="s">
        <v>52074</v>
      </c>
      <c r="E47165" s="0" t="s">
        <v>52075</v>
      </c>
      <c r="F47165" s="0" t="n">
        <v>0.31</v>
      </c>
      <c r="G47165" s="0" t="s">
        <v>315</v>
      </c>
      <c r="H47165" s="0" t="s">
        <v>316</v>
      </c>
    </row>
    <row r="47166" customFormat="false" ht="12.85" hidden="false" customHeight="false" outlineLevel="0" collapsed="false">
      <c r="A47166" s="0" t="s">
        <v>52072</v>
      </c>
      <c r="B47166" s="0" t="n">
        <v>979</v>
      </c>
      <c r="C47166" s="0" t="s">
        <v>29</v>
      </c>
      <c r="D47166" s="0" t="s">
        <v>52074</v>
      </c>
      <c r="E47166" s="0" t="s">
        <v>52075</v>
      </c>
      <c r="F47166" s="0" t="n">
        <v>61.3</v>
      </c>
      <c r="G47166" s="0" t="s">
        <v>315</v>
      </c>
      <c r="H47166" s="0" t="s">
        <v>316</v>
      </c>
    </row>
    <row r="47167" customFormat="false" ht="12.85" hidden="false" customHeight="false" outlineLevel="0" collapsed="false">
      <c r="A47167" s="0" t="s">
        <v>52072</v>
      </c>
      <c r="B47167" s="0" t="n">
        <v>982</v>
      </c>
      <c r="C47167" s="0" t="s">
        <v>52108</v>
      </c>
      <c r="D47167" s="0" t="s">
        <v>52074</v>
      </c>
      <c r="E47167" s="0" t="s">
        <v>52075</v>
      </c>
      <c r="F47167" s="0" t="n">
        <v>0.13</v>
      </c>
      <c r="G47167" s="0" t="s">
        <v>315</v>
      </c>
      <c r="H47167" s="0" t="s">
        <v>316</v>
      </c>
    </row>
    <row r="47168" customFormat="false" ht="12.85" hidden="false" customHeight="false" outlineLevel="0" collapsed="false">
      <c r="A47168" s="0" t="s">
        <v>52072</v>
      </c>
      <c r="B47168" s="0" t="n">
        <v>983</v>
      </c>
      <c r="C47168" s="0" t="s">
        <v>52109</v>
      </c>
      <c r="D47168" s="0" t="s">
        <v>52074</v>
      </c>
      <c r="E47168" s="0" t="s">
        <v>52075</v>
      </c>
      <c r="F47168" s="0" t="s">
        <v>29</v>
      </c>
      <c r="G47168" s="0" t="s">
        <v>315</v>
      </c>
      <c r="H47168" s="0" t="s">
        <v>316</v>
      </c>
    </row>
    <row r="47169" customFormat="false" ht="12.85" hidden="false" customHeight="false" outlineLevel="0" collapsed="false">
      <c r="A47169" s="0" t="s">
        <v>52072</v>
      </c>
      <c r="B47169" s="0" t="n">
        <v>993</v>
      </c>
      <c r="C47169" s="0" t="s">
        <v>29</v>
      </c>
      <c r="D47169" s="0" t="s">
        <v>52074</v>
      </c>
      <c r="E47169" s="0" t="s">
        <v>52075</v>
      </c>
      <c r="F47169" s="0" t="n">
        <v>1</v>
      </c>
      <c r="G47169" s="0" t="s">
        <v>315</v>
      </c>
      <c r="H47169" s="0" t="s">
        <v>316</v>
      </c>
    </row>
    <row r="47170" customFormat="false" ht="12.85" hidden="false" customHeight="false" outlineLevel="0" collapsed="false">
      <c r="A47170" s="0" t="s">
        <v>52110</v>
      </c>
      <c r="B47170" s="0" t="n">
        <v>119</v>
      </c>
      <c r="C47170" s="0" t="s">
        <v>52111</v>
      </c>
      <c r="D47170" s="0" t="s">
        <v>52112</v>
      </c>
      <c r="E47170" s="0" t="s">
        <v>52113</v>
      </c>
      <c r="F47170" s="0" t="s">
        <v>29</v>
      </c>
      <c r="G47170" s="0" t="s">
        <v>315</v>
      </c>
      <c r="H47170" s="0" t="s">
        <v>316</v>
      </c>
    </row>
    <row r="47171" customFormat="false" ht="12.85" hidden="false" customHeight="false" outlineLevel="0" collapsed="false">
      <c r="A47171" s="0" t="s">
        <v>52110</v>
      </c>
      <c r="B47171" s="0" t="n">
        <v>143</v>
      </c>
      <c r="C47171" s="0" t="s">
        <v>52114</v>
      </c>
      <c r="D47171" s="0" t="s">
        <v>52112</v>
      </c>
      <c r="E47171" s="0" t="s">
        <v>52113</v>
      </c>
      <c r="F47171" s="0" t="n">
        <v>28.77</v>
      </c>
      <c r="G47171" s="0" t="s">
        <v>327</v>
      </c>
      <c r="H47171" s="0" t="s">
        <v>316</v>
      </c>
    </row>
    <row r="47172" customFormat="false" ht="12.85" hidden="false" customHeight="false" outlineLevel="0" collapsed="false">
      <c r="A47172" s="0" t="s">
        <v>52110</v>
      </c>
      <c r="B47172" s="0" t="n">
        <v>149</v>
      </c>
      <c r="C47172" s="0" t="s">
        <v>29</v>
      </c>
      <c r="D47172" s="0" t="s">
        <v>52112</v>
      </c>
      <c r="E47172" s="0" t="s">
        <v>52113</v>
      </c>
      <c r="F47172" s="0" t="n">
        <v>105.92</v>
      </c>
      <c r="G47172" s="0" t="s">
        <v>315</v>
      </c>
      <c r="H47172" s="0" t="s">
        <v>316</v>
      </c>
    </row>
    <row r="47173" customFormat="false" ht="12.85" hidden="false" customHeight="false" outlineLevel="0" collapsed="false">
      <c r="A47173" s="0" t="s">
        <v>52110</v>
      </c>
      <c r="B47173" s="0" t="n">
        <v>230</v>
      </c>
      <c r="C47173" s="0" t="s">
        <v>29</v>
      </c>
      <c r="D47173" s="0" t="s">
        <v>52112</v>
      </c>
      <c r="E47173" s="0" t="s">
        <v>52113</v>
      </c>
      <c r="F47173" s="0" t="n">
        <v>375.36</v>
      </c>
      <c r="G47173" s="0" t="s">
        <v>315</v>
      </c>
      <c r="H47173" s="0" t="s">
        <v>316</v>
      </c>
    </row>
    <row r="47174" customFormat="false" ht="12.85" hidden="false" customHeight="false" outlineLevel="0" collapsed="false">
      <c r="A47174" s="0" t="s">
        <v>52110</v>
      </c>
      <c r="B47174" s="0" t="n">
        <v>231</v>
      </c>
      <c r="C47174" s="0" t="s">
        <v>29</v>
      </c>
      <c r="D47174" s="0" t="s">
        <v>52112</v>
      </c>
      <c r="E47174" s="0" t="s">
        <v>52113</v>
      </c>
      <c r="F47174" s="0" t="n">
        <v>0.880225</v>
      </c>
      <c r="G47174" s="0" t="s">
        <v>315</v>
      </c>
      <c r="H47174" s="0" t="s">
        <v>316</v>
      </c>
    </row>
    <row r="47175" customFormat="false" ht="12.85" hidden="false" customHeight="false" outlineLevel="0" collapsed="false">
      <c r="A47175" s="0" t="s">
        <v>52110</v>
      </c>
      <c r="B47175" s="0" t="n">
        <v>232</v>
      </c>
      <c r="C47175" s="0" t="s">
        <v>29</v>
      </c>
      <c r="D47175" s="0" t="s">
        <v>52112</v>
      </c>
      <c r="E47175" s="0" t="s">
        <v>52113</v>
      </c>
      <c r="F47175" s="0" t="n">
        <v>395.53</v>
      </c>
      <c r="G47175" s="0" t="s">
        <v>315</v>
      </c>
      <c r="H47175" s="0" t="s">
        <v>316</v>
      </c>
    </row>
    <row r="47176" customFormat="false" ht="12.85" hidden="false" customHeight="false" outlineLevel="0" collapsed="false">
      <c r="A47176" s="0" t="s">
        <v>52110</v>
      </c>
      <c r="B47176" s="0" t="n">
        <v>241</v>
      </c>
      <c r="C47176" s="0" t="s">
        <v>52115</v>
      </c>
      <c r="D47176" s="0" t="s">
        <v>52112</v>
      </c>
      <c r="E47176" s="0" t="s">
        <v>52113</v>
      </c>
      <c r="F47176" s="0" t="n">
        <v>0.99</v>
      </c>
      <c r="G47176" s="0" t="s">
        <v>327</v>
      </c>
      <c r="H47176" s="0" t="s">
        <v>316</v>
      </c>
    </row>
    <row r="47177" customFormat="false" ht="12.85" hidden="false" customHeight="false" outlineLevel="0" collapsed="false">
      <c r="A47177" s="0" t="s">
        <v>52110</v>
      </c>
      <c r="B47177" s="0" t="n">
        <v>250</v>
      </c>
      <c r="C47177" s="0" t="s">
        <v>52116</v>
      </c>
      <c r="D47177" s="0" t="s">
        <v>52112</v>
      </c>
      <c r="E47177" s="0" t="s">
        <v>52113</v>
      </c>
      <c r="F47177" s="0" t="n">
        <v>1</v>
      </c>
      <c r="G47177" s="0" t="s">
        <v>315</v>
      </c>
      <c r="H47177" s="0" t="s">
        <v>316</v>
      </c>
    </row>
    <row r="47178" customFormat="false" ht="12.85" hidden="false" customHeight="false" outlineLevel="0" collapsed="false">
      <c r="A47178" s="0" t="s">
        <v>52110</v>
      </c>
      <c r="B47178" s="0" t="n">
        <v>253</v>
      </c>
      <c r="C47178" s="0" t="s">
        <v>52117</v>
      </c>
      <c r="D47178" s="0" t="s">
        <v>52112</v>
      </c>
      <c r="E47178" s="0" t="s">
        <v>52113</v>
      </c>
      <c r="F47178" s="0" t="n">
        <v>0.969</v>
      </c>
      <c r="G47178" s="0" t="s">
        <v>315</v>
      </c>
      <c r="H47178" s="0" t="s">
        <v>316</v>
      </c>
    </row>
    <row r="47179" customFormat="false" ht="12.85" hidden="false" customHeight="false" outlineLevel="0" collapsed="false">
      <c r="A47179" s="0" t="s">
        <v>52110</v>
      </c>
      <c r="B47179" s="0" t="n">
        <v>339</v>
      </c>
      <c r="C47179" s="0" t="s">
        <v>52118</v>
      </c>
      <c r="D47179" s="0" t="s">
        <v>52112</v>
      </c>
      <c r="E47179" s="0" t="s">
        <v>52113</v>
      </c>
      <c r="F47179" s="0" t="n">
        <v>0.999979</v>
      </c>
      <c r="G47179" s="0" t="s">
        <v>315</v>
      </c>
      <c r="H47179" s="0" t="s">
        <v>316</v>
      </c>
    </row>
    <row r="47180" customFormat="false" ht="12.85" hidden="false" customHeight="false" outlineLevel="0" collapsed="false">
      <c r="A47180" s="0" t="s">
        <v>52110</v>
      </c>
      <c r="B47180" s="0" t="n">
        <v>362</v>
      </c>
      <c r="C47180" s="0" t="s">
        <v>52119</v>
      </c>
      <c r="D47180" s="0" t="s">
        <v>52112</v>
      </c>
      <c r="E47180" s="0" t="s">
        <v>52113</v>
      </c>
      <c r="F47180" s="0" t="s">
        <v>29</v>
      </c>
      <c r="G47180" s="0" t="s">
        <v>315</v>
      </c>
      <c r="H47180" s="0" t="s">
        <v>316</v>
      </c>
    </row>
    <row r="47181" customFormat="false" ht="12.85" hidden="false" customHeight="false" outlineLevel="0" collapsed="false">
      <c r="A47181" s="0" t="s">
        <v>52110</v>
      </c>
      <c r="B47181" s="0" t="n">
        <v>373</v>
      </c>
      <c r="C47181" s="0" t="s">
        <v>52120</v>
      </c>
      <c r="D47181" s="0" t="s">
        <v>52112</v>
      </c>
      <c r="E47181" s="0" t="s">
        <v>52113</v>
      </c>
      <c r="F47181" s="0" t="n">
        <v>1</v>
      </c>
      <c r="G47181" s="0" t="s">
        <v>315</v>
      </c>
      <c r="H47181" s="0" t="s">
        <v>316</v>
      </c>
    </row>
    <row r="47182" customFormat="false" ht="12.85" hidden="false" customHeight="false" outlineLevel="0" collapsed="false">
      <c r="A47182" s="0" t="s">
        <v>52110</v>
      </c>
      <c r="B47182" s="0" t="n">
        <v>388</v>
      </c>
      <c r="C47182" s="0" t="s">
        <v>52121</v>
      </c>
      <c r="D47182" s="0" t="s">
        <v>52112</v>
      </c>
      <c r="E47182" s="0" t="s">
        <v>52113</v>
      </c>
      <c r="F47182" s="0" t="n">
        <v>1</v>
      </c>
      <c r="G47182" s="0" t="s">
        <v>315</v>
      </c>
      <c r="H47182" s="0" t="s">
        <v>316</v>
      </c>
    </row>
    <row r="47183" customFormat="false" ht="12.85" hidden="false" customHeight="false" outlineLevel="0" collapsed="false">
      <c r="A47183" s="0" t="s">
        <v>52110</v>
      </c>
      <c r="B47183" s="0" t="n">
        <v>38</v>
      </c>
      <c r="C47183" s="0" t="s">
        <v>52122</v>
      </c>
      <c r="D47183" s="0" t="s">
        <v>52112</v>
      </c>
      <c r="E47183" s="0" t="s">
        <v>52113</v>
      </c>
      <c r="F47183" s="0" t="n">
        <v>0.847377</v>
      </c>
      <c r="G47183" s="0" t="s">
        <v>315</v>
      </c>
      <c r="H47183" s="0" t="s">
        <v>316</v>
      </c>
    </row>
    <row r="47184" customFormat="false" ht="12.85" hidden="false" customHeight="false" outlineLevel="0" collapsed="false">
      <c r="A47184" s="0" t="s">
        <v>52110</v>
      </c>
      <c r="B47184" s="0" t="n">
        <v>7</v>
      </c>
      <c r="C47184" s="0" t="s">
        <v>52123</v>
      </c>
      <c r="D47184" s="0" t="s">
        <v>52112</v>
      </c>
      <c r="E47184" s="0" t="s">
        <v>52113</v>
      </c>
      <c r="F47184" s="0" t="n">
        <v>1</v>
      </c>
      <c r="G47184" s="0" t="s">
        <v>315</v>
      </c>
      <c r="H47184" s="0" t="s">
        <v>316</v>
      </c>
    </row>
    <row r="47185" customFormat="false" ht="12.85" hidden="false" customHeight="false" outlineLevel="0" collapsed="false">
      <c r="A47185" s="0" t="s">
        <v>52124</v>
      </c>
      <c r="B47185" s="0" t="n">
        <v>172</v>
      </c>
      <c r="C47185" s="0" t="s">
        <v>52125</v>
      </c>
      <c r="D47185" s="0" t="s">
        <v>52126</v>
      </c>
      <c r="E47185" s="0" t="s">
        <v>52127</v>
      </c>
      <c r="F47185" s="0" t="n">
        <v>0.95</v>
      </c>
      <c r="G47185" s="0" t="s">
        <v>327</v>
      </c>
      <c r="H47185" s="0" t="s">
        <v>316</v>
      </c>
    </row>
    <row r="47186" customFormat="false" ht="12.85" hidden="false" customHeight="false" outlineLevel="0" collapsed="false">
      <c r="A47186" s="0" t="s">
        <v>52124</v>
      </c>
      <c r="B47186" s="0" t="n">
        <v>447</v>
      </c>
      <c r="C47186" s="0" t="s">
        <v>52128</v>
      </c>
      <c r="D47186" s="0" t="s">
        <v>52126</v>
      </c>
      <c r="E47186" s="0" t="s">
        <v>52127</v>
      </c>
      <c r="F47186" s="0" t="n">
        <v>1</v>
      </c>
      <c r="G47186" s="0" t="s">
        <v>315</v>
      </c>
      <c r="H47186" s="0" t="s">
        <v>316</v>
      </c>
    </row>
    <row r="47187" customFormat="false" ht="12.85" hidden="false" customHeight="false" outlineLevel="0" collapsed="false">
      <c r="A47187" s="0" t="s">
        <v>52124</v>
      </c>
      <c r="B47187" s="0" t="n">
        <v>862</v>
      </c>
      <c r="C47187" s="0" t="s">
        <v>29</v>
      </c>
      <c r="D47187" s="0" t="s">
        <v>52126</v>
      </c>
      <c r="E47187" s="0" t="s">
        <v>52127</v>
      </c>
      <c r="F47187" s="0" t="n">
        <v>339.87</v>
      </c>
      <c r="G47187" s="0" t="s">
        <v>315</v>
      </c>
      <c r="H47187" s="0" t="s">
        <v>316</v>
      </c>
    </row>
    <row r="47188" customFormat="false" ht="12.85" hidden="false" customHeight="false" outlineLevel="0" collapsed="false">
      <c r="A47188" s="0" t="s">
        <v>52124</v>
      </c>
      <c r="B47188" s="0" t="n">
        <v>863</v>
      </c>
      <c r="C47188" s="0" t="s">
        <v>52129</v>
      </c>
      <c r="D47188" s="0" t="s">
        <v>52126</v>
      </c>
      <c r="E47188" s="0" t="s">
        <v>52127</v>
      </c>
      <c r="F47188" s="0" t="n">
        <v>0.92</v>
      </c>
      <c r="G47188" s="0" t="s">
        <v>315</v>
      </c>
      <c r="H47188" s="0" t="s">
        <v>316</v>
      </c>
    </row>
    <row r="47189" customFormat="false" ht="12.85" hidden="false" customHeight="false" outlineLevel="0" collapsed="false">
      <c r="A47189" s="0" t="s">
        <v>52124</v>
      </c>
      <c r="B47189" s="0" t="n">
        <v>872</v>
      </c>
      <c r="C47189" s="0" t="s">
        <v>52130</v>
      </c>
      <c r="D47189" s="0" t="s">
        <v>52126</v>
      </c>
      <c r="E47189" s="0" t="s">
        <v>52127</v>
      </c>
      <c r="F47189" s="0" t="n">
        <v>0.920621</v>
      </c>
      <c r="G47189" s="0" t="s">
        <v>315</v>
      </c>
      <c r="H47189" s="0" t="s">
        <v>316</v>
      </c>
    </row>
    <row r="47190" customFormat="false" ht="12.85" hidden="false" customHeight="false" outlineLevel="0" collapsed="false">
      <c r="A47190" s="0" t="s">
        <v>52124</v>
      </c>
      <c r="B47190" s="0" t="n">
        <v>873</v>
      </c>
      <c r="C47190" s="0" t="s">
        <v>29</v>
      </c>
      <c r="D47190" s="0" t="s">
        <v>52126</v>
      </c>
      <c r="E47190" s="0" t="s">
        <v>52127</v>
      </c>
      <c r="F47190" s="0" t="n">
        <v>333.25</v>
      </c>
      <c r="G47190" s="0" t="s">
        <v>315</v>
      </c>
      <c r="H47190" s="0" t="s">
        <v>316</v>
      </c>
    </row>
    <row r="47191" customFormat="false" ht="12.85" hidden="false" customHeight="false" outlineLevel="0" collapsed="false">
      <c r="A47191" s="0" t="s">
        <v>52124</v>
      </c>
      <c r="B47191" s="0" t="n">
        <v>875</v>
      </c>
      <c r="C47191" s="0" t="s">
        <v>29</v>
      </c>
      <c r="D47191" s="0" t="s">
        <v>52126</v>
      </c>
      <c r="E47191" s="0" t="s">
        <v>52127</v>
      </c>
      <c r="F47191" s="0" t="n">
        <v>0.548</v>
      </c>
      <c r="G47191" s="0" t="s">
        <v>327</v>
      </c>
      <c r="H47191" s="0" t="s">
        <v>316</v>
      </c>
    </row>
    <row r="47192" customFormat="false" ht="12.85" hidden="false" customHeight="false" outlineLevel="0" collapsed="false">
      <c r="A47192" s="0" t="s">
        <v>52131</v>
      </c>
      <c r="B47192" s="0" t="n">
        <v>96</v>
      </c>
      <c r="C47192" s="0" t="s">
        <v>52132</v>
      </c>
      <c r="D47192" s="0" t="s">
        <v>52133</v>
      </c>
      <c r="E47192" s="0" t="s">
        <v>52134</v>
      </c>
      <c r="F47192" s="0" t="n">
        <v>0.99</v>
      </c>
      <c r="G47192" s="0" t="s">
        <v>327</v>
      </c>
      <c r="H47192" s="0" t="s">
        <v>316</v>
      </c>
    </row>
    <row r="47193" customFormat="false" ht="12.85" hidden="false" customHeight="false" outlineLevel="0" collapsed="false">
      <c r="A47193" s="0" t="s">
        <v>52135</v>
      </c>
      <c r="B47193" s="0" t="n">
        <v>465</v>
      </c>
      <c r="C47193" s="0" t="s">
        <v>52136</v>
      </c>
      <c r="D47193" s="0" t="s">
        <v>52137</v>
      </c>
      <c r="E47193" s="0" t="s">
        <v>52138</v>
      </c>
      <c r="F47193" s="0" t="n">
        <v>0.748</v>
      </c>
      <c r="G47193" s="0" t="s">
        <v>315</v>
      </c>
      <c r="H47193" s="0" t="s">
        <v>316</v>
      </c>
    </row>
    <row r="47194" customFormat="false" ht="12.85" hidden="false" customHeight="false" outlineLevel="0" collapsed="false">
      <c r="A47194" s="0" t="s">
        <v>52135</v>
      </c>
      <c r="B47194" s="0" t="n">
        <v>466</v>
      </c>
      <c r="C47194" s="0" t="s">
        <v>52139</v>
      </c>
      <c r="D47194" s="0" t="s">
        <v>52137</v>
      </c>
      <c r="E47194" s="0" t="s">
        <v>52138</v>
      </c>
      <c r="F47194" s="0" t="n">
        <v>0.99</v>
      </c>
      <c r="G47194" s="0" t="s">
        <v>315</v>
      </c>
      <c r="H47194" s="0" t="s">
        <v>316</v>
      </c>
    </row>
    <row r="47195" customFormat="false" ht="12.85" hidden="false" customHeight="false" outlineLevel="0" collapsed="false">
      <c r="A47195" s="0" t="s">
        <v>52135</v>
      </c>
      <c r="B47195" s="0" t="n">
        <v>469</v>
      </c>
      <c r="C47195" s="0" t="s">
        <v>52140</v>
      </c>
      <c r="D47195" s="0" t="s">
        <v>52137</v>
      </c>
      <c r="E47195" s="0" t="s">
        <v>52138</v>
      </c>
      <c r="F47195" s="0" t="n">
        <v>0.99</v>
      </c>
      <c r="G47195" s="0" t="s">
        <v>315</v>
      </c>
      <c r="H47195" s="0" t="s">
        <v>316</v>
      </c>
    </row>
    <row r="47196" customFormat="false" ht="12.85" hidden="false" customHeight="false" outlineLevel="0" collapsed="false">
      <c r="A47196" s="0" t="s">
        <v>52135</v>
      </c>
      <c r="B47196" s="0" t="n">
        <v>474</v>
      </c>
      <c r="C47196" s="0" t="s">
        <v>52141</v>
      </c>
      <c r="D47196" s="0" t="s">
        <v>52137</v>
      </c>
      <c r="E47196" s="0" t="s">
        <v>52138</v>
      </c>
      <c r="F47196" s="0" t="n">
        <v>1</v>
      </c>
      <c r="G47196" s="0" t="s">
        <v>315</v>
      </c>
      <c r="H47196" s="0" t="s">
        <v>316</v>
      </c>
    </row>
    <row r="47197" customFormat="false" ht="12.85" hidden="false" customHeight="false" outlineLevel="0" collapsed="false">
      <c r="A47197" s="0" t="s">
        <v>52135</v>
      </c>
      <c r="B47197" s="0" t="n">
        <v>478</v>
      </c>
      <c r="C47197" s="0" t="s">
        <v>52142</v>
      </c>
      <c r="D47197" s="0" t="s">
        <v>52137</v>
      </c>
      <c r="E47197" s="0" t="s">
        <v>52138</v>
      </c>
      <c r="F47197" s="0" t="n">
        <v>0.5</v>
      </c>
      <c r="G47197" s="0" t="s">
        <v>315</v>
      </c>
      <c r="H47197" s="0" t="s">
        <v>316</v>
      </c>
    </row>
    <row r="47198" customFormat="false" ht="12.85" hidden="false" customHeight="false" outlineLevel="0" collapsed="false">
      <c r="A47198" s="0" t="s">
        <v>52135</v>
      </c>
      <c r="B47198" s="0" t="n">
        <v>507</v>
      </c>
      <c r="C47198" s="0" t="s">
        <v>29</v>
      </c>
      <c r="D47198" s="0" t="s">
        <v>52137</v>
      </c>
      <c r="E47198" s="0" t="s">
        <v>52138</v>
      </c>
      <c r="F47198" s="0" t="n">
        <v>1</v>
      </c>
      <c r="G47198" s="0" t="s">
        <v>315</v>
      </c>
      <c r="H47198" s="0" t="s">
        <v>316</v>
      </c>
    </row>
    <row r="47199" customFormat="false" ht="12.85" hidden="false" customHeight="false" outlineLevel="0" collapsed="false">
      <c r="A47199" s="0" t="s">
        <v>52135</v>
      </c>
      <c r="B47199" s="0" t="n">
        <v>513</v>
      </c>
      <c r="C47199" s="0" t="s">
        <v>29</v>
      </c>
      <c r="D47199" s="0" t="s">
        <v>52137</v>
      </c>
      <c r="E47199" s="0" t="s">
        <v>52138</v>
      </c>
      <c r="F47199" s="0" t="n">
        <v>0.5</v>
      </c>
      <c r="G47199" s="0" t="s">
        <v>315</v>
      </c>
      <c r="H47199" s="0" t="s">
        <v>316</v>
      </c>
    </row>
    <row r="47200" customFormat="false" ht="12.85" hidden="false" customHeight="false" outlineLevel="0" collapsed="false">
      <c r="A47200" s="0" t="s">
        <v>52135</v>
      </c>
      <c r="B47200" s="0" t="n">
        <v>514</v>
      </c>
      <c r="C47200" s="0" t="s">
        <v>52143</v>
      </c>
      <c r="D47200" s="0" t="s">
        <v>52137</v>
      </c>
      <c r="E47200" s="0" t="s">
        <v>52138</v>
      </c>
      <c r="F47200" s="0" t="n">
        <v>198.78</v>
      </c>
      <c r="G47200" s="0" t="s">
        <v>327</v>
      </c>
      <c r="H47200" s="0" t="s">
        <v>316</v>
      </c>
    </row>
    <row r="47201" customFormat="false" ht="12.85" hidden="false" customHeight="false" outlineLevel="0" collapsed="false">
      <c r="A47201" s="0" t="s">
        <v>52135</v>
      </c>
      <c r="B47201" s="0" t="n">
        <v>529</v>
      </c>
      <c r="C47201" s="0" t="s">
        <v>52144</v>
      </c>
      <c r="D47201" s="0" t="s">
        <v>52137</v>
      </c>
      <c r="E47201" s="0" t="s">
        <v>52138</v>
      </c>
      <c r="F47201" s="0" t="s">
        <v>29</v>
      </c>
      <c r="G47201" s="0" t="s">
        <v>315</v>
      </c>
      <c r="H47201" s="0" t="s">
        <v>316</v>
      </c>
    </row>
    <row r="47202" customFormat="false" ht="12.85" hidden="false" customHeight="false" outlineLevel="0" collapsed="false">
      <c r="A47202" s="0" t="s">
        <v>52135</v>
      </c>
      <c r="B47202" s="0" t="n">
        <v>553</v>
      </c>
      <c r="C47202" s="0" t="s">
        <v>52145</v>
      </c>
      <c r="D47202" s="0" t="s">
        <v>52137</v>
      </c>
      <c r="E47202" s="0" t="s">
        <v>52138</v>
      </c>
      <c r="F47202" s="0" t="n">
        <v>0.143</v>
      </c>
      <c r="G47202" s="0" t="s">
        <v>315</v>
      </c>
      <c r="H47202" s="0" t="s">
        <v>316</v>
      </c>
    </row>
    <row r="47203" customFormat="false" ht="12.85" hidden="false" customHeight="false" outlineLevel="0" collapsed="false">
      <c r="A47203" s="0" t="s">
        <v>52135</v>
      </c>
      <c r="B47203" s="0" t="n">
        <v>560</v>
      </c>
      <c r="C47203" s="0" t="s">
        <v>52146</v>
      </c>
      <c r="D47203" s="0" t="s">
        <v>52137</v>
      </c>
      <c r="E47203" s="0" t="s">
        <v>52138</v>
      </c>
      <c r="F47203" s="0" t="n">
        <v>0.5</v>
      </c>
      <c r="G47203" s="0" t="s">
        <v>398</v>
      </c>
      <c r="H47203" s="0" t="s">
        <v>316</v>
      </c>
    </row>
    <row r="47204" customFormat="false" ht="12.85" hidden="false" customHeight="false" outlineLevel="0" collapsed="false">
      <c r="A47204" s="0" t="s">
        <v>52135</v>
      </c>
      <c r="B47204" s="0" t="n">
        <v>562</v>
      </c>
      <c r="C47204" s="0" t="s">
        <v>52147</v>
      </c>
      <c r="D47204" s="0" t="s">
        <v>52137</v>
      </c>
      <c r="E47204" s="0" t="s">
        <v>52138</v>
      </c>
      <c r="F47204" s="0" t="s">
        <v>29</v>
      </c>
      <c r="G47204" s="0" t="s">
        <v>327</v>
      </c>
      <c r="H47204" s="0" t="s">
        <v>316</v>
      </c>
    </row>
    <row r="47205" customFormat="false" ht="12.85" hidden="false" customHeight="false" outlineLevel="0" collapsed="false">
      <c r="A47205" s="0" t="s">
        <v>52135</v>
      </c>
      <c r="B47205" s="0" t="n">
        <v>571</v>
      </c>
      <c r="C47205" s="0" t="s">
        <v>52148</v>
      </c>
      <c r="D47205" s="0" t="s">
        <v>52137</v>
      </c>
      <c r="E47205" s="0" t="s">
        <v>52138</v>
      </c>
      <c r="F47205" s="0" t="n">
        <v>0.97</v>
      </c>
      <c r="G47205" s="0" t="s">
        <v>315</v>
      </c>
      <c r="H47205" s="0" t="s">
        <v>316</v>
      </c>
    </row>
    <row r="47206" customFormat="false" ht="12.85" hidden="false" customHeight="false" outlineLevel="0" collapsed="false">
      <c r="A47206" s="0" t="s">
        <v>52135</v>
      </c>
      <c r="B47206" s="0" t="n">
        <v>634</v>
      </c>
      <c r="C47206" s="0" t="s">
        <v>29</v>
      </c>
      <c r="D47206" s="0" t="s">
        <v>52137</v>
      </c>
      <c r="E47206" s="0" t="s">
        <v>52138</v>
      </c>
      <c r="F47206" s="0" t="n">
        <v>1</v>
      </c>
      <c r="G47206" s="0" t="s">
        <v>315</v>
      </c>
      <c r="H47206" s="0" t="s">
        <v>316</v>
      </c>
    </row>
    <row r="47207" customFormat="false" ht="12.85" hidden="false" customHeight="false" outlineLevel="0" collapsed="false">
      <c r="A47207" s="0" t="s">
        <v>52149</v>
      </c>
      <c r="B47207" s="0" t="n">
        <v>267</v>
      </c>
      <c r="C47207" s="0" t="s">
        <v>52150</v>
      </c>
      <c r="D47207" s="0" t="s">
        <v>52151</v>
      </c>
      <c r="E47207" s="0" t="s">
        <v>52152</v>
      </c>
      <c r="F47207" s="0" t="n">
        <v>0.974821</v>
      </c>
      <c r="G47207" s="0" t="s">
        <v>315</v>
      </c>
      <c r="H47207" s="0" t="s">
        <v>316</v>
      </c>
    </row>
    <row r="47208" customFormat="false" ht="12.85" hidden="false" customHeight="false" outlineLevel="0" collapsed="false">
      <c r="A47208" s="0" t="s">
        <v>52149</v>
      </c>
      <c r="B47208" s="0" t="n">
        <v>300</v>
      </c>
      <c r="C47208" s="0" t="s">
        <v>52153</v>
      </c>
      <c r="D47208" s="0" t="s">
        <v>52151</v>
      </c>
      <c r="E47208" s="0" t="s">
        <v>52152</v>
      </c>
      <c r="F47208" s="0" t="n">
        <v>1</v>
      </c>
      <c r="G47208" s="0" t="s">
        <v>315</v>
      </c>
      <c r="H47208" s="0" t="s">
        <v>316</v>
      </c>
    </row>
    <row r="47209" customFormat="false" ht="12.85" hidden="false" customHeight="false" outlineLevel="0" collapsed="false">
      <c r="A47209" s="0" t="s">
        <v>52154</v>
      </c>
      <c r="B47209" s="0" t="n">
        <v>79</v>
      </c>
      <c r="C47209" s="0" t="s">
        <v>52155</v>
      </c>
      <c r="D47209" s="0" t="s">
        <v>52156</v>
      </c>
      <c r="E47209" s="0" t="s">
        <v>52157</v>
      </c>
      <c r="F47209" s="0" t="n">
        <v>1</v>
      </c>
      <c r="G47209" s="0" t="s">
        <v>327</v>
      </c>
      <c r="H47209" s="0" t="s">
        <v>316</v>
      </c>
    </row>
    <row r="47210" customFormat="false" ht="12.85" hidden="false" customHeight="false" outlineLevel="0" collapsed="false">
      <c r="A47210" s="0" t="s">
        <v>52158</v>
      </c>
      <c r="B47210" s="0" t="n">
        <v>335</v>
      </c>
      <c r="C47210" s="0" t="s">
        <v>52159</v>
      </c>
      <c r="D47210" s="0" t="s">
        <v>52160</v>
      </c>
      <c r="E47210" s="0" t="s">
        <v>52161</v>
      </c>
      <c r="F47210" s="0" t="n">
        <v>1</v>
      </c>
      <c r="G47210" s="0" t="s">
        <v>315</v>
      </c>
      <c r="H47210" s="0" t="s">
        <v>316</v>
      </c>
    </row>
    <row r="47211" customFormat="false" ht="12.85" hidden="false" customHeight="false" outlineLevel="0" collapsed="false">
      <c r="A47211" s="0" t="s">
        <v>52162</v>
      </c>
      <c r="B47211" s="0" t="n">
        <v>129</v>
      </c>
      <c r="C47211" s="0" t="s">
        <v>52163</v>
      </c>
      <c r="D47211" s="0" t="s">
        <v>52164</v>
      </c>
      <c r="E47211" s="0" t="s">
        <v>52165</v>
      </c>
      <c r="F47211" s="0" t="s">
        <v>29</v>
      </c>
      <c r="G47211" s="0" t="s">
        <v>315</v>
      </c>
      <c r="H47211" s="0" t="s">
        <v>316</v>
      </c>
    </row>
    <row r="47212" customFormat="false" ht="12.85" hidden="false" customHeight="false" outlineLevel="0" collapsed="false">
      <c r="A47212" s="0" t="s">
        <v>52162</v>
      </c>
      <c r="B47212" s="0" t="n">
        <v>130</v>
      </c>
      <c r="C47212" s="0" t="s">
        <v>52166</v>
      </c>
      <c r="D47212" s="0" t="s">
        <v>52164</v>
      </c>
      <c r="E47212" s="0" t="s">
        <v>52165</v>
      </c>
      <c r="F47212" s="0" t="s">
        <v>29</v>
      </c>
      <c r="G47212" s="0" t="s">
        <v>315</v>
      </c>
      <c r="H47212" s="0" t="s">
        <v>316</v>
      </c>
    </row>
    <row r="47213" customFormat="false" ht="12.85" hidden="false" customHeight="false" outlineLevel="0" collapsed="false">
      <c r="A47213" s="0" t="s">
        <v>52162</v>
      </c>
      <c r="B47213" s="0" t="n">
        <v>132</v>
      </c>
      <c r="C47213" s="0" t="s">
        <v>52167</v>
      </c>
      <c r="D47213" s="0" t="s">
        <v>52164</v>
      </c>
      <c r="E47213" s="0" t="s">
        <v>52165</v>
      </c>
      <c r="F47213" s="0" t="s">
        <v>29</v>
      </c>
      <c r="G47213" s="0" t="s">
        <v>315</v>
      </c>
      <c r="H47213" s="0" t="s">
        <v>316</v>
      </c>
    </row>
    <row r="47214" customFormat="false" ht="12.85" hidden="false" customHeight="false" outlineLevel="0" collapsed="false">
      <c r="A47214" s="0" t="s">
        <v>52162</v>
      </c>
      <c r="B47214" s="0" t="n">
        <v>134</v>
      </c>
      <c r="C47214" s="0" t="s">
        <v>52168</v>
      </c>
      <c r="D47214" s="0" t="s">
        <v>52164</v>
      </c>
      <c r="E47214" s="0" t="s">
        <v>52165</v>
      </c>
      <c r="F47214" s="0" t="s">
        <v>29</v>
      </c>
      <c r="G47214" s="0" t="s">
        <v>315</v>
      </c>
      <c r="H47214" s="0" t="s">
        <v>316</v>
      </c>
    </row>
    <row r="47215" customFormat="false" ht="12.85" hidden="false" customHeight="false" outlineLevel="0" collapsed="false">
      <c r="A47215" s="0" t="s">
        <v>52162</v>
      </c>
      <c r="B47215" s="0" t="n">
        <v>1364</v>
      </c>
      <c r="C47215" s="0" t="s">
        <v>29</v>
      </c>
      <c r="D47215" s="0" t="s">
        <v>52164</v>
      </c>
      <c r="E47215" s="0" t="s">
        <v>52165</v>
      </c>
      <c r="F47215" s="0" t="n">
        <v>0.911</v>
      </c>
      <c r="G47215" s="0" t="s">
        <v>315</v>
      </c>
      <c r="H47215" s="0" t="s">
        <v>316</v>
      </c>
    </row>
    <row r="47216" customFormat="false" ht="12.85" hidden="false" customHeight="false" outlineLevel="0" collapsed="false">
      <c r="A47216" s="0" t="s">
        <v>52162</v>
      </c>
      <c r="B47216" s="0" t="n">
        <v>1365</v>
      </c>
      <c r="C47216" s="0" t="s">
        <v>29</v>
      </c>
      <c r="D47216" s="0" t="s">
        <v>52164</v>
      </c>
      <c r="E47216" s="0" t="s">
        <v>52165</v>
      </c>
      <c r="F47216" s="0" t="n">
        <v>0.987332</v>
      </c>
      <c r="G47216" s="0" t="s">
        <v>315</v>
      </c>
      <c r="H47216" s="0" t="s">
        <v>316</v>
      </c>
    </row>
    <row r="47217" customFormat="false" ht="12.85" hidden="false" customHeight="false" outlineLevel="0" collapsed="false">
      <c r="A47217" s="0" t="s">
        <v>52162</v>
      </c>
      <c r="B47217" s="0" t="n">
        <v>1373</v>
      </c>
      <c r="C47217" s="0" t="s">
        <v>52169</v>
      </c>
      <c r="D47217" s="0" t="s">
        <v>52164</v>
      </c>
      <c r="E47217" s="0" t="s">
        <v>52165</v>
      </c>
      <c r="F47217" s="0" t="n">
        <v>1</v>
      </c>
      <c r="G47217" s="0" t="s">
        <v>315</v>
      </c>
      <c r="H47217" s="0" t="s">
        <v>316</v>
      </c>
    </row>
    <row r="47218" customFormat="false" ht="12.85" hidden="false" customHeight="false" outlineLevel="0" collapsed="false">
      <c r="A47218" s="0" t="s">
        <v>52162</v>
      </c>
      <c r="B47218" s="0" t="n">
        <v>1386</v>
      </c>
      <c r="C47218" s="0" t="s">
        <v>29</v>
      </c>
      <c r="D47218" s="0" t="s">
        <v>52164</v>
      </c>
      <c r="E47218" s="0" t="s">
        <v>52165</v>
      </c>
      <c r="F47218" s="0" t="n">
        <v>1</v>
      </c>
      <c r="G47218" s="0" t="s">
        <v>315</v>
      </c>
      <c r="H47218" s="0" t="s">
        <v>316</v>
      </c>
    </row>
    <row r="47219" customFormat="false" ht="12.85" hidden="false" customHeight="false" outlineLevel="0" collapsed="false">
      <c r="A47219" s="0" t="s">
        <v>52162</v>
      </c>
      <c r="B47219" s="0" t="n">
        <v>1441</v>
      </c>
      <c r="C47219" s="0" t="s">
        <v>52170</v>
      </c>
      <c r="D47219" s="0" t="s">
        <v>52164</v>
      </c>
      <c r="E47219" s="0" t="s">
        <v>52165</v>
      </c>
      <c r="F47219" s="0" t="s">
        <v>29</v>
      </c>
      <c r="G47219" s="0" t="s">
        <v>315</v>
      </c>
      <c r="H47219" s="0" t="s">
        <v>316</v>
      </c>
    </row>
    <row r="47220" customFormat="false" ht="12.85" hidden="false" customHeight="false" outlineLevel="0" collapsed="false">
      <c r="A47220" s="0" t="s">
        <v>52162</v>
      </c>
      <c r="B47220" s="0" t="n">
        <v>1728</v>
      </c>
      <c r="C47220" s="0" t="s">
        <v>29</v>
      </c>
      <c r="D47220" s="0" t="s">
        <v>52164</v>
      </c>
      <c r="E47220" s="0" t="s">
        <v>52165</v>
      </c>
      <c r="F47220" s="0" t="n">
        <v>1</v>
      </c>
      <c r="G47220" s="0" t="s">
        <v>315</v>
      </c>
      <c r="H47220" s="0" t="s">
        <v>316</v>
      </c>
    </row>
    <row r="47221" customFormat="false" ht="12.85" hidden="false" customHeight="false" outlineLevel="0" collapsed="false">
      <c r="A47221" s="0" t="s">
        <v>52162</v>
      </c>
      <c r="B47221" s="0" t="n">
        <v>1789</v>
      </c>
      <c r="C47221" s="0" t="s">
        <v>29</v>
      </c>
      <c r="D47221" s="0" t="s">
        <v>52164</v>
      </c>
      <c r="E47221" s="0" t="s">
        <v>52165</v>
      </c>
      <c r="F47221" s="0" t="n">
        <v>0.988899</v>
      </c>
      <c r="G47221" s="0" t="s">
        <v>315</v>
      </c>
      <c r="H47221" s="0" t="s">
        <v>316</v>
      </c>
    </row>
    <row r="47222" customFormat="false" ht="12.85" hidden="false" customHeight="false" outlineLevel="0" collapsed="false">
      <c r="A47222" s="0" t="s">
        <v>52162</v>
      </c>
      <c r="B47222" s="0" t="n">
        <v>1792</v>
      </c>
      <c r="C47222" s="0" t="s">
        <v>29</v>
      </c>
      <c r="D47222" s="0" t="s">
        <v>52164</v>
      </c>
      <c r="E47222" s="0" t="s">
        <v>52165</v>
      </c>
      <c r="F47222" s="0" t="n">
        <v>0.8</v>
      </c>
      <c r="G47222" s="0" t="s">
        <v>315</v>
      </c>
      <c r="H47222" s="0" t="s">
        <v>316</v>
      </c>
    </row>
    <row r="47223" customFormat="false" ht="12.85" hidden="false" customHeight="false" outlineLevel="0" collapsed="false">
      <c r="A47223" s="0" t="s">
        <v>52162</v>
      </c>
      <c r="B47223" s="0" t="n">
        <v>1801</v>
      </c>
      <c r="C47223" s="0" t="s">
        <v>29</v>
      </c>
      <c r="D47223" s="0" t="s">
        <v>52164</v>
      </c>
      <c r="E47223" s="0" t="s">
        <v>52165</v>
      </c>
      <c r="F47223" s="0" t="n">
        <v>1</v>
      </c>
      <c r="G47223" s="0" t="s">
        <v>315</v>
      </c>
      <c r="H47223" s="0" t="s">
        <v>316</v>
      </c>
    </row>
    <row r="47224" customFormat="false" ht="12.85" hidden="false" customHeight="false" outlineLevel="0" collapsed="false">
      <c r="A47224" s="0" t="s">
        <v>52162</v>
      </c>
      <c r="B47224" s="0" t="n">
        <v>1807</v>
      </c>
      <c r="C47224" s="0" t="s">
        <v>52171</v>
      </c>
      <c r="D47224" s="0" t="s">
        <v>52164</v>
      </c>
      <c r="E47224" s="0" t="s">
        <v>52165</v>
      </c>
      <c r="F47224" s="0" t="n">
        <v>1</v>
      </c>
      <c r="G47224" s="0" t="s">
        <v>315</v>
      </c>
      <c r="H47224" s="0" t="s">
        <v>316</v>
      </c>
    </row>
    <row r="47225" customFormat="false" ht="12.85" hidden="false" customHeight="false" outlineLevel="0" collapsed="false">
      <c r="A47225" s="0" t="s">
        <v>52162</v>
      </c>
      <c r="B47225" s="0" t="n">
        <v>1828</v>
      </c>
      <c r="C47225" s="0" t="s">
        <v>52172</v>
      </c>
      <c r="D47225" s="0" t="s">
        <v>52164</v>
      </c>
      <c r="E47225" s="0" t="s">
        <v>52165</v>
      </c>
      <c r="F47225" s="0" t="n">
        <v>1</v>
      </c>
      <c r="G47225" s="0" t="s">
        <v>327</v>
      </c>
      <c r="H47225" s="0" t="s">
        <v>316</v>
      </c>
    </row>
    <row r="47226" customFormat="false" ht="12.85" hidden="false" customHeight="false" outlineLevel="0" collapsed="false">
      <c r="A47226" s="0" t="s">
        <v>52162</v>
      </c>
      <c r="B47226" s="0" t="n">
        <v>913</v>
      </c>
      <c r="C47226" s="0" t="s">
        <v>52173</v>
      </c>
      <c r="D47226" s="0" t="s">
        <v>52164</v>
      </c>
      <c r="E47226" s="0" t="s">
        <v>52165</v>
      </c>
      <c r="F47226" s="0" t="n">
        <v>0.99</v>
      </c>
      <c r="G47226" s="0" t="s">
        <v>398</v>
      </c>
      <c r="H47226" s="0" t="s">
        <v>316</v>
      </c>
    </row>
    <row r="47227" customFormat="false" ht="12.85" hidden="false" customHeight="false" outlineLevel="0" collapsed="false">
      <c r="A47227" s="0" t="s">
        <v>52174</v>
      </c>
      <c r="B47227" s="0" t="n">
        <v>19</v>
      </c>
      <c r="C47227" s="0" t="s">
        <v>52175</v>
      </c>
      <c r="D47227" s="0" t="s">
        <v>52176</v>
      </c>
      <c r="E47227" s="0" t="s">
        <v>52177</v>
      </c>
      <c r="F47227" s="0" t="n">
        <v>0.808458</v>
      </c>
      <c r="G47227" s="0" t="s">
        <v>315</v>
      </c>
      <c r="H47227" s="0" t="s">
        <v>316</v>
      </c>
    </row>
    <row r="47228" customFormat="false" ht="12.85" hidden="false" customHeight="false" outlineLevel="0" collapsed="false">
      <c r="A47228" s="0" t="s">
        <v>52174</v>
      </c>
      <c r="B47228" s="0" t="n">
        <v>304</v>
      </c>
      <c r="C47228" s="0" t="s">
        <v>29</v>
      </c>
      <c r="D47228" s="0" t="s">
        <v>52176</v>
      </c>
      <c r="E47228" s="0" t="s">
        <v>52177</v>
      </c>
      <c r="F47228" s="0" t="n">
        <v>0.994</v>
      </c>
      <c r="G47228" s="0" t="s">
        <v>315</v>
      </c>
      <c r="H47228" s="0" t="s">
        <v>316</v>
      </c>
    </row>
    <row r="47229" customFormat="false" ht="12.85" hidden="false" customHeight="false" outlineLevel="0" collapsed="false">
      <c r="A47229" s="0" t="s">
        <v>52174</v>
      </c>
      <c r="B47229" s="0" t="n">
        <v>306</v>
      </c>
      <c r="C47229" s="0" t="s">
        <v>52178</v>
      </c>
      <c r="D47229" s="0" t="s">
        <v>52176</v>
      </c>
      <c r="E47229" s="0" t="s">
        <v>52177</v>
      </c>
      <c r="F47229" s="0" t="n">
        <v>0.999796</v>
      </c>
      <c r="G47229" s="0" t="s">
        <v>315</v>
      </c>
      <c r="H47229" s="0" t="s">
        <v>316</v>
      </c>
    </row>
    <row r="47230" customFormat="false" ht="12.85" hidden="false" customHeight="false" outlineLevel="0" collapsed="false">
      <c r="A47230" s="0" t="s">
        <v>52174</v>
      </c>
      <c r="B47230" s="0" t="n">
        <v>314</v>
      </c>
      <c r="C47230" s="0" t="s">
        <v>52179</v>
      </c>
      <c r="D47230" s="0" t="s">
        <v>52176</v>
      </c>
      <c r="E47230" s="0" t="s">
        <v>52177</v>
      </c>
      <c r="F47230" s="0" t="n">
        <v>0.992072</v>
      </c>
      <c r="G47230" s="0" t="s">
        <v>315</v>
      </c>
      <c r="H47230" s="0" t="s">
        <v>316</v>
      </c>
    </row>
    <row r="47231" customFormat="false" ht="12.85" hidden="false" customHeight="false" outlineLevel="0" collapsed="false">
      <c r="A47231" s="0" t="s">
        <v>52174</v>
      </c>
      <c r="B47231" s="0" t="n">
        <v>53</v>
      </c>
      <c r="C47231" s="0" t="s">
        <v>52180</v>
      </c>
      <c r="D47231" s="0" t="s">
        <v>52176</v>
      </c>
      <c r="E47231" s="0" t="s">
        <v>52177</v>
      </c>
      <c r="F47231" s="0" t="n">
        <v>0.958944</v>
      </c>
      <c r="G47231" s="0" t="s">
        <v>315</v>
      </c>
      <c r="H47231" s="0" t="s">
        <v>316</v>
      </c>
    </row>
    <row r="47232" customFormat="false" ht="12.85" hidden="false" customHeight="false" outlineLevel="0" collapsed="false">
      <c r="A47232" s="0" t="s">
        <v>52174</v>
      </c>
      <c r="B47232" s="0" t="n">
        <v>559</v>
      </c>
      <c r="C47232" s="0" t="s">
        <v>52181</v>
      </c>
      <c r="D47232" s="0" t="s">
        <v>52176</v>
      </c>
      <c r="E47232" s="0" t="s">
        <v>52177</v>
      </c>
      <c r="F47232" s="0" t="n">
        <v>1</v>
      </c>
      <c r="G47232" s="0" t="s">
        <v>315</v>
      </c>
      <c r="H47232" s="0" t="s">
        <v>316</v>
      </c>
    </row>
    <row r="47233" customFormat="false" ht="12.85" hidden="false" customHeight="false" outlineLevel="0" collapsed="false">
      <c r="A47233" s="0" t="s">
        <v>52174</v>
      </c>
      <c r="B47233" s="0" t="n">
        <v>55</v>
      </c>
      <c r="C47233" s="0" t="s">
        <v>29</v>
      </c>
      <c r="D47233" s="0" t="s">
        <v>52176</v>
      </c>
      <c r="E47233" s="0" t="s">
        <v>52177</v>
      </c>
      <c r="F47233" s="0" t="n">
        <v>145.49</v>
      </c>
      <c r="G47233" s="0" t="s">
        <v>315</v>
      </c>
      <c r="H47233" s="0" t="s">
        <v>316</v>
      </c>
    </row>
    <row r="47234" customFormat="false" ht="12.85" hidden="false" customHeight="false" outlineLevel="0" collapsed="false">
      <c r="A47234" s="0" t="s">
        <v>52174</v>
      </c>
      <c r="B47234" s="0" t="n">
        <v>64</v>
      </c>
      <c r="C47234" s="0" t="s">
        <v>29</v>
      </c>
      <c r="D47234" s="0" t="s">
        <v>52176</v>
      </c>
      <c r="E47234" s="0" t="s">
        <v>52177</v>
      </c>
      <c r="F47234" s="0" t="n">
        <v>0.998</v>
      </c>
      <c r="G47234" s="0" t="s">
        <v>327</v>
      </c>
      <c r="H47234" s="0" t="s">
        <v>316</v>
      </c>
    </row>
    <row r="47235" customFormat="false" ht="12.85" hidden="false" customHeight="false" outlineLevel="0" collapsed="false">
      <c r="A47235" s="0" t="s">
        <v>52174</v>
      </c>
      <c r="B47235" s="0" t="n">
        <v>67</v>
      </c>
      <c r="C47235" s="0" t="s">
        <v>29</v>
      </c>
      <c r="D47235" s="0" t="s">
        <v>52176</v>
      </c>
      <c r="E47235" s="0" t="s">
        <v>52177</v>
      </c>
      <c r="F47235" s="0" t="n">
        <v>1</v>
      </c>
      <c r="G47235" s="0" t="s">
        <v>315</v>
      </c>
      <c r="H47235" s="0" t="s">
        <v>316</v>
      </c>
    </row>
    <row r="47236" customFormat="false" ht="12.85" hidden="false" customHeight="false" outlineLevel="0" collapsed="false">
      <c r="A47236" s="0" t="s">
        <v>52174</v>
      </c>
      <c r="B47236" s="0" t="n">
        <v>74</v>
      </c>
      <c r="C47236" s="0" t="s">
        <v>29</v>
      </c>
      <c r="D47236" s="0" t="s">
        <v>52176</v>
      </c>
      <c r="E47236" s="0" t="s">
        <v>52177</v>
      </c>
      <c r="F47236" s="0" t="n">
        <v>1</v>
      </c>
      <c r="G47236" s="0" t="s">
        <v>315</v>
      </c>
      <c r="H47236" s="0" t="s">
        <v>316</v>
      </c>
    </row>
    <row r="47237" customFormat="false" ht="12.85" hidden="false" customHeight="false" outlineLevel="0" collapsed="false">
      <c r="A47237" s="0" t="s">
        <v>52174</v>
      </c>
      <c r="B47237" s="0" t="n">
        <v>772</v>
      </c>
      <c r="C47237" s="0" t="s">
        <v>52182</v>
      </c>
      <c r="D47237" s="0" t="s">
        <v>52176</v>
      </c>
      <c r="E47237" s="0" t="s">
        <v>52177</v>
      </c>
      <c r="F47237" s="0" t="n">
        <v>0.982289</v>
      </c>
      <c r="G47237" s="0" t="s">
        <v>315</v>
      </c>
      <c r="H47237" s="0" t="s">
        <v>316</v>
      </c>
    </row>
    <row r="47238" customFormat="false" ht="12.85" hidden="false" customHeight="false" outlineLevel="0" collapsed="false">
      <c r="A47238" s="0" t="s">
        <v>52174</v>
      </c>
      <c r="B47238" s="0" t="n">
        <v>79</v>
      </c>
      <c r="C47238" s="0" t="s">
        <v>52183</v>
      </c>
      <c r="D47238" s="0" t="s">
        <v>52176</v>
      </c>
      <c r="E47238" s="0" t="s">
        <v>52177</v>
      </c>
      <c r="F47238" s="0" t="n">
        <v>0.529189</v>
      </c>
      <c r="G47238" s="0" t="s">
        <v>315</v>
      </c>
      <c r="H47238" s="0" t="s">
        <v>316</v>
      </c>
    </row>
    <row r="47239" customFormat="false" ht="12.85" hidden="false" customHeight="false" outlineLevel="0" collapsed="false">
      <c r="A47239" s="0" t="s">
        <v>52174</v>
      </c>
      <c r="B47239" s="0" t="n">
        <v>817</v>
      </c>
      <c r="C47239" s="0" t="s">
        <v>52184</v>
      </c>
      <c r="D47239" s="0" t="s">
        <v>52176</v>
      </c>
      <c r="E47239" s="0" t="s">
        <v>52177</v>
      </c>
      <c r="F47239" s="0" t="n">
        <v>1</v>
      </c>
      <c r="G47239" s="0" t="s">
        <v>315</v>
      </c>
      <c r="H47239" s="0" t="s">
        <v>316</v>
      </c>
    </row>
    <row r="47240" customFormat="false" ht="12.85" hidden="false" customHeight="false" outlineLevel="0" collapsed="false">
      <c r="A47240" s="0" t="s">
        <v>52174</v>
      </c>
      <c r="B47240" s="0" t="n">
        <v>837</v>
      </c>
      <c r="C47240" s="0" t="s">
        <v>29</v>
      </c>
      <c r="D47240" s="0" t="s">
        <v>52176</v>
      </c>
      <c r="E47240" s="0" t="s">
        <v>52177</v>
      </c>
      <c r="F47240" s="0" t="n">
        <v>0.721</v>
      </c>
      <c r="G47240" s="0" t="s">
        <v>315</v>
      </c>
      <c r="H47240" s="0" t="s">
        <v>316</v>
      </c>
    </row>
    <row r="47241" customFormat="false" ht="12.85" hidden="false" customHeight="false" outlineLevel="0" collapsed="false">
      <c r="A47241" s="0" t="s">
        <v>52174</v>
      </c>
      <c r="B47241" s="0" t="n">
        <v>839</v>
      </c>
      <c r="C47241" s="0" t="s">
        <v>29</v>
      </c>
      <c r="D47241" s="0" t="s">
        <v>52176</v>
      </c>
      <c r="E47241" s="0" t="s">
        <v>52177</v>
      </c>
      <c r="F47241" s="0" t="n">
        <v>128.27</v>
      </c>
      <c r="G47241" s="0" t="s">
        <v>315</v>
      </c>
      <c r="H47241" s="0" t="s">
        <v>316</v>
      </c>
    </row>
    <row r="47242" customFormat="false" ht="12.85" hidden="false" customHeight="false" outlineLevel="0" collapsed="false">
      <c r="A47242" s="0" t="s">
        <v>52174</v>
      </c>
      <c r="B47242" s="0" t="n">
        <v>845</v>
      </c>
      <c r="C47242" s="0" t="s">
        <v>52185</v>
      </c>
      <c r="D47242" s="0" t="s">
        <v>52176</v>
      </c>
      <c r="E47242" s="0" t="s">
        <v>52177</v>
      </c>
      <c r="F47242" s="0" t="n">
        <v>0.622809</v>
      </c>
      <c r="G47242" s="0" t="s">
        <v>315</v>
      </c>
      <c r="H47242" s="0" t="s">
        <v>316</v>
      </c>
    </row>
    <row r="47243" customFormat="false" ht="12.85" hidden="false" customHeight="false" outlineLevel="0" collapsed="false">
      <c r="A47243" s="0" t="s">
        <v>52174</v>
      </c>
      <c r="B47243" s="0" t="n">
        <v>884</v>
      </c>
      <c r="C47243" s="0" t="s">
        <v>29</v>
      </c>
      <c r="D47243" s="0" t="s">
        <v>52176</v>
      </c>
      <c r="E47243" s="0" t="s">
        <v>52177</v>
      </c>
      <c r="F47243" s="0" t="n">
        <v>0.997561</v>
      </c>
      <c r="G47243" s="0" t="s">
        <v>315</v>
      </c>
      <c r="H47243" s="0" t="s">
        <v>316</v>
      </c>
    </row>
    <row r="47244" customFormat="false" ht="12.85" hidden="false" customHeight="false" outlineLevel="0" collapsed="false">
      <c r="A47244" s="0" t="s">
        <v>52174</v>
      </c>
      <c r="B47244" s="0" t="n">
        <v>886</v>
      </c>
      <c r="C47244" s="0" t="s">
        <v>29</v>
      </c>
      <c r="D47244" s="0" t="s">
        <v>52176</v>
      </c>
      <c r="E47244" s="0" t="s">
        <v>52177</v>
      </c>
      <c r="F47244" s="0" t="n">
        <v>0.812187</v>
      </c>
      <c r="G47244" s="0" t="s">
        <v>315</v>
      </c>
      <c r="H47244" s="0" t="s">
        <v>316</v>
      </c>
    </row>
    <row r="47245" customFormat="false" ht="12.85" hidden="false" customHeight="false" outlineLevel="0" collapsed="false">
      <c r="A47245" s="0" t="s">
        <v>52174</v>
      </c>
      <c r="B47245" s="0" t="n">
        <v>888</v>
      </c>
      <c r="C47245" s="0" t="s">
        <v>52186</v>
      </c>
      <c r="D47245" s="0" t="s">
        <v>52176</v>
      </c>
      <c r="E47245" s="0" t="s">
        <v>52177</v>
      </c>
      <c r="F47245" s="0" t="n">
        <v>0.777863</v>
      </c>
      <c r="G47245" s="0" t="s">
        <v>315</v>
      </c>
      <c r="H47245" s="0" t="s">
        <v>316</v>
      </c>
    </row>
    <row r="47246" customFormat="false" ht="12.85" hidden="false" customHeight="false" outlineLevel="0" collapsed="false">
      <c r="A47246" s="0" t="s">
        <v>52174</v>
      </c>
      <c r="B47246" s="0" t="n">
        <v>908</v>
      </c>
      <c r="C47246" s="0" t="s">
        <v>52187</v>
      </c>
      <c r="D47246" s="0" t="s">
        <v>52176</v>
      </c>
      <c r="E47246" s="0" t="s">
        <v>52177</v>
      </c>
      <c r="F47246" s="0" t="n">
        <v>0.9999</v>
      </c>
      <c r="G47246" s="0" t="s">
        <v>315</v>
      </c>
      <c r="H47246" s="0" t="s">
        <v>316</v>
      </c>
    </row>
    <row r="47247" customFormat="false" ht="12.85" hidden="false" customHeight="false" outlineLevel="0" collapsed="false">
      <c r="A47247" s="0" t="s">
        <v>52174</v>
      </c>
      <c r="B47247" s="0" t="n">
        <v>912</v>
      </c>
      <c r="C47247" s="0" t="s">
        <v>52188</v>
      </c>
      <c r="D47247" s="0" t="s">
        <v>52176</v>
      </c>
      <c r="E47247" s="0" t="s">
        <v>52177</v>
      </c>
      <c r="F47247" s="0" t="n">
        <v>0.99</v>
      </c>
      <c r="G47247" s="0" t="s">
        <v>315</v>
      </c>
      <c r="H47247" s="0" t="s">
        <v>316</v>
      </c>
    </row>
    <row r="47248" customFormat="false" ht="12.85" hidden="false" customHeight="false" outlineLevel="0" collapsed="false">
      <c r="A47248" s="0" t="s">
        <v>52174</v>
      </c>
      <c r="B47248" s="0" t="n">
        <v>962</v>
      </c>
      <c r="C47248" s="0" t="s">
        <v>52189</v>
      </c>
      <c r="D47248" s="0" t="s">
        <v>52176</v>
      </c>
      <c r="E47248" s="0" t="s">
        <v>52177</v>
      </c>
      <c r="F47248" s="0" t="s">
        <v>29</v>
      </c>
      <c r="G47248" s="0" t="s">
        <v>327</v>
      </c>
      <c r="H47248" s="0" t="s">
        <v>316</v>
      </c>
    </row>
    <row r="47249" customFormat="false" ht="12.85" hidden="false" customHeight="false" outlineLevel="0" collapsed="false">
      <c r="A47249" s="0" t="s">
        <v>52190</v>
      </c>
      <c r="B47249" s="0" t="n">
        <v>107</v>
      </c>
      <c r="C47249" s="0" t="s">
        <v>52191</v>
      </c>
      <c r="D47249" s="0" t="s">
        <v>52192</v>
      </c>
      <c r="E47249" s="0" t="s">
        <v>52193</v>
      </c>
      <c r="F47249" s="0" t="n">
        <v>0.999</v>
      </c>
      <c r="G47249" s="0" t="s">
        <v>315</v>
      </c>
      <c r="H47249" s="0" t="s">
        <v>316</v>
      </c>
    </row>
    <row r="47250" customFormat="false" ht="12.85" hidden="false" customHeight="false" outlineLevel="0" collapsed="false">
      <c r="A47250" s="0" t="s">
        <v>52190</v>
      </c>
      <c r="B47250" s="0" t="n">
        <v>109</v>
      </c>
      <c r="C47250" s="0" t="s">
        <v>52194</v>
      </c>
      <c r="D47250" s="0" t="s">
        <v>52192</v>
      </c>
      <c r="E47250" s="0" t="s">
        <v>52193</v>
      </c>
      <c r="F47250" s="0" t="n">
        <v>0.911928</v>
      </c>
      <c r="G47250" s="0" t="s">
        <v>327</v>
      </c>
      <c r="H47250" s="0" t="s">
        <v>316</v>
      </c>
    </row>
    <row r="47251" customFormat="false" ht="12.85" hidden="false" customHeight="false" outlineLevel="0" collapsed="false">
      <c r="A47251" s="0" t="s">
        <v>52190</v>
      </c>
      <c r="B47251" s="0" t="n">
        <v>170</v>
      </c>
      <c r="C47251" s="0" t="s">
        <v>52195</v>
      </c>
      <c r="D47251" s="0" t="s">
        <v>52192</v>
      </c>
      <c r="E47251" s="0" t="s">
        <v>52193</v>
      </c>
      <c r="F47251" s="0" t="n">
        <v>0.5</v>
      </c>
      <c r="G47251" s="0" t="s">
        <v>327</v>
      </c>
      <c r="H47251" s="0" t="s">
        <v>316</v>
      </c>
    </row>
    <row r="47252" customFormat="false" ht="12.85" hidden="false" customHeight="false" outlineLevel="0" collapsed="false">
      <c r="A47252" s="0" t="s">
        <v>52190</v>
      </c>
      <c r="B47252" s="0" t="n">
        <v>173</v>
      </c>
      <c r="C47252" s="0" t="s">
        <v>29</v>
      </c>
      <c r="D47252" s="0" t="s">
        <v>52192</v>
      </c>
      <c r="E47252" s="0" t="s">
        <v>52193</v>
      </c>
      <c r="F47252" s="0" t="n">
        <v>1</v>
      </c>
      <c r="G47252" s="0" t="s">
        <v>315</v>
      </c>
      <c r="H47252" s="0" t="s">
        <v>316</v>
      </c>
    </row>
    <row r="47253" customFormat="false" ht="12.85" hidden="false" customHeight="false" outlineLevel="0" collapsed="false">
      <c r="A47253" s="0" t="s">
        <v>52190</v>
      </c>
      <c r="B47253" s="0" t="n">
        <v>176</v>
      </c>
      <c r="C47253" s="0" t="s">
        <v>52196</v>
      </c>
      <c r="D47253" s="0" t="s">
        <v>52192</v>
      </c>
      <c r="E47253" s="0" t="s">
        <v>52193</v>
      </c>
      <c r="F47253" s="0" t="n">
        <v>0.99</v>
      </c>
      <c r="G47253" s="0" t="s">
        <v>315</v>
      </c>
      <c r="H47253" s="0" t="s">
        <v>316</v>
      </c>
    </row>
    <row r="47254" customFormat="false" ht="12.85" hidden="false" customHeight="false" outlineLevel="0" collapsed="false">
      <c r="A47254" s="0" t="s">
        <v>52190</v>
      </c>
      <c r="B47254" s="0" t="n">
        <v>179</v>
      </c>
      <c r="C47254" s="0" t="s">
        <v>52197</v>
      </c>
      <c r="D47254" s="0" t="s">
        <v>52192</v>
      </c>
      <c r="E47254" s="0" t="s">
        <v>52193</v>
      </c>
      <c r="F47254" s="0" t="n">
        <v>0.999943</v>
      </c>
      <c r="G47254" s="0" t="s">
        <v>315</v>
      </c>
      <c r="H47254" s="0" t="s">
        <v>316</v>
      </c>
    </row>
    <row r="47255" customFormat="false" ht="12.85" hidden="false" customHeight="false" outlineLevel="0" collapsed="false">
      <c r="A47255" s="0" t="s">
        <v>52190</v>
      </c>
      <c r="B47255" s="0" t="n">
        <v>314</v>
      </c>
      <c r="C47255" s="0" t="s">
        <v>52198</v>
      </c>
      <c r="D47255" s="0" t="s">
        <v>52192</v>
      </c>
      <c r="E47255" s="0" t="s">
        <v>52193</v>
      </c>
      <c r="F47255" s="0" t="n">
        <v>0.997</v>
      </c>
      <c r="G47255" s="0" t="s">
        <v>315</v>
      </c>
      <c r="H47255" s="0" t="s">
        <v>316</v>
      </c>
    </row>
    <row r="47256" customFormat="false" ht="12.85" hidden="false" customHeight="false" outlineLevel="0" collapsed="false">
      <c r="A47256" s="0" t="s">
        <v>52190</v>
      </c>
      <c r="B47256" s="0" t="n">
        <v>332</v>
      </c>
      <c r="C47256" s="0" t="s">
        <v>52199</v>
      </c>
      <c r="D47256" s="0" t="s">
        <v>52192</v>
      </c>
      <c r="E47256" s="0" t="s">
        <v>52193</v>
      </c>
      <c r="F47256" s="0" t="n">
        <v>0.5</v>
      </c>
      <c r="G47256" s="0" t="s">
        <v>315</v>
      </c>
      <c r="H47256" s="0" t="s">
        <v>316</v>
      </c>
    </row>
    <row r="47257" customFormat="false" ht="12.85" hidden="false" customHeight="false" outlineLevel="0" collapsed="false">
      <c r="A47257" s="0" t="s">
        <v>52190</v>
      </c>
      <c r="B47257" s="0" t="n">
        <v>357</v>
      </c>
      <c r="C47257" s="0" t="s">
        <v>52200</v>
      </c>
      <c r="D47257" s="0" t="s">
        <v>52192</v>
      </c>
      <c r="E47257" s="0" t="s">
        <v>52193</v>
      </c>
      <c r="F47257" s="0" t="n">
        <v>0.432</v>
      </c>
      <c r="G47257" s="0" t="s">
        <v>315</v>
      </c>
      <c r="H47257" s="0" t="s">
        <v>316</v>
      </c>
    </row>
    <row r="47258" customFormat="false" ht="12.85" hidden="false" customHeight="false" outlineLevel="0" collapsed="false">
      <c r="A47258" s="0" t="s">
        <v>52190</v>
      </c>
      <c r="B47258" s="0" t="n">
        <v>409</v>
      </c>
      <c r="C47258" s="0" t="s">
        <v>52201</v>
      </c>
      <c r="D47258" s="0" t="s">
        <v>52192</v>
      </c>
      <c r="E47258" s="0" t="s">
        <v>52193</v>
      </c>
      <c r="F47258" s="0" t="n">
        <v>0.25</v>
      </c>
      <c r="G47258" s="0" t="s">
        <v>327</v>
      </c>
      <c r="H47258" s="0" t="s">
        <v>316</v>
      </c>
    </row>
    <row r="47259" customFormat="false" ht="12.85" hidden="false" customHeight="false" outlineLevel="0" collapsed="false">
      <c r="A47259" s="0" t="s">
        <v>52190</v>
      </c>
      <c r="B47259" s="0" t="n">
        <v>412</v>
      </c>
      <c r="C47259" s="0" t="s">
        <v>52202</v>
      </c>
      <c r="D47259" s="0" t="s">
        <v>52192</v>
      </c>
      <c r="E47259" s="0" t="s">
        <v>52193</v>
      </c>
      <c r="F47259" s="0" t="n">
        <v>0.99</v>
      </c>
      <c r="G47259" s="0" t="s">
        <v>315</v>
      </c>
      <c r="H47259" s="0" t="s">
        <v>316</v>
      </c>
    </row>
    <row r="47260" customFormat="false" ht="12.85" hidden="false" customHeight="false" outlineLevel="0" collapsed="false">
      <c r="A47260" s="0" t="s">
        <v>52190</v>
      </c>
      <c r="B47260" s="0" t="n">
        <v>417</v>
      </c>
      <c r="C47260" s="0" t="s">
        <v>52203</v>
      </c>
      <c r="D47260" s="0" t="s">
        <v>52192</v>
      </c>
      <c r="E47260" s="0" t="s">
        <v>52193</v>
      </c>
      <c r="F47260" s="0" t="n">
        <v>0.5</v>
      </c>
      <c r="G47260" s="0" t="s">
        <v>327</v>
      </c>
      <c r="H47260" s="0" t="s">
        <v>316</v>
      </c>
    </row>
    <row r="47261" customFormat="false" ht="12.85" hidden="false" customHeight="false" outlineLevel="0" collapsed="false">
      <c r="A47261" s="0" t="s">
        <v>52190</v>
      </c>
      <c r="B47261" s="0" t="n">
        <v>418</v>
      </c>
      <c r="C47261" s="0" t="s">
        <v>52204</v>
      </c>
      <c r="D47261" s="0" t="s">
        <v>52192</v>
      </c>
      <c r="E47261" s="0" t="s">
        <v>52193</v>
      </c>
      <c r="F47261" s="0" t="n">
        <v>0.99</v>
      </c>
      <c r="G47261" s="0" t="s">
        <v>315</v>
      </c>
      <c r="H47261" s="0" t="s">
        <v>316</v>
      </c>
    </row>
    <row r="47262" customFormat="false" ht="12.85" hidden="false" customHeight="false" outlineLevel="0" collapsed="false">
      <c r="A47262" s="0" t="s">
        <v>52190</v>
      </c>
      <c r="B47262" s="0" t="n">
        <v>485</v>
      </c>
      <c r="C47262" s="0" t="s">
        <v>52205</v>
      </c>
      <c r="D47262" s="0" t="s">
        <v>52192</v>
      </c>
      <c r="E47262" s="0" t="s">
        <v>52193</v>
      </c>
      <c r="F47262" s="0" t="n">
        <v>1</v>
      </c>
      <c r="G47262" s="0" t="s">
        <v>327</v>
      </c>
      <c r="H47262" s="0" t="s">
        <v>316</v>
      </c>
    </row>
    <row r="47263" customFormat="false" ht="12.85" hidden="false" customHeight="false" outlineLevel="0" collapsed="false">
      <c r="A47263" s="0" t="s">
        <v>52206</v>
      </c>
      <c r="B47263" s="0" t="n">
        <v>91</v>
      </c>
      <c r="C47263" s="0" t="s">
        <v>52207</v>
      </c>
      <c r="D47263" s="0" t="s">
        <v>52208</v>
      </c>
      <c r="E47263" s="0" t="s">
        <v>52209</v>
      </c>
      <c r="F47263" s="0" t="n">
        <v>0.33</v>
      </c>
      <c r="G47263" s="0" t="s">
        <v>315</v>
      </c>
      <c r="H47263" s="0" t="s">
        <v>316</v>
      </c>
    </row>
    <row r="47264" customFormat="false" ht="12.85" hidden="false" customHeight="false" outlineLevel="0" collapsed="false">
      <c r="A47264" s="0" t="s">
        <v>52210</v>
      </c>
      <c r="B47264" s="0" t="n">
        <v>235</v>
      </c>
      <c r="C47264" s="0" t="s">
        <v>52211</v>
      </c>
      <c r="D47264" s="0" t="s">
        <v>52212</v>
      </c>
      <c r="E47264" s="0" t="s">
        <v>52213</v>
      </c>
      <c r="F47264" s="0" t="n">
        <v>1</v>
      </c>
      <c r="G47264" s="0" t="s">
        <v>315</v>
      </c>
      <c r="H47264" s="0" t="s">
        <v>316</v>
      </c>
    </row>
    <row r="47265" customFormat="false" ht="12.85" hidden="false" customHeight="false" outlineLevel="0" collapsed="false">
      <c r="A47265" s="0" t="s">
        <v>52210</v>
      </c>
      <c r="B47265" s="0" t="n">
        <v>263</v>
      </c>
      <c r="C47265" s="0" t="s">
        <v>52214</v>
      </c>
      <c r="D47265" s="0" t="s">
        <v>52212</v>
      </c>
      <c r="E47265" s="0" t="s">
        <v>52213</v>
      </c>
      <c r="F47265" s="0" t="n">
        <v>132.46</v>
      </c>
      <c r="G47265" s="0" t="s">
        <v>315</v>
      </c>
      <c r="H47265" s="0" t="s">
        <v>316</v>
      </c>
    </row>
    <row r="47266" customFormat="false" ht="12.85" hidden="false" customHeight="false" outlineLevel="0" collapsed="false">
      <c r="A47266" s="0" t="s">
        <v>52210</v>
      </c>
      <c r="B47266" s="0" t="n">
        <v>289</v>
      </c>
      <c r="C47266" s="0" t="s">
        <v>52215</v>
      </c>
      <c r="D47266" s="0" t="s">
        <v>52212</v>
      </c>
      <c r="E47266" s="0" t="s">
        <v>52213</v>
      </c>
      <c r="F47266" s="0" t="n">
        <v>1</v>
      </c>
      <c r="G47266" s="0" t="s">
        <v>315</v>
      </c>
      <c r="H47266" s="0" t="s">
        <v>316</v>
      </c>
    </row>
    <row r="47267" customFormat="false" ht="12.85" hidden="false" customHeight="false" outlineLevel="0" collapsed="false">
      <c r="A47267" s="0" t="s">
        <v>52210</v>
      </c>
      <c r="B47267" s="0" t="n">
        <v>406</v>
      </c>
      <c r="C47267" s="0" t="s">
        <v>52216</v>
      </c>
      <c r="D47267" s="0" t="s">
        <v>52212</v>
      </c>
      <c r="E47267" s="0" t="s">
        <v>52213</v>
      </c>
      <c r="F47267" s="0" t="s">
        <v>29</v>
      </c>
      <c r="G47267" s="0" t="s">
        <v>327</v>
      </c>
      <c r="H47267" s="0" t="s">
        <v>316</v>
      </c>
    </row>
    <row r="47268" customFormat="false" ht="12.85" hidden="false" customHeight="false" outlineLevel="0" collapsed="false">
      <c r="A47268" s="0" t="s">
        <v>52210</v>
      </c>
      <c r="B47268" s="0" t="n">
        <v>460</v>
      </c>
      <c r="C47268" s="0" t="s">
        <v>52217</v>
      </c>
      <c r="D47268" s="0" t="s">
        <v>52212</v>
      </c>
      <c r="E47268" s="0" t="s">
        <v>52213</v>
      </c>
      <c r="F47268" s="0" t="n">
        <v>0.5</v>
      </c>
      <c r="G47268" s="0" t="s">
        <v>327</v>
      </c>
      <c r="H47268" s="0" t="s">
        <v>316</v>
      </c>
    </row>
    <row r="47269" customFormat="false" ht="12.85" hidden="false" customHeight="false" outlineLevel="0" collapsed="false">
      <c r="A47269" s="0" t="s">
        <v>52210</v>
      </c>
      <c r="B47269" s="0" t="n">
        <v>461</v>
      </c>
      <c r="C47269" s="0" t="s">
        <v>52218</v>
      </c>
      <c r="D47269" s="0" t="s">
        <v>52212</v>
      </c>
      <c r="E47269" s="0" t="s">
        <v>52213</v>
      </c>
      <c r="F47269" s="0" t="n">
        <v>0.714197</v>
      </c>
      <c r="G47269" s="0" t="s">
        <v>327</v>
      </c>
      <c r="H47269" s="0" t="s">
        <v>316</v>
      </c>
    </row>
    <row r="47270" customFormat="false" ht="12.85" hidden="false" customHeight="false" outlineLevel="0" collapsed="false">
      <c r="A47270" s="0" t="s">
        <v>52210</v>
      </c>
      <c r="B47270" s="0" t="n">
        <v>478</v>
      </c>
      <c r="C47270" s="0" t="s">
        <v>52219</v>
      </c>
      <c r="D47270" s="0" t="s">
        <v>52212</v>
      </c>
      <c r="E47270" s="0" t="s">
        <v>52213</v>
      </c>
      <c r="F47270" s="0" t="s">
        <v>29</v>
      </c>
      <c r="G47270" s="0" t="s">
        <v>315</v>
      </c>
      <c r="H47270" s="0" t="s">
        <v>316</v>
      </c>
    </row>
    <row r="47271" customFormat="false" ht="12.85" hidden="false" customHeight="false" outlineLevel="0" collapsed="false">
      <c r="A47271" s="0" t="s">
        <v>52210</v>
      </c>
      <c r="B47271" s="0" t="n">
        <v>495</v>
      </c>
      <c r="C47271" s="0" t="s">
        <v>29</v>
      </c>
      <c r="D47271" s="0" t="s">
        <v>52212</v>
      </c>
      <c r="E47271" s="0" t="s">
        <v>52213</v>
      </c>
      <c r="F47271" s="0" t="n">
        <v>0.925006</v>
      </c>
      <c r="G47271" s="0" t="s">
        <v>327</v>
      </c>
      <c r="H47271" s="0" t="s">
        <v>316</v>
      </c>
    </row>
    <row r="47272" customFormat="false" ht="12.85" hidden="false" customHeight="false" outlineLevel="0" collapsed="false">
      <c r="A47272" s="0" t="s">
        <v>52210</v>
      </c>
      <c r="B47272" s="0" t="n">
        <v>496</v>
      </c>
      <c r="C47272" s="0" t="s">
        <v>52220</v>
      </c>
      <c r="D47272" s="0" t="s">
        <v>52212</v>
      </c>
      <c r="E47272" s="0" t="s">
        <v>52213</v>
      </c>
      <c r="F47272" s="0" t="n">
        <v>0.33</v>
      </c>
      <c r="G47272" s="0" t="s">
        <v>315</v>
      </c>
      <c r="H47272" s="0" t="s">
        <v>316</v>
      </c>
    </row>
    <row r="47273" customFormat="false" ht="12.85" hidden="false" customHeight="false" outlineLevel="0" collapsed="false">
      <c r="A47273" s="0" t="s">
        <v>52210</v>
      </c>
      <c r="B47273" s="0" t="n">
        <v>501</v>
      </c>
      <c r="C47273" s="0" t="s">
        <v>29</v>
      </c>
      <c r="D47273" s="0" t="s">
        <v>52212</v>
      </c>
      <c r="E47273" s="0" t="s">
        <v>52213</v>
      </c>
      <c r="F47273" s="0" t="n">
        <v>1</v>
      </c>
      <c r="G47273" s="0" t="s">
        <v>315</v>
      </c>
      <c r="H47273" s="0" t="s">
        <v>316</v>
      </c>
    </row>
    <row r="47274" customFormat="false" ht="12.85" hidden="false" customHeight="false" outlineLevel="0" collapsed="false">
      <c r="A47274" s="0" t="s">
        <v>52210</v>
      </c>
      <c r="B47274" s="0" t="n">
        <v>525</v>
      </c>
      <c r="C47274" s="0" t="s">
        <v>29</v>
      </c>
      <c r="D47274" s="0" t="s">
        <v>52212</v>
      </c>
      <c r="E47274" s="0" t="s">
        <v>52213</v>
      </c>
      <c r="F47274" s="0" t="n">
        <v>1</v>
      </c>
      <c r="G47274" s="0" t="s">
        <v>315</v>
      </c>
      <c r="H47274" s="0" t="s">
        <v>316</v>
      </c>
    </row>
    <row r="47275" customFormat="false" ht="12.85" hidden="false" customHeight="false" outlineLevel="0" collapsed="false">
      <c r="A47275" s="0" t="s">
        <v>52210</v>
      </c>
      <c r="B47275" s="0" t="n">
        <v>536</v>
      </c>
      <c r="C47275" s="0" t="s">
        <v>29</v>
      </c>
      <c r="D47275" s="0" t="s">
        <v>52212</v>
      </c>
      <c r="E47275" s="0" t="s">
        <v>52213</v>
      </c>
      <c r="F47275" s="0" t="n">
        <v>1</v>
      </c>
      <c r="G47275" s="0" t="s">
        <v>315</v>
      </c>
      <c r="H47275" s="0" t="s">
        <v>316</v>
      </c>
    </row>
    <row r="47276" customFormat="false" ht="12.85" hidden="false" customHeight="false" outlineLevel="0" collapsed="false">
      <c r="A47276" s="0" t="s">
        <v>52210</v>
      </c>
      <c r="B47276" s="0" t="n">
        <v>548</v>
      </c>
      <c r="C47276" s="0" t="s">
        <v>29</v>
      </c>
      <c r="D47276" s="0" t="s">
        <v>52212</v>
      </c>
      <c r="E47276" s="0" t="s">
        <v>52213</v>
      </c>
      <c r="F47276" s="0" t="n">
        <v>0.5</v>
      </c>
      <c r="G47276" s="0" t="s">
        <v>315</v>
      </c>
      <c r="H47276" s="0" t="s">
        <v>316</v>
      </c>
    </row>
    <row r="47277" customFormat="false" ht="12.85" hidden="false" customHeight="false" outlineLevel="0" collapsed="false">
      <c r="A47277" s="0" t="s">
        <v>52210</v>
      </c>
      <c r="B47277" s="0" t="n">
        <v>551</v>
      </c>
      <c r="C47277" s="0" t="s">
        <v>52221</v>
      </c>
      <c r="D47277" s="0" t="s">
        <v>52212</v>
      </c>
      <c r="E47277" s="0" t="s">
        <v>52213</v>
      </c>
      <c r="F47277" s="0" t="n">
        <v>0.5</v>
      </c>
      <c r="G47277" s="0" t="s">
        <v>315</v>
      </c>
      <c r="H47277" s="0" t="s">
        <v>316</v>
      </c>
    </row>
    <row r="47278" customFormat="false" ht="12.85" hidden="false" customHeight="false" outlineLevel="0" collapsed="false">
      <c r="A47278" s="0" t="s">
        <v>52210</v>
      </c>
      <c r="B47278" s="0" t="n">
        <v>580</v>
      </c>
      <c r="C47278" s="0" t="s">
        <v>52222</v>
      </c>
      <c r="D47278" s="0" t="s">
        <v>52212</v>
      </c>
      <c r="E47278" s="0" t="s">
        <v>52213</v>
      </c>
      <c r="F47278" s="0" t="n">
        <v>110.02</v>
      </c>
      <c r="G47278" s="0" t="s">
        <v>315</v>
      </c>
      <c r="H47278" s="0" t="s">
        <v>316</v>
      </c>
    </row>
    <row r="47279" customFormat="false" ht="12.85" hidden="false" customHeight="false" outlineLevel="0" collapsed="false">
      <c r="A47279" s="0" t="s">
        <v>52210</v>
      </c>
      <c r="B47279" s="0" t="n">
        <v>584</v>
      </c>
      <c r="C47279" s="0" t="s">
        <v>52223</v>
      </c>
      <c r="D47279" s="0" t="s">
        <v>52212</v>
      </c>
      <c r="E47279" s="0" t="s">
        <v>52213</v>
      </c>
      <c r="F47279" s="0" t="n">
        <v>0.25</v>
      </c>
      <c r="G47279" s="0" t="s">
        <v>398</v>
      </c>
      <c r="H47279" s="0" t="s">
        <v>316</v>
      </c>
    </row>
    <row r="47280" customFormat="false" ht="12.85" hidden="false" customHeight="false" outlineLevel="0" collapsed="false">
      <c r="A47280" s="0" t="s">
        <v>52210</v>
      </c>
      <c r="B47280" s="0" t="n">
        <v>623</v>
      </c>
      <c r="C47280" s="0" t="s">
        <v>52224</v>
      </c>
      <c r="D47280" s="0" t="s">
        <v>52212</v>
      </c>
      <c r="E47280" s="0" t="s">
        <v>52213</v>
      </c>
      <c r="F47280" s="0" t="s">
        <v>29</v>
      </c>
      <c r="G47280" s="0" t="s">
        <v>315</v>
      </c>
      <c r="H47280" s="0" t="s">
        <v>316</v>
      </c>
    </row>
    <row r="47281" customFormat="false" ht="12.85" hidden="false" customHeight="false" outlineLevel="0" collapsed="false">
      <c r="A47281" s="0" t="s">
        <v>52210</v>
      </c>
      <c r="B47281" s="0" t="n">
        <v>685</v>
      </c>
      <c r="C47281" s="0" t="s">
        <v>29</v>
      </c>
      <c r="D47281" s="0" t="s">
        <v>52212</v>
      </c>
      <c r="E47281" s="0" t="s">
        <v>52213</v>
      </c>
      <c r="F47281" s="0" t="n">
        <v>175.37</v>
      </c>
      <c r="G47281" s="0" t="s">
        <v>315</v>
      </c>
      <c r="H47281" s="0" t="s">
        <v>316</v>
      </c>
    </row>
    <row r="47282" customFormat="false" ht="12.85" hidden="false" customHeight="false" outlineLevel="0" collapsed="false">
      <c r="A47282" s="0" t="s">
        <v>52210</v>
      </c>
      <c r="B47282" s="0" t="n">
        <v>698</v>
      </c>
      <c r="C47282" s="0" t="s">
        <v>29</v>
      </c>
      <c r="D47282" s="0" t="s">
        <v>52212</v>
      </c>
      <c r="E47282" s="0" t="s">
        <v>52213</v>
      </c>
      <c r="F47282" s="0" t="n">
        <v>0.787</v>
      </c>
      <c r="G47282" s="0" t="s">
        <v>315</v>
      </c>
      <c r="H47282" s="0" t="s">
        <v>316</v>
      </c>
    </row>
    <row r="47283" customFormat="false" ht="12.85" hidden="false" customHeight="false" outlineLevel="0" collapsed="false">
      <c r="A47283" s="0" t="s">
        <v>52210</v>
      </c>
      <c r="B47283" s="0" t="n">
        <v>702</v>
      </c>
      <c r="C47283" s="0" t="s">
        <v>52225</v>
      </c>
      <c r="D47283" s="0" t="s">
        <v>52212</v>
      </c>
      <c r="E47283" s="0" t="s">
        <v>52213</v>
      </c>
      <c r="F47283" s="0" t="n">
        <v>0.99</v>
      </c>
      <c r="G47283" s="0" t="s">
        <v>315</v>
      </c>
      <c r="H47283" s="0" t="s">
        <v>316</v>
      </c>
    </row>
    <row r="47284" customFormat="false" ht="12.85" hidden="false" customHeight="false" outlineLevel="0" collapsed="false">
      <c r="A47284" s="0" t="s">
        <v>52210</v>
      </c>
      <c r="B47284" s="0" t="n">
        <v>728</v>
      </c>
      <c r="C47284" s="0" t="s">
        <v>52226</v>
      </c>
      <c r="D47284" s="0" t="s">
        <v>52212</v>
      </c>
      <c r="E47284" s="0" t="s">
        <v>52213</v>
      </c>
      <c r="F47284" s="0" t="s">
        <v>29</v>
      </c>
      <c r="G47284" s="0" t="s">
        <v>398</v>
      </c>
      <c r="H47284" s="0" t="s">
        <v>316</v>
      </c>
    </row>
    <row r="47285" customFormat="false" ht="12.85" hidden="false" customHeight="false" outlineLevel="0" collapsed="false">
      <c r="A47285" s="0" t="s">
        <v>52210</v>
      </c>
      <c r="B47285" s="0" t="n">
        <v>743</v>
      </c>
      <c r="C47285" s="0" t="s">
        <v>52227</v>
      </c>
      <c r="D47285" s="0" t="s">
        <v>52212</v>
      </c>
      <c r="E47285" s="0" t="s">
        <v>52213</v>
      </c>
      <c r="F47285" s="0" t="s">
        <v>29</v>
      </c>
      <c r="G47285" s="0" t="s">
        <v>315</v>
      </c>
      <c r="H47285" s="0" t="s">
        <v>316</v>
      </c>
    </row>
    <row r="47286" customFormat="false" ht="12.85" hidden="false" customHeight="false" outlineLevel="0" collapsed="false">
      <c r="A47286" s="0" t="s">
        <v>52210</v>
      </c>
      <c r="B47286" s="0" t="n">
        <v>746</v>
      </c>
      <c r="C47286" s="0" t="s">
        <v>52228</v>
      </c>
      <c r="D47286" s="0" t="s">
        <v>52212</v>
      </c>
      <c r="E47286" s="0" t="s">
        <v>52213</v>
      </c>
      <c r="F47286" s="0" t="n">
        <v>92.21</v>
      </c>
      <c r="G47286" s="0" t="s">
        <v>327</v>
      </c>
      <c r="H47286" s="0" t="s">
        <v>316</v>
      </c>
    </row>
    <row r="47287" customFormat="false" ht="12.85" hidden="false" customHeight="false" outlineLevel="0" collapsed="false">
      <c r="A47287" s="0" t="s">
        <v>52210</v>
      </c>
      <c r="B47287" s="0" t="n">
        <v>754</v>
      </c>
      <c r="C47287" s="0" t="s">
        <v>29</v>
      </c>
      <c r="D47287" s="0" t="s">
        <v>52212</v>
      </c>
      <c r="E47287" s="0" t="s">
        <v>52213</v>
      </c>
      <c r="F47287" s="0" t="n">
        <v>0.99</v>
      </c>
      <c r="G47287" s="0" t="s">
        <v>315</v>
      </c>
      <c r="H47287" s="0" t="s">
        <v>316</v>
      </c>
    </row>
    <row r="47288" customFormat="false" ht="12.85" hidden="false" customHeight="false" outlineLevel="0" collapsed="false">
      <c r="A47288" s="0" t="s">
        <v>52210</v>
      </c>
      <c r="B47288" s="0" t="n">
        <v>756</v>
      </c>
      <c r="C47288" s="0" t="s">
        <v>52229</v>
      </c>
      <c r="D47288" s="0" t="s">
        <v>52212</v>
      </c>
      <c r="E47288" s="0" t="s">
        <v>52213</v>
      </c>
      <c r="F47288" s="0" t="n">
        <v>0.696329</v>
      </c>
      <c r="G47288" s="0" t="s">
        <v>327</v>
      </c>
      <c r="H47288" s="0" t="s">
        <v>316</v>
      </c>
    </row>
    <row r="47289" customFormat="false" ht="12.85" hidden="false" customHeight="false" outlineLevel="0" collapsed="false">
      <c r="A47289" s="0" t="s">
        <v>52210</v>
      </c>
      <c r="B47289" s="0" t="n">
        <v>783</v>
      </c>
      <c r="C47289" s="0" t="s">
        <v>52230</v>
      </c>
      <c r="D47289" s="0" t="s">
        <v>52212</v>
      </c>
      <c r="E47289" s="0" t="s">
        <v>52213</v>
      </c>
      <c r="F47289" s="0" t="n">
        <v>0.997</v>
      </c>
      <c r="G47289" s="0" t="s">
        <v>327</v>
      </c>
      <c r="H47289" s="0" t="s">
        <v>316</v>
      </c>
    </row>
    <row r="47290" customFormat="false" ht="12.85" hidden="false" customHeight="false" outlineLevel="0" collapsed="false">
      <c r="A47290" s="0" t="s">
        <v>52210</v>
      </c>
      <c r="B47290" s="0" t="n">
        <v>789</v>
      </c>
      <c r="C47290" s="0" t="s">
        <v>52231</v>
      </c>
      <c r="D47290" s="0" t="s">
        <v>52212</v>
      </c>
      <c r="E47290" s="0" t="s">
        <v>52213</v>
      </c>
      <c r="F47290" s="0" t="s">
        <v>29</v>
      </c>
      <c r="G47290" s="0" t="s">
        <v>398</v>
      </c>
      <c r="H47290" s="0" t="s">
        <v>316</v>
      </c>
    </row>
    <row r="47291" customFormat="false" ht="12.85" hidden="false" customHeight="false" outlineLevel="0" collapsed="false">
      <c r="A47291" s="0" t="s">
        <v>52210</v>
      </c>
      <c r="B47291" s="0" t="n">
        <v>814</v>
      </c>
      <c r="C47291" s="0" t="s">
        <v>52232</v>
      </c>
      <c r="D47291" s="0" t="s">
        <v>52212</v>
      </c>
      <c r="E47291" s="0" t="s">
        <v>52213</v>
      </c>
      <c r="F47291" s="0" t="n">
        <v>0.5</v>
      </c>
      <c r="G47291" s="0" t="s">
        <v>315</v>
      </c>
      <c r="H47291" s="0" t="s">
        <v>316</v>
      </c>
    </row>
    <row r="47292" customFormat="false" ht="12.85" hidden="false" customHeight="false" outlineLevel="0" collapsed="false">
      <c r="A47292" s="0" t="s">
        <v>52210</v>
      </c>
      <c r="B47292" s="0" t="n">
        <v>819</v>
      </c>
      <c r="C47292" s="0" t="s">
        <v>29</v>
      </c>
      <c r="D47292" s="0" t="s">
        <v>52212</v>
      </c>
      <c r="E47292" s="0" t="s">
        <v>52213</v>
      </c>
      <c r="F47292" s="0" t="n">
        <v>1</v>
      </c>
      <c r="G47292" s="0" t="s">
        <v>315</v>
      </c>
      <c r="H47292" s="0" t="s">
        <v>316</v>
      </c>
    </row>
    <row r="47293" customFormat="false" ht="12.85" hidden="false" customHeight="false" outlineLevel="0" collapsed="false">
      <c r="A47293" s="0" t="s">
        <v>52210</v>
      </c>
      <c r="B47293" s="0" t="n">
        <v>833</v>
      </c>
      <c r="C47293" s="0" t="s">
        <v>52233</v>
      </c>
      <c r="D47293" s="0" t="s">
        <v>52212</v>
      </c>
      <c r="E47293" s="0" t="s">
        <v>52213</v>
      </c>
      <c r="F47293" s="0" t="n">
        <v>147.52</v>
      </c>
      <c r="G47293" s="0" t="s">
        <v>315</v>
      </c>
      <c r="H47293" s="0" t="s">
        <v>316</v>
      </c>
    </row>
    <row r="47294" customFormat="false" ht="12.85" hidden="false" customHeight="false" outlineLevel="0" collapsed="false">
      <c r="A47294" s="0" t="s">
        <v>52210</v>
      </c>
      <c r="B47294" s="0" t="n">
        <v>838</v>
      </c>
      <c r="C47294" s="0" t="s">
        <v>52234</v>
      </c>
      <c r="D47294" s="0" t="s">
        <v>52212</v>
      </c>
      <c r="E47294" s="0" t="s">
        <v>52213</v>
      </c>
      <c r="F47294" s="0" t="n">
        <v>29.9</v>
      </c>
      <c r="G47294" s="0" t="s">
        <v>315</v>
      </c>
      <c r="H47294" s="0" t="s">
        <v>316</v>
      </c>
    </row>
    <row r="47295" customFormat="false" ht="12.85" hidden="false" customHeight="false" outlineLevel="0" collapsed="false">
      <c r="A47295" s="0" t="s">
        <v>52210</v>
      </c>
      <c r="B47295" s="0" t="n">
        <v>839</v>
      </c>
      <c r="C47295" s="0" t="s">
        <v>52235</v>
      </c>
      <c r="D47295" s="0" t="s">
        <v>52212</v>
      </c>
      <c r="E47295" s="0" t="s">
        <v>52213</v>
      </c>
      <c r="F47295" s="0" t="n">
        <v>0.703</v>
      </c>
      <c r="G47295" s="0" t="s">
        <v>315</v>
      </c>
      <c r="H47295" s="0" t="s">
        <v>316</v>
      </c>
    </row>
    <row r="47296" customFormat="false" ht="12.85" hidden="false" customHeight="false" outlineLevel="0" collapsed="false">
      <c r="A47296" s="0" t="s">
        <v>52210</v>
      </c>
      <c r="B47296" s="0" t="n">
        <v>854</v>
      </c>
      <c r="C47296" s="0" t="s">
        <v>52236</v>
      </c>
      <c r="D47296" s="0" t="s">
        <v>52212</v>
      </c>
      <c r="E47296" s="0" t="s">
        <v>52213</v>
      </c>
      <c r="F47296" s="0" t="n">
        <v>0.99</v>
      </c>
      <c r="G47296" s="0" t="s">
        <v>315</v>
      </c>
      <c r="H47296" s="0" t="s">
        <v>316</v>
      </c>
    </row>
    <row r="47297" customFormat="false" ht="12.85" hidden="false" customHeight="false" outlineLevel="0" collapsed="false">
      <c r="A47297" s="0" t="s">
        <v>52210</v>
      </c>
      <c r="B47297" s="0" t="n">
        <v>861</v>
      </c>
      <c r="C47297" s="0" t="s">
        <v>52237</v>
      </c>
      <c r="D47297" s="0" t="s">
        <v>52212</v>
      </c>
      <c r="E47297" s="0" t="s">
        <v>52213</v>
      </c>
      <c r="F47297" s="0" t="s">
        <v>29</v>
      </c>
      <c r="G47297" s="0" t="s">
        <v>315</v>
      </c>
      <c r="H47297" s="0" t="s">
        <v>316</v>
      </c>
    </row>
    <row r="47298" customFormat="false" ht="12.85" hidden="false" customHeight="false" outlineLevel="0" collapsed="false">
      <c r="A47298" s="0" t="s">
        <v>52210</v>
      </c>
      <c r="B47298" s="0" t="n">
        <v>863</v>
      </c>
      <c r="C47298" s="0" t="s">
        <v>52238</v>
      </c>
      <c r="D47298" s="0" t="s">
        <v>52212</v>
      </c>
      <c r="E47298" s="0" t="s">
        <v>52213</v>
      </c>
      <c r="F47298" s="0" t="n">
        <v>177.91</v>
      </c>
      <c r="G47298" s="0" t="s">
        <v>315</v>
      </c>
      <c r="H47298" s="0" t="s">
        <v>316</v>
      </c>
    </row>
    <row r="47299" customFormat="false" ht="12.85" hidden="false" customHeight="false" outlineLevel="0" collapsed="false">
      <c r="A47299" s="0" t="s">
        <v>52210</v>
      </c>
      <c r="B47299" s="0" t="n">
        <v>864</v>
      </c>
      <c r="C47299" s="0" t="s">
        <v>52239</v>
      </c>
      <c r="D47299" s="0" t="s">
        <v>52212</v>
      </c>
      <c r="E47299" s="0" t="s">
        <v>52213</v>
      </c>
      <c r="F47299" s="0" t="n">
        <v>100.96</v>
      </c>
      <c r="G47299" s="0" t="s">
        <v>315</v>
      </c>
      <c r="H47299" s="0" t="s">
        <v>316</v>
      </c>
    </row>
    <row r="47300" customFormat="false" ht="12.85" hidden="false" customHeight="false" outlineLevel="0" collapsed="false">
      <c r="A47300" s="0" t="s">
        <v>52210</v>
      </c>
      <c r="B47300" s="0" t="n">
        <v>868</v>
      </c>
      <c r="C47300" s="0" t="s">
        <v>52240</v>
      </c>
      <c r="D47300" s="0" t="s">
        <v>52212</v>
      </c>
      <c r="E47300" s="0" t="s">
        <v>52213</v>
      </c>
      <c r="F47300" s="0" t="n">
        <v>0.5</v>
      </c>
      <c r="G47300" s="0" t="s">
        <v>398</v>
      </c>
      <c r="H47300" s="0" t="s">
        <v>316</v>
      </c>
    </row>
    <row r="47301" customFormat="false" ht="12.85" hidden="false" customHeight="false" outlineLevel="0" collapsed="false">
      <c r="A47301" s="0" t="s">
        <v>52210</v>
      </c>
      <c r="B47301" s="0" t="n">
        <v>869</v>
      </c>
      <c r="C47301" s="0" t="s">
        <v>52241</v>
      </c>
      <c r="D47301" s="0" t="s">
        <v>52212</v>
      </c>
      <c r="E47301" s="0" t="s">
        <v>52213</v>
      </c>
      <c r="F47301" s="0" t="n">
        <v>0.25</v>
      </c>
      <c r="G47301" s="0" t="s">
        <v>327</v>
      </c>
      <c r="H47301" s="0" t="s">
        <v>316</v>
      </c>
    </row>
    <row r="47302" customFormat="false" ht="12.85" hidden="false" customHeight="false" outlineLevel="0" collapsed="false">
      <c r="A47302" s="0" t="s">
        <v>52210</v>
      </c>
      <c r="B47302" s="0" t="n">
        <v>895</v>
      </c>
      <c r="C47302" s="0" t="s">
        <v>52242</v>
      </c>
      <c r="D47302" s="0" t="s">
        <v>52212</v>
      </c>
      <c r="E47302" s="0" t="s">
        <v>52213</v>
      </c>
      <c r="F47302" s="0" t="n">
        <v>0.584</v>
      </c>
      <c r="G47302" s="0" t="s">
        <v>315</v>
      </c>
      <c r="H47302" s="0" t="s">
        <v>316</v>
      </c>
    </row>
    <row r="47303" customFormat="false" ht="12.85" hidden="false" customHeight="false" outlineLevel="0" collapsed="false">
      <c r="A47303" s="0" t="s">
        <v>52210</v>
      </c>
      <c r="B47303" s="0" t="n">
        <v>909</v>
      </c>
      <c r="C47303" s="0" t="s">
        <v>52243</v>
      </c>
      <c r="D47303" s="0" t="s">
        <v>52212</v>
      </c>
      <c r="E47303" s="0" t="s">
        <v>52213</v>
      </c>
      <c r="F47303" s="0" t="n">
        <v>0.99</v>
      </c>
      <c r="G47303" s="0" t="s">
        <v>315</v>
      </c>
      <c r="H47303" s="0" t="s">
        <v>316</v>
      </c>
    </row>
    <row r="47304" customFormat="false" ht="12.85" hidden="false" customHeight="false" outlineLevel="0" collapsed="false">
      <c r="A47304" s="0" t="s">
        <v>52244</v>
      </c>
      <c r="B47304" s="0" t="n">
        <v>265</v>
      </c>
      <c r="C47304" s="0" t="s">
        <v>29</v>
      </c>
      <c r="D47304" s="0" t="s">
        <v>52245</v>
      </c>
      <c r="E47304" s="0" t="s">
        <v>52246</v>
      </c>
      <c r="F47304" s="0" t="n">
        <v>0.99</v>
      </c>
      <c r="G47304" s="0" t="s">
        <v>315</v>
      </c>
      <c r="H47304" s="0" t="s">
        <v>316</v>
      </c>
    </row>
    <row r="47305" customFormat="false" ht="12.85" hidden="false" customHeight="false" outlineLevel="0" collapsed="false">
      <c r="A47305" s="0" t="s">
        <v>52244</v>
      </c>
      <c r="B47305" s="0" t="n">
        <v>466</v>
      </c>
      <c r="C47305" s="0" t="s">
        <v>29</v>
      </c>
      <c r="D47305" s="0" t="s">
        <v>52245</v>
      </c>
      <c r="E47305" s="0" t="s">
        <v>52246</v>
      </c>
      <c r="F47305" s="0" t="n">
        <v>0.99</v>
      </c>
      <c r="G47305" s="0" t="s">
        <v>315</v>
      </c>
      <c r="H47305" s="0" t="s">
        <v>316</v>
      </c>
    </row>
    <row r="47306" customFormat="false" ht="12.85" hidden="false" customHeight="false" outlineLevel="0" collapsed="false">
      <c r="A47306" s="0" t="s">
        <v>52244</v>
      </c>
      <c r="B47306" s="0" t="n">
        <v>470</v>
      </c>
      <c r="C47306" s="0" t="s">
        <v>29</v>
      </c>
      <c r="D47306" s="0" t="s">
        <v>52245</v>
      </c>
      <c r="E47306" s="0" t="s">
        <v>52246</v>
      </c>
      <c r="F47306" s="0" t="n">
        <v>0.999</v>
      </c>
      <c r="G47306" s="0" t="s">
        <v>327</v>
      </c>
      <c r="H47306" s="0" t="s">
        <v>316</v>
      </c>
    </row>
    <row r="47307" customFormat="false" ht="12.85" hidden="false" customHeight="false" outlineLevel="0" collapsed="false">
      <c r="A47307" s="0" t="s">
        <v>52244</v>
      </c>
      <c r="B47307" s="0" t="n">
        <v>481</v>
      </c>
      <c r="C47307" s="0" t="s">
        <v>29</v>
      </c>
      <c r="D47307" s="0" t="s">
        <v>52245</v>
      </c>
      <c r="E47307" s="0" t="s">
        <v>52246</v>
      </c>
      <c r="F47307" s="0" t="n">
        <v>1</v>
      </c>
      <c r="G47307" s="0" t="s">
        <v>327</v>
      </c>
      <c r="H47307" s="0" t="s">
        <v>316</v>
      </c>
    </row>
    <row r="47308" customFormat="false" ht="12.85" hidden="false" customHeight="false" outlineLevel="0" collapsed="false">
      <c r="A47308" s="0" t="s">
        <v>52244</v>
      </c>
      <c r="B47308" s="0" t="n">
        <v>4</v>
      </c>
      <c r="C47308" s="0" t="s">
        <v>29</v>
      </c>
      <c r="D47308" s="0" t="s">
        <v>52245</v>
      </c>
      <c r="E47308" s="0" t="s">
        <v>52246</v>
      </c>
      <c r="F47308" s="0" t="n">
        <v>1</v>
      </c>
      <c r="G47308" s="0" t="s">
        <v>315</v>
      </c>
      <c r="H47308" s="0" t="s">
        <v>316</v>
      </c>
    </row>
    <row r="47309" customFormat="false" ht="12.85" hidden="false" customHeight="false" outlineLevel="0" collapsed="false">
      <c r="A47309" s="0" t="s">
        <v>52244</v>
      </c>
      <c r="B47309" s="0" t="n">
        <v>501</v>
      </c>
      <c r="C47309" s="0" t="s">
        <v>52247</v>
      </c>
      <c r="D47309" s="0" t="s">
        <v>52245</v>
      </c>
      <c r="E47309" s="0" t="s">
        <v>52246</v>
      </c>
      <c r="F47309" s="0" t="s">
        <v>29</v>
      </c>
      <c r="G47309" s="0" t="s">
        <v>315</v>
      </c>
      <c r="H47309" s="0" t="s">
        <v>316</v>
      </c>
    </row>
    <row r="47310" customFormat="false" ht="12.85" hidden="false" customHeight="false" outlineLevel="0" collapsed="false">
      <c r="A47310" s="0" t="s">
        <v>52244</v>
      </c>
      <c r="B47310" s="0" t="n">
        <v>509</v>
      </c>
      <c r="C47310" s="0" t="s">
        <v>52248</v>
      </c>
      <c r="D47310" s="0" t="s">
        <v>52245</v>
      </c>
      <c r="E47310" s="0" t="s">
        <v>52246</v>
      </c>
      <c r="F47310" s="0" t="s">
        <v>29</v>
      </c>
      <c r="G47310" s="0" t="s">
        <v>327</v>
      </c>
      <c r="H47310" s="0" t="s">
        <v>316</v>
      </c>
    </row>
    <row r="47311" customFormat="false" ht="12.85" hidden="false" customHeight="false" outlineLevel="0" collapsed="false">
      <c r="A47311" s="0" t="s">
        <v>52244</v>
      </c>
      <c r="B47311" s="0" t="n">
        <v>513</v>
      </c>
      <c r="C47311" s="0" t="s">
        <v>29</v>
      </c>
      <c r="D47311" s="0" t="s">
        <v>52245</v>
      </c>
      <c r="E47311" s="0" t="s">
        <v>52246</v>
      </c>
      <c r="F47311" s="0" t="n">
        <v>1</v>
      </c>
      <c r="G47311" s="0" t="s">
        <v>315</v>
      </c>
      <c r="H47311" s="0" t="s">
        <v>316</v>
      </c>
    </row>
    <row r="47312" customFormat="false" ht="12.85" hidden="false" customHeight="false" outlineLevel="0" collapsed="false">
      <c r="A47312" s="0" t="s">
        <v>52244</v>
      </c>
      <c r="B47312" s="0" t="n">
        <v>516</v>
      </c>
      <c r="C47312" s="0" t="s">
        <v>29</v>
      </c>
      <c r="D47312" s="0" t="s">
        <v>52245</v>
      </c>
      <c r="E47312" s="0" t="s">
        <v>52246</v>
      </c>
      <c r="F47312" s="0" t="n">
        <v>0.537</v>
      </c>
      <c r="G47312" s="0" t="s">
        <v>315</v>
      </c>
      <c r="H47312" s="0" t="s">
        <v>316</v>
      </c>
    </row>
    <row r="47313" customFormat="false" ht="12.85" hidden="false" customHeight="false" outlineLevel="0" collapsed="false">
      <c r="A47313" s="0" t="s">
        <v>52244</v>
      </c>
      <c r="B47313" s="0" t="n">
        <v>554</v>
      </c>
      <c r="C47313" s="0" t="s">
        <v>29</v>
      </c>
      <c r="D47313" s="0" t="s">
        <v>52245</v>
      </c>
      <c r="E47313" s="0" t="s">
        <v>52246</v>
      </c>
      <c r="F47313" s="0" t="n">
        <v>0.998</v>
      </c>
      <c r="G47313" s="0" t="s">
        <v>315</v>
      </c>
      <c r="H47313" s="0" t="s">
        <v>316</v>
      </c>
    </row>
    <row r="47314" customFormat="false" ht="12.85" hidden="false" customHeight="false" outlineLevel="0" collapsed="false">
      <c r="A47314" s="0" t="s">
        <v>52244</v>
      </c>
      <c r="B47314" s="0" t="n">
        <v>557</v>
      </c>
      <c r="C47314" s="0" t="s">
        <v>52249</v>
      </c>
      <c r="D47314" s="0" t="s">
        <v>52245</v>
      </c>
      <c r="E47314" s="0" t="s">
        <v>52246</v>
      </c>
      <c r="F47314" s="0" t="s">
        <v>29</v>
      </c>
      <c r="G47314" s="0" t="s">
        <v>315</v>
      </c>
      <c r="H47314" s="0" t="s">
        <v>316</v>
      </c>
    </row>
    <row r="47315" customFormat="false" ht="12.85" hidden="false" customHeight="false" outlineLevel="0" collapsed="false">
      <c r="A47315" s="0" t="s">
        <v>52244</v>
      </c>
      <c r="B47315" s="0" t="n">
        <v>571</v>
      </c>
      <c r="C47315" s="0" t="s">
        <v>29</v>
      </c>
      <c r="D47315" s="0" t="s">
        <v>52245</v>
      </c>
      <c r="E47315" s="0" t="s">
        <v>52246</v>
      </c>
      <c r="F47315" s="0" t="n">
        <v>1</v>
      </c>
      <c r="G47315" s="0" t="s">
        <v>315</v>
      </c>
      <c r="H47315" s="0" t="s">
        <v>316</v>
      </c>
    </row>
    <row r="47316" customFormat="false" ht="12.85" hidden="false" customHeight="false" outlineLevel="0" collapsed="false">
      <c r="A47316" s="0" t="s">
        <v>52250</v>
      </c>
      <c r="B47316" s="0" t="n">
        <v>143</v>
      </c>
      <c r="C47316" s="0" t="s">
        <v>29</v>
      </c>
      <c r="D47316" s="0" t="s">
        <v>52251</v>
      </c>
      <c r="E47316" s="0" t="s">
        <v>52252</v>
      </c>
      <c r="F47316" s="0" t="n">
        <v>1</v>
      </c>
      <c r="G47316" s="0" t="s">
        <v>315</v>
      </c>
      <c r="H47316" s="0" t="s">
        <v>316</v>
      </c>
    </row>
    <row r="47317" customFormat="false" ht="12.85" hidden="false" customHeight="false" outlineLevel="0" collapsed="false">
      <c r="A47317" s="0" t="s">
        <v>52250</v>
      </c>
      <c r="B47317" s="0" t="n">
        <v>147</v>
      </c>
      <c r="C47317" s="0" t="s">
        <v>29</v>
      </c>
      <c r="D47317" s="0" t="s">
        <v>52251</v>
      </c>
      <c r="E47317" s="0" t="s">
        <v>52252</v>
      </c>
      <c r="F47317" s="0" t="n">
        <v>0.999986</v>
      </c>
      <c r="G47317" s="0" t="s">
        <v>315</v>
      </c>
      <c r="H47317" s="0" t="s">
        <v>316</v>
      </c>
    </row>
    <row r="47318" customFormat="false" ht="12.85" hidden="false" customHeight="false" outlineLevel="0" collapsed="false">
      <c r="A47318" s="0" t="s">
        <v>52250</v>
      </c>
      <c r="B47318" s="0" t="n">
        <v>149</v>
      </c>
      <c r="C47318" s="0" t="s">
        <v>29</v>
      </c>
      <c r="D47318" s="0" t="s">
        <v>52251</v>
      </c>
      <c r="E47318" s="0" t="s">
        <v>52252</v>
      </c>
      <c r="F47318" s="0" t="n">
        <v>0.997</v>
      </c>
      <c r="G47318" s="0" t="s">
        <v>327</v>
      </c>
      <c r="H47318" s="0" t="s">
        <v>316</v>
      </c>
    </row>
    <row r="47319" customFormat="false" ht="12.85" hidden="false" customHeight="false" outlineLevel="0" collapsed="false">
      <c r="A47319" s="0" t="s">
        <v>52250</v>
      </c>
      <c r="B47319" s="0" t="n">
        <v>187</v>
      </c>
      <c r="C47319" s="0" t="s">
        <v>52253</v>
      </c>
      <c r="D47319" s="0" t="s">
        <v>52251</v>
      </c>
      <c r="E47319" s="0" t="s">
        <v>52252</v>
      </c>
      <c r="F47319" s="0" t="n">
        <v>0.940267</v>
      </c>
      <c r="G47319" s="0" t="s">
        <v>315</v>
      </c>
      <c r="H47319" s="0" t="s">
        <v>316</v>
      </c>
    </row>
    <row r="47320" customFormat="false" ht="12.85" hidden="false" customHeight="false" outlineLevel="0" collapsed="false">
      <c r="A47320" s="0" t="s">
        <v>52250</v>
      </c>
      <c r="B47320" s="0" t="n">
        <v>189</v>
      </c>
      <c r="C47320" s="0" t="s">
        <v>29</v>
      </c>
      <c r="D47320" s="0" t="s">
        <v>52251</v>
      </c>
      <c r="E47320" s="0" t="s">
        <v>52252</v>
      </c>
      <c r="F47320" s="0" t="n">
        <v>1</v>
      </c>
      <c r="G47320" s="0" t="s">
        <v>315</v>
      </c>
      <c r="H47320" s="0" t="s">
        <v>316</v>
      </c>
    </row>
    <row r="47321" customFormat="false" ht="12.85" hidden="false" customHeight="false" outlineLevel="0" collapsed="false">
      <c r="A47321" s="0" t="s">
        <v>52250</v>
      </c>
      <c r="B47321" s="0" t="n">
        <v>19</v>
      </c>
      <c r="C47321" s="0" t="s">
        <v>52254</v>
      </c>
      <c r="D47321" s="0" t="s">
        <v>52251</v>
      </c>
      <c r="E47321" s="0" t="s">
        <v>52252</v>
      </c>
      <c r="F47321" s="0" t="n">
        <v>0.8</v>
      </c>
      <c r="G47321" s="0" t="s">
        <v>315</v>
      </c>
      <c r="H47321" s="0" t="s">
        <v>316</v>
      </c>
    </row>
    <row r="47322" customFormat="false" ht="12.85" hidden="false" customHeight="false" outlineLevel="0" collapsed="false">
      <c r="A47322" s="0" t="s">
        <v>52250</v>
      </c>
      <c r="B47322" s="0" t="n">
        <v>257</v>
      </c>
      <c r="C47322" s="0" t="s">
        <v>52255</v>
      </c>
      <c r="D47322" s="0" t="s">
        <v>52251</v>
      </c>
      <c r="E47322" s="0" t="s">
        <v>52252</v>
      </c>
      <c r="F47322" s="0" t="n">
        <v>0.786501</v>
      </c>
      <c r="G47322" s="0" t="s">
        <v>315</v>
      </c>
      <c r="H47322" s="0" t="s">
        <v>316</v>
      </c>
    </row>
    <row r="47323" customFormat="false" ht="12.85" hidden="false" customHeight="false" outlineLevel="0" collapsed="false">
      <c r="A47323" s="0" t="s">
        <v>52250</v>
      </c>
      <c r="B47323" s="0" t="n">
        <v>265</v>
      </c>
      <c r="C47323" s="0" t="s">
        <v>52256</v>
      </c>
      <c r="D47323" s="0" t="s">
        <v>52251</v>
      </c>
      <c r="E47323" s="0" t="s">
        <v>52252</v>
      </c>
      <c r="F47323" s="0" t="n">
        <v>0.5</v>
      </c>
      <c r="G47323" s="0" t="s">
        <v>327</v>
      </c>
      <c r="H47323" s="0" t="s">
        <v>316</v>
      </c>
    </row>
    <row r="47324" customFormat="false" ht="12.85" hidden="false" customHeight="false" outlineLevel="0" collapsed="false">
      <c r="A47324" s="0" t="s">
        <v>52250</v>
      </c>
      <c r="B47324" s="0" t="n">
        <v>267</v>
      </c>
      <c r="C47324" s="0" t="s">
        <v>52257</v>
      </c>
      <c r="D47324" s="0" t="s">
        <v>52251</v>
      </c>
      <c r="E47324" s="0" t="s">
        <v>52252</v>
      </c>
      <c r="F47324" s="0" t="n">
        <v>0.99</v>
      </c>
      <c r="G47324" s="0" t="s">
        <v>315</v>
      </c>
      <c r="H47324" s="0" t="s">
        <v>316</v>
      </c>
    </row>
    <row r="47325" customFormat="false" ht="12.85" hidden="false" customHeight="false" outlineLevel="0" collapsed="false">
      <c r="A47325" s="0" t="s">
        <v>52250</v>
      </c>
      <c r="B47325" s="0" t="n">
        <v>270</v>
      </c>
      <c r="C47325" s="0" t="s">
        <v>29</v>
      </c>
      <c r="D47325" s="0" t="s">
        <v>52251</v>
      </c>
      <c r="E47325" s="0" t="s">
        <v>52252</v>
      </c>
      <c r="F47325" s="0" t="n">
        <v>200.34</v>
      </c>
      <c r="G47325" s="0" t="s">
        <v>315</v>
      </c>
      <c r="H47325" s="0" t="s">
        <v>316</v>
      </c>
    </row>
    <row r="47326" customFormat="false" ht="12.85" hidden="false" customHeight="false" outlineLevel="0" collapsed="false">
      <c r="A47326" s="0" t="s">
        <v>52250</v>
      </c>
      <c r="B47326" s="0" t="n">
        <v>276</v>
      </c>
      <c r="C47326" s="0" t="s">
        <v>52258</v>
      </c>
      <c r="D47326" s="0" t="s">
        <v>52251</v>
      </c>
      <c r="E47326" s="0" t="s">
        <v>52252</v>
      </c>
      <c r="F47326" s="0" t="n">
        <v>0.99</v>
      </c>
      <c r="G47326" s="0" t="s">
        <v>315</v>
      </c>
      <c r="H47326" s="0" t="s">
        <v>316</v>
      </c>
    </row>
    <row r="47327" customFormat="false" ht="12.85" hidden="false" customHeight="false" outlineLevel="0" collapsed="false">
      <c r="A47327" s="0" t="s">
        <v>52250</v>
      </c>
      <c r="B47327" s="0" t="n">
        <v>35</v>
      </c>
      <c r="C47327" s="0" t="s">
        <v>29</v>
      </c>
      <c r="D47327" s="0" t="s">
        <v>52251</v>
      </c>
      <c r="E47327" s="0" t="s">
        <v>52252</v>
      </c>
      <c r="F47327" s="0" t="n">
        <v>0.992678</v>
      </c>
      <c r="G47327" s="0" t="s">
        <v>315</v>
      </c>
      <c r="H47327" s="0" t="s">
        <v>316</v>
      </c>
    </row>
    <row r="47328" customFormat="false" ht="12.85" hidden="false" customHeight="false" outlineLevel="0" collapsed="false">
      <c r="A47328" s="0" t="s">
        <v>52250</v>
      </c>
      <c r="B47328" s="0" t="n">
        <v>37</v>
      </c>
      <c r="C47328" s="0" t="s">
        <v>29</v>
      </c>
      <c r="D47328" s="0" t="s">
        <v>52251</v>
      </c>
      <c r="E47328" s="0" t="s">
        <v>52252</v>
      </c>
      <c r="F47328" s="0" t="n">
        <v>221.66</v>
      </c>
      <c r="G47328" s="0" t="s">
        <v>315</v>
      </c>
      <c r="H47328" s="0" t="s">
        <v>316</v>
      </c>
    </row>
    <row r="47329" customFormat="false" ht="12.85" hidden="false" customHeight="false" outlineLevel="0" collapsed="false">
      <c r="A47329" s="0" t="s">
        <v>52250</v>
      </c>
      <c r="B47329" s="0" t="n">
        <v>45</v>
      </c>
      <c r="C47329" s="0" t="s">
        <v>29</v>
      </c>
      <c r="D47329" s="0" t="s">
        <v>52251</v>
      </c>
      <c r="E47329" s="0" t="s">
        <v>52252</v>
      </c>
      <c r="F47329" s="0" t="n">
        <v>0.952</v>
      </c>
      <c r="G47329" s="0" t="s">
        <v>315</v>
      </c>
      <c r="H47329" s="0" t="s">
        <v>316</v>
      </c>
    </row>
    <row r="47330" customFormat="false" ht="12.85" hidden="false" customHeight="false" outlineLevel="0" collapsed="false">
      <c r="A47330" s="0" t="s">
        <v>52250</v>
      </c>
      <c r="B47330" s="0" t="n">
        <v>47</v>
      </c>
      <c r="C47330" s="0" t="s">
        <v>29</v>
      </c>
      <c r="D47330" s="0" t="s">
        <v>52251</v>
      </c>
      <c r="E47330" s="0" t="s">
        <v>52252</v>
      </c>
      <c r="F47330" s="0" t="n">
        <v>100.61</v>
      </c>
      <c r="G47330" s="0" t="s">
        <v>327</v>
      </c>
      <c r="H47330" s="0" t="s">
        <v>316</v>
      </c>
    </row>
    <row r="47331" customFormat="false" ht="12.85" hidden="false" customHeight="false" outlineLevel="0" collapsed="false">
      <c r="A47331" s="0" t="s">
        <v>52250</v>
      </c>
      <c r="B47331" s="0" t="n">
        <v>48</v>
      </c>
      <c r="C47331" s="0" t="s">
        <v>52259</v>
      </c>
      <c r="D47331" s="0" t="s">
        <v>52251</v>
      </c>
      <c r="E47331" s="0" t="s">
        <v>52252</v>
      </c>
      <c r="F47331" s="0" t="n">
        <v>0.936</v>
      </c>
      <c r="G47331" s="0" t="s">
        <v>315</v>
      </c>
      <c r="H47331" s="0" t="s">
        <v>316</v>
      </c>
    </row>
    <row r="47332" customFormat="false" ht="12.85" hidden="false" customHeight="false" outlineLevel="0" collapsed="false">
      <c r="A47332" s="0" t="s">
        <v>52250</v>
      </c>
      <c r="B47332" s="0" t="n">
        <v>62</v>
      </c>
      <c r="C47332" s="0" t="s">
        <v>29</v>
      </c>
      <c r="D47332" s="0" t="s">
        <v>52251</v>
      </c>
      <c r="E47332" s="0" t="s">
        <v>52252</v>
      </c>
      <c r="F47332" s="0" t="n">
        <v>1</v>
      </c>
      <c r="G47332" s="0" t="s">
        <v>315</v>
      </c>
      <c r="H47332" s="0" t="s">
        <v>316</v>
      </c>
    </row>
    <row r="47333" customFormat="false" ht="12.85" hidden="false" customHeight="false" outlineLevel="0" collapsed="false">
      <c r="A47333" s="0" t="s">
        <v>52250</v>
      </c>
      <c r="B47333" s="0" t="n">
        <v>63</v>
      </c>
      <c r="C47333" s="0" t="s">
        <v>52260</v>
      </c>
      <c r="D47333" s="0" t="s">
        <v>52251</v>
      </c>
      <c r="E47333" s="0" t="s">
        <v>52252</v>
      </c>
      <c r="F47333" s="0" t="n">
        <v>0.889</v>
      </c>
      <c r="G47333" s="0" t="s">
        <v>327</v>
      </c>
      <c r="H47333" s="0" t="s">
        <v>316</v>
      </c>
    </row>
    <row r="47334" customFormat="false" ht="12.85" hidden="false" customHeight="false" outlineLevel="0" collapsed="false">
      <c r="A47334" s="0" t="s">
        <v>52250</v>
      </c>
      <c r="B47334" s="0" t="n">
        <v>76</v>
      </c>
      <c r="C47334" s="0" t="s">
        <v>29</v>
      </c>
      <c r="D47334" s="0" t="s">
        <v>52251</v>
      </c>
      <c r="E47334" s="0" t="s">
        <v>52252</v>
      </c>
      <c r="F47334" s="0" t="n">
        <v>201.18</v>
      </c>
      <c r="G47334" s="0" t="s">
        <v>315</v>
      </c>
      <c r="H47334" s="0" t="s">
        <v>316</v>
      </c>
    </row>
    <row r="47335" customFormat="false" ht="12.85" hidden="false" customHeight="false" outlineLevel="0" collapsed="false">
      <c r="A47335" s="0" t="s">
        <v>52261</v>
      </c>
      <c r="B47335" s="0" t="n">
        <v>14</v>
      </c>
      <c r="C47335" s="0" t="s">
        <v>29</v>
      </c>
      <c r="D47335" s="0" t="s">
        <v>52262</v>
      </c>
      <c r="E47335" s="0" t="s">
        <v>52263</v>
      </c>
      <c r="F47335" s="0" t="n">
        <v>1</v>
      </c>
      <c r="G47335" s="0" t="s">
        <v>315</v>
      </c>
      <c r="H47335" s="0" t="s">
        <v>316</v>
      </c>
    </row>
    <row r="47336" customFormat="false" ht="12.85" hidden="false" customHeight="false" outlineLevel="0" collapsed="false">
      <c r="A47336" s="0" t="s">
        <v>52264</v>
      </c>
      <c r="B47336" s="0" t="n">
        <v>4298</v>
      </c>
      <c r="C47336" s="0" t="s">
        <v>52265</v>
      </c>
      <c r="D47336" s="0" t="s">
        <v>52266</v>
      </c>
      <c r="E47336" s="0" t="s">
        <v>52267</v>
      </c>
      <c r="F47336" s="0" t="n">
        <v>0</v>
      </c>
      <c r="G47336" s="0" t="s">
        <v>398</v>
      </c>
      <c r="H47336" s="0" t="s">
        <v>316</v>
      </c>
    </row>
    <row r="47337" customFormat="false" ht="12.85" hidden="false" customHeight="false" outlineLevel="0" collapsed="false">
      <c r="A47337" s="0" t="s">
        <v>52264</v>
      </c>
      <c r="B47337" s="0" t="n">
        <v>4655</v>
      </c>
      <c r="C47337" s="0" t="s">
        <v>52268</v>
      </c>
      <c r="D47337" s="0" t="s">
        <v>52266</v>
      </c>
      <c r="E47337" s="0" t="s">
        <v>52267</v>
      </c>
      <c r="F47337" s="0" t="n">
        <v>0.99</v>
      </c>
      <c r="G47337" s="0" t="s">
        <v>315</v>
      </c>
      <c r="H47337" s="0" t="s">
        <v>316</v>
      </c>
    </row>
    <row r="47338" customFormat="false" ht="12.85" hidden="false" customHeight="false" outlineLevel="0" collapsed="false">
      <c r="A47338" s="0" t="s">
        <v>52264</v>
      </c>
      <c r="B47338" s="0" t="n">
        <v>4761</v>
      </c>
      <c r="C47338" s="0" t="s">
        <v>52269</v>
      </c>
      <c r="D47338" s="0" t="s">
        <v>52266</v>
      </c>
      <c r="E47338" s="0" t="s">
        <v>52267</v>
      </c>
      <c r="F47338" s="0" t="n">
        <v>0</v>
      </c>
      <c r="G47338" s="0" t="s">
        <v>315</v>
      </c>
      <c r="H47338" s="0" t="s">
        <v>316</v>
      </c>
    </row>
    <row r="47339" customFormat="false" ht="12.85" hidden="false" customHeight="false" outlineLevel="0" collapsed="false">
      <c r="A47339" s="0" t="s">
        <v>52264</v>
      </c>
      <c r="B47339" s="0" t="n">
        <v>4782</v>
      </c>
      <c r="C47339" s="0" t="s">
        <v>52270</v>
      </c>
      <c r="D47339" s="0" t="s">
        <v>52266</v>
      </c>
      <c r="E47339" s="0" t="s">
        <v>52267</v>
      </c>
      <c r="F47339" s="0" t="s">
        <v>29</v>
      </c>
      <c r="G47339" s="0" t="s">
        <v>315</v>
      </c>
      <c r="H47339" s="0" t="s">
        <v>316</v>
      </c>
    </row>
    <row r="47340" customFormat="false" ht="12.85" hidden="false" customHeight="false" outlineLevel="0" collapsed="false">
      <c r="A47340" s="0" t="s">
        <v>52264</v>
      </c>
      <c r="B47340" s="0" t="n">
        <v>4876</v>
      </c>
      <c r="C47340" s="0" t="s">
        <v>52271</v>
      </c>
      <c r="D47340" s="0" t="s">
        <v>52266</v>
      </c>
      <c r="E47340" s="0" t="s">
        <v>52267</v>
      </c>
      <c r="F47340" s="0" t="n">
        <v>1</v>
      </c>
      <c r="G47340" s="0" t="s">
        <v>315</v>
      </c>
      <c r="H47340" s="0" t="s">
        <v>316</v>
      </c>
    </row>
    <row r="47341" customFormat="false" ht="12.85" hidden="false" customHeight="false" outlineLevel="0" collapsed="false">
      <c r="A47341" s="0" t="s">
        <v>52264</v>
      </c>
      <c r="B47341" s="0" t="n">
        <v>882</v>
      </c>
      <c r="C47341" s="0" t="s">
        <v>52272</v>
      </c>
      <c r="D47341" s="0" t="s">
        <v>52266</v>
      </c>
      <c r="E47341" s="0" t="s">
        <v>52267</v>
      </c>
      <c r="F47341" s="0" t="n">
        <v>0</v>
      </c>
      <c r="G47341" s="0" t="s">
        <v>327</v>
      </c>
      <c r="H47341" s="0" t="s">
        <v>316</v>
      </c>
    </row>
    <row r="47342" customFormat="false" ht="12.85" hidden="false" customHeight="false" outlineLevel="0" collapsed="false">
      <c r="A47342" s="0" t="s">
        <v>52273</v>
      </c>
      <c r="B47342" s="0" t="n">
        <v>172</v>
      </c>
      <c r="C47342" s="0" t="s">
        <v>29</v>
      </c>
      <c r="D47342" s="0" t="s">
        <v>52274</v>
      </c>
      <c r="E47342" s="0" t="s">
        <v>52275</v>
      </c>
      <c r="F47342" s="0" t="n">
        <v>0.999992</v>
      </c>
      <c r="G47342" s="0" t="s">
        <v>327</v>
      </c>
      <c r="H47342" s="0" t="s">
        <v>316</v>
      </c>
    </row>
    <row r="47343" customFormat="false" ht="12.85" hidden="false" customHeight="false" outlineLevel="0" collapsed="false">
      <c r="A47343" s="0" t="s">
        <v>52273</v>
      </c>
      <c r="B47343" s="0" t="n">
        <v>178</v>
      </c>
      <c r="C47343" s="0" t="s">
        <v>29</v>
      </c>
      <c r="D47343" s="0" t="s">
        <v>52274</v>
      </c>
      <c r="E47343" s="0" t="s">
        <v>52275</v>
      </c>
      <c r="F47343" s="0" t="n">
        <v>0.999989</v>
      </c>
      <c r="G47343" s="0" t="s">
        <v>327</v>
      </c>
      <c r="H47343" s="0" t="s">
        <v>316</v>
      </c>
    </row>
    <row r="47344" customFormat="false" ht="12.85" hidden="false" customHeight="false" outlineLevel="0" collapsed="false">
      <c r="A47344" s="0" t="s">
        <v>52273</v>
      </c>
      <c r="B47344" s="0" t="n">
        <v>182</v>
      </c>
      <c r="C47344" s="0" t="s">
        <v>52276</v>
      </c>
      <c r="D47344" s="0" t="s">
        <v>52274</v>
      </c>
      <c r="E47344" s="0" t="s">
        <v>52275</v>
      </c>
      <c r="F47344" s="0" t="n">
        <v>0.5</v>
      </c>
      <c r="G47344" s="0" t="s">
        <v>327</v>
      </c>
      <c r="H47344" s="0" t="s">
        <v>316</v>
      </c>
    </row>
    <row r="47345" customFormat="false" ht="12.85" hidden="false" customHeight="false" outlineLevel="0" collapsed="false">
      <c r="A47345" s="0" t="s">
        <v>52273</v>
      </c>
      <c r="B47345" s="0" t="n">
        <v>244</v>
      </c>
      <c r="C47345" s="0" t="s">
        <v>52277</v>
      </c>
      <c r="D47345" s="0" t="s">
        <v>52274</v>
      </c>
      <c r="E47345" s="0" t="s">
        <v>52275</v>
      </c>
      <c r="F47345" s="0" t="n">
        <v>0</v>
      </c>
      <c r="G47345" s="0" t="s">
        <v>327</v>
      </c>
      <c r="H47345" s="0" t="s">
        <v>316</v>
      </c>
    </row>
    <row r="47346" customFormat="false" ht="12.85" hidden="false" customHeight="false" outlineLevel="0" collapsed="false">
      <c r="A47346" s="0" t="s">
        <v>52273</v>
      </c>
      <c r="B47346" s="0" t="n">
        <v>25</v>
      </c>
      <c r="C47346" s="0" t="s">
        <v>52278</v>
      </c>
      <c r="D47346" s="0" t="s">
        <v>52274</v>
      </c>
      <c r="E47346" s="0" t="s">
        <v>52275</v>
      </c>
      <c r="F47346" s="0" t="n">
        <v>0.52</v>
      </c>
      <c r="G47346" s="0" t="s">
        <v>327</v>
      </c>
      <c r="H47346" s="0" t="s">
        <v>316</v>
      </c>
    </row>
    <row r="47347" customFormat="false" ht="12.85" hidden="false" customHeight="false" outlineLevel="0" collapsed="false">
      <c r="A47347" s="0" t="s">
        <v>52273</v>
      </c>
      <c r="B47347" s="0" t="n">
        <v>300</v>
      </c>
      <c r="C47347" s="0" t="s">
        <v>29</v>
      </c>
      <c r="D47347" s="0" t="s">
        <v>52274</v>
      </c>
      <c r="E47347" s="0" t="s">
        <v>52275</v>
      </c>
      <c r="F47347" s="0" t="n">
        <v>0.99</v>
      </c>
      <c r="G47347" s="0" t="s">
        <v>315</v>
      </c>
      <c r="H47347" s="0" t="s">
        <v>316</v>
      </c>
    </row>
    <row r="47348" customFormat="false" ht="12.85" hidden="false" customHeight="false" outlineLevel="0" collapsed="false">
      <c r="A47348" s="0" t="s">
        <v>52273</v>
      </c>
      <c r="B47348" s="0" t="n">
        <v>325</v>
      </c>
      <c r="C47348" s="0" t="s">
        <v>52279</v>
      </c>
      <c r="D47348" s="0" t="s">
        <v>52274</v>
      </c>
      <c r="E47348" s="0" t="s">
        <v>52275</v>
      </c>
      <c r="F47348" s="0" t="n">
        <v>0.333</v>
      </c>
      <c r="G47348" s="0" t="s">
        <v>315</v>
      </c>
      <c r="H47348" s="0" t="s">
        <v>316</v>
      </c>
    </row>
    <row r="47349" customFormat="false" ht="12.85" hidden="false" customHeight="false" outlineLevel="0" collapsed="false">
      <c r="A47349" s="0" t="s">
        <v>52273</v>
      </c>
      <c r="B47349" s="0" t="n">
        <v>34</v>
      </c>
      <c r="C47349" s="0" t="s">
        <v>52280</v>
      </c>
      <c r="D47349" s="0" t="s">
        <v>52274</v>
      </c>
      <c r="E47349" s="0" t="s">
        <v>52275</v>
      </c>
      <c r="F47349" s="0" t="n">
        <v>1</v>
      </c>
      <c r="G47349" s="0" t="s">
        <v>315</v>
      </c>
      <c r="H47349" s="0" t="s">
        <v>316</v>
      </c>
    </row>
    <row r="47350" customFormat="false" ht="12.85" hidden="false" customHeight="false" outlineLevel="0" collapsed="false">
      <c r="A47350" s="0" t="s">
        <v>52273</v>
      </c>
      <c r="B47350" s="0" t="n">
        <v>358</v>
      </c>
      <c r="C47350" s="0" t="s">
        <v>52281</v>
      </c>
      <c r="D47350" s="0" t="s">
        <v>52274</v>
      </c>
      <c r="E47350" s="0" t="s">
        <v>52275</v>
      </c>
      <c r="F47350" s="0" t="n">
        <v>0.5</v>
      </c>
      <c r="G47350" s="0" t="s">
        <v>327</v>
      </c>
      <c r="H47350" s="0" t="s">
        <v>316</v>
      </c>
    </row>
    <row r="47351" customFormat="false" ht="12.85" hidden="false" customHeight="false" outlineLevel="0" collapsed="false">
      <c r="A47351" s="0" t="s">
        <v>52273</v>
      </c>
      <c r="B47351" s="0" t="n">
        <v>4</v>
      </c>
      <c r="C47351" s="0" t="s">
        <v>29</v>
      </c>
      <c r="D47351" s="0" t="s">
        <v>52274</v>
      </c>
      <c r="E47351" s="0" t="s">
        <v>52275</v>
      </c>
      <c r="F47351" s="0" t="n">
        <v>1</v>
      </c>
      <c r="G47351" s="0" t="s">
        <v>315</v>
      </c>
      <c r="H47351" s="0" t="s">
        <v>316</v>
      </c>
    </row>
    <row r="47352" customFormat="false" ht="12.85" hidden="false" customHeight="false" outlineLevel="0" collapsed="false">
      <c r="A47352" s="0" t="s">
        <v>52282</v>
      </c>
      <c r="B47352" s="0" t="n">
        <v>169</v>
      </c>
      <c r="C47352" s="0" t="s">
        <v>29</v>
      </c>
      <c r="D47352" s="0" t="s">
        <v>52283</v>
      </c>
      <c r="E47352" s="0" t="s">
        <v>52284</v>
      </c>
      <c r="F47352" s="0" t="n">
        <v>1</v>
      </c>
      <c r="G47352" s="0" t="s">
        <v>315</v>
      </c>
      <c r="H47352" s="0" t="s">
        <v>316</v>
      </c>
    </row>
    <row r="47353" customFormat="false" ht="12.85" hidden="false" customHeight="false" outlineLevel="0" collapsed="false">
      <c r="A47353" s="0" t="s">
        <v>52282</v>
      </c>
      <c r="B47353" s="0" t="n">
        <v>50</v>
      </c>
      <c r="C47353" s="0" t="s">
        <v>52285</v>
      </c>
      <c r="D47353" s="0" t="s">
        <v>52283</v>
      </c>
      <c r="E47353" s="0" t="s">
        <v>52284</v>
      </c>
      <c r="F47353" s="0" t="n">
        <v>1</v>
      </c>
      <c r="G47353" s="0" t="s">
        <v>315</v>
      </c>
      <c r="H47353" s="0" t="s">
        <v>316</v>
      </c>
    </row>
    <row r="47354" customFormat="false" ht="12.85" hidden="false" customHeight="false" outlineLevel="0" collapsed="false">
      <c r="A47354" s="0" t="s">
        <v>52286</v>
      </c>
      <c r="B47354" s="0" t="n">
        <v>654</v>
      </c>
      <c r="C47354" s="0" t="s">
        <v>52287</v>
      </c>
      <c r="D47354" s="0" t="s">
        <v>52288</v>
      </c>
      <c r="E47354" s="0" t="s">
        <v>52289</v>
      </c>
      <c r="F47354" s="0" t="s">
        <v>29</v>
      </c>
      <c r="G47354" s="0" t="s">
        <v>315</v>
      </c>
      <c r="H47354" s="0" t="s">
        <v>316</v>
      </c>
    </row>
    <row r="47355" customFormat="false" ht="12.85" hidden="false" customHeight="false" outlineLevel="0" collapsed="false">
      <c r="A47355" s="0" t="s">
        <v>52286</v>
      </c>
      <c r="B47355" s="0" t="n">
        <v>716</v>
      </c>
      <c r="C47355" s="0" t="s">
        <v>52290</v>
      </c>
      <c r="D47355" s="0" t="s">
        <v>52288</v>
      </c>
      <c r="E47355" s="0" t="s">
        <v>52289</v>
      </c>
      <c r="F47355" s="0" t="s">
        <v>29</v>
      </c>
      <c r="G47355" s="0" t="s">
        <v>315</v>
      </c>
      <c r="H47355" s="0" t="s">
        <v>316</v>
      </c>
    </row>
    <row r="47356" customFormat="false" ht="12.85" hidden="false" customHeight="false" outlineLevel="0" collapsed="false">
      <c r="A47356" s="0" t="s">
        <v>52286</v>
      </c>
      <c r="B47356" s="0" t="n">
        <v>722</v>
      </c>
      <c r="C47356" s="0" t="s">
        <v>52291</v>
      </c>
      <c r="D47356" s="0" t="s">
        <v>52288</v>
      </c>
      <c r="E47356" s="0" t="s">
        <v>52289</v>
      </c>
      <c r="F47356" s="0" t="s">
        <v>29</v>
      </c>
      <c r="G47356" s="0" t="s">
        <v>315</v>
      </c>
      <c r="H47356" s="0" t="s">
        <v>316</v>
      </c>
    </row>
    <row r="47357" customFormat="false" ht="12.85" hidden="false" customHeight="false" outlineLevel="0" collapsed="false">
      <c r="A47357" s="0" t="s">
        <v>52286</v>
      </c>
      <c r="B47357" s="0" t="n">
        <v>736</v>
      </c>
      <c r="C47357" s="0" t="s">
        <v>52292</v>
      </c>
      <c r="D47357" s="0" t="s">
        <v>52288</v>
      </c>
      <c r="E47357" s="0" t="s">
        <v>52289</v>
      </c>
      <c r="F47357" s="0" t="s">
        <v>29</v>
      </c>
      <c r="G47357" s="0" t="s">
        <v>315</v>
      </c>
      <c r="H47357" s="0" t="s">
        <v>316</v>
      </c>
    </row>
    <row r="47358" customFormat="false" ht="12.85" hidden="false" customHeight="false" outlineLevel="0" collapsed="false">
      <c r="A47358" s="0" t="s">
        <v>52286</v>
      </c>
      <c r="B47358" s="0" t="n">
        <v>737</v>
      </c>
      <c r="C47358" s="0" t="s">
        <v>52293</v>
      </c>
      <c r="D47358" s="0" t="s">
        <v>52288</v>
      </c>
      <c r="E47358" s="0" t="s">
        <v>52289</v>
      </c>
      <c r="F47358" s="0" t="s">
        <v>29</v>
      </c>
      <c r="G47358" s="0" t="s">
        <v>315</v>
      </c>
      <c r="H47358" s="0" t="s">
        <v>316</v>
      </c>
    </row>
    <row r="47359" customFormat="false" ht="12.85" hidden="false" customHeight="false" outlineLevel="0" collapsed="false">
      <c r="A47359" s="0" t="s">
        <v>52286</v>
      </c>
      <c r="B47359" s="0" t="n">
        <v>740</v>
      </c>
      <c r="C47359" s="0" t="s">
        <v>52294</v>
      </c>
      <c r="D47359" s="0" t="s">
        <v>52288</v>
      </c>
      <c r="E47359" s="0" t="s">
        <v>52289</v>
      </c>
      <c r="F47359" s="0" t="n">
        <v>0.849</v>
      </c>
      <c r="G47359" s="0" t="s">
        <v>315</v>
      </c>
      <c r="H47359" s="0" t="s">
        <v>316</v>
      </c>
    </row>
    <row r="47360" customFormat="false" ht="12.85" hidden="false" customHeight="false" outlineLevel="0" collapsed="false">
      <c r="A47360" s="0" t="s">
        <v>52286</v>
      </c>
      <c r="B47360" s="0" t="n">
        <v>792</v>
      </c>
      <c r="C47360" s="0" t="s">
        <v>29</v>
      </c>
      <c r="D47360" s="0" t="s">
        <v>52288</v>
      </c>
      <c r="E47360" s="0" t="s">
        <v>52289</v>
      </c>
      <c r="F47360" s="0" t="n">
        <v>0.999999</v>
      </c>
      <c r="G47360" s="0" t="s">
        <v>315</v>
      </c>
      <c r="H47360" s="0" t="s">
        <v>316</v>
      </c>
    </row>
    <row r="47361" customFormat="false" ht="12.85" hidden="false" customHeight="false" outlineLevel="0" collapsed="false">
      <c r="A47361" s="0" t="s">
        <v>52295</v>
      </c>
      <c r="B47361" s="0" t="n">
        <v>136</v>
      </c>
      <c r="C47361" s="0" t="s">
        <v>52296</v>
      </c>
      <c r="D47361" s="0" t="s">
        <v>52297</v>
      </c>
      <c r="E47361" s="0" t="s">
        <v>52298</v>
      </c>
      <c r="F47361" s="0" t="n">
        <v>1</v>
      </c>
      <c r="G47361" s="0" t="s">
        <v>327</v>
      </c>
      <c r="H47361" s="0" t="s">
        <v>316</v>
      </c>
    </row>
    <row r="47362" customFormat="false" ht="12.85" hidden="false" customHeight="false" outlineLevel="0" collapsed="false">
      <c r="A47362" s="0" t="s">
        <v>52295</v>
      </c>
      <c r="B47362" s="0" t="n">
        <v>177</v>
      </c>
      <c r="C47362" s="0" t="s">
        <v>29</v>
      </c>
      <c r="D47362" s="0" t="s">
        <v>52297</v>
      </c>
      <c r="E47362" s="0" t="s">
        <v>52298</v>
      </c>
      <c r="F47362" s="0" t="n">
        <v>0.99275</v>
      </c>
      <c r="G47362" s="0" t="s">
        <v>315</v>
      </c>
      <c r="H47362" s="0" t="s">
        <v>316</v>
      </c>
    </row>
    <row r="47363" customFormat="false" ht="12.85" hidden="false" customHeight="false" outlineLevel="0" collapsed="false">
      <c r="A47363" s="0" t="s">
        <v>52295</v>
      </c>
      <c r="B47363" s="0" t="n">
        <v>182</v>
      </c>
      <c r="C47363" s="0" t="s">
        <v>29</v>
      </c>
      <c r="D47363" s="0" t="s">
        <v>52297</v>
      </c>
      <c r="E47363" s="0" t="s">
        <v>52298</v>
      </c>
      <c r="F47363" s="0" t="n">
        <v>0.99</v>
      </c>
      <c r="G47363" s="0" t="s">
        <v>315</v>
      </c>
      <c r="H47363" s="0" t="s">
        <v>316</v>
      </c>
    </row>
    <row r="47364" customFormat="false" ht="12.85" hidden="false" customHeight="false" outlineLevel="0" collapsed="false">
      <c r="A47364" s="0" t="s">
        <v>52295</v>
      </c>
      <c r="B47364" s="0" t="n">
        <v>183</v>
      </c>
      <c r="C47364" s="0" t="s">
        <v>29</v>
      </c>
      <c r="D47364" s="0" t="s">
        <v>52297</v>
      </c>
      <c r="E47364" s="0" t="s">
        <v>52298</v>
      </c>
      <c r="F47364" s="0" t="n">
        <v>0.993528</v>
      </c>
      <c r="G47364" s="0" t="s">
        <v>315</v>
      </c>
      <c r="H47364" s="0" t="s">
        <v>316</v>
      </c>
    </row>
    <row r="47365" customFormat="false" ht="12.85" hidden="false" customHeight="false" outlineLevel="0" collapsed="false">
      <c r="A47365" s="0" t="s">
        <v>52295</v>
      </c>
      <c r="B47365" s="0" t="n">
        <v>185</v>
      </c>
      <c r="C47365" s="0" t="s">
        <v>29</v>
      </c>
      <c r="D47365" s="0" t="s">
        <v>52297</v>
      </c>
      <c r="E47365" s="0" t="s">
        <v>52298</v>
      </c>
      <c r="F47365" s="0" t="n">
        <v>0.85</v>
      </c>
      <c r="G47365" s="0" t="s">
        <v>315</v>
      </c>
      <c r="H47365" s="0" t="s">
        <v>316</v>
      </c>
    </row>
    <row r="47366" customFormat="false" ht="12.85" hidden="false" customHeight="false" outlineLevel="0" collapsed="false">
      <c r="A47366" s="0" t="s">
        <v>52295</v>
      </c>
      <c r="B47366" s="0" t="n">
        <v>199</v>
      </c>
      <c r="C47366" s="0" t="s">
        <v>29</v>
      </c>
      <c r="D47366" s="0" t="s">
        <v>52297</v>
      </c>
      <c r="E47366" s="0" t="s">
        <v>52298</v>
      </c>
      <c r="F47366" s="0" t="n">
        <v>0.787</v>
      </c>
      <c r="G47366" s="0" t="s">
        <v>327</v>
      </c>
      <c r="H47366" s="0" t="s">
        <v>316</v>
      </c>
    </row>
    <row r="47367" customFormat="false" ht="12.85" hidden="false" customHeight="false" outlineLevel="0" collapsed="false">
      <c r="A47367" s="0" t="s">
        <v>52295</v>
      </c>
      <c r="B47367" s="0" t="n">
        <v>209</v>
      </c>
      <c r="C47367" s="0" t="s">
        <v>29</v>
      </c>
      <c r="D47367" s="0" t="s">
        <v>52297</v>
      </c>
      <c r="E47367" s="0" t="s">
        <v>52298</v>
      </c>
      <c r="F47367" s="0" t="n">
        <v>0.999</v>
      </c>
      <c r="G47367" s="0" t="s">
        <v>315</v>
      </c>
      <c r="H47367" s="0" t="s">
        <v>316</v>
      </c>
    </row>
    <row r="47368" customFormat="false" ht="12.85" hidden="false" customHeight="false" outlineLevel="0" collapsed="false">
      <c r="A47368" s="0" t="s">
        <v>52295</v>
      </c>
      <c r="B47368" s="0" t="n">
        <v>215</v>
      </c>
      <c r="C47368" s="0" t="s">
        <v>29</v>
      </c>
      <c r="D47368" s="0" t="s">
        <v>52297</v>
      </c>
      <c r="E47368" s="0" t="s">
        <v>52298</v>
      </c>
      <c r="F47368" s="0" t="n">
        <v>1</v>
      </c>
      <c r="G47368" s="0" t="s">
        <v>315</v>
      </c>
      <c r="H47368" s="0" t="s">
        <v>316</v>
      </c>
    </row>
    <row r="47369" customFormat="false" ht="12.85" hidden="false" customHeight="false" outlineLevel="0" collapsed="false">
      <c r="A47369" s="0" t="s">
        <v>52295</v>
      </c>
      <c r="B47369" s="0" t="n">
        <v>231</v>
      </c>
      <c r="C47369" s="0" t="s">
        <v>52299</v>
      </c>
      <c r="D47369" s="0" t="s">
        <v>52297</v>
      </c>
      <c r="E47369" s="0" t="s">
        <v>52298</v>
      </c>
      <c r="F47369" s="0" t="n">
        <v>0.5</v>
      </c>
      <c r="G47369" s="0" t="s">
        <v>315</v>
      </c>
      <c r="H47369" s="0" t="s">
        <v>316</v>
      </c>
    </row>
    <row r="47370" customFormat="false" ht="12.85" hidden="false" customHeight="false" outlineLevel="0" collapsed="false">
      <c r="A47370" s="0" t="s">
        <v>52295</v>
      </c>
      <c r="B47370" s="0" t="n">
        <v>272</v>
      </c>
      <c r="C47370" s="0" t="s">
        <v>52300</v>
      </c>
      <c r="D47370" s="0" t="s">
        <v>52297</v>
      </c>
      <c r="E47370" s="0" t="s">
        <v>52298</v>
      </c>
      <c r="F47370" s="0" t="n">
        <v>1</v>
      </c>
      <c r="G47370" s="0" t="s">
        <v>315</v>
      </c>
      <c r="H47370" s="0" t="s">
        <v>316</v>
      </c>
    </row>
    <row r="47371" customFormat="false" ht="12.85" hidden="false" customHeight="false" outlineLevel="0" collapsed="false">
      <c r="A47371" s="0" t="s">
        <v>52295</v>
      </c>
      <c r="B47371" s="0" t="n">
        <v>290</v>
      </c>
      <c r="C47371" s="0" t="s">
        <v>52301</v>
      </c>
      <c r="D47371" s="0" t="s">
        <v>52297</v>
      </c>
      <c r="E47371" s="0" t="s">
        <v>52298</v>
      </c>
      <c r="F47371" s="0" t="s">
        <v>29</v>
      </c>
      <c r="G47371" s="0" t="s">
        <v>398</v>
      </c>
      <c r="H47371" s="0" t="s">
        <v>316</v>
      </c>
    </row>
    <row r="47372" customFormat="false" ht="12.85" hidden="false" customHeight="false" outlineLevel="0" collapsed="false">
      <c r="A47372" s="0" t="s">
        <v>52295</v>
      </c>
      <c r="B47372" s="0" t="n">
        <v>305</v>
      </c>
      <c r="C47372" s="0" t="s">
        <v>52302</v>
      </c>
      <c r="D47372" s="0" t="s">
        <v>52297</v>
      </c>
      <c r="E47372" s="0" t="s">
        <v>52298</v>
      </c>
      <c r="F47372" s="0" t="n">
        <v>0.99</v>
      </c>
      <c r="G47372" s="0" t="s">
        <v>315</v>
      </c>
      <c r="H47372" s="0" t="s">
        <v>316</v>
      </c>
    </row>
    <row r="47373" customFormat="false" ht="12.85" hidden="false" customHeight="false" outlineLevel="0" collapsed="false">
      <c r="A47373" s="0" t="s">
        <v>52295</v>
      </c>
      <c r="B47373" s="0" t="n">
        <v>307</v>
      </c>
      <c r="C47373" s="0" t="s">
        <v>52303</v>
      </c>
      <c r="D47373" s="0" t="s">
        <v>52297</v>
      </c>
      <c r="E47373" s="0" t="s">
        <v>52298</v>
      </c>
      <c r="F47373" s="0" t="s">
        <v>29</v>
      </c>
      <c r="G47373" s="0" t="s">
        <v>315</v>
      </c>
      <c r="H47373" s="0" t="s">
        <v>316</v>
      </c>
    </row>
    <row r="47374" customFormat="false" ht="12.85" hidden="false" customHeight="false" outlineLevel="0" collapsed="false">
      <c r="A47374" s="0" t="s">
        <v>52304</v>
      </c>
      <c r="B47374" s="0" t="n">
        <v>361</v>
      </c>
      <c r="C47374" s="0" t="s">
        <v>52305</v>
      </c>
      <c r="D47374" s="0" t="s">
        <v>52306</v>
      </c>
      <c r="E47374" s="0" t="s">
        <v>52307</v>
      </c>
      <c r="F47374" s="0" t="n">
        <v>0.999994</v>
      </c>
      <c r="G47374" s="0" t="s">
        <v>315</v>
      </c>
      <c r="H47374" s="0" t="s">
        <v>316</v>
      </c>
    </row>
    <row r="47375" customFormat="false" ht="12.85" hidden="false" customHeight="false" outlineLevel="0" collapsed="false">
      <c r="A47375" s="0" t="s">
        <v>52308</v>
      </c>
      <c r="B47375" s="0" t="n">
        <v>1280</v>
      </c>
      <c r="C47375" s="0" t="s">
        <v>29</v>
      </c>
      <c r="D47375" s="0" t="s">
        <v>52309</v>
      </c>
      <c r="E47375" s="0" t="s">
        <v>52310</v>
      </c>
      <c r="F47375" s="0" t="n">
        <v>102.88</v>
      </c>
      <c r="G47375" s="0" t="s">
        <v>315</v>
      </c>
      <c r="H47375" s="0" t="s">
        <v>316</v>
      </c>
    </row>
    <row r="47376" customFormat="false" ht="12.85" hidden="false" customHeight="false" outlineLevel="0" collapsed="false">
      <c r="A47376" s="0" t="s">
        <v>52308</v>
      </c>
      <c r="B47376" s="0" t="n">
        <v>1289</v>
      </c>
      <c r="C47376" s="0" t="s">
        <v>29</v>
      </c>
      <c r="D47376" s="0" t="s">
        <v>52309</v>
      </c>
      <c r="E47376" s="0" t="s">
        <v>52310</v>
      </c>
      <c r="F47376" s="0" t="n">
        <v>0.99</v>
      </c>
      <c r="G47376" s="0" t="s">
        <v>315</v>
      </c>
      <c r="H47376" s="0" t="s">
        <v>316</v>
      </c>
    </row>
    <row r="47377" customFormat="false" ht="12.85" hidden="false" customHeight="false" outlineLevel="0" collapsed="false">
      <c r="A47377" s="0" t="s">
        <v>52308</v>
      </c>
      <c r="B47377" s="0" t="n">
        <v>1332</v>
      </c>
      <c r="C47377" s="0" t="s">
        <v>29</v>
      </c>
      <c r="D47377" s="0" t="s">
        <v>52309</v>
      </c>
      <c r="E47377" s="0" t="s">
        <v>52310</v>
      </c>
      <c r="F47377" s="0" t="n">
        <v>1</v>
      </c>
      <c r="G47377" s="0" t="s">
        <v>315</v>
      </c>
      <c r="H47377" s="0" t="s">
        <v>316</v>
      </c>
    </row>
    <row r="47378" customFormat="false" ht="12.85" hidden="false" customHeight="false" outlineLevel="0" collapsed="false">
      <c r="A47378" s="0" t="s">
        <v>52308</v>
      </c>
      <c r="B47378" s="0" t="n">
        <v>893</v>
      </c>
      <c r="C47378" s="0" t="s">
        <v>29</v>
      </c>
      <c r="D47378" s="0" t="s">
        <v>52309</v>
      </c>
      <c r="E47378" s="0" t="s">
        <v>52310</v>
      </c>
      <c r="F47378" s="0" t="n">
        <v>196.2</v>
      </c>
      <c r="G47378" s="0" t="s">
        <v>315</v>
      </c>
      <c r="H47378" s="0" t="s">
        <v>316</v>
      </c>
    </row>
    <row r="47379" customFormat="false" ht="12.85" hidden="false" customHeight="false" outlineLevel="0" collapsed="false">
      <c r="A47379" s="0" t="s">
        <v>52308</v>
      </c>
      <c r="B47379" s="0" t="n">
        <v>895</v>
      </c>
      <c r="C47379" s="0" t="s">
        <v>52311</v>
      </c>
      <c r="D47379" s="0" t="s">
        <v>52309</v>
      </c>
      <c r="E47379" s="0" t="s">
        <v>52310</v>
      </c>
      <c r="F47379" s="0" t="n">
        <v>0.967</v>
      </c>
      <c r="G47379" s="0" t="s">
        <v>315</v>
      </c>
      <c r="H47379" s="0" t="s">
        <v>316</v>
      </c>
    </row>
    <row r="47380" customFormat="false" ht="12.85" hidden="false" customHeight="false" outlineLevel="0" collapsed="false">
      <c r="A47380" s="0" t="s">
        <v>52308</v>
      </c>
      <c r="B47380" s="0" t="n">
        <v>898</v>
      </c>
      <c r="C47380" s="0" t="s">
        <v>52312</v>
      </c>
      <c r="D47380" s="0" t="s">
        <v>52309</v>
      </c>
      <c r="E47380" s="0" t="s">
        <v>52310</v>
      </c>
      <c r="F47380" s="0" t="n">
        <v>1</v>
      </c>
      <c r="G47380" s="0" t="s">
        <v>315</v>
      </c>
      <c r="H47380" s="0" t="s">
        <v>316</v>
      </c>
    </row>
    <row r="47381" customFormat="false" ht="12.85" hidden="false" customHeight="false" outlineLevel="0" collapsed="false">
      <c r="A47381" s="0" t="s">
        <v>52308</v>
      </c>
      <c r="B47381" s="0" t="n">
        <v>999</v>
      </c>
      <c r="C47381" s="0" t="s">
        <v>52313</v>
      </c>
      <c r="D47381" s="0" t="s">
        <v>52309</v>
      </c>
      <c r="E47381" s="0" t="s">
        <v>52310</v>
      </c>
      <c r="F47381" s="0" t="s">
        <v>29</v>
      </c>
      <c r="G47381" s="0" t="s">
        <v>315</v>
      </c>
      <c r="H47381" s="0" t="s">
        <v>316</v>
      </c>
    </row>
    <row r="47382" customFormat="false" ht="12.85" hidden="false" customHeight="false" outlineLevel="0" collapsed="false">
      <c r="A47382" s="0" t="s">
        <v>52314</v>
      </c>
      <c r="B47382" s="0" t="n">
        <v>102</v>
      </c>
      <c r="C47382" s="0" t="s">
        <v>52315</v>
      </c>
      <c r="D47382" s="0" t="s">
        <v>52316</v>
      </c>
      <c r="E47382" s="0" t="s">
        <v>52317</v>
      </c>
      <c r="F47382" s="0" t="s">
        <v>29</v>
      </c>
      <c r="G47382" s="0" t="s">
        <v>315</v>
      </c>
      <c r="H47382" s="0" t="s">
        <v>316</v>
      </c>
    </row>
    <row r="47383" customFormat="false" ht="12.85" hidden="false" customHeight="false" outlineLevel="0" collapsed="false">
      <c r="A47383" s="0" t="s">
        <v>52314</v>
      </c>
      <c r="B47383" s="0" t="n">
        <v>140</v>
      </c>
      <c r="C47383" s="0" t="s">
        <v>6468</v>
      </c>
      <c r="D47383" s="0" t="s">
        <v>52316</v>
      </c>
      <c r="E47383" s="0" t="s">
        <v>52317</v>
      </c>
      <c r="F47383" s="0" t="n">
        <v>1</v>
      </c>
      <c r="G47383" s="0" t="s">
        <v>315</v>
      </c>
      <c r="H47383" s="0" t="s">
        <v>316</v>
      </c>
    </row>
    <row r="47384" customFormat="false" ht="12.85" hidden="false" customHeight="false" outlineLevel="0" collapsed="false">
      <c r="A47384" s="0" t="s">
        <v>52314</v>
      </c>
      <c r="B47384" s="0" t="n">
        <v>144</v>
      </c>
      <c r="C47384" s="0" t="s">
        <v>52318</v>
      </c>
      <c r="D47384" s="0" t="s">
        <v>52316</v>
      </c>
      <c r="E47384" s="0" t="s">
        <v>52317</v>
      </c>
      <c r="F47384" s="0" t="n">
        <v>0.99</v>
      </c>
      <c r="G47384" s="0" t="s">
        <v>327</v>
      </c>
      <c r="H47384" s="0" t="s">
        <v>316</v>
      </c>
    </row>
    <row r="47385" customFormat="false" ht="12.85" hidden="false" customHeight="false" outlineLevel="0" collapsed="false">
      <c r="A47385" s="0" t="s">
        <v>52314</v>
      </c>
      <c r="B47385" s="0" t="n">
        <v>145</v>
      </c>
      <c r="C47385" s="0" t="s">
        <v>52319</v>
      </c>
      <c r="D47385" s="0" t="s">
        <v>52316</v>
      </c>
      <c r="E47385" s="0" t="s">
        <v>52317</v>
      </c>
      <c r="F47385" s="0" t="s">
        <v>29</v>
      </c>
      <c r="G47385" s="0" t="s">
        <v>315</v>
      </c>
      <c r="H47385" s="0" t="s">
        <v>316</v>
      </c>
    </row>
    <row r="47386" customFormat="false" ht="12.85" hidden="false" customHeight="false" outlineLevel="0" collapsed="false">
      <c r="A47386" s="0" t="s">
        <v>52314</v>
      </c>
      <c r="B47386" s="0" t="n">
        <v>193</v>
      </c>
      <c r="C47386" s="0" t="s">
        <v>29</v>
      </c>
      <c r="D47386" s="0" t="s">
        <v>52316</v>
      </c>
      <c r="E47386" s="0" t="s">
        <v>52317</v>
      </c>
      <c r="F47386" s="0" t="n">
        <v>1</v>
      </c>
      <c r="G47386" s="0" t="s">
        <v>398</v>
      </c>
      <c r="H47386" s="0" t="s">
        <v>316</v>
      </c>
    </row>
    <row r="47387" customFormat="false" ht="12.85" hidden="false" customHeight="false" outlineLevel="0" collapsed="false">
      <c r="A47387" s="0" t="s">
        <v>52314</v>
      </c>
      <c r="B47387" s="0" t="n">
        <v>230</v>
      </c>
      <c r="C47387" s="0" t="s">
        <v>52320</v>
      </c>
      <c r="D47387" s="0" t="s">
        <v>52316</v>
      </c>
      <c r="E47387" s="0" t="s">
        <v>52317</v>
      </c>
      <c r="F47387" s="0" t="n">
        <v>1</v>
      </c>
      <c r="G47387" s="0" t="s">
        <v>327</v>
      </c>
      <c r="H47387" s="0" t="s">
        <v>316</v>
      </c>
    </row>
    <row r="47388" customFormat="false" ht="12.85" hidden="false" customHeight="false" outlineLevel="0" collapsed="false">
      <c r="A47388" s="0" t="s">
        <v>52314</v>
      </c>
      <c r="B47388" s="0" t="n">
        <v>343</v>
      </c>
      <c r="C47388" s="0" t="s">
        <v>52321</v>
      </c>
      <c r="D47388" s="0" t="s">
        <v>52316</v>
      </c>
      <c r="E47388" s="0" t="s">
        <v>52317</v>
      </c>
      <c r="F47388" s="0" t="s">
        <v>29</v>
      </c>
      <c r="G47388" s="0" t="s">
        <v>327</v>
      </c>
      <c r="H47388" s="0" t="s">
        <v>316</v>
      </c>
    </row>
    <row r="47389" customFormat="false" ht="12.85" hidden="false" customHeight="false" outlineLevel="0" collapsed="false">
      <c r="A47389" s="0" t="s">
        <v>52314</v>
      </c>
      <c r="B47389" s="0" t="n">
        <v>362</v>
      </c>
      <c r="C47389" s="0" t="s">
        <v>52322</v>
      </c>
      <c r="D47389" s="0" t="s">
        <v>52316</v>
      </c>
      <c r="E47389" s="0" t="s">
        <v>52317</v>
      </c>
      <c r="F47389" s="0" t="s">
        <v>29</v>
      </c>
      <c r="G47389" s="0" t="s">
        <v>315</v>
      </c>
      <c r="H47389" s="0" t="s">
        <v>316</v>
      </c>
    </row>
    <row r="47390" customFormat="false" ht="12.85" hidden="false" customHeight="false" outlineLevel="0" collapsed="false">
      <c r="A47390" s="0" t="s">
        <v>52314</v>
      </c>
      <c r="B47390" s="0" t="n">
        <v>404</v>
      </c>
      <c r="C47390" s="0" t="s">
        <v>6472</v>
      </c>
      <c r="D47390" s="0" t="s">
        <v>52316</v>
      </c>
      <c r="E47390" s="0" t="s">
        <v>52317</v>
      </c>
      <c r="F47390" s="0" t="n">
        <v>1</v>
      </c>
      <c r="G47390" s="0" t="s">
        <v>315</v>
      </c>
      <c r="H47390" s="0" t="s">
        <v>316</v>
      </c>
    </row>
    <row r="47391" customFormat="false" ht="12.85" hidden="false" customHeight="false" outlineLevel="0" collapsed="false">
      <c r="A47391" s="0" t="s">
        <v>52314</v>
      </c>
      <c r="B47391" s="0" t="n">
        <v>4</v>
      </c>
      <c r="C47391" s="0" t="s">
        <v>52323</v>
      </c>
      <c r="D47391" s="0" t="s">
        <v>52316</v>
      </c>
      <c r="E47391" s="0" t="s">
        <v>52317</v>
      </c>
      <c r="F47391" s="0" t="n">
        <v>0.66</v>
      </c>
      <c r="G47391" s="0" t="s">
        <v>398</v>
      </c>
      <c r="H47391" s="0" t="s">
        <v>316</v>
      </c>
    </row>
    <row r="47392" customFormat="false" ht="12.85" hidden="false" customHeight="false" outlineLevel="0" collapsed="false">
      <c r="A47392" s="0" t="s">
        <v>52314</v>
      </c>
      <c r="B47392" s="0" t="n">
        <v>6</v>
      </c>
      <c r="C47392" s="0" t="s">
        <v>52324</v>
      </c>
      <c r="D47392" s="0" t="s">
        <v>52316</v>
      </c>
      <c r="E47392" s="0" t="s">
        <v>52317</v>
      </c>
      <c r="F47392" s="0" t="n">
        <v>1</v>
      </c>
      <c r="G47392" s="0" t="s">
        <v>315</v>
      </c>
      <c r="H47392" s="0" t="s">
        <v>316</v>
      </c>
    </row>
    <row r="47393" customFormat="false" ht="12.85" hidden="false" customHeight="false" outlineLevel="0" collapsed="false">
      <c r="A47393" s="0" t="s">
        <v>52314</v>
      </c>
      <c r="B47393" s="0" t="n">
        <v>722</v>
      </c>
      <c r="C47393" s="0" t="s">
        <v>52325</v>
      </c>
      <c r="D47393" s="0" t="s">
        <v>52316</v>
      </c>
      <c r="E47393" s="0" t="s">
        <v>52317</v>
      </c>
      <c r="F47393" s="0" t="s">
        <v>29</v>
      </c>
      <c r="G47393" s="0" t="s">
        <v>327</v>
      </c>
      <c r="H47393" s="0" t="s">
        <v>316</v>
      </c>
    </row>
    <row r="47394" customFormat="false" ht="12.85" hidden="false" customHeight="false" outlineLevel="0" collapsed="false">
      <c r="A47394" s="0" t="s">
        <v>52314</v>
      </c>
      <c r="B47394" s="0" t="n">
        <v>727</v>
      </c>
      <c r="C47394" s="0" t="s">
        <v>52326</v>
      </c>
      <c r="D47394" s="0" t="s">
        <v>52316</v>
      </c>
      <c r="E47394" s="0" t="s">
        <v>52317</v>
      </c>
      <c r="F47394" s="0" t="s">
        <v>29</v>
      </c>
      <c r="G47394" s="0" t="s">
        <v>327</v>
      </c>
      <c r="H47394" s="0" t="s">
        <v>316</v>
      </c>
    </row>
    <row r="47395" customFormat="false" ht="12.85" hidden="false" customHeight="false" outlineLevel="0" collapsed="false">
      <c r="A47395" s="0" t="s">
        <v>52314</v>
      </c>
      <c r="B47395" s="0" t="n">
        <v>737</v>
      </c>
      <c r="C47395" s="0" t="s">
        <v>52327</v>
      </c>
      <c r="D47395" s="0" t="s">
        <v>52316</v>
      </c>
      <c r="E47395" s="0" t="s">
        <v>52317</v>
      </c>
      <c r="F47395" s="0" t="s">
        <v>29</v>
      </c>
      <c r="G47395" s="0" t="s">
        <v>327</v>
      </c>
      <c r="H47395" s="0" t="s">
        <v>316</v>
      </c>
    </row>
    <row r="47396" customFormat="false" ht="12.85" hidden="false" customHeight="false" outlineLevel="0" collapsed="false">
      <c r="A47396" s="0" t="s">
        <v>52314</v>
      </c>
      <c r="B47396" s="0" t="n">
        <v>744</v>
      </c>
      <c r="C47396" s="0" t="s">
        <v>29</v>
      </c>
      <c r="D47396" s="0" t="s">
        <v>52316</v>
      </c>
      <c r="E47396" s="0" t="s">
        <v>52317</v>
      </c>
      <c r="F47396" s="0" t="n">
        <v>1</v>
      </c>
      <c r="G47396" s="0" t="s">
        <v>315</v>
      </c>
      <c r="H47396" s="0" t="s">
        <v>316</v>
      </c>
    </row>
    <row r="47397" customFormat="false" ht="12.85" hidden="false" customHeight="false" outlineLevel="0" collapsed="false">
      <c r="A47397" s="0" t="s">
        <v>52314</v>
      </c>
      <c r="B47397" s="0" t="n">
        <v>763</v>
      </c>
      <c r="C47397" s="0" t="s">
        <v>52328</v>
      </c>
      <c r="D47397" s="0" t="s">
        <v>52316</v>
      </c>
      <c r="E47397" s="0" t="s">
        <v>52317</v>
      </c>
      <c r="F47397" s="0" t="n">
        <v>0.999983</v>
      </c>
      <c r="G47397" s="0" t="s">
        <v>315</v>
      </c>
      <c r="H47397" s="0" t="s">
        <v>316</v>
      </c>
    </row>
    <row r="47398" customFormat="false" ht="12.85" hidden="false" customHeight="false" outlineLevel="0" collapsed="false">
      <c r="A47398" s="0" t="s">
        <v>52314</v>
      </c>
      <c r="B47398" s="0" t="n">
        <v>765</v>
      </c>
      <c r="C47398" s="0" t="s">
        <v>52329</v>
      </c>
      <c r="D47398" s="0" t="s">
        <v>52316</v>
      </c>
      <c r="E47398" s="0" t="s">
        <v>52317</v>
      </c>
      <c r="F47398" s="0" t="n">
        <v>0.999926</v>
      </c>
      <c r="G47398" s="0" t="s">
        <v>327</v>
      </c>
      <c r="H47398" s="0" t="s">
        <v>316</v>
      </c>
    </row>
    <row r="47399" customFormat="false" ht="12.85" hidden="false" customHeight="false" outlineLevel="0" collapsed="false">
      <c r="A47399" s="0" t="s">
        <v>52314</v>
      </c>
      <c r="B47399" s="0" t="n">
        <v>819</v>
      </c>
      <c r="C47399" s="0" t="s">
        <v>52330</v>
      </c>
      <c r="D47399" s="0" t="s">
        <v>52316</v>
      </c>
      <c r="E47399" s="0" t="s">
        <v>52317</v>
      </c>
      <c r="F47399" s="0" t="s">
        <v>29</v>
      </c>
      <c r="G47399" s="0" t="s">
        <v>315</v>
      </c>
      <c r="H47399" s="0" t="s">
        <v>316</v>
      </c>
    </row>
    <row r="47400" customFormat="false" ht="12.85" hidden="false" customHeight="false" outlineLevel="0" collapsed="false">
      <c r="A47400" s="0" t="s">
        <v>52314</v>
      </c>
      <c r="B47400" s="0" t="n">
        <v>864</v>
      </c>
      <c r="C47400" s="0" t="s">
        <v>52331</v>
      </c>
      <c r="D47400" s="0" t="s">
        <v>52316</v>
      </c>
      <c r="E47400" s="0" t="s">
        <v>52317</v>
      </c>
      <c r="F47400" s="0" t="s">
        <v>29</v>
      </c>
      <c r="G47400" s="0" t="s">
        <v>398</v>
      </c>
      <c r="H47400" s="0" t="s">
        <v>316</v>
      </c>
    </row>
    <row r="47401" customFormat="false" ht="12.85" hidden="false" customHeight="false" outlineLevel="0" collapsed="false">
      <c r="A47401" s="0" t="s">
        <v>52332</v>
      </c>
      <c r="B47401" s="0" t="n">
        <v>14</v>
      </c>
      <c r="C47401" s="0" t="s">
        <v>52333</v>
      </c>
      <c r="D47401" s="0" t="s">
        <v>52334</v>
      </c>
      <c r="E47401" s="0" t="s">
        <v>52335</v>
      </c>
      <c r="F47401" s="0" t="n">
        <v>1</v>
      </c>
      <c r="G47401" s="0" t="s">
        <v>315</v>
      </c>
      <c r="H47401" s="0" t="s">
        <v>316</v>
      </c>
    </row>
    <row r="47402" customFormat="false" ht="12.85" hidden="false" customHeight="false" outlineLevel="0" collapsed="false">
      <c r="A47402" s="0" t="s">
        <v>52332</v>
      </c>
      <c r="B47402" s="0" t="n">
        <v>205</v>
      </c>
      <c r="C47402" s="0" t="s">
        <v>29</v>
      </c>
      <c r="D47402" s="0" t="s">
        <v>52334</v>
      </c>
      <c r="E47402" s="0" t="s">
        <v>52335</v>
      </c>
      <c r="F47402" s="0" t="n">
        <v>1</v>
      </c>
      <c r="G47402" s="0" t="s">
        <v>327</v>
      </c>
      <c r="H47402" s="0" t="s">
        <v>316</v>
      </c>
    </row>
    <row r="47403" customFormat="false" ht="12.85" hidden="false" customHeight="false" outlineLevel="0" collapsed="false">
      <c r="A47403" s="0" t="s">
        <v>52332</v>
      </c>
      <c r="B47403" s="0" t="n">
        <v>235</v>
      </c>
      <c r="C47403" s="0" t="s">
        <v>52336</v>
      </c>
      <c r="D47403" s="0" t="s">
        <v>52334</v>
      </c>
      <c r="E47403" s="0" t="s">
        <v>52335</v>
      </c>
      <c r="F47403" s="0" t="n">
        <v>0.899598</v>
      </c>
      <c r="G47403" s="0" t="s">
        <v>315</v>
      </c>
      <c r="H47403" s="0" t="s">
        <v>316</v>
      </c>
    </row>
    <row r="47404" customFormat="false" ht="12.85" hidden="false" customHeight="false" outlineLevel="0" collapsed="false">
      <c r="A47404" s="0" t="s">
        <v>52332</v>
      </c>
      <c r="B47404" s="0" t="n">
        <v>29</v>
      </c>
      <c r="C47404" s="0" t="s">
        <v>29</v>
      </c>
      <c r="D47404" s="0" t="s">
        <v>52334</v>
      </c>
      <c r="E47404" s="0" t="s">
        <v>52335</v>
      </c>
      <c r="F47404" s="0" t="n">
        <v>1</v>
      </c>
      <c r="G47404" s="0" t="s">
        <v>315</v>
      </c>
      <c r="H47404" s="0" t="s">
        <v>316</v>
      </c>
    </row>
    <row r="47405" customFormat="false" ht="12.85" hidden="false" customHeight="false" outlineLevel="0" collapsed="false">
      <c r="A47405" s="0" t="s">
        <v>52332</v>
      </c>
      <c r="B47405" s="0" t="n">
        <v>31</v>
      </c>
      <c r="C47405" s="0" t="s">
        <v>29</v>
      </c>
      <c r="D47405" s="0" t="s">
        <v>52334</v>
      </c>
      <c r="E47405" s="0" t="s">
        <v>52335</v>
      </c>
      <c r="F47405" s="0" t="n">
        <v>1</v>
      </c>
      <c r="G47405" s="0" t="s">
        <v>315</v>
      </c>
      <c r="H47405" s="0" t="s">
        <v>316</v>
      </c>
    </row>
    <row r="47406" customFormat="false" ht="12.85" hidden="false" customHeight="false" outlineLevel="0" collapsed="false">
      <c r="A47406" s="0" t="s">
        <v>52332</v>
      </c>
      <c r="B47406" s="0" t="n">
        <v>405</v>
      </c>
      <c r="C47406" s="0" t="s">
        <v>29</v>
      </c>
      <c r="D47406" s="0" t="s">
        <v>52334</v>
      </c>
      <c r="E47406" s="0" t="s">
        <v>52335</v>
      </c>
      <c r="F47406" s="0" t="n">
        <v>0.99</v>
      </c>
      <c r="G47406" s="0" t="s">
        <v>315</v>
      </c>
      <c r="H47406" s="0" t="s">
        <v>316</v>
      </c>
    </row>
    <row r="47407" customFormat="false" ht="12.85" hidden="false" customHeight="false" outlineLevel="0" collapsed="false">
      <c r="A47407" s="0" t="s">
        <v>52332</v>
      </c>
      <c r="B47407" s="0" t="n">
        <v>407</v>
      </c>
      <c r="C47407" s="0" t="s">
        <v>52337</v>
      </c>
      <c r="D47407" s="0" t="s">
        <v>52334</v>
      </c>
      <c r="E47407" s="0" t="s">
        <v>52335</v>
      </c>
      <c r="F47407" s="0" t="n">
        <v>0.5</v>
      </c>
      <c r="G47407" s="0" t="s">
        <v>315</v>
      </c>
      <c r="H47407" s="0" t="s">
        <v>316</v>
      </c>
    </row>
    <row r="47408" customFormat="false" ht="12.85" hidden="false" customHeight="false" outlineLevel="0" collapsed="false">
      <c r="A47408" s="0" t="s">
        <v>52332</v>
      </c>
      <c r="B47408" s="0" t="n">
        <v>434</v>
      </c>
      <c r="C47408" s="0" t="s">
        <v>29</v>
      </c>
      <c r="D47408" s="0" t="s">
        <v>52334</v>
      </c>
      <c r="E47408" s="0" t="s">
        <v>52335</v>
      </c>
      <c r="F47408" s="0" t="n">
        <v>0.999891</v>
      </c>
      <c r="G47408" s="0" t="s">
        <v>315</v>
      </c>
      <c r="H47408" s="0" t="s">
        <v>316</v>
      </c>
    </row>
    <row r="47409" customFormat="false" ht="12.85" hidden="false" customHeight="false" outlineLevel="0" collapsed="false">
      <c r="A47409" s="0" t="s">
        <v>52332</v>
      </c>
      <c r="B47409" s="0" t="n">
        <v>437</v>
      </c>
      <c r="C47409" s="0" t="s">
        <v>29</v>
      </c>
      <c r="D47409" s="0" t="s">
        <v>52334</v>
      </c>
      <c r="E47409" s="0" t="s">
        <v>52335</v>
      </c>
      <c r="F47409" s="0" t="n">
        <v>1</v>
      </c>
      <c r="G47409" s="0" t="s">
        <v>315</v>
      </c>
      <c r="H47409" s="0" t="s">
        <v>316</v>
      </c>
    </row>
    <row r="47410" customFormat="false" ht="12.85" hidden="false" customHeight="false" outlineLevel="0" collapsed="false">
      <c r="A47410" s="0" t="s">
        <v>52332</v>
      </c>
      <c r="B47410" s="0" t="n">
        <v>445</v>
      </c>
      <c r="C47410" s="0" t="s">
        <v>29</v>
      </c>
      <c r="D47410" s="0" t="s">
        <v>52334</v>
      </c>
      <c r="E47410" s="0" t="s">
        <v>52335</v>
      </c>
      <c r="F47410" s="0" t="n">
        <v>119.88</v>
      </c>
      <c r="G47410" s="0" t="s">
        <v>315</v>
      </c>
      <c r="H47410" s="0" t="s">
        <v>316</v>
      </c>
    </row>
    <row r="47411" customFormat="false" ht="12.85" hidden="false" customHeight="false" outlineLevel="0" collapsed="false">
      <c r="A47411" s="0" t="s">
        <v>52332</v>
      </c>
      <c r="B47411" s="0" t="n">
        <v>448</v>
      </c>
      <c r="C47411" s="0" t="s">
        <v>29</v>
      </c>
      <c r="D47411" s="0" t="s">
        <v>52334</v>
      </c>
      <c r="E47411" s="0" t="s">
        <v>52335</v>
      </c>
      <c r="F47411" s="0" t="n">
        <v>0.998458</v>
      </c>
      <c r="G47411" s="0" t="s">
        <v>327</v>
      </c>
      <c r="H47411" s="0" t="s">
        <v>316</v>
      </c>
    </row>
    <row r="47412" customFormat="false" ht="12.85" hidden="false" customHeight="false" outlineLevel="0" collapsed="false">
      <c r="A47412" s="0" t="s">
        <v>52332</v>
      </c>
      <c r="B47412" s="0" t="n">
        <v>451</v>
      </c>
      <c r="C47412" s="0" t="s">
        <v>52338</v>
      </c>
      <c r="D47412" s="0" t="s">
        <v>52334</v>
      </c>
      <c r="E47412" s="0" t="s">
        <v>52335</v>
      </c>
      <c r="F47412" s="0" t="n">
        <v>1</v>
      </c>
      <c r="G47412" s="0" t="s">
        <v>315</v>
      </c>
      <c r="H47412" s="0" t="s">
        <v>316</v>
      </c>
    </row>
    <row r="47413" customFormat="false" ht="12.85" hidden="false" customHeight="false" outlineLevel="0" collapsed="false">
      <c r="A47413" s="0" t="s">
        <v>52332</v>
      </c>
      <c r="B47413" s="0" t="n">
        <v>453</v>
      </c>
      <c r="C47413" s="0" t="s">
        <v>29</v>
      </c>
      <c r="D47413" s="0" t="s">
        <v>52334</v>
      </c>
      <c r="E47413" s="0" t="s">
        <v>52335</v>
      </c>
      <c r="F47413" s="0" t="n">
        <v>136.4</v>
      </c>
      <c r="G47413" s="0" t="s">
        <v>315</v>
      </c>
      <c r="H47413" s="0" t="s">
        <v>316</v>
      </c>
    </row>
    <row r="47414" customFormat="false" ht="12.85" hidden="false" customHeight="false" outlineLevel="0" collapsed="false">
      <c r="A47414" s="0" t="s">
        <v>52332</v>
      </c>
      <c r="B47414" s="0" t="n">
        <v>510</v>
      </c>
      <c r="C47414" s="0" t="s">
        <v>29</v>
      </c>
      <c r="D47414" s="0" t="s">
        <v>52334</v>
      </c>
      <c r="E47414" s="0" t="s">
        <v>52335</v>
      </c>
      <c r="F47414" s="0" t="n">
        <v>1</v>
      </c>
      <c r="G47414" s="0" t="s">
        <v>327</v>
      </c>
      <c r="H47414" s="0" t="s">
        <v>316</v>
      </c>
    </row>
    <row r="47415" customFormat="false" ht="12.85" hidden="false" customHeight="false" outlineLevel="0" collapsed="false">
      <c r="A47415" s="0" t="s">
        <v>52332</v>
      </c>
      <c r="B47415" s="0" t="n">
        <v>51</v>
      </c>
      <c r="C47415" s="0" t="s">
        <v>52339</v>
      </c>
      <c r="D47415" s="0" t="s">
        <v>52334</v>
      </c>
      <c r="E47415" s="0" t="s">
        <v>52335</v>
      </c>
      <c r="F47415" s="0" t="n">
        <v>0.5</v>
      </c>
      <c r="G47415" s="0" t="s">
        <v>315</v>
      </c>
      <c r="H47415" s="0" t="s">
        <v>316</v>
      </c>
    </row>
    <row r="47416" customFormat="false" ht="12.85" hidden="false" customHeight="false" outlineLevel="0" collapsed="false">
      <c r="A47416" s="0" t="s">
        <v>52332</v>
      </c>
      <c r="B47416" s="0" t="n">
        <v>52</v>
      </c>
      <c r="C47416" s="0" t="s">
        <v>29</v>
      </c>
      <c r="D47416" s="0" t="s">
        <v>52334</v>
      </c>
      <c r="E47416" s="0" t="s">
        <v>52335</v>
      </c>
      <c r="F47416" s="0" t="n">
        <v>187.69</v>
      </c>
      <c r="G47416" s="0" t="s">
        <v>315</v>
      </c>
      <c r="H47416" s="0" t="s">
        <v>316</v>
      </c>
    </row>
    <row r="47417" customFormat="false" ht="12.85" hidden="false" customHeight="false" outlineLevel="0" collapsed="false">
      <c r="A47417" s="0" t="s">
        <v>52332</v>
      </c>
      <c r="B47417" s="0" t="n">
        <v>538</v>
      </c>
      <c r="C47417" s="0" t="s">
        <v>52340</v>
      </c>
      <c r="D47417" s="0" t="s">
        <v>52334</v>
      </c>
      <c r="E47417" s="0" t="s">
        <v>52335</v>
      </c>
      <c r="F47417" s="0" t="s">
        <v>29</v>
      </c>
      <c r="G47417" s="0" t="s">
        <v>315</v>
      </c>
      <c r="H47417" s="0" t="s">
        <v>316</v>
      </c>
    </row>
    <row r="47418" customFormat="false" ht="12.85" hidden="false" customHeight="false" outlineLevel="0" collapsed="false">
      <c r="A47418" s="0" t="s">
        <v>52332</v>
      </c>
      <c r="B47418" s="0" t="n">
        <v>541</v>
      </c>
      <c r="C47418" s="0" t="s">
        <v>52341</v>
      </c>
      <c r="D47418" s="0" t="s">
        <v>52334</v>
      </c>
      <c r="E47418" s="0" t="s">
        <v>52335</v>
      </c>
      <c r="F47418" s="0" t="n">
        <v>24.6</v>
      </c>
      <c r="G47418" s="0" t="s">
        <v>327</v>
      </c>
      <c r="H47418" s="0" t="s">
        <v>316</v>
      </c>
    </row>
    <row r="47419" customFormat="false" ht="12.85" hidden="false" customHeight="false" outlineLevel="0" collapsed="false">
      <c r="A47419" s="0" t="s">
        <v>52332</v>
      </c>
      <c r="B47419" s="0" t="n">
        <v>566</v>
      </c>
      <c r="C47419" s="0" t="s">
        <v>52342</v>
      </c>
      <c r="D47419" s="0" t="s">
        <v>52334</v>
      </c>
      <c r="E47419" s="0" t="s">
        <v>52335</v>
      </c>
      <c r="F47419" s="0" t="n">
        <v>0.5</v>
      </c>
      <c r="G47419" s="0" t="s">
        <v>327</v>
      </c>
      <c r="H47419" s="0" t="s">
        <v>316</v>
      </c>
    </row>
    <row r="47420" customFormat="false" ht="12.85" hidden="false" customHeight="false" outlineLevel="0" collapsed="false">
      <c r="A47420" s="0" t="s">
        <v>52332</v>
      </c>
      <c r="B47420" s="0" t="n">
        <v>569</v>
      </c>
      <c r="C47420" s="0" t="s">
        <v>29</v>
      </c>
      <c r="D47420" s="0" t="s">
        <v>52334</v>
      </c>
      <c r="E47420" s="0" t="s">
        <v>52335</v>
      </c>
      <c r="F47420" s="0" t="n">
        <v>101.7</v>
      </c>
      <c r="G47420" s="0" t="s">
        <v>315</v>
      </c>
      <c r="H47420" s="0" t="s">
        <v>316</v>
      </c>
    </row>
    <row r="47421" customFormat="false" ht="12.85" hidden="false" customHeight="false" outlineLevel="0" collapsed="false">
      <c r="A47421" s="0" t="s">
        <v>52332</v>
      </c>
      <c r="B47421" s="0" t="n">
        <v>571</v>
      </c>
      <c r="C47421" s="0" t="s">
        <v>52343</v>
      </c>
      <c r="D47421" s="0" t="s">
        <v>52334</v>
      </c>
      <c r="E47421" s="0" t="s">
        <v>52335</v>
      </c>
      <c r="F47421" s="0" t="n">
        <v>0.934</v>
      </c>
      <c r="G47421" s="0" t="s">
        <v>315</v>
      </c>
      <c r="H47421" s="0" t="s">
        <v>316</v>
      </c>
    </row>
    <row r="47422" customFormat="false" ht="12.85" hidden="false" customHeight="false" outlineLevel="0" collapsed="false">
      <c r="A47422" s="0" t="s">
        <v>52332</v>
      </c>
      <c r="B47422" s="0" t="n">
        <v>642</v>
      </c>
      <c r="C47422" s="0" t="s">
        <v>52344</v>
      </c>
      <c r="D47422" s="0" t="s">
        <v>52334</v>
      </c>
      <c r="E47422" s="0" t="s">
        <v>52335</v>
      </c>
      <c r="F47422" s="0" t="s">
        <v>29</v>
      </c>
      <c r="G47422" s="0" t="s">
        <v>315</v>
      </c>
      <c r="H47422" s="0" t="s">
        <v>316</v>
      </c>
    </row>
    <row r="47423" customFormat="false" ht="12.85" hidden="false" customHeight="false" outlineLevel="0" collapsed="false">
      <c r="A47423" s="0" t="s">
        <v>52332</v>
      </c>
      <c r="B47423" s="0" t="n">
        <v>68</v>
      </c>
      <c r="C47423" s="0" t="s">
        <v>52345</v>
      </c>
      <c r="D47423" s="0" t="s">
        <v>52334</v>
      </c>
      <c r="E47423" s="0" t="s">
        <v>52335</v>
      </c>
      <c r="F47423" s="0" t="s">
        <v>29</v>
      </c>
      <c r="G47423" s="0" t="s">
        <v>315</v>
      </c>
      <c r="H47423" s="0" t="s">
        <v>316</v>
      </c>
    </row>
    <row r="47424" customFormat="false" ht="12.85" hidden="false" customHeight="false" outlineLevel="0" collapsed="false">
      <c r="A47424" s="0" t="s">
        <v>52332</v>
      </c>
      <c r="B47424" s="0" t="n">
        <v>77</v>
      </c>
      <c r="C47424" s="0" t="s">
        <v>29</v>
      </c>
      <c r="D47424" s="0" t="s">
        <v>52334</v>
      </c>
      <c r="E47424" s="0" t="s">
        <v>52335</v>
      </c>
      <c r="F47424" s="0" t="n">
        <v>120.66</v>
      </c>
      <c r="G47424" s="0" t="s">
        <v>315</v>
      </c>
      <c r="H47424" s="0" t="s">
        <v>316</v>
      </c>
    </row>
    <row r="47425" customFormat="false" ht="12.85" hidden="false" customHeight="false" outlineLevel="0" collapsed="false">
      <c r="A47425" s="0" t="s">
        <v>52332</v>
      </c>
      <c r="B47425" s="0" t="n">
        <v>78</v>
      </c>
      <c r="C47425" s="0" t="s">
        <v>52346</v>
      </c>
      <c r="D47425" s="0" t="s">
        <v>52334</v>
      </c>
      <c r="E47425" s="0" t="s">
        <v>52335</v>
      </c>
      <c r="F47425" s="0" t="n">
        <v>0.89</v>
      </c>
      <c r="G47425" s="0" t="s">
        <v>315</v>
      </c>
      <c r="H47425" s="0" t="s">
        <v>316</v>
      </c>
    </row>
    <row r="47426" customFormat="false" ht="12.85" hidden="false" customHeight="false" outlineLevel="0" collapsed="false">
      <c r="A47426" s="0" t="s">
        <v>52332</v>
      </c>
      <c r="B47426" s="0" t="n">
        <v>81</v>
      </c>
      <c r="C47426" s="0" t="s">
        <v>29</v>
      </c>
      <c r="D47426" s="0" t="s">
        <v>52334</v>
      </c>
      <c r="E47426" s="0" t="s">
        <v>52335</v>
      </c>
      <c r="F47426" s="0" t="n">
        <v>0.990591</v>
      </c>
      <c r="G47426" s="0" t="s">
        <v>315</v>
      </c>
      <c r="H47426" s="0" t="s">
        <v>316</v>
      </c>
    </row>
    <row r="47427" customFormat="false" ht="12.85" hidden="false" customHeight="false" outlineLevel="0" collapsed="false">
      <c r="A47427" s="0" t="s">
        <v>52332</v>
      </c>
      <c r="B47427" s="0" t="n">
        <v>96</v>
      </c>
      <c r="C47427" s="0" t="s">
        <v>52347</v>
      </c>
      <c r="D47427" s="0" t="s">
        <v>52334</v>
      </c>
      <c r="E47427" s="0" t="s">
        <v>52335</v>
      </c>
      <c r="F47427" s="0" t="s">
        <v>29</v>
      </c>
      <c r="G47427" s="0" t="s">
        <v>327</v>
      </c>
      <c r="H47427" s="0" t="s">
        <v>316</v>
      </c>
    </row>
    <row r="47428" customFormat="false" ht="12.85" hidden="false" customHeight="false" outlineLevel="0" collapsed="false">
      <c r="A47428" s="0" t="s">
        <v>52348</v>
      </c>
      <c r="B47428" s="0" t="n">
        <v>167</v>
      </c>
      <c r="C47428" s="0" t="s">
        <v>52349</v>
      </c>
      <c r="D47428" s="0" t="s">
        <v>52350</v>
      </c>
      <c r="E47428" s="0" t="s">
        <v>52351</v>
      </c>
      <c r="F47428" s="0" t="s">
        <v>29</v>
      </c>
      <c r="G47428" s="0" t="s">
        <v>315</v>
      </c>
      <c r="H47428" s="0" t="s">
        <v>316</v>
      </c>
    </row>
    <row r="47429" customFormat="false" ht="12.85" hidden="false" customHeight="false" outlineLevel="0" collapsed="false">
      <c r="A47429" s="0" t="s">
        <v>52348</v>
      </c>
      <c r="B47429" s="0" t="n">
        <v>35</v>
      </c>
      <c r="C47429" s="0" t="s">
        <v>52352</v>
      </c>
      <c r="D47429" s="0" t="s">
        <v>52350</v>
      </c>
      <c r="E47429" s="0" t="s">
        <v>52351</v>
      </c>
      <c r="F47429" s="0" t="s">
        <v>29</v>
      </c>
      <c r="G47429" s="0" t="s">
        <v>315</v>
      </c>
      <c r="H47429" s="0" t="s">
        <v>316</v>
      </c>
    </row>
    <row r="47430" customFormat="false" ht="12.85" hidden="false" customHeight="false" outlineLevel="0" collapsed="false">
      <c r="A47430" s="0" t="s">
        <v>52348</v>
      </c>
      <c r="B47430" s="0" t="n">
        <v>720</v>
      </c>
      <c r="C47430" s="0" t="s">
        <v>29</v>
      </c>
      <c r="D47430" s="0" t="s">
        <v>52350</v>
      </c>
      <c r="E47430" s="0" t="s">
        <v>52351</v>
      </c>
      <c r="F47430" s="0" t="n">
        <v>0.5</v>
      </c>
      <c r="G47430" s="0" t="s">
        <v>315</v>
      </c>
      <c r="H47430" s="0" t="s">
        <v>316</v>
      </c>
    </row>
    <row r="47431" customFormat="false" ht="12.85" hidden="false" customHeight="false" outlineLevel="0" collapsed="false">
      <c r="A47431" s="0" t="s">
        <v>52348</v>
      </c>
      <c r="B47431" s="0" t="n">
        <v>721</v>
      </c>
      <c r="C47431" s="0" t="s">
        <v>52353</v>
      </c>
      <c r="D47431" s="0" t="s">
        <v>52350</v>
      </c>
      <c r="E47431" s="0" t="s">
        <v>52351</v>
      </c>
      <c r="F47431" s="0" t="s">
        <v>29</v>
      </c>
      <c r="G47431" s="0" t="s">
        <v>327</v>
      </c>
      <c r="H47431" s="0" t="s">
        <v>316</v>
      </c>
    </row>
    <row r="47432" customFormat="false" ht="12.85" hidden="false" customHeight="false" outlineLevel="0" collapsed="false">
      <c r="A47432" s="0" t="s">
        <v>52354</v>
      </c>
      <c r="B47432" s="0" t="n">
        <v>254</v>
      </c>
      <c r="C47432" s="0" t="s">
        <v>52355</v>
      </c>
      <c r="D47432" s="0" t="s">
        <v>52356</v>
      </c>
      <c r="E47432" s="0" t="s">
        <v>52357</v>
      </c>
      <c r="F47432" s="0" t="s">
        <v>29</v>
      </c>
      <c r="G47432" s="0" t="s">
        <v>315</v>
      </c>
      <c r="H47432" s="0" t="s">
        <v>316</v>
      </c>
    </row>
    <row r="47433" customFormat="false" ht="12.85" hidden="false" customHeight="false" outlineLevel="0" collapsed="false">
      <c r="A47433" s="0" t="s">
        <v>52354</v>
      </c>
      <c r="B47433" s="0" t="n">
        <v>36</v>
      </c>
      <c r="C47433" s="0" t="s">
        <v>29</v>
      </c>
      <c r="D47433" s="0" t="s">
        <v>52356</v>
      </c>
      <c r="E47433" s="0" t="s">
        <v>52357</v>
      </c>
      <c r="F47433" s="0" t="n">
        <v>0.998</v>
      </c>
      <c r="G47433" s="0" t="s">
        <v>315</v>
      </c>
      <c r="H47433" s="0" t="s">
        <v>316</v>
      </c>
    </row>
    <row r="47434" customFormat="false" ht="12.85" hidden="false" customHeight="false" outlineLevel="0" collapsed="false">
      <c r="A47434" s="0" t="s">
        <v>52354</v>
      </c>
      <c r="B47434" s="0" t="n">
        <v>377</v>
      </c>
      <c r="C47434" s="0" t="s">
        <v>52358</v>
      </c>
      <c r="D47434" s="0" t="s">
        <v>52356</v>
      </c>
      <c r="E47434" s="0" t="s">
        <v>52357</v>
      </c>
      <c r="F47434" s="0" t="n">
        <v>0.5</v>
      </c>
      <c r="G47434" s="0" t="s">
        <v>327</v>
      </c>
      <c r="H47434" s="0" t="s">
        <v>316</v>
      </c>
    </row>
    <row r="47435" customFormat="false" ht="12.85" hidden="false" customHeight="false" outlineLevel="0" collapsed="false">
      <c r="A47435" s="0" t="s">
        <v>52354</v>
      </c>
      <c r="B47435" s="0" t="n">
        <v>381</v>
      </c>
      <c r="C47435" s="0" t="s">
        <v>29</v>
      </c>
      <c r="D47435" s="0" t="s">
        <v>52356</v>
      </c>
      <c r="E47435" s="0" t="s">
        <v>52357</v>
      </c>
      <c r="F47435" s="0" t="n">
        <v>1</v>
      </c>
      <c r="G47435" s="0" t="s">
        <v>315</v>
      </c>
      <c r="H47435" s="0" t="s">
        <v>316</v>
      </c>
    </row>
    <row r="47436" customFormat="false" ht="12.85" hidden="false" customHeight="false" outlineLevel="0" collapsed="false">
      <c r="A47436" s="0" t="s">
        <v>52354</v>
      </c>
      <c r="B47436" s="0" t="n">
        <v>385</v>
      </c>
      <c r="C47436" s="0" t="s">
        <v>52359</v>
      </c>
      <c r="D47436" s="0" t="s">
        <v>52356</v>
      </c>
      <c r="E47436" s="0" t="s">
        <v>52357</v>
      </c>
      <c r="F47436" s="0" t="s">
        <v>29</v>
      </c>
      <c r="G47436" s="0" t="s">
        <v>327</v>
      </c>
      <c r="H47436" s="0" t="s">
        <v>316</v>
      </c>
    </row>
    <row r="47437" customFormat="false" ht="12.85" hidden="false" customHeight="false" outlineLevel="0" collapsed="false">
      <c r="A47437" s="0" t="s">
        <v>52360</v>
      </c>
      <c r="B47437" s="0" t="n">
        <v>14</v>
      </c>
      <c r="C47437" s="0" t="s">
        <v>52361</v>
      </c>
      <c r="D47437" s="0" t="s">
        <v>52362</v>
      </c>
      <c r="E47437" s="0" t="s">
        <v>52363</v>
      </c>
      <c r="F47437" s="0" t="n">
        <v>0.93</v>
      </c>
      <c r="G47437" s="0" t="s">
        <v>398</v>
      </c>
      <c r="H47437" s="0" t="s">
        <v>316</v>
      </c>
    </row>
    <row r="47438" customFormat="false" ht="12.85" hidden="false" customHeight="false" outlineLevel="0" collapsed="false">
      <c r="A47438" s="0" t="s">
        <v>52360</v>
      </c>
      <c r="B47438" s="0" t="n">
        <v>156</v>
      </c>
      <c r="C47438" s="0" t="s">
        <v>29</v>
      </c>
      <c r="D47438" s="0" t="s">
        <v>52362</v>
      </c>
      <c r="E47438" s="0" t="s">
        <v>52363</v>
      </c>
      <c r="F47438" s="0" t="n">
        <v>0.998348</v>
      </c>
      <c r="G47438" s="0" t="s">
        <v>327</v>
      </c>
      <c r="H47438" s="0" t="s">
        <v>316</v>
      </c>
    </row>
    <row r="47439" customFormat="false" ht="12.85" hidden="false" customHeight="false" outlineLevel="0" collapsed="false">
      <c r="A47439" s="0" t="s">
        <v>52360</v>
      </c>
      <c r="B47439" s="0" t="n">
        <v>217</v>
      </c>
      <c r="C47439" s="0" t="s">
        <v>52364</v>
      </c>
      <c r="D47439" s="0" t="s">
        <v>52362</v>
      </c>
      <c r="E47439" s="0" t="s">
        <v>52363</v>
      </c>
      <c r="F47439" s="0" t="s">
        <v>29</v>
      </c>
      <c r="G47439" s="0" t="s">
        <v>315</v>
      </c>
      <c r="H47439" s="0" t="s">
        <v>316</v>
      </c>
    </row>
    <row r="47440" customFormat="false" ht="12.85" hidden="false" customHeight="false" outlineLevel="0" collapsed="false">
      <c r="A47440" s="0" t="s">
        <v>52360</v>
      </c>
      <c r="B47440" s="0" t="n">
        <v>218</v>
      </c>
      <c r="C47440" s="0" t="s">
        <v>52365</v>
      </c>
      <c r="D47440" s="0" t="s">
        <v>52362</v>
      </c>
      <c r="E47440" s="0" t="s">
        <v>52363</v>
      </c>
      <c r="F47440" s="0" t="s">
        <v>29</v>
      </c>
      <c r="G47440" s="0" t="s">
        <v>315</v>
      </c>
      <c r="H47440" s="0" t="s">
        <v>316</v>
      </c>
    </row>
    <row r="47441" customFormat="false" ht="12.85" hidden="false" customHeight="false" outlineLevel="0" collapsed="false">
      <c r="A47441" s="0" t="s">
        <v>52360</v>
      </c>
      <c r="B47441" s="0" t="n">
        <v>221</v>
      </c>
      <c r="C47441" s="0" t="s">
        <v>52366</v>
      </c>
      <c r="D47441" s="0" t="s">
        <v>52362</v>
      </c>
      <c r="E47441" s="0" t="s">
        <v>52363</v>
      </c>
      <c r="F47441" s="0" t="s">
        <v>29</v>
      </c>
      <c r="G47441" s="0" t="s">
        <v>315</v>
      </c>
      <c r="H47441" s="0" t="s">
        <v>316</v>
      </c>
    </row>
    <row r="47442" customFormat="false" ht="12.85" hidden="false" customHeight="false" outlineLevel="0" collapsed="false">
      <c r="A47442" s="0" t="s">
        <v>52360</v>
      </c>
      <c r="B47442" s="0" t="n">
        <v>224</v>
      </c>
      <c r="C47442" s="0" t="s">
        <v>52367</v>
      </c>
      <c r="D47442" s="0" t="s">
        <v>52362</v>
      </c>
      <c r="E47442" s="0" t="s">
        <v>52363</v>
      </c>
      <c r="F47442" s="0" t="n">
        <v>0.999</v>
      </c>
      <c r="G47442" s="0" t="s">
        <v>315</v>
      </c>
      <c r="H47442" s="0" t="s">
        <v>316</v>
      </c>
    </row>
    <row r="47443" customFormat="false" ht="12.85" hidden="false" customHeight="false" outlineLevel="0" collapsed="false">
      <c r="A47443" s="0" t="s">
        <v>52360</v>
      </c>
      <c r="B47443" s="0" t="n">
        <v>331</v>
      </c>
      <c r="C47443" s="0" t="s">
        <v>52368</v>
      </c>
      <c r="D47443" s="0" t="s">
        <v>52362</v>
      </c>
      <c r="E47443" s="0" t="s">
        <v>52363</v>
      </c>
      <c r="F47443" s="0" t="n">
        <v>1</v>
      </c>
      <c r="G47443" s="0" t="s">
        <v>327</v>
      </c>
      <c r="H47443" s="0" t="s">
        <v>316</v>
      </c>
    </row>
    <row r="47444" customFormat="false" ht="12.85" hidden="false" customHeight="false" outlineLevel="0" collapsed="false">
      <c r="A47444" s="0" t="s">
        <v>52360</v>
      </c>
      <c r="B47444" s="0" t="n">
        <v>380</v>
      </c>
      <c r="C47444" s="0" t="s">
        <v>52369</v>
      </c>
      <c r="D47444" s="0" t="s">
        <v>52362</v>
      </c>
      <c r="E47444" s="0" t="s">
        <v>52363</v>
      </c>
      <c r="F47444" s="0" t="s">
        <v>29</v>
      </c>
      <c r="G47444" s="0" t="s">
        <v>315</v>
      </c>
      <c r="H47444" s="0" t="s">
        <v>316</v>
      </c>
    </row>
    <row r="47445" customFormat="false" ht="12.85" hidden="false" customHeight="false" outlineLevel="0" collapsed="false">
      <c r="A47445" s="0" t="s">
        <v>52360</v>
      </c>
      <c r="B47445" s="0" t="n">
        <v>381</v>
      </c>
      <c r="C47445" s="0" t="s">
        <v>52370</v>
      </c>
      <c r="D47445" s="0" t="s">
        <v>52362</v>
      </c>
      <c r="E47445" s="0" t="s">
        <v>52363</v>
      </c>
      <c r="F47445" s="0" t="s">
        <v>29</v>
      </c>
      <c r="G47445" s="0" t="s">
        <v>315</v>
      </c>
      <c r="H47445" s="0" t="s">
        <v>316</v>
      </c>
    </row>
    <row r="47446" customFormat="false" ht="12.85" hidden="false" customHeight="false" outlineLevel="0" collapsed="false">
      <c r="A47446" s="0" t="s">
        <v>52360</v>
      </c>
      <c r="B47446" s="0" t="n">
        <v>385</v>
      </c>
      <c r="C47446" s="0" t="s">
        <v>29</v>
      </c>
      <c r="D47446" s="0" t="s">
        <v>52362</v>
      </c>
      <c r="E47446" s="0" t="s">
        <v>52363</v>
      </c>
      <c r="F47446" s="0" t="n">
        <v>1</v>
      </c>
      <c r="G47446" s="0" t="s">
        <v>315</v>
      </c>
      <c r="H47446" s="0" t="s">
        <v>316</v>
      </c>
    </row>
    <row r="47447" customFormat="false" ht="12.85" hidden="false" customHeight="false" outlineLevel="0" collapsed="false">
      <c r="A47447" s="0" t="s">
        <v>52360</v>
      </c>
      <c r="B47447" s="0" t="n">
        <v>389</v>
      </c>
      <c r="C47447" s="0" t="s">
        <v>29</v>
      </c>
      <c r="D47447" s="0" t="s">
        <v>52362</v>
      </c>
      <c r="E47447" s="0" t="s">
        <v>52363</v>
      </c>
      <c r="F47447" s="0" t="n">
        <v>0.999</v>
      </c>
      <c r="G47447" s="0" t="s">
        <v>327</v>
      </c>
      <c r="H47447" s="0" t="s">
        <v>316</v>
      </c>
    </row>
    <row r="47448" customFormat="false" ht="12.85" hidden="false" customHeight="false" outlineLevel="0" collapsed="false">
      <c r="A47448" s="0" t="s">
        <v>52360</v>
      </c>
      <c r="B47448" s="0" t="n">
        <v>391</v>
      </c>
      <c r="C47448" s="0" t="s">
        <v>52371</v>
      </c>
      <c r="D47448" s="0" t="s">
        <v>52362</v>
      </c>
      <c r="E47448" s="0" t="s">
        <v>52363</v>
      </c>
      <c r="F47448" s="0" t="n">
        <v>0.519251</v>
      </c>
      <c r="G47448" s="0" t="s">
        <v>315</v>
      </c>
      <c r="H47448" s="0" t="s">
        <v>316</v>
      </c>
    </row>
    <row r="47449" customFormat="false" ht="12.85" hidden="false" customHeight="false" outlineLevel="0" collapsed="false">
      <c r="A47449" s="0" t="s">
        <v>52360</v>
      </c>
      <c r="B47449" s="0" t="n">
        <v>427</v>
      </c>
      <c r="C47449" s="0" t="s">
        <v>29</v>
      </c>
      <c r="D47449" s="0" t="s">
        <v>52362</v>
      </c>
      <c r="E47449" s="0" t="s">
        <v>52363</v>
      </c>
      <c r="F47449" s="0" t="n">
        <v>1</v>
      </c>
      <c r="G47449" s="0" t="s">
        <v>327</v>
      </c>
      <c r="H47449" s="0" t="s">
        <v>316</v>
      </c>
    </row>
    <row r="47450" customFormat="false" ht="12.85" hidden="false" customHeight="false" outlineLevel="0" collapsed="false">
      <c r="A47450" s="0" t="s">
        <v>52360</v>
      </c>
      <c r="B47450" s="0" t="n">
        <v>431</v>
      </c>
      <c r="C47450" s="0" t="s">
        <v>29</v>
      </c>
      <c r="D47450" s="0" t="s">
        <v>52362</v>
      </c>
      <c r="E47450" s="0" t="s">
        <v>52363</v>
      </c>
      <c r="F47450" s="0" t="n">
        <v>0.99</v>
      </c>
      <c r="G47450" s="0" t="s">
        <v>315</v>
      </c>
      <c r="H47450" s="0" t="s">
        <v>316</v>
      </c>
    </row>
    <row r="47451" customFormat="false" ht="12.85" hidden="false" customHeight="false" outlineLevel="0" collapsed="false">
      <c r="A47451" s="0" t="s">
        <v>52360</v>
      </c>
      <c r="B47451" s="0" t="n">
        <v>433</v>
      </c>
      <c r="C47451" s="0" t="s">
        <v>29</v>
      </c>
      <c r="D47451" s="0" t="s">
        <v>52362</v>
      </c>
      <c r="E47451" s="0" t="s">
        <v>52363</v>
      </c>
      <c r="F47451" s="0" t="n">
        <v>126.9</v>
      </c>
      <c r="G47451" s="0" t="s">
        <v>315</v>
      </c>
      <c r="H47451" s="0" t="s">
        <v>316</v>
      </c>
    </row>
    <row r="47452" customFormat="false" ht="12.85" hidden="false" customHeight="false" outlineLevel="0" collapsed="false">
      <c r="A47452" s="0" t="s">
        <v>52360</v>
      </c>
      <c r="B47452" s="0" t="n">
        <v>436</v>
      </c>
      <c r="C47452" s="0" t="s">
        <v>29</v>
      </c>
      <c r="D47452" s="0" t="s">
        <v>52362</v>
      </c>
      <c r="E47452" s="0" t="s">
        <v>52363</v>
      </c>
      <c r="F47452" s="0" t="n">
        <v>0.369</v>
      </c>
      <c r="G47452" s="0" t="s">
        <v>315</v>
      </c>
      <c r="H47452" s="0" t="s">
        <v>316</v>
      </c>
    </row>
    <row r="47453" customFormat="false" ht="12.85" hidden="false" customHeight="false" outlineLevel="0" collapsed="false">
      <c r="A47453" s="0" t="s">
        <v>52360</v>
      </c>
      <c r="B47453" s="0" t="n">
        <v>442</v>
      </c>
      <c r="C47453" s="0" t="s">
        <v>29</v>
      </c>
      <c r="D47453" s="0" t="s">
        <v>52362</v>
      </c>
      <c r="E47453" s="0" t="s">
        <v>52363</v>
      </c>
      <c r="F47453" s="0" t="n">
        <v>0.97</v>
      </c>
      <c r="G47453" s="0" t="s">
        <v>315</v>
      </c>
      <c r="H47453" s="0" t="s">
        <v>316</v>
      </c>
    </row>
    <row r="47454" customFormat="false" ht="12.85" hidden="false" customHeight="false" outlineLevel="0" collapsed="false">
      <c r="A47454" s="0" t="s">
        <v>52360</v>
      </c>
      <c r="B47454" s="0" t="n">
        <v>445</v>
      </c>
      <c r="C47454" s="0" t="s">
        <v>29</v>
      </c>
      <c r="D47454" s="0" t="s">
        <v>52362</v>
      </c>
      <c r="E47454" s="0" t="s">
        <v>52363</v>
      </c>
      <c r="F47454" s="0" t="n">
        <v>0.94</v>
      </c>
      <c r="G47454" s="0" t="s">
        <v>327</v>
      </c>
      <c r="H47454" s="0" t="s">
        <v>316</v>
      </c>
    </row>
    <row r="47455" customFormat="false" ht="12.85" hidden="false" customHeight="false" outlineLevel="0" collapsed="false">
      <c r="A47455" s="0" t="s">
        <v>52360</v>
      </c>
      <c r="B47455" s="0" t="n">
        <v>446</v>
      </c>
      <c r="C47455" s="0" t="s">
        <v>29</v>
      </c>
      <c r="D47455" s="0" t="s">
        <v>52362</v>
      </c>
      <c r="E47455" s="0" t="s">
        <v>52363</v>
      </c>
      <c r="F47455" s="0" t="n">
        <v>0.99</v>
      </c>
      <c r="G47455" s="0" t="s">
        <v>327</v>
      </c>
      <c r="H47455" s="0" t="s">
        <v>316</v>
      </c>
    </row>
    <row r="47456" customFormat="false" ht="12.85" hidden="false" customHeight="false" outlineLevel="0" collapsed="false">
      <c r="A47456" s="0" t="s">
        <v>52360</v>
      </c>
      <c r="B47456" s="0" t="n">
        <v>449</v>
      </c>
      <c r="C47456" s="0" t="s">
        <v>29</v>
      </c>
      <c r="D47456" s="0" t="s">
        <v>52362</v>
      </c>
      <c r="E47456" s="0" t="s">
        <v>52363</v>
      </c>
      <c r="F47456" s="0" t="n">
        <v>0.953172</v>
      </c>
      <c r="G47456" s="0" t="s">
        <v>315</v>
      </c>
      <c r="H47456" s="0" t="s">
        <v>316</v>
      </c>
    </row>
    <row r="47457" customFormat="false" ht="12.85" hidden="false" customHeight="false" outlineLevel="0" collapsed="false">
      <c r="A47457" s="0" t="s">
        <v>52372</v>
      </c>
      <c r="B47457" s="0" t="n">
        <v>79</v>
      </c>
      <c r="C47457" s="0" t="s">
        <v>52373</v>
      </c>
      <c r="D47457" s="0" t="s">
        <v>52374</v>
      </c>
      <c r="E47457" s="0" t="s">
        <v>52375</v>
      </c>
      <c r="F47457" s="0" t="s">
        <v>29</v>
      </c>
      <c r="G47457" s="0" t="s">
        <v>398</v>
      </c>
      <c r="H47457" s="0" t="s">
        <v>316</v>
      </c>
    </row>
    <row r="47458" customFormat="false" ht="12.85" hidden="false" customHeight="false" outlineLevel="0" collapsed="false">
      <c r="A47458" s="0" t="s">
        <v>52376</v>
      </c>
      <c r="B47458" s="0" t="n">
        <v>32</v>
      </c>
      <c r="C47458" s="0" t="s">
        <v>52377</v>
      </c>
      <c r="D47458" s="0" t="s">
        <v>52378</v>
      </c>
      <c r="E47458" s="0" t="s">
        <v>52379</v>
      </c>
      <c r="F47458" s="0" t="s">
        <v>29</v>
      </c>
      <c r="G47458" s="0" t="s">
        <v>315</v>
      </c>
      <c r="H47458" s="0" t="s">
        <v>316</v>
      </c>
    </row>
    <row r="47459" customFormat="false" ht="12.85" hidden="false" customHeight="false" outlineLevel="0" collapsed="false">
      <c r="A47459" s="0" t="s">
        <v>52376</v>
      </c>
      <c r="B47459" s="0" t="n">
        <v>6</v>
      </c>
      <c r="C47459" s="0" t="s">
        <v>52380</v>
      </c>
      <c r="D47459" s="0" t="s">
        <v>52378</v>
      </c>
      <c r="E47459" s="0" t="s">
        <v>52379</v>
      </c>
      <c r="F47459" s="0" t="n">
        <v>0.5</v>
      </c>
      <c r="G47459" s="0" t="s">
        <v>315</v>
      </c>
      <c r="H47459" s="0" t="s">
        <v>316</v>
      </c>
    </row>
    <row r="47460" customFormat="false" ht="12.85" hidden="false" customHeight="false" outlineLevel="0" collapsed="false">
      <c r="A47460" s="0" t="s">
        <v>52376</v>
      </c>
      <c r="B47460" s="0" t="n">
        <v>8</v>
      </c>
      <c r="C47460" s="0" t="s">
        <v>52381</v>
      </c>
      <c r="D47460" s="0" t="s">
        <v>52378</v>
      </c>
      <c r="E47460" s="0" t="s">
        <v>52379</v>
      </c>
      <c r="F47460" s="0" t="n">
        <v>1</v>
      </c>
      <c r="G47460" s="0" t="s">
        <v>315</v>
      </c>
      <c r="H47460" s="0" t="s">
        <v>316</v>
      </c>
    </row>
    <row r="47461" customFormat="false" ht="12.85" hidden="false" customHeight="false" outlineLevel="0" collapsed="false">
      <c r="A47461" s="0" t="s">
        <v>52382</v>
      </c>
      <c r="B47461" s="0" t="n">
        <v>115</v>
      </c>
      <c r="C47461" s="0" t="s">
        <v>52383</v>
      </c>
      <c r="D47461" s="0" t="s">
        <v>52384</v>
      </c>
      <c r="E47461" s="0" t="s">
        <v>52385</v>
      </c>
      <c r="F47461" s="0" t="s">
        <v>29</v>
      </c>
      <c r="G47461" s="0" t="s">
        <v>315</v>
      </c>
      <c r="H47461" s="0" t="s">
        <v>316</v>
      </c>
    </row>
    <row r="47462" customFormat="false" ht="12.85" hidden="false" customHeight="false" outlineLevel="0" collapsed="false">
      <c r="A47462" s="0" t="s">
        <v>52386</v>
      </c>
      <c r="B47462" s="0" t="n">
        <v>162</v>
      </c>
      <c r="C47462" s="0" t="s">
        <v>52387</v>
      </c>
      <c r="D47462" s="0" t="s">
        <v>52388</v>
      </c>
      <c r="E47462" s="0" t="s">
        <v>52389</v>
      </c>
      <c r="F47462" s="0" t="n">
        <v>0.99</v>
      </c>
      <c r="G47462" s="0" t="s">
        <v>315</v>
      </c>
      <c r="H47462" s="0" t="s">
        <v>316</v>
      </c>
    </row>
    <row r="47463" customFormat="false" ht="12.85" hidden="false" customHeight="false" outlineLevel="0" collapsed="false">
      <c r="A47463" s="0" t="s">
        <v>52386</v>
      </c>
      <c r="B47463" s="0" t="n">
        <v>165</v>
      </c>
      <c r="C47463" s="0" t="s">
        <v>52390</v>
      </c>
      <c r="D47463" s="0" t="s">
        <v>52388</v>
      </c>
      <c r="E47463" s="0" t="s">
        <v>52389</v>
      </c>
      <c r="F47463" s="0" t="s">
        <v>29</v>
      </c>
      <c r="G47463" s="0" t="s">
        <v>327</v>
      </c>
      <c r="H47463" s="0" t="s">
        <v>316</v>
      </c>
    </row>
    <row r="47464" customFormat="false" ht="12.85" hidden="false" customHeight="false" outlineLevel="0" collapsed="false">
      <c r="A47464" s="0" t="s">
        <v>52386</v>
      </c>
      <c r="B47464" s="0" t="n">
        <v>348</v>
      </c>
      <c r="C47464" s="0" t="s">
        <v>29</v>
      </c>
      <c r="D47464" s="0" t="s">
        <v>52388</v>
      </c>
      <c r="E47464" s="0" t="s">
        <v>52389</v>
      </c>
      <c r="F47464" s="0" t="n">
        <v>1</v>
      </c>
      <c r="G47464" s="0" t="s">
        <v>315</v>
      </c>
      <c r="H47464" s="0" t="s">
        <v>316</v>
      </c>
    </row>
    <row r="47465" customFormat="false" ht="12.85" hidden="false" customHeight="false" outlineLevel="0" collapsed="false">
      <c r="A47465" s="0" t="s">
        <v>52386</v>
      </c>
      <c r="B47465" s="0" t="n">
        <v>451</v>
      </c>
      <c r="C47465" s="0" t="s">
        <v>52391</v>
      </c>
      <c r="D47465" s="0" t="s">
        <v>52388</v>
      </c>
      <c r="E47465" s="0" t="s">
        <v>52389</v>
      </c>
      <c r="F47465" s="0" t="n">
        <v>1</v>
      </c>
      <c r="G47465" s="0" t="s">
        <v>315</v>
      </c>
      <c r="H47465" s="0" t="s">
        <v>316</v>
      </c>
    </row>
    <row r="47466" customFormat="false" ht="12.85" hidden="false" customHeight="false" outlineLevel="0" collapsed="false">
      <c r="A47466" s="0" t="s">
        <v>52392</v>
      </c>
      <c r="B47466" s="0" t="n">
        <v>118</v>
      </c>
      <c r="C47466" s="0" t="s">
        <v>29</v>
      </c>
      <c r="D47466" s="0" t="s">
        <v>52393</v>
      </c>
      <c r="E47466" s="0" t="s">
        <v>52394</v>
      </c>
      <c r="F47466" s="0" t="n">
        <v>145.81</v>
      </c>
      <c r="G47466" s="0" t="s">
        <v>315</v>
      </c>
      <c r="H47466" s="0" t="s">
        <v>316</v>
      </c>
    </row>
    <row r="47467" customFormat="false" ht="12.85" hidden="false" customHeight="false" outlineLevel="0" collapsed="false">
      <c r="A47467" s="0" t="s">
        <v>52392</v>
      </c>
      <c r="B47467" s="0" t="n">
        <v>124</v>
      </c>
      <c r="C47467" s="0" t="s">
        <v>29</v>
      </c>
      <c r="D47467" s="0" t="s">
        <v>52393</v>
      </c>
      <c r="E47467" s="0" t="s">
        <v>52394</v>
      </c>
      <c r="F47467" s="0" t="n">
        <v>0.995055</v>
      </c>
      <c r="G47467" s="0" t="s">
        <v>315</v>
      </c>
      <c r="H47467" s="0" t="s">
        <v>316</v>
      </c>
    </row>
    <row r="47468" customFormat="false" ht="12.85" hidden="false" customHeight="false" outlineLevel="0" collapsed="false">
      <c r="A47468" s="0" t="s">
        <v>52392</v>
      </c>
      <c r="B47468" s="0" t="n">
        <v>134</v>
      </c>
      <c r="C47468" s="0" t="s">
        <v>29</v>
      </c>
      <c r="D47468" s="0" t="s">
        <v>52393</v>
      </c>
      <c r="E47468" s="0" t="s">
        <v>52394</v>
      </c>
      <c r="F47468" s="0" t="n">
        <v>1</v>
      </c>
      <c r="G47468" s="0" t="s">
        <v>315</v>
      </c>
      <c r="H47468" s="0" t="s">
        <v>316</v>
      </c>
    </row>
    <row r="47469" customFormat="false" ht="12.85" hidden="false" customHeight="false" outlineLevel="0" collapsed="false">
      <c r="A47469" s="0" t="s">
        <v>52392</v>
      </c>
      <c r="B47469" s="0" t="n">
        <v>25</v>
      </c>
      <c r="C47469" s="0" t="s">
        <v>52395</v>
      </c>
      <c r="D47469" s="0" t="s">
        <v>52393</v>
      </c>
      <c r="E47469" s="0" t="s">
        <v>52394</v>
      </c>
      <c r="F47469" s="0" t="n">
        <v>1</v>
      </c>
      <c r="G47469" s="0" t="s">
        <v>315</v>
      </c>
      <c r="H47469" s="0" t="s">
        <v>316</v>
      </c>
    </row>
    <row r="47470" customFormat="false" ht="12.85" hidden="false" customHeight="false" outlineLevel="0" collapsed="false">
      <c r="A47470" s="0" t="s">
        <v>52392</v>
      </c>
      <c r="B47470" s="0" t="n">
        <v>32</v>
      </c>
      <c r="C47470" s="0" t="s">
        <v>52396</v>
      </c>
      <c r="D47470" s="0" t="s">
        <v>52393</v>
      </c>
      <c r="E47470" s="0" t="s">
        <v>52394</v>
      </c>
      <c r="F47470" s="0" t="s">
        <v>29</v>
      </c>
      <c r="G47470" s="0" t="s">
        <v>315</v>
      </c>
      <c r="H47470" s="0" t="s">
        <v>316</v>
      </c>
    </row>
    <row r="47471" customFormat="false" ht="12.85" hidden="false" customHeight="false" outlineLevel="0" collapsed="false">
      <c r="A47471" s="0" t="s">
        <v>52392</v>
      </c>
      <c r="B47471" s="0" t="n">
        <v>34</v>
      </c>
      <c r="C47471" s="0" t="s">
        <v>52397</v>
      </c>
      <c r="D47471" s="0" t="s">
        <v>52393</v>
      </c>
      <c r="E47471" s="0" t="s">
        <v>52394</v>
      </c>
      <c r="F47471" s="0" t="n">
        <v>0.987617</v>
      </c>
      <c r="G47471" s="0" t="s">
        <v>315</v>
      </c>
      <c r="H47471" s="0" t="s">
        <v>316</v>
      </c>
    </row>
    <row r="47472" customFormat="false" ht="12.85" hidden="false" customHeight="false" outlineLevel="0" collapsed="false">
      <c r="A47472" s="0" t="s">
        <v>52392</v>
      </c>
      <c r="B47472" s="0" t="n">
        <v>74</v>
      </c>
      <c r="C47472" s="0" t="s">
        <v>29</v>
      </c>
      <c r="D47472" s="0" t="s">
        <v>52393</v>
      </c>
      <c r="E47472" s="0" t="s">
        <v>52394</v>
      </c>
      <c r="F47472" s="0" t="n">
        <v>0.83</v>
      </c>
      <c r="G47472" s="0" t="s">
        <v>315</v>
      </c>
      <c r="H47472" s="0" t="s">
        <v>316</v>
      </c>
    </row>
    <row r="47473" customFormat="false" ht="12.85" hidden="false" customHeight="false" outlineLevel="0" collapsed="false">
      <c r="A47473" s="0" t="s">
        <v>52392</v>
      </c>
      <c r="B47473" s="0" t="n">
        <v>75</v>
      </c>
      <c r="C47473" s="0" t="s">
        <v>29</v>
      </c>
      <c r="D47473" s="0" t="s">
        <v>52393</v>
      </c>
      <c r="E47473" s="0" t="s">
        <v>52394</v>
      </c>
      <c r="F47473" s="0" t="n">
        <v>0.999</v>
      </c>
      <c r="G47473" s="0" t="s">
        <v>315</v>
      </c>
      <c r="H47473" s="0" t="s">
        <v>316</v>
      </c>
    </row>
    <row r="47474" customFormat="false" ht="12.85" hidden="false" customHeight="false" outlineLevel="0" collapsed="false">
      <c r="A47474" s="0" t="s">
        <v>52392</v>
      </c>
      <c r="B47474" s="0" t="n">
        <v>76</v>
      </c>
      <c r="C47474" s="0" t="s">
        <v>29</v>
      </c>
      <c r="D47474" s="0" t="s">
        <v>52393</v>
      </c>
      <c r="E47474" s="0" t="s">
        <v>52394</v>
      </c>
      <c r="F47474" s="0" t="n">
        <v>0.25</v>
      </c>
      <c r="G47474" s="0" t="s">
        <v>398</v>
      </c>
      <c r="H47474" s="0" t="s">
        <v>316</v>
      </c>
    </row>
    <row r="47475" customFormat="false" ht="12.85" hidden="false" customHeight="false" outlineLevel="0" collapsed="false">
      <c r="A47475" s="0" t="s">
        <v>52392</v>
      </c>
      <c r="B47475" s="0" t="n">
        <v>80</v>
      </c>
      <c r="C47475" s="0" t="s">
        <v>52398</v>
      </c>
      <c r="D47475" s="0" t="s">
        <v>52393</v>
      </c>
      <c r="E47475" s="0" t="s">
        <v>52394</v>
      </c>
      <c r="F47475" s="0" t="n">
        <v>0.5</v>
      </c>
      <c r="G47475" s="0" t="s">
        <v>327</v>
      </c>
      <c r="H47475" s="0" t="s">
        <v>316</v>
      </c>
    </row>
    <row r="47476" customFormat="false" ht="12.85" hidden="false" customHeight="false" outlineLevel="0" collapsed="false">
      <c r="A47476" s="0" t="s">
        <v>52392</v>
      </c>
      <c r="B47476" s="0" t="n">
        <v>91</v>
      </c>
      <c r="C47476" s="0" t="s">
        <v>29</v>
      </c>
      <c r="D47476" s="0" t="s">
        <v>52393</v>
      </c>
      <c r="E47476" s="0" t="s">
        <v>52394</v>
      </c>
      <c r="F47476" s="0" t="n">
        <v>1</v>
      </c>
      <c r="G47476" s="0" t="s">
        <v>315</v>
      </c>
      <c r="H47476" s="0" t="s">
        <v>316</v>
      </c>
    </row>
    <row r="47477" customFormat="false" ht="12.85" hidden="false" customHeight="false" outlineLevel="0" collapsed="false">
      <c r="A47477" s="0" t="s">
        <v>52392</v>
      </c>
      <c r="B47477" s="0" t="n">
        <v>97</v>
      </c>
      <c r="C47477" s="0" t="s">
        <v>52399</v>
      </c>
      <c r="D47477" s="0" t="s">
        <v>52393</v>
      </c>
      <c r="E47477" s="0" t="s">
        <v>52394</v>
      </c>
      <c r="F47477" s="0" t="n">
        <v>0.910205</v>
      </c>
      <c r="G47477" s="0" t="s">
        <v>315</v>
      </c>
      <c r="H47477" s="0" t="s">
        <v>316</v>
      </c>
    </row>
    <row r="47478" customFormat="false" ht="12.85" hidden="false" customHeight="false" outlineLevel="0" collapsed="false">
      <c r="A47478" s="0" t="s">
        <v>52392</v>
      </c>
      <c r="B47478" s="0" t="n">
        <v>99</v>
      </c>
      <c r="C47478" s="0" t="s">
        <v>29</v>
      </c>
      <c r="D47478" s="0" t="s">
        <v>52393</v>
      </c>
      <c r="E47478" s="0" t="s">
        <v>52394</v>
      </c>
      <c r="F47478" s="0" t="n">
        <v>60.07</v>
      </c>
      <c r="G47478" s="0" t="s">
        <v>315</v>
      </c>
      <c r="H47478" s="0" t="s">
        <v>316</v>
      </c>
    </row>
    <row r="47479" customFormat="false" ht="12.85" hidden="false" customHeight="false" outlineLevel="0" collapsed="false">
      <c r="A47479" s="0" t="s">
        <v>52400</v>
      </c>
      <c r="B47479" s="0" t="n">
        <v>112</v>
      </c>
      <c r="C47479" s="0" t="s">
        <v>52401</v>
      </c>
      <c r="D47479" s="0" t="s">
        <v>52402</v>
      </c>
      <c r="E47479" s="0" t="s">
        <v>52403</v>
      </c>
      <c r="F47479" s="0" t="n">
        <v>0.74</v>
      </c>
      <c r="G47479" s="0" t="s">
        <v>398</v>
      </c>
      <c r="H47479" s="0" t="s">
        <v>316</v>
      </c>
    </row>
    <row r="47480" customFormat="false" ht="12.85" hidden="false" customHeight="false" outlineLevel="0" collapsed="false">
      <c r="A47480" s="0" t="s">
        <v>52404</v>
      </c>
      <c r="B47480" s="0" t="n">
        <v>241</v>
      </c>
      <c r="C47480" s="0" t="s">
        <v>29</v>
      </c>
      <c r="D47480" s="0" t="s">
        <v>52405</v>
      </c>
      <c r="E47480" s="0" t="s">
        <v>52406</v>
      </c>
      <c r="F47480" s="0" t="n">
        <v>0.826685</v>
      </c>
      <c r="G47480" s="0" t="s">
        <v>315</v>
      </c>
      <c r="H47480" s="0" t="s">
        <v>316</v>
      </c>
    </row>
    <row r="47481" customFormat="false" ht="12.85" hidden="false" customHeight="false" outlineLevel="0" collapsed="false">
      <c r="A47481" s="0" t="s">
        <v>52404</v>
      </c>
      <c r="B47481" s="0" t="n">
        <v>242</v>
      </c>
      <c r="C47481" s="0" t="s">
        <v>29</v>
      </c>
      <c r="D47481" s="0" t="s">
        <v>52405</v>
      </c>
      <c r="E47481" s="0" t="s">
        <v>52406</v>
      </c>
      <c r="F47481" s="0" t="n">
        <v>0.993</v>
      </c>
      <c r="G47481" s="0" t="s">
        <v>315</v>
      </c>
      <c r="H47481" s="0" t="s">
        <v>316</v>
      </c>
    </row>
    <row r="47482" customFormat="false" ht="12.85" hidden="false" customHeight="false" outlineLevel="0" collapsed="false">
      <c r="A47482" s="0" t="s">
        <v>52407</v>
      </c>
      <c r="B47482" s="0" t="n">
        <v>416</v>
      </c>
      <c r="C47482" s="0" t="s">
        <v>52408</v>
      </c>
      <c r="D47482" s="0" t="s">
        <v>52409</v>
      </c>
      <c r="E47482" s="0" t="s">
        <v>52410</v>
      </c>
      <c r="F47482" s="0" t="n">
        <v>1</v>
      </c>
      <c r="G47482" s="0" t="s">
        <v>315</v>
      </c>
      <c r="H47482" s="0" t="s">
        <v>316</v>
      </c>
    </row>
    <row r="47483" customFormat="false" ht="12.85" hidden="false" customHeight="false" outlineLevel="0" collapsed="false">
      <c r="A47483" s="0" t="s">
        <v>52411</v>
      </c>
      <c r="B47483" s="0" t="n">
        <v>43</v>
      </c>
      <c r="C47483" s="0" t="s">
        <v>52412</v>
      </c>
      <c r="D47483" s="0" t="s">
        <v>52413</v>
      </c>
      <c r="E47483" s="0" t="s">
        <v>52414</v>
      </c>
      <c r="F47483" s="0" t="n">
        <v>1</v>
      </c>
      <c r="G47483" s="0" t="s">
        <v>315</v>
      </c>
      <c r="H47483" s="0" t="s">
        <v>316</v>
      </c>
    </row>
    <row r="47484" customFormat="false" ht="12.85" hidden="false" customHeight="false" outlineLevel="0" collapsed="false">
      <c r="A47484" s="0" t="s">
        <v>52415</v>
      </c>
      <c r="B47484" s="0" t="n">
        <v>274</v>
      </c>
      <c r="C47484" s="0" t="s">
        <v>52416</v>
      </c>
      <c r="D47484" s="0" t="s">
        <v>52417</v>
      </c>
      <c r="E47484" s="0" t="s">
        <v>52418</v>
      </c>
      <c r="F47484" s="0" t="n">
        <v>1</v>
      </c>
      <c r="G47484" s="0" t="s">
        <v>315</v>
      </c>
      <c r="H47484" s="0" t="s">
        <v>316</v>
      </c>
    </row>
    <row r="47485" customFormat="false" ht="12.85" hidden="false" customHeight="false" outlineLevel="0" collapsed="false">
      <c r="A47485" s="0" t="s">
        <v>52415</v>
      </c>
      <c r="B47485" s="0" t="n">
        <v>464</v>
      </c>
      <c r="C47485" s="0" t="s">
        <v>29</v>
      </c>
      <c r="D47485" s="0" t="s">
        <v>52417</v>
      </c>
      <c r="E47485" s="0" t="s">
        <v>52418</v>
      </c>
      <c r="F47485" s="0" t="n">
        <v>0.998164</v>
      </c>
      <c r="G47485" s="0" t="s">
        <v>315</v>
      </c>
      <c r="H47485" s="0" t="s">
        <v>316</v>
      </c>
    </row>
    <row r="47486" customFormat="false" ht="12.85" hidden="false" customHeight="false" outlineLevel="0" collapsed="false">
      <c r="A47486" s="0" t="s">
        <v>52419</v>
      </c>
      <c r="B47486" s="0" t="n">
        <v>29</v>
      </c>
      <c r="C47486" s="0" t="s">
        <v>29</v>
      </c>
      <c r="D47486" s="0" t="s">
        <v>52420</v>
      </c>
      <c r="E47486" s="0" t="s">
        <v>52421</v>
      </c>
      <c r="F47486" s="0" t="n">
        <v>0.915337</v>
      </c>
      <c r="G47486" s="0" t="s">
        <v>327</v>
      </c>
      <c r="H47486" s="0" t="s">
        <v>316</v>
      </c>
    </row>
    <row r="47487" customFormat="false" ht="12.85" hidden="false" customHeight="false" outlineLevel="0" collapsed="false">
      <c r="A47487" s="0" t="s">
        <v>52419</v>
      </c>
      <c r="B47487" s="0" t="n">
        <v>30</v>
      </c>
      <c r="C47487" s="0" t="s">
        <v>29</v>
      </c>
      <c r="D47487" s="0" t="s">
        <v>52420</v>
      </c>
      <c r="E47487" s="0" t="s">
        <v>52421</v>
      </c>
      <c r="F47487" s="0" t="n">
        <v>0.991754</v>
      </c>
      <c r="G47487" s="0" t="s">
        <v>315</v>
      </c>
      <c r="H47487" s="0" t="s">
        <v>316</v>
      </c>
    </row>
    <row r="47488" customFormat="false" ht="12.85" hidden="false" customHeight="false" outlineLevel="0" collapsed="false">
      <c r="A47488" s="0" t="s">
        <v>52422</v>
      </c>
      <c r="B47488" s="0" t="n">
        <v>82</v>
      </c>
      <c r="C47488" s="0" t="s">
        <v>52423</v>
      </c>
      <c r="D47488" s="0" t="s">
        <v>52424</v>
      </c>
      <c r="E47488" s="0" t="s">
        <v>52425</v>
      </c>
      <c r="F47488" s="0" t="s">
        <v>29</v>
      </c>
      <c r="G47488" s="0" t="s">
        <v>315</v>
      </c>
      <c r="H47488" s="0" t="s">
        <v>316</v>
      </c>
    </row>
    <row r="47489" customFormat="false" ht="12.85" hidden="false" customHeight="false" outlineLevel="0" collapsed="false">
      <c r="A47489" s="0" t="s">
        <v>52426</v>
      </c>
      <c r="B47489" s="0" t="n">
        <v>12</v>
      </c>
      <c r="C47489" s="0" t="s">
        <v>29</v>
      </c>
      <c r="D47489" s="0" t="s">
        <v>52427</v>
      </c>
      <c r="E47489" s="0" t="s">
        <v>52428</v>
      </c>
      <c r="F47489" s="0" t="n">
        <v>1</v>
      </c>
      <c r="G47489" s="0" t="s">
        <v>315</v>
      </c>
      <c r="H47489" s="0" t="s">
        <v>316</v>
      </c>
    </row>
    <row r="47490" customFormat="false" ht="12.85" hidden="false" customHeight="false" outlineLevel="0" collapsed="false">
      <c r="A47490" s="0" t="s">
        <v>52426</v>
      </c>
      <c r="B47490" s="0" t="n">
        <v>15</v>
      </c>
      <c r="C47490" s="0" t="s">
        <v>29</v>
      </c>
      <c r="D47490" s="0" t="s">
        <v>52427</v>
      </c>
      <c r="E47490" s="0" t="s">
        <v>52428</v>
      </c>
      <c r="F47490" s="0" t="n">
        <v>0.5</v>
      </c>
      <c r="G47490" s="0" t="s">
        <v>327</v>
      </c>
      <c r="H47490" s="0" t="s">
        <v>316</v>
      </c>
    </row>
    <row r="47491" customFormat="false" ht="12.85" hidden="false" customHeight="false" outlineLevel="0" collapsed="false">
      <c r="A47491" s="0" t="s">
        <v>52426</v>
      </c>
      <c r="B47491" s="0" t="n">
        <v>6</v>
      </c>
      <c r="C47491" s="0" t="s">
        <v>52429</v>
      </c>
      <c r="D47491" s="0" t="s">
        <v>52427</v>
      </c>
      <c r="E47491" s="0" t="s">
        <v>52428</v>
      </c>
      <c r="F47491" s="0" t="n">
        <v>0.99</v>
      </c>
      <c r="G47491" s="0" t="s">
        <v>327</v>
      </c>
      <c r="H47491" s="0" t="s">
        <v>316</v>
      </c>
    </row>
    <row r="47492" customFormat="false" ht="12.85" hidden="false" customHeight="false" outlineLevel="0" collapsed="false">
      <c r="A47492" s="0" t="s">
        <v>52430</v>
      </c>
      <c r="B47492" s="0" t="n">
        <v>89</v>
      </c>
      <c r="C47492" s="0" t="s">
        <v>52431</v>
      </c>
      <c r="D47492" s="0" t="s">
        <v>52432</v>
      </c>
      <c r="E47492" s="0" t="s">
        <v>52433</v>
      </c>
      <c r="F47492" s="0" t="n">
        <v>1</v>
      </c>
      <c r="G47492" s="0" t="s">
        <v>315</v>
      </c>
      <c r="H47492" s="0" t="s">
        <v>316</v>
      </c>
    </row>
    <row r="47493" customFormat="false" ht="12.85" hidden="false" customHeight="false" outlineLevel="0" collapsed="false">
      <c r="A47493" s="0" t="s">
        <v>52434</v>
      </c>
      <c r="B47493" s="0" t="n">
        <v>239</v>
      </c>
      <c r="C47493" s="0" t="s">
        <v>52435</v>
      </c>
      <c r="D47493" s="0" t="s">
        <v>52436</v>
      </c>
      <c r="E47493" s="0" t="s">
        <v>52437</v>
      </c>
      <c r="F47493" s="0" t="n">
        <v>0.99</v>
      </c>
      <c r="G47493" s="0" t="s">
        <v>315</v>
      </c>
      <c r="H47493" s="0" t="s">
        <v>316</v>
      </c>
    </row>
    <row r="47494" customFormat="false" ht="12.85" hidden="false" customHeight="false" outlineLevel="0" collapsed="false">
      <c r="A47494" s="0" t="s">
        <v>52434</v>
      </c>
      <c r="B47494" s="0" t="n">
        <v>263</v>
      </c>
      <c r="C47494" s="0" t="s">
        <v>29</v>
      </c>
      <c r="D47494" s="0" t="s">
        <v>52436</v>
      </c>
      <c r="E47494" s="0" t="s">
        <v>52437</v>
      </c>
      <c r="F47494" s="0" t="n">
        <v>0.817093</v>
      </c>
      <c r="G47494" s="0" t="s">
        <v>315</v>
      </c>
      <c r="H47494" s="0" t="s">
        <v>316</v>
      </c>
    </row>
    <row r="47495" customFormat="false" ht="12.85" hidden="false" customHeight="false" outlineLevel="0" collapsed="false">
      <c r="A47495" s="0" t="s">
        <v>52434</v>
      </c>
      <c r="B47495" s="0" t="n">
        <v>279</v>
      </c>
      <c r="C47495" s="0" t="s">
        <v>52438</v>
      </c>
      <c r="D47495" s="0" t="s">
        <v>52436</v>
      </c>
      <c r="E47495" s="0" t="s">
        <v>52437</v>
      </c>
      <c r="F47495" s="0" t="n">
        <v>1</v>
      </c>
      <c r="G47495" s="0" t="s">
        <v>315</v>
      </c>
      <c r="H47495" s="0" t="s">
        <v>316</v>
      </c>
    </row>
    <row r="47496" customFormat="false" ht="12.85" hidden="false" customHeight="false" outlineLevel="0" collapsed="false">
      <c r="A47496" s="0" t="s">
        <v>52434</v>
      </c>
      <c r="B47496" s="0" t="n">
        <v>289</v>
      </c>
      <c r="C47496" s="0" t="s">
        <v>29</v>
      </c>
      <c r="D47496" s="0" t="s">
        <v>52436</v>
      </c>
      <c r="E47496" s="0" t="s">
        <v>52437</v>
      </c>
      <c r="F47496" s="0" t="n">
        <v>0.99</v>
      </c>
      <c r="G47496" s="0" t="s">
        <v>315</v>
      </c>
      <c r="H47496" s="0" t="s">
        <v>316</v>
      </c>
    </row>
    <row r="47497" customFormat="false" ht="12.85" hidden="false" customHeight="false" outlineLevel="0" collapsed="false">
      <c r="A47497" s="0" t="s">
        <v>52434</v>
      </c>
      <c r="B47497" s="0" t="n">
        <v>291</v>
      </c>
      <c r="C47497" s="0" t="s">
        <v>52439</v>
      </c>
      <c r="D47497" s="0" t="s">
        <v>52436</v>
      </c>
      <c r="E47497" s="0" t="s">
        <v>52437</v>
      </c>
      <c r="F47497" s="0" t="n">
        <v>0.585641</v>
      </c>
      <c r="G47497" s="0" t="s">
        <v>315</v>
      </c>
      <c r="H47497" s="0" t="s">
        <v>316</v>
      </c>
    </row>
    <row r="47498" customFormat="false" ht="12.85" hidden="false" customHeight="false" outlineLevel="0" collapsed="false">
      <c r="A47498" s="0" t="s">
        <v>52434</v>
      </c>
      <c r="B47498" s="0" t="n">
        <v>308</v>
      </c>
      <c r="C47498" s="0" t="s">
        <v>52440</v>
      </c>
      <c r="D47498" s="0" t="s">
        <v>52436</v>
      </c>
      <c r="E47498" s="0" t="s">
        <v>52437</v>
      </c>
      <c r="F47498" s="0" t="n">
        <v>1</v>
      </c>
      <c r="G47498" s="0" t="s">
        <v>315</v>
      </c>
      <c r="H47498" s="0" t="s">
        <v>316</v>
      </c>
    </row>
    <row r="47499" customFormat="false" ht="12.85" hidden="false" customHeight="false" outlineLevel="0" collapsed="false">
      <c r="A47499" s="0" t="s">
        <v>52434</v>
      </c>
      <c r="B47499" s="0" t="n">
        <v>482</v>
      </c>
      <c r="C47499" s="0" t="s">
        <v>52441</v>
      </c>
      <c r="D47499" s="0" t="s">
        <v>52436</v>
      </c>
      <c r="E47499" s="0" t="s">
        <v>52437</v>
      </c>
      <c r="F47499" s="0" t="s">
        <v>29</v>
      </c>
      <c r="G47499" s="0" t="s">
        <v>315</v>
      </c>
      <c r="H47499" s="0" t="s">
        <v>316</v>
      </c>
    </row>
    <row r="47500" customFormat="false" ht="12.85" hidden="false" customHeight="false" outlineLevel="0" collapsed="false">
      <c r="A47500" s="0" t="s">
        <v>52434</v>
      </c>
      <c r="B47500" s="0" t="n">
        <v>622</v>
      </c>
      <c r="C47500" s="0" t="s">
        <v>29</v>
      </c>
      <c r="D47500" s="0" t="s">
        <v>52436</v>
      </c>
      <c r="E47500" s="0" t="s">
        <v>52437</v>
      </c>
      <c r="F47500" s="0" t="n">
        <v>0.999889</v>
      </c>
      <c r="G47500" s="0" t="s">
        <v>315</v>
      </c>
      <c r="H47500" s="0" t="s">
        <v>316</v>
      </c>
    </row>
    <row r="47501" customFormat="false" ht="12.85" hidden="false" customHeight="false" outlineLevel="0" collapsed="false">
      <c r="A47501" s="0" t="s">
        <v>52442</v>
      </c>
      <c r="B47501" s="0" t="n">
        <v>164</v>
      </c>
      <c r="C47501" s="0" t="s">
        <v>52443</v>
      </c>
      <c r="D47501" s="0" t="s">
        <v>52444</v>
      </c>
      <c r="E47501" s="0" t="s">
        <v>52445</v>
      </c>
      <c r="F47501" s="0" t="n">
        <v>0.999</v>
      </c>
      <c r="G47501" s="0" t="s">
        <v>315</v>
      </c>
      <c r="H47501" s="0" t="s">
        <v>316</v>
      </c>
    </row>
    <row r="47502" customFormat="false" ht="12.85" hidden="false" customHeight="false" outlineLevel="0" collapsed="false">
      <c r="A47502" s="0" t="s">
        <v>52446</v>
      </c>
      <c r="B47502" s="0" t="n">
        <v>169</v>
      </c>
      <c r="C47502" s="0" t="s">
        <v>52447</v>
      </c>
      <c r="D47502" s="0" t="s">
        <v>52448</v>
      </c>
      <c r="E47502" s="0" t="s">
        <v>52449</v>
      </c>
      <c r="F47502" s="0" t="n">
        <v>1</v>
      </c>
      <c r="G47502" s="0" t="s">
        <v>327</v>
      </c>
      <c r="H47502" s="0" t="s">
        <v>316</v>
      </c>
    </row>
    <row r="47503" customFormat="false" ht="12.85" hidden="false" customHeight="false" outlineLevel="0" collapsed="false">
      <c r="A47503" s="0" t="s">
        <v>52446</v>
      </c>
      <c r="B47503" s="0" t="n">
        <v>289</v>
      </c>
      <c r="C47503" s="0" t="s">
        <v>52450</v>
      </c>
      <c r="D47503" s="0" t="s">
        <v>52448</v>
      </c>
      <c r="E47503" s="0" t="s">
        <v>52449</v>
      </c>
      <c r="F47503" s="0" t="s">
        <v>29</v>
      </c>
      <c r="G47503" s="0" t="s">
        <v>315</v>
      </c>
      <c r="H47503" s="0" t="s">
        <v>316</v>
      </c>
    </row>
    <row r="47504" customFormat="false" ht="12.85" hidden="false" customHeight="false" outlineLevel="0" collapsed="false">
      <c r="A47504" s="0" t="s">
        <v>52446</v>
      </c>
      <c r="B47504" s="0" t="n">
        <v>301</v>
      </c>
      <c r="C47504" s="0" t="s">
        <v>52451</v>
      </c>
      <c r="D47504" s="0" t="s">
        <v>52448</v>
      </c>
      <c r="E47504" s="0" t="s">
        <v>52449</v>
      </c>
      <c r="F47504" s="0" t="n">
        <v>0.84857</v>
      </c>
      <c r="G47504" s="0" t="s">
        <v>315</v>
      </c>
      <c r="H47504" s="0" t="s">
        <v>316</v>
      </c>
    </row>
    <row r="47505" customFormat="false" ht="12.85" hidden="false" customHeight="false" outlineLevel="0" collapsed="false">
      <c r="A47505" s="0" t="s">
        <v>52446</v>
      </c>
      <c r="B47505" s="0" t="n">
        <v>304</v>
      </c>
      <c r="C47505" s="0" t="s">
        <v>52452</v>
      </c>
      <c r="D47505" s="0" t="s">
        <v>52448</v>
      </c>
      <c r="E47505" s="0" t="s">
        <v>52449</v>
      </c>
      <c r="F47505" s="0" t="n">
        <v>0.5</v>
      </c>
      <c r="G47505" s="0" t="s">
        <v>315</v>
      </c>
      <c r="H47505" s="0" t="s">
        <v>316</v>
      </c>
    </row>
    <row r="47506" customFormat="false" ht="12.85" hidden="false" customHeight="false" outlineLevel="0" collapsed="false">
      <c r="A47506" s="0" t="s">
        <v>52446</v>
      </c>
      <c r="B47506" s="0" t="n">
        <v>305</v>
      </c>
      <c r="C47506" s="0" t="s">
        <v>52453</v>
      </c>
      <c r="D47506" s="0" t="s">
        <v>52448</v>
      </c>
      <c r="E47506" s="0" t="s">
        <v>52449</v>
      </c>
      <c r="F47506" s="0" t="n">
        <v>0.969015</v>
      </c>
      <c r="G47506" s="0" t="s">
        <v>315</v>
      </c>
      <c r="H47506" s="0" t="s">
        <v>316</v>
      </c>
    </row>
    <row r="47507" customFormat="false" ht="12.85" hidden="false" customHeight="false" outlineLevel="0" collapsed="false">
      <c r="A47507" s="0" t="s">
        <v>52446</v>
      </c>
      <c r="B47507" s="0" t="n">
        <v>309</v>
      </c>
      <c r="C47507" s="0" t="s">
        <v>52454</v>
      </c>
      <c r="D47507" s="0" t="s">
        <v>52448</v>
      </c>
      <c r="E47507" s="0" t="s">
        <v>52449</v>
      </c>
      <c r="F47507" s="0" t="n">
        <v>0.25</v>
      </c>
      <c r="G47507" s="0" t="s">
        <v>315</v>
      </c>
      <c r="H47507" s="0" t="s">
        <v>316</v>
      </c>
    </row>
    <row r="47508" customFormat="false" ht="12.85" hidden="false" customHeight="false" outlineLevel="0" collapsed="false">
      <c r="A47508" s="0" t="s">
        <v>52446</v>
      </c>
      <c r="B47508" s="0" t="n">
        <v>313</v>
      </c>
      <c r="C47508" s="0" t="s">
        <v>52455</v>
      </c>
      <c r="D47508" s="0" t="s">
        <v>52448</v>
      </c>
      <c r="E47508" s="0" t="s">
        <v>52449</v>
      </c>
      <c r="F47508" s="0" t="s">
        <v>29</v>
      </c>
      <c r="G47508" s="0" t="s">
        <v>315</v>
      </c>
      <c r="H47508" s="0" t="s">
        <v>316</v>
      </c>
    </row>
    <row r="47509" customFormat="false" ht="12.85" hidden="false" customHeight="false" outlineLevel="0" collapsed="false">
      <c r="A47509" s="0" t="s">
        <v>52446</v>
      </c>
      <c r="B47509" s="0" t="n">
        <v>393</v>
      </c>
      <c r="C47509" s="0" t="s">
        <v>52456</v>
      </c>
      <c r="D47509" s="0" t="s">
        <v>52448</v>
      </c>
      <c r="E47509" s="0" t="s">
        <v>52449</v>
      </c>
      <c r="F47509" s="0" t="n">
        <v>0.99</v>
      </c>
      <c r="G47509" s="0" t="s">
        <v>315</v>
      </c>
      <c r="H47509" s="0" t="s">
        <v>316</v>
      </c>
    </row>
    <row r="47510" customFormat="false" ht="12.85" hidden="false" customHeight="false" outlineLevel="0" collapsed="false">
      <c r="A47510" s="0" t="s">
        <v>52446</v>
      </c>
      <c r="B47510" s="0" t="n">
        <v>411</v>
      </c>
      <c r="C47510" s="0" t="s">
        <v>52457</v>
      </c>
      <c r="D47510" s="0" t="s">
        <v>52448</v>
      </c>
      <c r="E47510" s="0" t="s">
        <v>52449</v>
      </c>
      <c r="F47510" s="0" t="n">
        <v>0.499186</v>
      </c>
      <c r="G47510" s="0" t="s">
        <v>315</v>
      </c>
      <c r="H47510" s="0" t="s">
        <v>316</v>
      </c>
    </row>
    <row r="47511" customFormat="false" ht="12.85" hidden="false" customHeight="false" outlineLevel="0" collapsed="false">
      <c r="A47511" s="0" t="s">
        <v>52446</v>
      </c>
      <c r="B47511" s="0" t="n">
        <v>412</v>
      </c>
      <c r="C47511" s="0" t="s">
        <v>52458</v>
      </c>
      <c r="D47511" s="0" t="s">
        <v>52448</v>
      </c>
      <c r="E47511" s="0" t="s">
        <v>52449</v>
      </c>
      <c r="F47511" s="0" t="n">
        <v>0.963</v>
      </c>
      <c r="G47511" s="0" t="s">
        <v>315</v>
      </c>
      <c r="H47511" s="0" t="s">
        <v>316</v>
      </c>
    </row>
    <row r="47512" customFormat="false" ht="12.85" hidden="false" customHeight="false" outlineLevel="0" collapsed="false">
      <c r="A47512" s="0" t="s">
        <v>52459</v>
      </c>
      <c r="B47512" s="0" t="n">
        <v>220</v>
      </c>
      <c r="C47512" s="0" t="s">
        <v>52460</v>
      </c>
      <c r="D47512" s="0" t="s">
        <v>52461</v>
      </c>
      <c r="E47512" s="0" t="s">
        <v>52462</v>
      </c>
      <c r="F47512" s="0" t="n">
        <v>0.99</v>
      </c>
      <c r="G47512" s="0" t="s">
        <v>315</v>
      </c>
      <c r="H47512" s="0" t="s">
        <v>316</v>
      </c>
    </row>
    <row r="47513" customFormat="false" ht="12.85" hidden="false" customHeight="false" outlineLevel="0" collapsed="false">
      <c r="A47513" s="0" t="s">
        <v>52459</v>
      </c>
      <c r="B47513" s="0" t="n">
        <v>298</v>
      </c>
      <c r="C47513" s="0" t="s">
        <v>52463</v>
      </c>
      <c r="D47513" s="0" t="s">
        <v>52461</v>
      </c>
      <c r="E47513" s="0" t="s">
        <v>52462</v>
      </c>
      <c r="F47513" s="0" t="n">
        <v>0.893122</v>
      </c>
      <c r="G47513" s="0" t="s">
        <v>315</v>
      </c>
      <c r="H47513" s="0" t="s">
        <v>316</v>
      </c>
    </row>
    <row r="47514" customFormat="false" ht="12.85" hidden="false" customHeight="false" outlineLevel="0" collapsed="false">
      <c r="A47514" s="0" t="s">
        <v>52464</v>
      </c>
      <c r="B47514" s="0" t="n">
        <v>130</v>
      </c>
      <c r="C47514" s="0" t="s">
        <v>52465</v>
      </c>
      <c r="D47514" s="0" t="s">
        <v>52466</v>
      </c>
      <c r="E47514" s="0" t="s">
        <v>52467</v>
      </c>
      <c r="F47514" s="0" t="n">
        <v>0.999995</v>
      </c>
      <c r="G47514" s="0" t="s">
        <v>315</v>
      </c>
      <c r="H47514" s="0" t="s">
        <v>316</v>
      </c>
    </row>
    <row r="47515" customFormat="false" ht="12.85" hidden="false" customHeight="false" outlineLevel="0" collapsed="false">
      <c r="A47515" s="0" t="s">
        <v>52464</v>
      </c>
      <c r="B47515" s="0" t="n">
        <v>141</v>
      </c>
      <c r="C47515" s="0" t="s">
        <v>29</v>
      </c>
      <c r="D47515" s="0" t="s">
        <v>52466</v>
      </c>
      <c r="E47515" s="0" t="s">
        <v>52467</v>
      </c>
      <c r="F47515" s="0" t="n">
        <v>1</v>
      </c>
      <c r="G47515" s="0" t="s">
        <v>327</v>
      </c>
      <c r="H47515" s="0" t="s">
        <v>316</v>
      </c>
    </row>
    <row r="47516" customFormat="false" ht="12.85" hidden="false" customHeight="false" outlineLevel="0" collapsed="false">
      <c r="A47516" s="0" t="s">
        <v>52464</v>
      </c>
      <c r="B47516" s="0" t="n">
        <v>215</v>
      </c>
      <c r="C47516" s="0" t="s">
        <v>52468</v>
      </c>
      <c r="D47516" s="0" t="s">
        <v>52466</v>
      </c>
      <c r="E47516" s="0" t="s">
        <v>52467</v>
      </c>
      <c r="F47516" s="0" t="n">
        <v>0.576988</v>
      </c>
      <c r="G47516" s="0" t="s">
        <v>315</v>
      </c>
      <c r="H47516" s="0" t="s">
        <v>316</v>
      </c>
    </row>
    <row r="47517" customFormat="false" ht="12.85" hidden="false" customHeight="false" outlineLevel="0" collapsed="false">
      <c r="A47517" s="0" t="s">
        <v>52464</v>
      </c>
      <c r="B47517" s="0" t="n">
        <v>218</v>
      </c>
      <c r="C47517" s="0" t="s">
        <v>29</v>
      </c>
      <c r="D47517" s="0" t="s">
        <v>52466</v>
      </c>
      <c r="E47517" s="0" t="s">
        <v>52467</v>
      </c>
      <c r="F47517" s="0" t="n">
        <v>0.994815</v>
      </c>
      <c r="G47517" s="0" t="s">
        <v>327</v>
      </c>
      <c r="H47517" s="0" t="s">
        <v>316</v>
      </c>
    </row>
    <row r="47518" customFormat="false" ht="12.85" hidden="false" customHeight="false" outlineLevel="0" collapsed="false">
      <c r="A47518" s="0" t="s">
        <v>52464</v>
      </c>
      <c r="B47518" s="0" t="n">
        <v>295</v>
      </c>
      <c r="C47518" s="0" t="s">
        <v>29</v>
      </c>
      <c r="D47518" s="0" t="s">
        <v>52466</v>
      </c>
      <c r="E47518" s="0" t="s">
        <v>52467</v>
      </c>
      <c r="F47518" s="0" t="n">
        <v>0.990716</v>
      </c>
      <c r="G47518" s="0" t="s">
        <v>327</v>
      </c>
      <c r="H47518" s="0" t="s">
        <v>316</v>
      </c>
    </row>
    <row r="47519" customFormat="false" ht="12.85" hidden="false" customHeight="false" outlineLevel="0" collapsed="false">
      <c r="A47519" s="0" t="s">
        <v>52464</v>
      </c>
      <c r="B47519" s="0" t="n">
        <v>299</v>
      </c>
      <c r="C47519" s="0" t="s">
        <v>29</v>
      </c>
      <c r="D47519" s="0" t="s">
        <v>52466</v>
      </c>
      <c r="E47519" s="0" t="s">
        <v>52467</v>
      </c>
      <c r="F47519" s="0" t="n">
        <v>0.999996</v>
      </c>
      <c r="G47519" s="0" t="s">
        <v>315</v>
      </c>
      <c r="H47519" s="0" t="s">
        <v>316</v>
      </c>
    </row>
    <row r="47520" customFormat="false" ht="12.85" hidden="false" customHeight="false" outlineLevel="0" collapsed="false">
      <c r="A47520" s="0" t="s">
        <v>52464</v>
      </c>
      <c r="B47520" s="0" t="n">
        <v>302</v>
      </c>
      <c r="C47520" s="0" t="s">
        <v>29</v>
      </c>
      <c r="D47520" s="0" t="s">
        <v>52466</v>
      </c>
      <c r="E47520" s="0" t="s">
        <v>52467</v>
      </c>
      <c r="F47520" s="0" t="n">
        <v>155.78</v>
      </c>
      <c r="G47520" s="0" t="s">
        <v>315</v>
      </c>
      <c r="H47520" s="0" t="s">
        <v>316</v>
      </c>
    </row>
    <row r="47521" customFormat="false" ht="12.85" hidden="false" customHeight="false" outlineLevel="0" collapsed="false">
      <c r="A47521" s="0" t="s">
        <v>52464</v>
      </c>
      <c r="B47521" s="0" t="n">
        <v>304</v>
      </c>
      <c r="C47521" s="0" t="s">
        <v>29</v>
      </c>
      <c r="D47521" s="0" t="s">
        <v>52466</v>
      </c>
      <c r="E47521" s="0" t="s">
        <v>52467</v>
      </c>
      <c r="F47521" s="0" t="n">
        <v>319.27</v>
      </c>
      <c r="G47521" s="0" t="s">
        <v>315</v>
      </c>
      <c r="H47521" s="0" t="s">
        <v>316</v>
      </c>
    </row>
    <row r="47522" customFormat="false" ht="12.85" hidden="false" customHeight="false" outlineLevel="0" collapsed="false">
      <c r="A47522" s="0" t="s">
        <v>52464</v>
      </c>
      <c r="B47522" s="0" t="n">
        <v>306</v>
      </c>
      <c r="C47522" s="0" t="s">
        <v>29</v>
      </c>
      <c r="D47522" s="0" t="s">
        <v>52466</v>
      </c>
      <c r="E47522" s="0" t="s">
        <v>52467</v>
      </c>
      <c r="F47522" s="0" t="n">
        <v>0.568912</v>
      </c>
      <c r="G47522" s="0" t="s">
        <v>315</v>
      </c>
      <c r="H47522" s="0" t="s">
        <v>316</v>
      </c>
    </row>
    <row r="47523" customFormat="false" ht="12.85" hidden="false" customHeight="false" outlineLevel="0" collapsed="false">
      <c r="A47523" s="0" t="s">
        <v>52464</v>
      </c>
      <c r="B47523" s="0" t="n">
        <v>307</v>
      </c>
      <c r="C47523" s="0" t="s">
        <v>29</v>
      </c>
      <c r="D47523" s="0" t="s">
        <v>52466</v>
      </c>
      <c r="E47523" s="0" t="s">
        <v>52467</v>
      </c>
      <c r="F47523" s="0" t="n">
        <v>257.24</v>
      </c>
      <c r="G47523" s="0" t="s">
        <v>315</v>
      </c>
      <c r="H47523" s="0" t="s">
        <v>316</v>
      </c>
    </row>
    <row r="47524" customFormat="false" ht="12.85" hidden="false" customHeight="false" outlineLevel="0" collapsed="false">
      <c r="A47524" s="0" t="s">
        <v>52464</v>
      </c>
      <c r="B47524" s="0" t="n">
        <v>313</v>
      </c>
      <c r="C47524" s="0" t="s">
        <v>29</v>
      </c>
      <c r="D47524" s="0" t="s">
        <v>52466</v>
      </c>
      <c r="E47524" s="0" t="s">
        <v>52467</v>
      </c>
      <c r="F47524" s="0" t="n">
        <v>1</v>
      </c>
      <c r="G47524" s="0" t="s">
        <v>398</v>
      </c>
      <c r="H47524" s="0" t="s">
        <v>316</v>
      </c>
    </row>
    <row r="47525" customFormat="false" ht="12.85" hidden="false" customHeight="false" outlineLevel="0" collapsed="false">
      <c r="A47525" s="0" t="s">
        <v>52464</v>
      </c>
      <c r="B47525" s="0" t="n">
        <v>374</v>
      </c>
      <c r="C47525" s="0" t="s">
        <v>29</v>
      </c>
      <c r="D47525" s="0" t="s">
        <v>52466</v>
      </c>
      <c r="E47525" s="0" t="s">
        <v>52467</v>
      </c>
      <c r="F47525" s="0" t="n">
        <v>1</v>
      </c>
      <c r="G47525" s="0" t="s">
        <v>398</v>
      </c>
      <c r="H47525" s="0" t="s">
        <v>316</v>
      </c>
    </row>
    <row r="47526" customFormat="false" ht="12.85" hidden="false" customHeight="false" outlineLevel="0" collapsed="false">
      <c r="A47526" s="0" t="s">
        <v>52464</v>
      </c>
      <c r="B47526" s="0" t="n">
        <v>43</v>
      </c>
      <c r="C47526" s="0" t="s">
        <v>29</v>
      </c>
      <c r="D47526" s="0" t="s">
        <v>52466</v>
      </c>
      <c r="E47526" s="0" t="s">
        <v>52467</v>
      </c>
      <c r="F47526" s="0" t="n">
        <v>1</v>
      </c>
      <c r="G47526" s="0" t="s">
        <v>327</v>
      </c>
      <c r="H47526" s="0" t="s">
        <v>316</v>
      </c>
    </row>
    <row r="47527" customFormat="false" ht="12.85" hidden="false" customHeight="false" outlineLevel="0" collapsed="false">
      <c r="A47527" s="0" t="s">
        <v>52464</v>
      </c>
      <c r="B47527" s="0" t="n">
        <v>503</v>
      </c>
      <c r="C47527" s="0" t="s">
        <v>52469</v>
      </c>
      <c r="D47527" s="0" t="s">
        <v>52466</v>
      </c>
      <c r="E47527" s="0" t="s">
        <v>52467</v>
      </c>
      <c r="F47527" s="0" t="n">
        <v>1</v>
      </c>
      <c r="G47527" s="0" t="s">
        <v>315</v>
      </c>
      <c r="H47527" s="0" t="s">
        <v>316</v>
      </c>
    </row>
    <row r="47528" customFormat="false" ht="12.85" hidden="false" customHeight="false" outlineLevel="0" collapsed="false">
      <c r="A47528" s="0" t="s">
        <v>52464</v>
      </c>
      <c r="B47528" s="0" t="n">
        <v>506</v>
      </c>
      <c r="C47528" s="0" t="s">
        <v>52470</v>
      </c>
      <c r="D47528" s="0" t="s">
        <v>52466</v>
      </c>
      <c r="E47528" s="0" t="s">
        <v>52467</v>
      </c>
      <c r="F47528" s="0" t="n">
        <v>169.97</v>
      </c>
      <c r="G47528" s="0" t="s">
        <v>315</v>
      </c>
      <c r="H47528" s="0" t="s">
        <v>316</v>
      </c>
    </row>
    <row r="47529" customFormat="false" ht="12.85" hidden="false" customHeight="false" outlineLevel="0" collapsed="false">
      <c r="A47529" s="0" t="s">
        <v>52464</v>
      </c>
      <c r="B47529" s="0" t="n">
        <v>507</v>
      </c>
      <c r="C47529" s="0" t="s">
        <v>52471</v>
      </c>
      <c r="D47529" s="0" t="s">
        <v>52466</v>
      </c>
      <c r="E47529" s="0" t="s">
        <v>52467</v>
      </c>
      <c r="F47529" s="0" t="n">
        <v>220.17</v>
      </c>
      <c r="G47529" s="0" t="s">
        <v>327</v>
      </c>
      <c r="H47529" s="0" t="s">
        <v>316</v>
      </c>
    </row>
    <row r="47530" customFormat="false" ht="12.85" hidden="false" customHeight="false" outlineLevel="0" collapsed="false">
      <c r="A47530" s="0" t="s">
        <v>52464</v>
      </c>
      <c r="B47530" s="0" t="n">
        <v>511</v>
      </c>
      <c r="C47530" s="0" t="s">
        <v>52472</v>
      </c>
      <c r="D47530" s="0" t="s">
        <v>52466</v>
      </c>
      <c r="E47530" s="0" t="s">
        <v>52467</v>
      </c>
      <c r="F47530" s="0" t="n">
        <v>265.77</v>
      </c>
      <c r="G47530" s="0" t="s">
        <v>327</v>
      </c>
      <c r="H47530" s="0" t="s">
        <v>316</v>
      </c>
    </row>
    <row r="47531" customFormat="false" ht="12.85" hidden="false" customHeight="false" outlineLevel="0" collapsed="false">
      <c r="A47531" s="0" t="s">
        <v>52464</v>
      </c>
      <c r="B47531" s="0" t="n">
        <v>514</v>
      </c>
      <c r="C47531" s="0" t="s">
        <v>52473</v>
      </c>
      <c r="D47531" s="0" t="s">
        <v>52466</v>
      </c>
      <c r="E47531" s="0" t="s">
        <v>52467</v>
      </c>
      <c r="F47531" s="0" t="n">
        <v>0.991</v>
      </c>
      <c r="G47531" s="0" t="s">
        <v>398</v>
      </c>
      <c r="H47531" s="0" t="s">
        <v>316</v>
      </c>
    </row>
    <row r="47532" customFormat="false" ht="12.85" hidden="false" customHeight="false" outlineLevel="0" collapsed="false">
      <c r="A47532" s="0" t="s">
        <v>52464</v>
      </c>
      <c r="B47532" s="0" t="n">
        <v>645</v>
      </c>
      <c r="C47532" s="0" t="s">
        <v>29</v>
      </c>
      <c r="D47532" s="0" t="s">
        <v>52466</v>
      </c>
      <c r="E47532" s="0" t="s">
        <v>52467</v>
      </c>
      <c r="F47532" s="0" t="n">
        <v>73.52</v>
      </c>
      <c r="G47532" s="0" t="s">
        <v>315</v>
      </c>
      <c r="H47532" s="0" t="s">
        <v>316</v>
      </c>
    </row>
    <row r="47533" customFormat="false" ht="12.85" hidden="false" customHeight="false" outlineLevel="0" collapsed="false">
      <c r="A47533" s="0" t="s">
        <v>52464</v>
      </c>
      <c r="B47533" s="0" t="n">
        <v>647</v>
      </c>
      <c r="C47533" s="0" t="s">
        <v>29</v>
      </c>
      <c r="D47533" s="0" t="s">
        <v>52466</v>
      </c>
      <c r="E47533" s="0" t="s">
        <v>52467</v>
      </c>
      <c r="F47533" s="0" t="n">
        <v>0.98</v>
      </c>
      <c r="G47533" s="0" t="s">
        <v>315</v>
      </c>
      <c r="H47533" s="0" t="s">
        <v>316</v>
      </c>
    </row>
    <row r="47534" customFormat="false" ht="12.85" hidden="false" customHeight="false" outlineLevel="0" collapsed="false">
      <c r="A47534" s="0" t="s">
        <v>52464</v>
      </c>
      <c r="B47534" s="0" t="n">
        <v>654</v>
      </c>
      <c r="C47534" s="0" t="s">
        <v>52474</v>
      </c>
      <c r="D47534" s="0" t="s">
        <v>52466</v>
      </c>
      <c r="E47534" s="0" t="s">
        <v>52467</v>
      </c>
      <c r="F47534" s="0" t="n">
        <v>0.734003</v>
      </c>
      <c r="G47534" s="0" t="s">
        <v>315</v>
      </c>
      <c r="H47534" s="0" t="s">
        <v>316</v>
      </c>
    </row>
    <row r="47535" customFormat="false" ht="12.85" hidden="false" customHeight="false" outlineLevel="0" collapsed="false">
      <c r="A47535" s="0" t="s">
        <v>52464</v>
      </c>
      <c r="B47535" s="0" t="n">
        <v>658</v>
      </c>
      <c r="C47535" s="0" t="s">
        <v>29</v>
      </c>
      <c r="D47535" s="0" t="s">
        <v>52466</v>
      </c>
      <c r="E47535" s="0" t="s">
        <v>52467</v>
      </c>
      <c r="F47535" s="0" t="n">
        <v>0.5</v>
      </c>
      <c r="G47535" s="0" t="s">
        <v>315</v>
      </c>
      <c r="H47535" s="0" t="s">
        <v>316</v>
      </c>
    </row>
    <row r="47536" customFormat="false" ht="12.85" hidden="false" customHeight="false" outlineLevel="0" collapsed="false">
      <c r="A47536" s="0" t="s">
        <v>52464</v>
      </c>
      <c r="B47536" s="0" t="n">
        <v>664</v>
      </c>
      <c r="C47536" s="0" t="s">
        <v>29</v>
      </c>
      <c r="D47536" s="0" t="s">
        <v>52466</v>
      </c>
      <c r="E47536" s="0" t="s">
        <v>52467</v>
      </c>
      <c r="F47536" s="0" t="n">
        <v>161.39</v>
      </c>
      <c r="G47536" s="0" t="s">
        <v>315</v>
      </c>
      <c r="H47536" s="0" t="s">
        <v>316</v>
      </c>
    </row>
    <row r="47537" customFormat="false" ht="12.85" hidden="false" customHeight="false" outlineLevel="0" collapsed="false">
      <c r="A47537" s="0" t="s">
        <v>52475</v>
      </c>
      <c r="B47537" s="0" t="n">
        <v>598</v>
      </c>
      <c r="C47537" s="0" t="s">
        <v>52476</v>
      </c>
      <c r="D47537" s="0" t="s">
        <v>52477</v>
      </c>
      <c r="E47537" s="0" t="s">
        <v>52478</v>
      </c>
      <c r="F47537" s="0" t="s">
        <v>29</v>
      </c>
      <c r="G47537" s="0" t="s">
        <v>398</v>
      </c>
      <c r="H47537" s="0" t="s">
        <v>316</v>
      </c>
    </row>
    <row r="47538" customFormat="false" ht="12.85" hidden="false" customHeight="false" outlineLevel="0" collapsed="false">
      <c r="A47538" s="0" t="s">
        <v>52479</v>
      </c>
      <c r="B47538" s="0" t="n">
        <v>765</v>
      </c>
      <c r="C47538" s="0" t="s">
        <v>52480</v>
      </c>
      <c r="D47538" s="0" t="s">
        <v>52481</v>
      </c>
      <c r="E47538" s="0" t="s">
        <v>52482</v>
      </c>
      <c r="F47538" s="0" t="n">
        <v>0.99</v>
      </c>
      <c r="G47538" s="0" t="s">
        <v>315</v>
      </c>
      <c r="H47538" s="0" t="s">
        <v>316</v>
      </c>
    </row>
    <row r="47539" customFormat="false" ht="12.85" hidden="false" customHeight="false" outlineLevel="0" collapsed="false">
      <c r="A47539" s="0" t="s">
        <v>52479</v>
      </c>
      <c r="B47539" s="0" t="n">
        <v>767</v>
      </c>
      <c r="C47539" s="0" t="s">
        <v>52483</v>
      </c>
      <c r="D47539" s="0" t="s">
        <v>52481</v>
      </c>
      <c r="E47539" s="0" t="s">
        <v>52482</v>
      </c>
      <c r="F47539" s="0" t="n">
        <v>0.942169</v>
      </c>
      <c r="G47539" s="0" t="s">
        <v>315</v>
      </c>
      <c r="H47539" s="0" t="s">
        <v>316</v>
      </c>
    </row>
    <row r="47540" customFormat="false" ht="12.85" hidden="false" customHeight="false" outlineLevel="0" collapsed="false">
      <c r="A47540" s="0" t="s">
        <v>52479</v>
      </c>
      <c r="B47540" s="0" t="n">
        <v>775</v>
      </c>
      <c r="C47540" s="0" t="s">
        <v>52484</v>
      </c>
      <c r="D47540" s="0" t="s">
        <v>52481</v>
      </c>
      <c r="E47540" s="0" t="s">
        <v>52482</v>
      </c>
      <c r="F47540" s="0" t="n">
        <v>1</v>
      </c>
      <c r="G47540" s="0" t="s">
        <v>315</v>
      </c>
      <c r="H47540" s="0" t="s">
        <v>316</v>
      </c>
    </row>
    <row r="47541" customFormat="false" ht="12.85" hidden="false" customHeight="false" outlineLevel="0" collapsed="false">
      <c r="A47541" s="0" t="s">
        <v>52485</v>
      </c>
      <c r="B47541" s="0" t="n">
        <v>156</v>
      </c>
      <c r="C47541" s="0" t="s">
        <v>52486</v>
      </c>
      <c r="D47541" s="0" t="s">
        <v>52487</v>
      </c>
      <c r="E47541" s="0" t="s">
        <v>52488</v>
      </c>
      <c r="F47541" s="0" t="n">
        <v>0.991107</v>
      </c>
      <c r="G47541" s="0" t="s">
        <v>315</v>
      </c>
      <c r="H47541" s="0" t="s">
        <v>316</v>
      </c>
    </row>
    <row r="47542" customFormat="false" ht="12.85" hidden="false" customHeight="false" outlineLevel="0" collapsed="false">
      <c r="A47542" s="0" t="s">
        <v>52485</v>
      </c>
      <c r="B47542" s="0" t="n">
        <v>159</v>
      </c>
      <c r="C47542" s="0" t="s">
        <v>52489</v>
      </c>
      <c r="D47542" s="0" t="s">
        <v>52487</v>
      </c>
      <c r="E47542" s="0" t="s">
        <v>52488</v>
      </c>
      <c r="F47542" s="0" t="n">
        <v>0.73</v>
      </c>
      <c r="G47542" s="0" t="s">
        <v>315</v>
      </c>
      <c r="H47542" s="0" t="s">
        <v>316</v>
      </c>
    </row>
    <row r="47543" customFormat="false" ht="12.85" hidden="false" customHeight="false" outlineLevel="0" collapsed="false">
      <c r="A47543" s="0" t="s">
        <v>52485</v>
      </c>
      <c r="B47543" s="0" t="n">
        <v>176</v>
      </c>
      <c r="C47543" s="0" t="s">
        <v>29</v>
      </c>
      <c r="D47543" s="0" t="s">
        <v>52487</v>
      </c>
      <c r="E47543" s="0" t="s">
        <v>52488</v>
      </c>
      <c r="F47543" s="0" t="n">
        <v>204.17</v>
      </c>
      <c r="G47543" s="0" t="s">
        <v>315</v>
      </c>
      <c r="H47543" s="0" t="s">
        <v>316</v>
      </c>
    </row>
    <row r="47544" customFormat="false" ht="12.85" hidden="false" customHeight="false" outlineLevel="0" collapsed="false">
      <c r="A47544" s="0" t="s">
        <v>52485</v>
      </c>
      <c r="B47544" s="0" t="n">
        <v>177</v>
      </c>
      <c r="C47544" s="0" t="s">
        <v>52490</v>
      </c>
      <c r="D47544" s="0" t="s">
        <v>52487</v>
      </c>
      <c r="E47544" s="0" t="s">
        <v>52488</v>
      </c>
      <c r="F47544" s="0" t="s">
        <v>29</v>
      </c>
      <c r="G47544" s="0" t="s">
        <v>315</v>
      </c>
      <c r="H47544" s="0" t="s">
        <v>316</v>
      </c>
    </row>
    <row r="47545" customFormat="false" ht="12.85" hidden="false" customHeight="false" outlineLevel="0" collapsed="false">
      <c r="A47545" s="0" t="s">
        <v>52485</v>
      </c>
      <c r="B47545" s="0" t="n">
        <v>197</v>
      </c>
      <c r="C47545" s="0" t="s">
        <v>29</v>
      </c>
      <c r="D47545" s="0" t="s">
        <v>52487</v>
      </c>
      <c r="E47545" s="0" t="s">
        <v>52488</v>
      </c>
      <c r="F47545" s="0" t="n">
        <v>0.99</v>
      </c>
      <c r="G47545" s="0" t="s">
        <v>315</v>
      </c>
      <c r="H47545" s="0" t="s">
        <v>316</v>
      </c>
    </row>
    <row r="47546" customFormat="false" ht="12.85" hidden="false" customHeight="false" outlineLevel="0" collapsed="false">
      <c r="A47546" s="0" t="s">
        <v>52485</v>
      </c>
      <c r="B47546" s="0" t="n">
        <v>198</v>
      </c>
      <c r="C47546" s="0" t="s">
        <v>29</v>
      </c>
      <c r="D47546" s="0" t="s">
        <v>52487</v>
      </c>
      <c r="E47546" s="0" t="s">
        <v>52488</v>
      </c>
      <c r="F47546" s="0" t="n">
        <v>0.999273</v>
      </c>
      <c r="G47546" s="0" t="s">
        <v>315</v>
      </c>
      <c r="H47546" s="0" t="s">
        <v>316</v>
      </c>
    </row>
    <row r="47547" customFormat="false" ht="12.85" hidden="false" customHeight="false" outlineLevel="0" collapsed="false">
      <c r="A47547" s="0" t="s">
        <v>52485</v>
      </c>
      <c r="B47547" s="0" t="n">
        <v>207</v>
      </c>
      <c r="C47547" s="0" t="s">
        <v>52491</v>
      </c>
      <c r="D47547" s="0" t="s">
        <v>52487</v>
      </c>
      <c r="E47547" s="0" t="s">
        <v>52488</v>
      </c>
      <c r="F47547" s="0" t="n">
        <v>1</v>
      </c>
      <c r="G47547" s="0" t="s">
        <v>315</v>
      </c>
      <c r="H47547" s="0" t="s">
        <v>316</v>
      </c>
    </row>
    <row r="47548" customFormat="false" ht="12.85" hidden="false" customHeight="false" outlineLevel="0" collapsed="false">
      <c r="A47548" s="0" t="s">
        <v>52485</v>
      </c>
      <c r="B47548" s="0" t="n">
        <v>527</v>
      </c>
      <c r="C47548" s="0" t="s">
        <v>52492</v>
      </c>
      <c r="D47548" s="0" t="s">
        <v>52487</v>
      </c>
      <c r="E47548" s="0" t="s">
        <v>52488</v>
      </c>
      <c r="F47548" s="0" t="s">
        <v>29</v>
      </c>
      <c r="G47548" s="0" t="s">
        <v>327</v>
      </c>
      <c r="H47548" s="0" t="s">
        <v>316</v>
      </c>
    </row>
    <row r="47549" customFormat="false" ht="12.85" hidden="false" customHeight="false" outlineLevel="0" collapsed="false">
      <c r="A47549" s="0" t="s">
        <v>52485</v>
      </c>
      <c r="B47549" s="0" t="n">
        <v>881</v>
      </c>
      <c r="C47549" s="0" t="s">
        <v>52493</v>
      </c>
      <c r="D47549" s="0" t="s">
        <v>52487</v>
      </c>
      <c r="E47549" s="0" t="s">
        <v>52488</v>
      </c>
      <c r="F47549" s="0" t="n">
        <v>0.997</v>
      </c>
      <c r="G47549" s="0" t="s">
        <v>327</v>
      </c>
      <c r="H47549" s="0" t="s">
        <v>316</v>
      </c>
    </row>
    <row r="47550" customFormat="false" ht="12.85" hidden="false" customHeight="false" outlineLevel="0" collapsed="false">
      <c r="A47550" s="0" t="s">
        <v>52485</v>
      </c>
      <c r="B47550" s="0" t="n">
        <v>883</v>
      </c>
      <c r="C47550" s="0" t="s">
        <v>29</v>
      </c>
      <c r="D47550" s="0" t="s">
        <v>52487</v>
      </c>
      <c r="E47550" s="0" t="s">
        <v>52488</v>
      </c>
      <c r="F47550" s="0" t="n">
        <v>0.99834</v>
      </c>
      <c r="G47550" s="0" t="s">
        <v>315</v>
      </c>
      <c r="H47550" s="0" t="s">
        <v>316</v>
      </c>
    </row>
    <row r="47551" customFormat="false" ht="12.85" hidden="false" customHeight="false" outlineLevel="0" collapsed="false">
      <c r="A47551" s="0" t="s">
        <v>52494</v>
      </c>
      <c r="B47551" s="0" t="n">
        <v>559</v>
      </c>
      <c r="C47551" s="0" t="s">
        <v>52495</v>
      </c>
      <c r="D47551" s="0" t="s">
        <v>52496</v>
      </c>
      <c r="E47551" s="0" t="s">
        <v>52497</v>
      </c>
      <c r="F47551" s="0" t="n">
        <v>0</v>
      </c>
      <c r="G47551" s="0" t="s">
        <v>315</v>
      </c>
      <c r="H47551" s="0" t="s">
        <v>316</v>
      </c>
    </row>
    <row r="47552" customFormat="false" ht="12.85" hidden="false" customHeight="false" outlineLevel="0" collapsed="false">
      <c r="A47552" s="0" t="s">
        <v>52498</v>
      </c>
      <c r="B47552" s="0" t="n">
        <v>49</v>
      </c>
      <c r="C47552" s="0" t="s">
        <v>52499</v>
      </c>
      <c r="D47552" s="0" t="s">
        <v>52500</v>
      </c>
      <c r="E47552" s="0" t="s">
        <v>52501</v>
      </c>
      <c r="F47552" s="0" t="n">
        <v>0.80531</v>
      </c>
      <c r="G47552" s="0" t="s">
        <v>315</v>
      </c>
      <c r="H47552" s="0" t="s">
        <v>316</v>
      </c>
    </row>
    <row r="47553" customFormat="false" ht="12.85" hidden="false" customHeight="false" outlineLevel="0" collapsed="false">
      <c r="A47553" s="0" t="s">
        <v>52502</v>
      </c>
      <c r="B47553" s="0" t="n">
        <v>109</v>
      </c>
      <c r="C47553" s="0" t="s">
        <v>52503</v>
      </c>
      <c r="D47553" s="0" t="s">
        <v>52504</v>
      </c>
      <c r="E47553" s="0" t="s">
        <v>52505</v>
      </c>
      <c r="F47553" s="0" t="s">
        <v>29</v>
      </c>
      <c r="G47553" s="0" t="s">
        <v>315</v>
      </c>
      <c r="H47553" s="0" t="s">
        <v>316</v>
      </c>
    </row>
    <row r="47554" customFormat="false" ht="12.85" hidden="false" customHeight="false" outlineLevel="0" collapsed="false">
      <c r="A47554" s="0" t="s">
        <v>52502</v>
      </c>
      <c r="B47554" s="0" t="n">
        <v>118</v>
      </c>
      <c r="C47554" s="0" t="s">
        <v>52506</v>
      </c>
      <c r="D47554" s="0" t="s">
        <v>52504</v>
      </c>
      <c r="E47554" s="0" t="s">
        <v>52505</v>
      </c>
      <c r="F47554" s="0" t="s">
        <v>29</v>
      </c>
      <c r="G47554" s="0" t="s">
        <v>315</v>
      </c>
      <c r="H47554" s="0" t="s">
        <v>316</v>
      </c>
    </row>
    <row r="47555" customFormat="false" ht="12.85" hidden="false" customHeight="false" outlineLevel="0" collapsed="false">
      <c r="A47555" s="0" t="s">
        <v>52502</v>
      </c>
      <c r="B47555" s="0" t="n">
        <v>11</v>
      </c>
      <c r="C47555" s="0" t="s">
        <v>29</v>
      </c>
      <c r="D47555" s="0" t="s">
        <v>52504</v>
      </c>
      <c r="E47555" s="0" t="s">
        <v>52505</v>
      </c>
      <c r="F47555" s="0" t="n">
        <v>0.956974</v>
      </c>
      <c r="G47555" s="0" t="s">
        <v>315</v>
      </c>
      <c r="H47555" s="0" t="s">
        <v>316</v>
      </c>
    </row>
    <row r="47556" customFormat="false" ht="12.85" hidden="false" customHeight="false" outlineLevel="0" collapsed="false">
      <c r="A47556" s="0" t="s">
        <v>52502</v>
      </c>
      <c r="B47556" s="0" t="n">
        <v>134</v>
      </c>
      <c r="C47556" s="0" t="s">
        <v>52507</v>
      </c>
      <c r="D47556" s="0" t="s">
        <v>52504</v>
      </c>
      <c r="E47556" s="0" t="s">
        <v>52505</v>
      </c>
      <c r="F47556" s="0" t="n">
        <v>0.994332</v>
      </c>
      <c r="G47556" s="0" t="s">
        <v>327</v>
      </c>
      <c r="H47556" s="0" t="s">
        <v>316</v>
      </c>
    </row>
    <row r="47557" customFormat="false" ht="12.85" hidden="false" customHeight="false" outlineLevel="0" collapsed="false">
      <c r="A47557" s="0" t="s">
        <v>52502</v>
      </c>
      <c r="B47557" s="0" t="n">
        <v>14</v>
      </c>
      <c r="C47557" s="0" t="s">
        <v>52508</v>
      </c>
      <c r="D47557" s="0" t="s">
        <v>52504</v>
      </c>
      <c r="E47557" s="0" t="s">
        <v>52505</v>
      </c>
      <c r="F47557" s="0" t="s">
        <v>29</v>
      </c>
      <c r="G47557" s="0" t="s">
        <v>315</v>
      </c>
      <c r="H47557" s="0" t="s">
        <v>316</v>
      </c>
    </row>
    <row r="47558" customFormat="false" ht="12.85" hidden="false" customHeight="false" outlineLevel="0" collapsed="false">
      <c r="A47558" s="0" t="s">
        <v>52502</v>
      </c>
      <c r="B47558" s="0" t="n">
        <v>150</v>
      </c>
      <c r="C47558" s="0" t="s">
        <v>29</v>
      </c>
      <c r="D47558" s="0" t="s">
        <v>52504</v>
      </c>
      <c r="E47558" s="0" t="s">
        <v>52505</v>
      </c>
      <c r="F47558" s="0" t="n">
        <v>1</v>
      </c>
      <c r="G47558" s="0" t="s">
        <v>327</v>
      </c>
      <c r="H47558" s="0" t="s">
        <v>316</v>
      </c>
    </row>
    <row r="47559" customFormat="false" ht="12.85" hidden="false" customHeight="false" outlineLevel="0" collapsed="false">
      <c r="A47559" s="0" t="s">
        <v>52502</v>
      </c>
      <c r="B47559" s="0" t="n">
        <v>155</v>
      </c>
      <c r="C47559" s="0" t="s">
        <v>29</v>
      </c>
      <c r="D47559" s="0" t="s">
        <v>52504</v>
      </c>
      <c r="E47559" s="0" t="s">
        <v>52505</v>
      </c>
      <c r="F47559" s="0" t="n">
        <v>0.91191</v>
      </c>
      <c r="G47559" s="0" t="s">
        <v>327</v>
      </c>
      <c r="H47559" s="0" t="s">
        <v>316</v>
      </c>
    </row>
    <row r="47560" customFormat="false" ht="12.85" hidden="false" customHeight="false" outlineLevel="0" collapsed="false">
      <c r="A47560" s="0" t="s">
        <v>52502</v>
      </c>
      <c r="B47560" s="0" t="n">
        <v>157</v>
      </c>
      <c r="C47560" s="0" t="s">
        <v>29</v>
      </c>
      <c r="D47560" s="0" t="s">
        <v>52504</v>
      </c>
      <c r="E47560" s="0" t="s">
        <v>52505</v>
      </c>
      <c r="F47560" s="0" t="s">
        <v>29</v>
      </c>
      <c r="G47560" s="0" t="s">
        <v>315</v>
      </c>
      <c r="H47560" s="0" t="s">
        <v>316</v>
      </c>
    </row>
    <row r="47561" customFormat="false" ht="12.85" hidden="false" customHeight="false" outlineLevel="0" collapsed="false">
      <c r="A47561" s="0" t="s">
        <v>52502</v>
      </c>
      <c r="B47561" s="0" t="n">
        <v>164</v>
      </c>
      <c r="C47561" s="0" t="s">
        <v>29</v>
      </c>
      <c r="D47561" s="0" t="s">
        <v>52504</v>
      </c>
      <c r="E47561" s="0" t="s">
        <v>52505</v>
      </c>
      <c r="F47561" s="0" t="n">
        <v>0.998928</v>
      </c>
      <c r="G47561" s="0" t="s">
        <v>315</v>
      </c>
      <c r="H47561" s="0" t="s">
        <v>316</v>
      </c>
    </row>
    <row r="47562" customFormat="false" ht="12.85" hidden="false" customHeight="false" outlineLevel="0" collapsed="false">
      <c r="A47562" s="0" t="s">
        <v>52502</v>
      </c>
      <c r="B47562" s="0" t="n">
        <v>166</v>
      </c>
      <c r="C47562" s="0" t="s">
        <v>52509</v>
      </c>
      <c r="D47562" s="0" t="s">
        <v>52504</v>
      </c>
      <c r="E47562" s="0" t="s">
        <v>52505</v>
      </c>
      <c r="F47562" s="0" t="n">
        <v>0.993422</v>
      </c>
      <c r="G47562" s="0" t="s">
        <v>327</v>
      </c>
      <c r="H47562" s="0" t="s">
        <v>316</v>
      </c>
    </row>
    <row r="47563" customFormat="false" ht="12.85" hidden="false" customHeight="false" outlineLevel="0" collapsed="false">
      <c r="A47563" s="0" t="s">
        <v>52502</v>
      </c>
      <c r="B47563" s="0" t="n">
        <v>188</v>
      </c>
      <c r="C47563" s="0" t="s">
        <v>29</v>
      </c>
      <c r="D47563" s="0" t="s">
        <v>52504</v>
      </c>
      <c r="E47563" s="0" t="s">
        <v>52505</v>
      </c>
      <c r="F47563" s="0" t="n">
        <v>220.42</v>
      </c>
      <c r="G47563" s="0" t="s">
        <v>315</v>
      </c>
      <c r="H47563" s="0" t="s">
        <v>316</v>
      </c>
    </row>
    <row r="47564" customFormat="false" ht="12.85" hidden="false" customHeight="false" outlineLevel="0" collapsed="false">
      <c r="A47564" s="0" t="s">
        <v>52502</v>
      </c>
      <c r="B47564" s="0" t="n">
        <v>195</v>
      </c>
      <c r="C47564" s="0" t="s">
        <v>29</v>
      </c>
      <c r="D47564" s="0" t="s">
        <v>52504</v>
      </c>
      <c r="E47564" s="0" t="s">
        <v>52505</v>
      </c>
      <c r="F47564" s="0" t="n">
        <v>141.48</v>
      </c>
      <c r="G47564" s="0" t="s">
        <v>315</v>
      </c>
      <c r="H47564" s="0" t="s">
        <v>316</v>
      </c>
    </row>
    <row r="47565" customFormat="false" ht="12.85" hidden="false" customHeight="false" outlineLevel="0" collapsed="false">
      <c r="A47565" s="0" t="s">
        <v>52502</v>
      </c>
      <c r="B47565" s="0" t="n">
        <v>206</v>
      </c>
      <c r="C47565" s="0" t="s">
        <v>29</v>
      </c>
      <c r="D47565" s="0" t="s">
        <v>52504</v>
      </c>
      <c r="E47565" s="0" t="s">
        <v>52505</v>
      </c>
      <c r="F47565" s="0" t="n">
        <v>0.997147</v>
      </c>
      <c r="G47565" s="0" t="s">
        <v>315</v>
      </c>
      <c r="H47565" s="0" t="s">
        <v>316</v>
      </c>
    </row>
    <row r="47566" customFormat="false" ht="12.85" hidden="false" customHeight="false" outlineLevel="0" collapsed="false">
      <c r="A47566" s="0" t="s">
        <v>52502</v>
      </c>
      <c r="B47566" s="0" t="n">
        <v>208</v>
      </c>
      <c r="C47566" s="0" t="s">
        <v>29</v>
      </c>
      <c r="D47566" s="0" t="s">
        <v>52504</v>
      </c>
      <c r="E47566" s="0" t="s">
        <v>52505</v>
      </c>
      <c r="F47566" s="0" t="n">
        <v>71.73</v>
      </c>
      <c r="G47566" s="0" t="s">
        <v>315</v>
      </c>
      <c r="H47566" s="0" t="s">
        <v>316</v>
      </c>
    </row>
    <row r="47567" customFormat="false" ht="12.85" hidden="false" customHeight="false" outlineLevel="0" collapsed="false">
      <c r="A47567" s="0" t="s">
        <v>52502</v>
      </c>
      <c r="B47567" s="0" t="n">
        <v>211</v>
      </c>
      <c r="C47567" s="0" t="s">
        <v>29</v>
      </c>
      <c r="D47567" s="0" t="s">
        <v>52504</v>
      </c>
      <c r="E47567" s="0" t="s">
        <v>52505</v>
      </c>
      <c r="F47567" s="0" t="n">
        <v>0.83991</v>
      </c>
      <c r="G47567" s="0" t="s">
        <v>315</v>
      </c>
      <c r="H47567" s="0" t="s">
        <v>316</v>
      </c>
    </row>
    <row r="47568" customFormat="false" ht="12.85" hidden="false" customHeight="false" outlineLevel="0" collapsed="false">
      <c r="A47568" s="0" t="s">
        <v>52502</v>
      </c>
      <c r="B47568" s="0" t="n">
        <v>214</v>
      </c>
      <c r="C47568" s="0" t="s">
        <v>52510</v>
      </c>
      <c r="D47568" s="0" t="s">
        <v>52504</v>
      </c>
      <c r="E47568" s="0" t="s">
        <v>52505</v>
      </c>
      <c r="F47568" s="0" t="s">
        <v>29</v>
      </c>
      <c r="G47568" s="0" t="s">
        <v>398</v>
      </c>
      <c r="H47568" s="0" t="s">
        <v>316</v>
      </c>
    </row>
    <row r="47569" customFormat="false" ht="12.85" hidden="false" customHeight="false" outlineLevel="0" collapsed="false">
      <c r="A47569" s="0" t="s">
        <v>52502</v>
      </c>
      <c r="B47569" s="0" t="n">
        <v>234</v>
      </c>
      <c r="C47569" s="0" t="s">
        <v>29</v>
      </c>
      <c r="D47569" s="0" t="s">
        <v>52504</v>
      </c>
      <c r="E47569" s="0" t="s">
        <v>52505</v>
      </c>
      <c r="F47569" s="0" t="s">
        <v>29</v>
      </c>
      <c r="G47569" s="0" t="s">
        <v>315</v>
      </c>
      <c r="H47569" s="0" t="s">
        <v>316</v>
      </c>
    </row>
    <row r="47570" customFormat="false" ht="12.85" hidden="false" customHeight="false" outlineLevel="0" collapsed="false">
      <c r="A47570" s="0" t="s">
        <v>52502</v>
      </c>
      <c r="B47570" s="0" t="n">
        <v>250</v>
      </c>
      <c r="C47570" s="0" t="s">
        <v>52511</v>
      </c>
      <c r="D47570" s="0" t="s">
        <v>52504</v>
      </c>
      <c r="E47570" s="0" t="s">
        <v>52505</v>
      </c>
      <c r="F47570" s="0" t="s">
        <v>29</v>
      </c>
      <c r="G47570" s="0" t="s">
        <v>398</v>
      </c>
      <c r="H47570" s="0" t="s">
        <v>316</v>
      </c>
    </row>
    <row r="47571" customFormat="false" ht="12.85" hidden="false" customHeight="false" outlineLevel="0" collapsed="false">
      <c r="A47571" s="0" t="s">
        <v>52502</v>
      </c>
      <c r="B47571" s="0" t="n">
        <v>37</v>
      </c>
      <c r="C47571" s="0" t="s">
        <v>52512</v>
      </c>
      <c r="D47571" s="0" t="s">
        <v>52504</v>
      </c>
      <c r="E47571" s="0" t="s">
        <v>52505</v>
      </c>
      <c r="F47571" s="0" t="s">
        <v>29</v>
      </c>
      <c r="G47571" s="0" t="s">
        <v>315</v>
      </c>
      <c r="H47571" s="0" t="s">
        <v>316</v>
      </c>
    </row>
    <row r="47572" customFormat="false" ht="12.85" hidden="false" customHeight="false" outlineLevel="0" collapsed="false">
      <c r="A47572" s="0" t="s">
        <v>52502</v>
      </c>
      <c r="B47572" s="0" t="n">
        <v>41</v>
      </c>
      <c r="C47572" s="0" t="s">
        <v>52513</v>
      </c>
      <c r="D47572" s="0" t="s">
        <v>52504</v>
      </c>
      <c r="E47572" s="0" t="s">
        <v>52505</v>
      </c>
      <c r="F47572" s="0" t="s">
        <v>29</v>
      </c>
      <c r="G47572" s="0" t="s">
        <v>315</v>
      </c>
      <c r="H47572" s="0" t="s">
        <v>316</v>
      </c>
    </row>
    <row r="47573" customFormat="false" ht="12.85" hidden="false" customHeight="false" outlineLevel="0" collapsed="false">
      <c r="A47573" s="0" t="s">
        <v>52502</v>
      </c>
      <c r="B47573" s="0" t="n">
        <v>511</v>
      </c>
      <c r="C47573" s="0" t="s">
        <v>52514</v>
      </c>
      <c r="D47573" s="0" t="s">
        <v>52504</v>
      </c>
      <c r="E47573" s="0" t="s">
        <v>52505</v>
      </c>
      <c r="F47573" s="0" t="n">
        <v>0.868211</v>
      </c>
      <c r="G47573" s="0" t="s">
        <v>315</v>
      </c>
      <c r="H47573" s="0" t="s">
        <v>316</v>
      </c>
    </row>
    <row r="47574" customFormat="false" ht="12.85" hidden="false" customHeight="false" outlineLevel="0" collapsed="false">
      <c r="A47574" s="0" t="s">
        <v>52502</v>
      </c>
      <c r="B47574" s="0" t="n">
        <v>533</v>
      </c>
      <c r="C47574" s="0" t="s">
        <v>52515</v>
      </c>
      <c r="D47574" s="0" t="s">
        <v>52504</v>
      </c>
      <c r="E47574" s="0" t="s">
        <v>52505</v>
      </c>
      <c r="F47574" s="0" t="n">
        <v>136.44</v>
      </c>
      <c r="G47574" s="0" t="s">
        <v>315</v>
      </c>
      <c r="H47574" s="0" t="s">
        <v>316</v>
      </c>
    </row>
    <row r="47575" customFormat="false" ht="12.85" hidden="false" customHeight="false" outlineLevel="0" collapsed="false">
      <c r="A47575" s="0" t="s">
        <v>52502</v>
      </c>
      <c r="B47575" s="0" t="n">
        <v>596</v>
      </c>
      <c r="C47575" s="0" t="s">
        <v>29</v>
      </c>
      <c r="D47575" s="0" t="s">
        <v>52504</v>
      </c>
      <c r="E47575" s="0" t="s">
        <v>52505</v>
      </c>
      <c r="F47575" s="0" t="n">
        <v>0.712658</v>
      </c>
      <c r="G47575" s="0" t="s">
        <v>315</v>
      </c>
      <c r="H47575" s="0" t="s">
        <v>316</v>
      </c>
    </row>
    <row r="47576" customFormat="false" ht="12.85" hidden="false" customHeight="false" outlineLevel="0" collapsed="false">
      <c r="A47576" s="0" t="s">
        <v>52502</v>
      </c>
      <c r="B47576" s="0" t="n">
        <v>598</v>
      </c>
      <c r="C47576" s="0" t="s">
        <v>29</v>
      </c>
      <c r="D47576" s="0" t="s">
        <v>52504</v>
      </c>
      <c r="E47576" s="0" t="s">
        <v>52505</v>
      </c>
      <c r="F47576" s="0" t="n">
        <v>117.42</v>
      </c>
      <c r="G47576" s="0" t="s">
        <v>315</v>
      </c>
      <c r="H47576" s="0" t="s">
        <v>316</v>
      </c>
    </row>
    <row r="47577" customFormat="false" ht="12.85" hidden="false" customHeight="false" outlineLevel="0" collapsed="false">
      <c r="A47577" s="0" t="s">
        <v>52502</v>
      </c>
      <c r="B47577" s="0" t="n">
        <v>615</v>
      </c>
      <c r="C47577" s="0" t="s">
        <v>29</v>
      </c>
      <c r="D47577" s="0" t="s">
        <v>52504</v>
      </c>
      <c r="E47577" s="0" t="s">
        <v>52505</v>
      </c>
      <c r="F47577" s="0" t="n">
        <v>0.999937</v>
      </c>
      <c r="G47577" s="0" t="s">
        <v>315</v>
      </c>
      <c r="H47577" s="0" t="s">
        <v>316</v>
      </c>
    </row>
    <row r="47578" customFormat="false" ht="12.85" hidden="false" customHeight="false" outlineLevel="0" collapsed="false">
      <c r="A47578" s="0" t="s">
        <v>52502</v>
      </c>
      <c r="B47578" s="0" t="n">
        <v>620</v>
      </c>
      <c r="C47578" s="0" t="s">
        <v>29</v>
      </c>
      <c r="D47578" s="0" t="s">
        <v>52504</v>
      </c>
      <c r="E47578" s="0" t="s">
        <v>52505</v>
      </c>
      <c r="F47578" s="0" t="s">
        <v>29</v>
      </c>
      <c r="G47578" s="0" t="s">
        <v>315</v>
      </c>
      <c r="H47578" s="0" t="s">
        <v>316</v>
      </c>
    </row>
    <row r="47579" customFormat="false" ht="12.85" hidden="false" customHeight="false" outlineLevel="0" collapsed="false">
      <c r="A47579" s="0" t="s">
        <v>52502</v>
      </c>
      <c r="B47579" s="0" t="n">
        <v>621</v>
      </c>
      <c r="C47579" s="0" t="s">
        <v>29</v>
      </c>
      <c r="D47579" s="0" t="s">
        <v>52504</v>
      </c>
      <c r="E47579" s="0" t="s">
        <v>52505</v>
      </c>
      <c r="F47579" s="0" t="n">
        <v>0.980753</v>
      </c>
      <c r="G47579" s="0" t="s">
        <v>315</v>
      </c>
      <c r="H47579" s="0" t="s">
        <v>316</v>
      </c>
    </row>
    <row r="47580" customFormat="false" ht="12.85" hidden="false" customHeight="false" outlineLevel="0" collapsed="false">
      <c r="A47580" s="0" t="s">
        <v>52502</v>
      </c>
      <c r="B47580" s="0" t="n">
        <v>631</v>
      </c>
      <c r="C47580" s="0" t="s">
        <v>52516</v>
      </c>
      <c r="D47580" s="0" t="s">
        <v>52504</v>
      </c>
      <c r="E47580" s="0" t="s">
        <v>52505</v>
      </c>
      <c r="F47580" s="0" t="n">
        <v>1</v>
      </c>
      <c r="G47580" s="0" t="s">
        <v>315</v>
      </c>
      <c r="H47580" s="0" t="s">
        <v>316</v>
      </c>
    </row>
    <row r="47581" customFormat="false" ht="12.85" hidden="false" customHeight="false" outlineLevel="0" collapsed="false">
      <c r="A47581" s="0" t="s">
        <v>52502</v>
      </c>
      <c r="B47581" s="0" t="n">
        <v>705</v>
      </c>
      <c r="C47581" s="0" t="s">
        <v>52517</v>
      </c>
      <c r="D47581" s="0" t="s">
        <v>52504</v>
      </c>
      <c r="E47581" s="0" t="s">
        <v>52505</v>
      </c>
      <c r="F47581" s="0" t="s">
        <v>29</v>
      </c>
      <c r="G47581" s="0" t="s">
        <v>315</v>
      </c>
      <c r="H47581" s="0" t="s">
        <v>316</v>
      </c>
    </row>
    <row r="47582" customFormat="false" ht="12.85" hidden="false" customHeight="false" outlineLevel="0" collapsed="false">
      <c r="A47582" s="0" t="s">
        <v>52502</v>
      </c>
      <c r="B47582" s="0" t="n">
        <v>766</v>
      </c>
      <c r="C47582" s="0" t="s">
        <v>29</v>
      </c>
      <c r="D47582" s="0" t="s">
        <v>52504</v>
      </c>
      <c r="E47582" s="0" t="s">
        <v>52505</v>
      </c>
      <c r="F47582" s="0" t="n">
        <v>1</v>
      </c>
      <c r="G47582" s="0" t="s">
        <v>315</v>
      </c>
      <c r="H47582" s="0" t="s">
        <v>316</v>
      </c>
    </row>
    <row r="47583" customFormat="false" ht="12.85" hidden="false" customHeight="false" outlineLevel="0" collapsed="false">
      <c r="A47583" s="0" t="s">
        <v>52502</v>
      </c>
      <c r="B47583" s="0" t="n">
        <v>799</v>
      </c>
      <c r="C47583" s="0" t="s">
        <v>52518</v>
      </c>
      <c r="D47583" s="0" t="s">
        <v>52504</v>
      </c>
      <c r="E47583" s="0" t="s">
        <v>52505</v>
      </c>
      <c r="F47583" s="0" t="n">
        <v>0.99</v>
      </c>
      <c r="G47583" s="0" t="s">
        <v>327</v>
      </c>
      <c r="H47583" s="0" t="s">
        <v>316</v>
      </c>
    </row>
    <row r="47584" customFormat="false" ht="12.85" hidden="false" customHeight="false" outlineLevel="0" collapsed="false">
      <c r="A47584" s="0" t="s">
        <v>52502</v>
      </c>
      <c r="B47584" s="0" t="n">
        <v>8</v>
      </c>
      <c r="C47584" s="0" t="s">
        <v>52519</v>
      </c>
      <c r="D47584" s="0" t="s">
        <v>52504</v>
      </c>
      <c r="E47584" s="0" t="s">
        <v>52505</v>
      </c>
      <c r="F47584" s="0" t="n">
        <v>0.33</v>
      </c>
      <c r="G47584" s="0" t="s">
        <v>315</v>
      </c>
      <c r="H47584" s="0" t="s">
        <v>316</v>
      </c>
    </row>
    <row r="47585" customFormat="false" ht="12.85" hidden="false" customHeight="false" outlineLevel="0" collapsed="false">
      <c r="A47585" s="0" t="s">
        <v>52502</v>
      </c>
      <c r="B47585" s="0" t="n">
        <v>9</v>
      </c>
      <c r="C47585" s="0" t="s">
        <v>52520</v>
      </c>
      <c r="D47585" s="0" t="s">
        <v>52504</v>
      </c>
      <c r="E47585" s="0" t="s">
        <v>52505</v>
      </c>
      <c r="F47585" s="0" t="n">
        <v>168.88</v>
      </c>
      <c r="G47585" s="0" t="s">
        <v>315</v>
      </c>
      <c r="H47585" s="0" t="s">
        <v>316</v>
      </c>
    </row>
    <row r="47586" customFormat="false" ht="12.85" hidden="false" customHeight="false" outlineLevel="0" collapsed="false">
      <c r="A47586" s="0" t="s">
        <v>52521</v>
      </c>
      <c r="B47586" s="0" t="n">
        <v>362</v>
      </c>
      <c r="C47586" s="0" t="s">
        <v>52522</v>
      </c>
      <c r="D47586" s="0" t="s">
        <v>52523</v>
      </c>
      <c r="E47586" s="0" t="s">
        <v>52524</v>
      </c>
      <c r="F47586" s="0" t="n">
        <v>1</v>
      </c>
      <c r="G47586" s="0" t="s">
        <v>315</v>
      </c>
      <c r="H47586" s="0" t="s">
        <v>316</v>
      </c>
    </row>
    <row r="47587" customFormat="false" ht="12.85" hidden="false" customHeight="false" outlineLevel="0" collapsed="false">
      <c r="A47587" s="0" t="s">
        <v>52521</v>
      </c>
      <c r="B47587" s="0" t="n">
        <v>366</v>
      </c>
      <c r="C47587" s="0" t="s">
        <v>52525</v>
      </c>
      <c r="D47587" s="0" t="s">
        <v>52523</v>
      </c>
      <c r="E47587" s="0" t="s">
        <v>52524</v>
      </c>
      <c r="F47587" s="0" t="n">
        <v>0.99</v>
      </c>
      <c r="G47587" s="0" t="s">
        <v>327</v>
      </c>
      <c r="H47587" s="0" t="s">
        <v>316</v>
      </c>
    </row>
    <row r="47588" customFormat="false" ht="12.85" hidden="false" customHeight="false" outlineLevel="0" collapsed="false">
      <c r="A47588" s="0" t="s">
        <v>52521</v>
      </c>
      <c r="B47588" s="0" t="n">
        <v>549</v>
      </c>
      <c r="C47588" s="0" t="s">
        <v>29</v>
      </c>
      <c r="D47588" s="0" t="s">
        <v>52523</v>
      </c>
      <c r="E47588" s="0" t="s">
        <v>52524</v>
      </c>
      <c r="F47588" s="0" t="n">
        <v>0.99</v>
      </c>
      <c r="G47588" s="0" t="s">
        <v>315</v>
      </c>
      <c r="H47588" s="0" t="s">
        <v>316</v>
      </c>
    </row>
    <row r="47589" customFormat="false" ht="12.85" hidden="false" customHeight="false" outlineLevel="0" collapsed="false">
      <c r="A47589" s="0" t="s">
        <v>52521</v>
      </c>
      <c r="B47589" s="0" t="n">
        <v>551</v>
      </c>
      <c r="C47589" s="0" t="s">
        <v>52526</v>
      </c>
      <c r="D47589" s="0" t="s">
        <v>52523</v>
      </c>
      <c r="E47589" s="0" t="s">
        <v>52524</v>
      </c>
      <c r="F47589" s="0" t="n">
        <v>68.29</v>
      </c>
      <c r="G47589" s="0" t="s">
        <v>327</v>
      </c>
      <c r="H47589" s="0" t="s">
        <v>316</v>
      </c>
    </row>
    <row r="47590" customFormat="false" ht="12.85" hidden="false" customHeight="false" outlineLevel="0" collapsed="false">
      <c r="A47590" s="0" t="s">
        <v>52527</v>
      </c>
      <c r="B47590" s="0" t="n">
        <v>450</v>
      </c>
      <c r="C47590" s="0" t="s">
        <v>52528</v>
      </c>
      <c r="D47590" s="0" t="s">
        <v>52529</v>
      </c>
      <c r="E47590" s="0" t="s">
        <v>52530</v>
      </c>
      <c r="F47590" s="0" t="n">
        <v>1</v>
      </c>
      <c r="G47590" s="0" t="s">
        <v>315</v>
      </c>
      <c r="H47590" s="0" t="s">
        <v>316</v>
      </c>
    </row>
    <row r="47591" customFormat="false" ht="12.85" hidden="false" customHeight="false" outlineLevel="0" collapsed="false">
      <c r="A47591" s="0" t="s">
        <v>52527</v>
      </c>
      <c r="B47591" s="0" t="n">
        <v>507</v>
      </c>
      <c r="C47591" s="0" t="s">
        <v>52531</v>
      </c>
      <c r="D47591" s="0" t="s">
        <v>52529</v>
      </c>
      <c r="E47591" s="0" t="s">
        <v>52530</v>
      </c>
      <c r="F47591" s="0" t="n">
        <v>0.33</v>
      </c>
      <c r="G47591" s="0" t="s">
        <v>327</v>
      </c>
      <c r="H47591" s="0" t="s">
        <v>316</v>
      </c>
    </row>
    <row r="47592" customFormat="false" ht="12.85" hidden="false" customHeight="false" outlineLevel="0" collapsed="false">
      <c r="A47592" s="0" t="s">
        <v>52532</v>
      </c>
      <c r="B47592" s="0" t="n">
        <v>23</v>
      </c>
      <c r="C47592" s="0" t="s">
        <v>52533</v>
      </c>
      <c r="D47592" s="0" t="s">
        <v>52534</v>
      </c>
      <c r="E47592" s="0" t="s">
        <v>52535</v>
      </c>
      <c r="F47592" s="0" t="s">
        <v>29</v>
      </c>
      <c r="G47592" s="0" t="s">
        <v>315</v>
      </c>
      <c r="H47592" s="0" t="s">
        <v>316</v>
      </c>
    </row>
    <row r="47593" customFormat="false" ht="12.85" hidden="false" customHeight="false" outlineLevel="0" collapsed="false">
      <c r="A47593" s="0" t="s">
        <v>52532</v>
      </c>
      <c r="B47593" s="0" t="n">
        <v>29</v>
      </c>
      <c r="C47593" s="0" t="s">
        <v>52536</v>
      </c>
      <c r="D47593" s="0" t="s">
        <v>52534</v>
      </c>
      <c r="E47593" s="0" t="s">
        <v>52535</v>
      </c>
      <c r="F47593" s="0" t="s">
        <v>29</v>
      </c>
      <c r="G47593" s="0" t="s">
        <v>315</v>
      </c>
      <c r="H47593" s="0" t="s">
        <v>316</v>
      </c>
    </row>
    <row r="47594" customFormat="false" ht="12.85" hidden="false" customHeight="false" outlineLevel="0" collapsed="false">
      <c r="A47594" s="0" t="s">
        <v>52532</v>
      </c>
      <c r="B47594" s="0" t="n">
        <v>396</v>
      </c>
      <c r="C47594" s="0" t="s">
        <v>29</v>
      </c>
      <c r="D47594" s="0" t="s">
        <v>52534</v>
      </c>
      <c r="E47594" s="0" t="s">
        <v>52535</v>
      </c>
      <c r="F47594" s="0" t="n">
        <v>183.49</v>
      </c>
      <c r="G47594" s="0" t="s">
        <v>315</v>
      </c>
      <c r="H47594" s="0" t="s">
        <v>316</v>
      </c>
    </row>
    <row r="47595" customFormat="false" ht="12.85" hidden="false" customHeight="false" outlineLevel="0" collapsed="false">
      <c r="A47595" s="0" t="s">
        <v>52532</v>
      </c>
      <c r="B47595" s="0" t="n">
        <v>45</v>
      </c>
      <c r="C47595" s="0" t="s">
        <v>52537</v>
      </c>
      <c r="D47595" s="0" t="s">
        <v>52534</v>
      </c>
      <c r="E47595" s="0" t="s">
        <v>52535</v>
      </c>
      <c r="F47595" s="0" t="n">
        <v>0.999431</v>
      </c>
      <c r="G47595" s="0" t="s">
        <v>315</v>
      </c>
      <c r="H47595" s="0" t="s">
        <v>316</v>
      </c>
    </row>
    <row r="47596" customFormat="false" ht="12.85" hidden="false" customHeight="false" outlineLevel="0" collapsed="false">
      <c r="A47596" s="0" t="s">
        <v>52538</v>
      </c>
      <c r="B47596" s="0" t="n">
        <v>147</v>
      </c>
      <c r="C47596" s="0" t="s">
        <v>52539</v>
      </c>
      <c r="D47596" s="0" t="s">
        <v>52540</v>
      </c>
      <c r="E47596" s="0" t="s">
        <v>52541</v>
      </c>
      <c r="F47596" s="0" t="n">
        <v>0.992859</v>
      </c>
      <c r="G47596" s="0" t="s">
        <v>315</v>
      </c>
      <c r="H47596" s="0" t="s">
        <v>316</v>
      </c>
    </row>
    <row r="47597" customFormat="false" ht="12.85" hidden="false" customHeight="false" outlineLevel="0" collapsed="false">
      <c r="A47597" s="0" t="s">
        <v>52538</v>
      </c>
      <c r="B47597" s="0" t="n">
        <v>400</v>
      </c>
      <c r="C47597" s="0" t="s">
        <v>52542</v>
      </c>
      <c r="D47597" s="0" t="s">
        <v>52540</v>
      </c>
      <c r="E47597" s="0" t="s">
        <v>52541</v>
      </c>
      <c r="F47597" s="0" t="n">
        <v>0.83</v>
      </c>
      <c r="G47597" s="0" t="s">
        <v>327</v>
      </c>
      <c r="H47597" s="0" t="s">
        <v>316</v>
      </c>
    </row>
    <row r="47598" customFormat="false" ht="12.85" hidden="false" customHeight="false" outlineLevel="0" collapsed="false">
      <c r="A47598" s="0" t="s">
        <v>52543</v>
      </c>
      <c r="B47598" s="0" t="n">
        <v>119</v>
      </c>
      <c r="C47598" s="0" t="s">
        <v>29</v>
      </c>
      <c r="D47598" s="0" t="s">
        <v>52544</v>
      </c>
      <c r="E47598" s="0" t="s">
        <v>52545</v>
      </c>
      <c r="F47598" s="0" t="n">
        <v>1</v>
      </c>
      <c r="G47598" s="0" t="s">
        <v>315</v>
      </c>
      <c r="H47598" s="0" t="s">
        <v>316</v>
      </c>
    </row>
    <row r="47599" customFormat="false" ht="12.85" hidden="false" customHeight="false" outlineLevel="0" collapsed="false">
      <c r="A47599" s="0" t="s">
        <v>52543</v>
      </c>
      <c r="B47599" s="0" t="n">
        <v>142</v>
      </c>
      <c r="C47599" s="0" t="s">
        <v>52546</v>
      </c>
      <c r="D47599" s="0" t="s">
        <v>52544</v>
      </c>
      <c r="E47599" s="0" t="s">
        <v>52545</v>
      </c>
      <c r="F47599" s="0" t="n">
        <v>0.5</v>
      </c>
      <c r="G47599" s="0" t="s">
        <v>315</v>
      </c>
      <c r="H47599" s="0" t="s">
        <v>316</v>
      </c>
    </row>
    <row r="47600" customFormat="false" ht="12.85" hidden="false" customHeight="false" outlineLevel="0" collapsed="false">
      <c r="A47600" s="0" t="s">
        <v>52543</v>
      </c>
      <c r="B47600" s="0" t="n">
        <v>143</v>
      </c>
      <c r="C47600" s="0" t="s">
        <v>52547</v>
      </c>
      <c r="D47600" s="0" t="s">
        <v>52544</v>
      </c>
      <c r="E47600" s="0" t="s">
        <v>52545</v>
      </c>
      <c r="F47600" s="0" t="n">
        <v>0.973</v>
      </c>
      <c r="G47600" s="0" t="s">
        <v>315</v>
      </c>
      <c r="H47600" s="0" t="s">
        <v>316</v>
      </c>
    </row>
    <row r="47601" customFormat="false" ht="12.85" hidden="false" customHeight="false" outlineLevel="0" collapsed="false">
      <c r="A47601" s="0" t="s">
        <v>52543</v>
      </c>
      <c r="B47601" s="0" t="n">
        <v>145</v>
      </c>
      <c r="C47601" s="0" t="s">
        <v>52548</v>
      </c>
      <c r="D47601" s="0" t="s">
        <v>52544</v>
      </c>
      <c r="E47601" s="0" t="s">
        <v>52545</v>
      </c>
      <c r="F47601" s="0" t="n">
        <v>0.802</v>
      </c>
      <c r="G47601" s="0" t="s">
        <v>327</v>
      </c>
      <c r="H47601" s="0" t="s">
        <v>316</v>
      </c>
    </row>
    <row r="47602" customFormat="false" ht="12.85" hidden="false" customHeight="false" outlineLevel="0" collapsed="false">
      <c r="A47602" s="0" t="s">
        <v>52543</v>
      </c>
      <c r="B47602" s="0" t="n">
        <v>148</v>
      </c>
      <c r="C47602" s="0" t="s">
        <v>52549</v>
      </c>
      <c r="D47602" s="0" t="s">
        <v>52544</v>
      </c>
      <c r="E47602" s="0" t="s">
        <v>52545</v>
      </c>
      <c r="F47602" s="0" t="n">
        <v>0.99</v>
      </c>
      <c r="G47602" s="0" t="s">
        <v>315</v>
      </c>
      <c r="H47602" s="0" t="s">
        <v>316</v>
      </c>
    </row>
    <row r="47603" customFormat="false" ht="12.85" hidden="false" customHeight="false" outlineLevel="0" collapsed="false">
      <c r="A47603" s="0" t="s">
        <v>52543</v>
      </c>
      <c r="B47603" s="0" t="n">
        <v>150</v>
      </c>
      <c r="C47603" s="0" t="s">
        <v>52550</v>
      </c>
      <c r="D47603" s="0" t="s">
        <v>52544</v>
      </c>
      <c r="E47603" s="0" t="s">
        <v>52545</v>
      </c>
      <c r="F47603" s="0" t="n">
        <v>0.755651</v>
      </c>
      <c r="G47603" s="0" t="s">
        <v>327</v>
      </c>
      <c r="H47603" s="0" t="s">
        <v>316</v>
      </c>
    </row>
    <row r="47604" customFormat="false" ht="12.85" hidden="false" customHeight="false" outlineLevel="0" collapsed="false">
      <c r="A47604" s="0" t="s">
        <v>52543</v>
      </c>
      <c r="B47604" s="0" t="n">
        <v>195</v>
      </c>
      <c r="C47604" s="0" t="s">
        <v>29</v>
      </c>
      <c r="D47604" s="0" t="s">
        <v>52544</v>
      </c>
      <c r="E47604" s="0" t="s">
        <v>52545</v>
      </c>
      <c r="F47604" s="0" t="n">
        <v>0.780494</v>
      </c>
      <c r="G47604" s="0" t="s">
        <v>327</v>
      </c>
      <c r="H47604" s="0" t="s">
        <v>316</v>
      </c>
    </row>
    <row r="47605" customFormat="false" ht="12.85" hidden="false" customHeight="false" outlineLevel="0" collapsed="false">
      <c r="A47605" s="0" t="s">
        <v>52543</v>
      </c>
      <c r="B47605" s="0" t="n">
        <v>197</v>
      </c>
      <c r="C47605" s="0" t="s">
        <v>52551</v>
      </c>
      <c r="D47605" s="0" t="s">
        <v>52544</v>
      </c>
      <c r="E47605" s="0" t="s">
        <v>52545</v>
      </c>
      <c r="F47605" s="0" t="n">
        <v>0.998</v>
      </c>
      <c r="G47605" s="0" t="s">
        <v>315</v>
      </c>
      <c r="H47605" s="0" t="s">
        <v>316</v>
      </c>
    </row>
    <row r="47606" customFormat="false" ht="12.85" hidden="false" customHeight="false" outlineLevel="0" collapsed="false">
      <c r="A47606" s="0" t="s">
        <v>52543</v>
      </c>
      <c r="B47606" s="0" t="n">
        <v>202</v>
      </c>
      <c r="C47606" s="0" t="s">
        <v>52552</v>
      </c>
      <c r="D47606" s="0" t="s">
        <v>52544</v>
      </c>
      <c r="E47606" s="0" t="s">
        <v>52545</v>
      </c>
      <c r="F47606" s="0" t="n">
        <v>0.5</v>
      </c>
      <c r="G47606" s="0" t="s">
        <v>315</v>
      </c>
      <c r="H47606" s="0" t="s">
        <v>316</v>
      </c>
    </row>
    <row r="47607" customFormat="false" ht="12.85" hidden="false" customHeight="false" outlineLevel="0" collapsed="false">
      <c r="A47607" s="0" t="s">
        <v>52543</v>
      </c>
      <c r="B47607" s="0" t="n">
        <v>204</v>
      </c>
      <c r="C47607" s="0" t="s">
        <v>29</v>
      </c>
      <c r="D47607" s="0" t="s">
        <v>52544</v>
      </c>
      <c r="E47607" s="0" t="s">
        <v>52545</v>
      </c>
      <c r="F47607" s="0" t="n">
        <v>0.99</v>
      </c>
      <c r="G47607" s="0" t="s">
        <v>327</v>
      </c>
      <c r="H47607" s="0" t="s">
        <v>316</v>
      </c>
    </row>
    <row r="47608" customFormat="false" ht="12.85" hidden="false" customHeight="false" outlineLevel="0" collapsed="false">
      <c r="A47608" s="0" t="s">
        <v>52543</v>
      </c>
      <c r="B47608" s="0" t="n">
        <v>207</v>
      </c>
      <c r="C47608" s="0" t="s">
        <v>52553</v>
      </c>
      <c r="D47608" s="0" t="s">
        <v>52544</v>
      </c>
      <c r="E47608" s="0" t="s">
        <v>52545</v>
      </c>
      <c r="F47608" s="0" t="n">
        <v>0.5</v>
      </c>
      <c r="G47608" s="0" t="s">
        <v>327</v>
      </c>
      <c r="H47608" s="0" t="s">
        <v>316</v>
      </c>
    </row>
    <row r="47609" customFormat="false" ht="12.85" hidden="false" customHeight="false" outlineLevel="0" collapsed="false">
      <c r="A47609" s="0" t="s">
        <v>52543</v>
      </c>
      <c r="B47609" s="0" t="n">
        <v>208</v>
      </c>
      <c r="C47609" s="0" t="s">
        <v>52554</v>
      </c>
      <c r="D47609" s="0" t="s">
        <v>52544</v>
      </c>
      <c r="E47609" s="0" t="s">
        <v>52545</v>
      </c>
      <c r="F47609" s="0" t="n">
        <v>0.532021</v>
      </c>
      <c r="G47609" s="0" t="s">
        <v>315</v>
      </c>
      <c r="H47609" s="0" t="s">
        <v>316</v>
      </c>
    </row>
    <row r="47610" customFormat="false" ht="12.85" hidden="false" customHeight="false" outlineLevel="0" collapsed="false">
      <c r="A47610" s="0" t="s">
        <v>52543</v>
      </c>
      <c r="B47610" s="0" t="n">
        <v>213</v>
      </c>
      <c r="C47610" s="0" t="s">
        <v>29</v>
      </c>
      <c r="D47610" s="0" t="s">
        <v>52544</v>
      </c>
      <c r="E47610" s="0" t="s">
        <v>52545</v>
      </c>
      <c r="F47610" s="0" t="n">
        <v>0.594</v>
      </c>
      <c r="G47610" s="0" t="s">
        <v>327</v>
      </c>
      <c r="H47610" s="0" t="s">
        <v>316</v>
      </c>
    </row>
    <row r="47611" customFormat="false" ht="12.85" hidden="false" customHeight="false" outlineLevel="0" collapsed="false">
      <c r="A47611" s="0" t="s">
        <v>52543</v>
      </c>
      <c r="B47611" s="0" t="n">
        <v>214</v>
      </c>
      <c r="C47611" s="0" t="s">
        <v>29</v>
      </c>
      <c r="D47611" s="0" t="s">
        <v>52544</v>
      </c>
      <c r="E47611" s="0" t="s">
        <v>52545</v>
      </c>
      <c r="F47611" s="0" t="n">
        <v>0.954</v>
      </c>
      <c r="G47611" s="0" t="s">
        <v>315</v>
      </c>
      <c r="H47611" s="0" t="s">
        <v>316</v>
      </c>
    </row>
    <row r="47612" customFormat="false" ht="12.85" hidden="false" customHeight="false" outlineLevel="0" collapsed="false">
      <c r="A47612" s="0" t="s">
        <v>52543</v>
      </c>
      <c r="B47612" s="0" t="n">
        <v>218</v>
      </c>
      <c r="C47612" s="0" t="s">
        <v>52555</v>
      </c>
      <c r="D47612" s="0" t="s">
        <v>52544</v>
      </c>
      <c r="E47612" s="0" t="s">
        <v>52545</v>
      </c>
      <c r="F47612" s="0" t="n">
        <v>0.556</v>
      </c>
      <c r="G47612" s="0" t="s">
        <v>315</v>
      </c>
      <c r="H47612" s="0" t="s">
        <v>316</v>
      </c>
    </row>
    <row r="47613" customFormat="false" ht="12.85" hidden="false" customHeight="false" outlineLevel="0" collapsed="false">
      <c r="A47613" s="0" t="s">
        <v>52543</v>
      </c>
      <c r="B47613" s="0" t="n">
        <v>219</v>
      </c>
      <c r="C47613" s="0" t="s">
        <v>29</v>
      </c>
      <c r="D47613" s="0" t="s">
        <v>52544</v>
      </c>
      <c r="E47613" s="0" t="s">
        <v>52545</v>
      </c>
      <c r="F47613" s="0" t="n">
        <v>0.845</v>
      </c>
      <c r="G47613" s="0" t="s">
        <v>327</v>
      </c>
      <c r="H47613" s="0" t="s">
        <v>316</v>
      </c>
    </row>
    <row r="47614" customFormat="false" ht="12.85" hidden="false" customHeight="false" outlineLevel="0" collapsed="false">
      <c r="A47614" s="0" t="s">
        <v>52543</v>
      </c>
      <c r="B47614" s="0" t="n">
        <v>230</v>
      </c>
      <c r="C47614" s="0" t="s">
        <v>52556</v>
      </c>
      <c r="D47614" s="0" t="s">
        <v>52544</v>
      </c>
      <c r="E47614" s="0" t="s">
        <v>52545</v>
      </c>
      <c r="F47614" s="0" t="s">
        <v>29</v>
      </c>
      <c r="G47614" s="0" t="s">
        <v>315</v>
      </c>
      <c r="H47614" s="0" t="s">
        <v>316</v>
      </c>
    </row>
    <row r="47615" customFormat="false" ht="12.85" hidden="false" customHeight="false" outlineLevel="0" collapsed="false">
      <c r="A47615" s="0" t="s">
        <v>52543</v>
      </c>
      <c r="B47615" s="0" t="n">
        <v>234</v>
      </c>
      <c r="C47615" s="0" t="s">
        <v>29</v>
      </c>
      <c r="D47615" s="0" t="s">
        <v>52544</v>
      </c>
      <c r="E47615" s="0" t="s">
        <v>52545</v>
      </c>
      <c r="F47615" s="0" t="n">
        <v>0.33</v>
      </c>
      <c r="G47615" s="0" t="s">
        <v>315</v>
      </c>
      <c r="H47615" s="0" t="s">
        <v>316</v>
      </c>
    </row>
    <row r="47616" customFormat="false" ht="12.85" hidden="false" customHeight="false" outlineLevel="0" collapsed="false">
      <c r="A47616" s="0" t="s">
        <v>52543</v>
      </c>
      <c r="B47616" s="0" t="n">
        <v>235</v>
      </c>
      <c r="C47616" s="0" t="s">
        <v>52557</v>
      </c>
      <c r="D47616" s="0" t="s">
        <v>52544</v>
      </c>
      <c r="E47616" s="0" t="s">
        <v>52545</v>
      </c>
      <c r="F47616" s="0" t="n">
        <v>0.5</v>
      </c>
      <c r="G47616" s="0" t="s">
        <v>315</v>
      </c>
      <c r="H47616" s="0" t="s">
        <v>316</v>
      </c>
    </row>
    <row r="47617" customFormat="false" ht="12.85" hidden="false" customHeight="false" outlineLevel="0" collapsed="false">
      <c r="A47617" s="0" t="s">
        <v>52543</v>
      </c>
      <c r="B47617" s="0" t="n">
        <v>239</v>
      </c>
      <c r="C47617" s="0" t="s">
        <v>29</v>
      </c>
      <c r="D47617" s="0" t="s">
        <v>52544</v>
      </c>
      <c r="E47617" s="0" t="s">
        <v>52545</v>
      </c>
      <c r="F47617" s="0" t="n">
        <v>1</v>
      </c>
      <c r="G47617" s="0" t="s">
        <v>327</v>
      </c>
      <c r="H47617" s="0" t="s">
        <v>316</v>
      </c>
    </row>
    <row r="47618" customFormat="false" ht="12.85" hidden="false" customHeight="false" outlineLevel="0" collapsed="false">
      <c r="A47618" s="0" t="s">
        <v>52543</v>
      </c>
      <c r="B47618" s="0" t="n">
        <v>253</v>
      </c>
      <c r="C47618" s="0" t="s">
        <v>52558</v>
      </c>
      <c r="D47618" s="0" t="s">
        <v>52544</v>
      </c>
      <c r="E47618" s="0" t="s">
        <v>52545</v>
      </c>
      <c r="F47618" s="0" t="n">
        <v>0.994178</v>
      </c>
      <c r="G47618" s="0" t="s">
        <v>315</v>
      </c>
      <c r="H47618" s="0" t="s">
        <v>316</v>
      </c>
    </row>
    <row r="47619" customFormat="false" ht="12.85" hidden="false" customHeight="false" outlineLevel="0" collapsed="false">
      <c r="A47619" s="0" t="s">
        <v>52543</v>
      </c>
      <c r="B47619" s="0" t="n">
        <v>263</v>
      </c>
      <c r="C47619" s="0" t="s">
        <v>29</v>
      </c>
      <c r="D47619" s="0" t="s">
        <v>52544</v>
      </c>
      <c r="E47619" s="0" t="s">
        <v>52545</v>
      </c>
      <c r="F47619" s="0" t="n">
        <v>1</v>
      </c>
      <c r="G47619" s="0" t="s">
        <v>315</v>
      </c>
      <c r="H47619" s="0" t="s">
        <v>316</v>
      </c>
    </row>
    <row r="47620" customFormat="false" ht="12.85" hidden="false" customHeight="false" outlineLevel="0" collapsed="false">
      <c r="A47620" s="0" t="s">
        <v>52543</v>
      </c>
      <c r="B47620" s="0" t="n">
        <v>275</v>
      </c>
      <c r="C47620" s="0" t="s">
        <v>29</v>
      </c>
      <c r="D47620" s="0" t="s">
        <v>52544</v>
      </c>
      <c r="E47620" s="0" t="s">
        <v>52545</v>
      </c>
      <c r="F47620" s="0" t="n">
        <v>1</v>
      </c>
      <c r="G47620" s="0" t="s">
        <v>315</v>
      </c>
      <c r="H47620" s="0" t="s">
        <v>316</v>
      </c>
    </row>
    <row r="47621" customFormat="false" ht="12.85" hidden="false" customHeight="false" outlineLevel="0" collapsed="false">
      <c r="A47621" s="0" t="s">
        <v>52543</v>
      </c>
      <c r="B47621" s="0" t="n">
        <v>291</v>
      </c>
      <c r="C47621" s="0" t="s">
        <v>52559</v>
      </c>
      <c r="D47621" s="0" t="s">
        <v>52544</v>
      </c>
      <c r="E47621" s="0" t="s">
        <v>52545</v>
      </c>
      <c r="F47621" s="0" t="n">
        <v>0.99</v>
      </c>
      <c r="G47621" s="0" t="s">
        <v>315</v>
      </c>
      <c r="H47621" s="0" t="s">
        <v>316</v>
      </c>
    </row>
    <row r="47622" customFormat="false" ht="12.85" hidden="false" customHeight="false" outlineLevel="0" collapsed="false">
      <c r="A47622" s="0" t="s">
        <v>52543</v>
      </c>
      <c r="B47622" s="0" t="n">
        <v>292</v>
      </c>
      <c r="C47622" s="0" t="s">
        <v>52560</v>
      </c>
      <c r="D47622" s="0" t="s">
        <v>52544</v>
      </c>
      <c r="E47622" s="0" t="s">
        <v>52545</v>
      </c>
      <c r="F47622" s="0" t="n">
        <v>0.964663</v>
      </c>
      <c r="G47622" s="0" t="s">
        <v>327</v>
      </c>
      <c r="H47622" s="0" t="s">
        <v>316</v>
      </c>
    </row>
    <row r="47623" customFormat="false" ht="12.85" hidden="false" customHeight="false" outlineLevel="0" collapsed="false">
      <c r="A47623" s="0" t="s">
        <v>52543</v>
      </c>
      <c r="B47623" s="0" t="n">
        <v>296</v>
      </c>
      <c r="C47623" s="0" t="s">
        <v>52561</v>
      </c>
      <c r="D47623" s="0" t="s">
        <v>52544</v>
      </c>
      <c r="E47623" s="0" t="s">
        <v>52545</v>
      </c>
      <c r="F47623" s="0" t="n">
        <v>0.952675</v>
      </c>
      <c r="G47623" s="0" t="s">
        <v>315</v>
      </c>
      <c r="H47623" s="0" t="s">
        <v>316</v>
      </c>
    </row>
    <row r="47624" customFormat="false" ht="12.85" hidden="false" customHeight="false" outlineLevel="0" collapsed="false">
      <c r="A47624" s="0" t="s">
        <v>52543</v>
      </c>
      <c r="B47624" s="0" t="n">
        <v>298</v>
      </c>
      <c r="C47624" s="0" t="s">
        <v>52562</v>
      </c>
      <c r="D47624" s="0" t="s">
        <v>52544</v>
      </c>
      <c r="E47624" s="0" t="s">
        <v>52545</v>
      </c>
      <c r="F47624" s="0" t="n">
        <v>0.25</v>
      </c>
      <c r="G47624" s="0" t="s">
        <v>327</v>
      </c>
      <c r="H47624" s="0" t="s">
        <v>316</v>
      </c>
    </row>
    <row r="47625" customFormat="false" ht="12.85" hidden="false" customHeight="false" outlineLevel="0" collapsed="false">
      <c r="A47625" s="0" t="s">
        <v>52543</v>
      </c>
      <c r="B47625" s="0" t="n">
        <v>306</v>
      </c>
      <c r="C47625" s="0" t="s">
        <v>29</v>
      </c>
      <c r="D47625" s="0" t="s">
        <v>52544</v>
      </c>
      <c r="E47625" s="0" t="s">
        <v>52545</v>
      </c>
      <c r="F47625" s="0" t="n">
        <v>1</v>
      </c>
      <c r="G47625" s="0" t="s">
        <v>315</v>
      </c>
      <c r="H47625" s="0" t="s">
        <v>316</v>
      </c>
    </row>
    <row r="47626" customFormat="false" ht="12.85" hidden="false" customHeight="false" outlineLevel="0" collapsed="false">
      <c r="A47626" s="0" t="s">
        <v>52543</v>
      </c>
      <c r="B47626" s="0" t="n">
        <v>311</v>
      </c>
      <c r="C47626" s="0" t="s">
        <v>29</v>
      </c>
      <c r="D47626" s="0" t="s">
        <v>52544</v>
      </c>
      <c r="E47626" s="0" t="s">
        <v>52545</v>
      </c>
      <c r="F47626" s="0" t="n">
        <v>0.695</v>
      </c>
      <c r="G47626" s="0" t="s">
        <v>315</v>
      </c>
      <c r="H47626" s="0" t="s">
        <v>316</v>
      </c>
    </row>
    <row r="47627" customFormat="false" ht="12.85" hidden="false" customHeight="false" outlineLevel="0" collapsed="false">
      <c r="A47627" s="0" t="s">
        <v>52543</v>
      </c>
      <c r="B47627" s="0" t="n">
        <v>312</v>
      </c>
      <c r="C47627" s="0" t="s">
        <v>52563</v>
      </c>
      <c r="D47627" s="0" t="s">
        <v>52544</v>
      </c>
      <c r="E47627" s="0" t="s">
        <v>52545</v>
      </c>
      <c r="F47627" s="0" t="n">
        <v>0.995</v>
      </c>
      <c r="G47627" s="0" t="s">
        <v>315</v>
      </c>
      <c r="H47627" s="0" t="s">
        <v>316</v>
      </c>
    </row>
    <row r="47628" customFormat="false" ht="12.85" hidden="false" customHeight="false" outlineLevel="0" collapsed="false">
      <c r="A47628" s="0" t="s">
        <v>52543</v>
      </c>
      <c r="B47628" s="0" t="n">
        <v>314</v>
      </c>
      <c r="C47628" s="0" t="s">
        <v>52564</v>
      </c>
      <c r="D47628" s="0" t="s">
        <v>52544</v>
      </c>
      <c r="E47628" s="0" t="s">
        <v>52545</v>
      </c>
      <c r="F47628" s="0" t="n">
        <v>0.999861</v>
      </c>
      <c r="G47628" s="0" t="s">
        <v>315</v>
      </c>
      <c r="H47628" s="0" t="s">
        <v>316</v>
      </c>
    </row>
    <row r="47629" customFormat="false" ht="12.85" hidden="false" customHeight="false" outlineLevel="0" collapsed="false">
      <c r="A47629" s="0" t="s">
        <v>52543</v>
      </c>
      <c r="B47629" s="0" t="n">
        <v>330</v>
      </c>
      <c r="C47629" s="0" t="s">
        <v>52565</v>
      </c>
      <c r="D47629" s="0" t="s">
        <v>52544</v>
      </c>
      <c r="E47629" s="0" t="s">
        <v>52545</v>
      </c>
      <c r="F47629" s="0" t="n">
        <v>0.99</v>
      </c>
      <c r="G47629" s="0" t="s">
        <v>315</v>
      </c>
      <c r="H47629" s="0" t="s">
        <v>316</v>
      </c>
    </row>
    <row r="47630" customFormat="false" ht="12.85" hidden="false" customHeight="false" outlineLevel="0" collapsed="false">
      <c r="A47630" s="0" t="s">
        <v>52543</v>
      </c>
      <c r="B47630" s="0" t="n">
        <v>357</v>
      </c>
      <c r="C47630" s="0" t="s">
        <v>52566</v>
      </c>
      <c r="D47630" s="0" t="s">
        <v>52544</v>
      </c>
      <c r="E47630" s="0" t="s">
        <v>52545</v>
      </c>
      <c r="F47630" s="0" t="n">
        <v>1</v>
      </c>
      <c r="G47630" s="0" t="s">
        <v>315</v>
      </c>
      <c r="H47630" s="0" t="s">
        <v>316</v>
      </c>
    </row>
    <row r="47631" customFormat="false" ht="12.85" hidden="false" customHeight="false" outlineLevel="0" collapsed="false">
      <c r="A47631" s="0" t="s">
        <v>52543</v>
      </c>
      <c r="B47631" s="0" t="n">
        <v>358</v>
      </c>
      <c r="C47631" s="0" t="s">
        <v>52567</v>
      </c>
      <c r="D47631" s="0" t="s">
        <v>52544</v>
      </c>
      <c r="E47631" s="0" t="s">
        <v>52545</v>
      </c>
      <c r="F47631" s="0" t="s">
        <v>29</v>
      </c>
      <c r="G47631" s="0" t="s">
        <v>398</v>
      </c>
      <c r="H47631" s="0" t="s">
        <v>316</v>
      </c>
    </row>
    <row r="47632" customFormat="false" ht="12.85" hidden="false" customHeight="false" outlineLevel="0" collapsed="false">
      <c r="A47632" s="0" t="s">
        <v>52543</v>
      </c>
      <c r="B47632" s="0" t="n">
        <v>420</v>
      </c>
      <c r="C47632" s="0" t="s">
        <v>52568</v>
      </c>
      <c r="D47632" s="0" t="s">
        <v>52544</v>
      </c>
      <c r="E47632" s="0" t="s">
        <v>52545</v>
      </c>
      <c r="F47632" s="0" t="n">
        <v>0.847627</v>
      </c>
      <c r="G47632" s="0" t="s">
        <v>315</v>
      </c>
      <c r="H47632" s="0" t="s">
        <v>316</v>
      </c>
    </row>
    <row r="47633" customFormat="false" ht="12.85" hidden="false" customHeight="false" outlineLevel="0" collapsed="false">
      <c r="A47633" s="0" t="s">
        <v>52543</v>
      </c>
      <c r="B47633" s="0" t="n">
        <v>421</v>
      </c>
      <c r="C47633" s="0" t="s">
        <v>52569</v>
      </c>
      <c r="D47633" s="0" t="s">
        <v>52544</v>
      </c>
      <c r="E47633" s="0" t="s">
        <v>52545</v>
      </c>
      <c r="F47633" s="0" t="n">
        <v>1</v>
      </c>
      <c r="G47633" s="0" t="s">
        <v>315</v>
      </c>
      <c r="H47633" s="0" t="s">
        <v>316</v>
      </c>
    </row>
    <row r="47634" customFormat="false" ht="12.85" hidden="false" customHeight="false" outlineLevel="0" collapsed="false">
      <c r="A47634" s="0" t="s">
        <v>52543</v>
      </c>
      <c r="B47634" s="0" t="n">
        <v>424</v>
      </c>
      <c r="C47634" s="0" t="s">
        <v>52570</v>
      </c>
      <c r="D47634" s="0" t="s">
        <v>52544</v>
      </c>
      <c r="E47634" s="0" t="s">
        <v>52545</v>
      </c>
      <c r="F47634" s="0" t="n">
        <v>1</v>
      </c>
      <c r="G47634" s="0" t="s">
        <v>327</v>
      </c>
      <c r="H47634" s="0" t="s">
        <v>316</v>
      </c>
    </row>
    <row r="47635" customFormat="false" ht="12.85" hidden="false" customHeight="false" outlineLevel="0" collapsed="false">
      <c r="A47635" s="0" t="s">
        <v>52543</v>
      </c>
      <c r="B47635" s="0" t="n">
        <v>446</v>
      </c>
      <c r="C47635" s="0" t="s">
        <v>29</v>
      </c>
      <c r="D47635" s="0" t="s">
        <v>52544</v>
      </c>
      <c r="E47635" s="0" t="s">
        <v>52545</v>
      </c>
      <c r="F47635" s="0" t="n">
        <v>1</v>
      </c>
      <c r="G47635" s="0" t="s">
        <v>315</v>
      </c>
      <c r="H47635" s="0" t="s">
        <v>316</v>
      </c>
    </row>
    <row r="47636" customFormat="false" ht="12.85" hidden="false" customHeight="false" outlineLevel="0" collapsed="false">
      <c r="A47636" s="0" t="s">
        <v>52543</v>
      </c>
      <c r="B47636" s="0" t="n">
        <v>453</v>
      </c>
      <c r="C47636" s="0" t="s">
        <v>52571</v>
      </c>
      <c r="D47636" s="0" t="s">
        <v>52544</v>
      </c>
      <c r="E47636" s="0" t="s">
        <v>52545</v>
      </c>
      <c r="F47636" s="0" t="s">
        <v>29</v>
      </c>
      <c r="G47636" s="0" t="s">
        <v>398</v>
      </c>
      <c r="H47636" s="0" t="s">
        <v>316</v>
      </c>
    </row>
    <row r="47637" customFormat="false" ht="12.85" hidden="false" customHeight="false" outlineLevel="0" collapsed="false">
      <c r="A47637" s="0" t="s">
        <v>52543</v>
      </c>
      <c r="B47637" s="0" t="n">
        <v>476</v>
      </c>
      <c r="C47637" s="0" t="s">
        <v>52572</v>
      </c>
      <c r="D47637" s="0" t="s">
        <v>52544</v>
      </c>
      <c r="E47637" s="0" t="s">
        <v>52545</v>
      </c>
      <c r="F47637" s="0" t="s">
        <v>29</v>
      </c>
      <c r="G47637" s="0" t="s">
        <v>315</v>
      </c>
      <c r="H47637" s="0" t="s">
        <v>316</v>
      </c>
    </row>
    <row r="47638" customFormat="false" ht="12.85" hidden="false" customHeight="false" outlineLevel="0" collapsed="false">
      <c r="A47638" s="0" t="s">
        <v>52543</v>
      </c>
      <c r="B47638" s="0" t="n">
        <v>478</v>
      </c>
      <c r="C47638" s="0" t="s">
        <v>52573</v>
      </c>
      <c r="D47638" s="0" t="s">
        <v>52544</v>
      </c>
      <c r="E47638" s="0" t="s">
        <v>52545</v>
      </c>
      <c r="F47638" s="0" t="n">
        <v>0.981451</v>
      </c>
      <c r="G47638" s="0" t="s">
        <v>327</v>
      </c>
      <c r="H47638" s="0" t="s">
        <v>316</v>
      </c>
    </row>
    <row r="47639" customFormat="false" ht="12.85" hidden="false" customHeight="false" outlineLevel="0" collapsed="false">
      <c r="A47639" s="0" t="s">
        <v>52543</v>
      </c>
      <c r="B47639" s="0" t="n">
        <v>480</v>
      </c>
      <c r="C47639" s="0" t="s">
        <v>52574</v>
      </c>
      <c r="D47639" s="0" t="s">
        <v>52544</v>
      </c>
      <c r="E47639" s="0" t="s">
        <v>52545</v>
      </c>
      <c r="F47639" s="0" t="n">
        <v>0.5</v>
      </c>
      <c r="G47639" s="0" t="s">
        <v>315</v>
      </c>
      <c r="H47639" s="0" t="s">
        <v>316</v>
      </c>
    </row>
    <row r="47640" customFormat="false" ht="12.85" hidden="false" customHeight="false" outlineLevel="0" collapsed="false">
      <c r="A47640" s="0" t="s">
        <v>52543</v>
      </c>
      <c r="B47640" s="0" t="n">
        <v>481</v>
      </c>
      <c r="C47640" s="0" t="s">
        <v>29</v>
      </c>
      <c r="D47640" s="0" t="s">
        <v>52544</v>
      </c>
      <c r="E47640" s="0" t="s">
        <v>52545</v>
      </c>
      <c r="F47640" s="0" t="n">
        <v>1</v>
      </c>
      <c r="G47640" s="0" t="s">
        <v>315</v>
      </c>
      <c r="H47640" s="0" t="s">
        <v>316</v>
      </c>
    </row>
    <row r="47641" customFormat="false" ht="12.85" hidden="false" customHeight="false" outlineLevel="0" collapsed="false">
      <c r="A47641" s="0" t="s">
        <v>52543</v>
      </c>
      <c r="B47641" s="0" t="n">
        <v>524</v>
      </c>
      <c r="C47641" s="0" t="s">
        <v>52575</v>
      </c>
      <c r="D47641" s="0" t="s">
        <v>52544</v>
      </c>
      <c r="E47641" s="0" t="s">
        <v>52545</v>
      </c>
      <c r="F47641" s="0" t="n">
        <v>1</v>
      </c>
      <c r="G47641" s="0" t="s">
        <v>327</v>
      </c>
      <c r="H47641" s="0" t="s">
        <v>316</v>
      </c>
    </row>
    <row r="47642" customFormat="false" ht="12.85" hidden="false" customHeight="false" outlineLevel="0" collapsed="false">
      <c r="A47642" s="0" t="s">
        <v>52543</v>
      </c>
      <c r="B47642" s="0" t="n">
        <v>59</v>
      </c>
      <c r="C47642" s="0" t="s">
        <v>29</v>
      </c>
      <c r="D47642" s="0" t="s">
        <v>52544</v>
      </c>
      <c r="E47642" s="0" t="s">
        <v>52545</v>
      </c>
      <c r="F47642" s="0" t="n">
        <v>0.998</v>
      </c>
      <c r="G47642" s="0" t="s">
        <v>327</v>
      </c>
      <c r="H47642" s="0" t="s">
        <v>316</v>
      </c>
    </row>
    <row r="47643" customFormat="false" ht="12.85" hidden="false" customHeight="false" outlineLevel="0" collapsed="false">
      <c r="A47643" s="0" t="s">
        <v>52543</v>
      </c>
      <c r="B47643" s="0" t="n">
        <v>72</v>
      </c>
      <c r="C47643" s="0" t="s">
        <v>29</v>
      </c>
      <c r="D47643" s="0" t="s">
        <v>52544</v>
      </c>
      <c r="E47643" s="0" t="s">
        <v>52545</v>
      </c>
      <c r="F47643" s="0" t="n">
        <v>1</v>
      </c>
      <c r="G47643" s="0" t="s">
        <v>315</v>
      </c>
      <c r="H47643" s="0" t="s">
        <v>316</v>
      </c>
    </row>
    <row r="47644" customFormat="false" ht="12.85" hidden="false" customHeight="false" outlineLevel="0" collapsed="false">
      <c r="A47644" s="0" t="s">
        <v>52543</v>
      </c>
      <c r="B47644" s="0" t="n">
        <v>828</v>
      </c>
      <c r="C47644" s="0" t="s">
        <v>52576</v>
      </c>
      <c r="D47644" s="0" t="s">
        <v>52544</v>
      </c>
      <c r="E47644" s="0" t="s">
        <v>52545</v>
      </c>
      <c r="F47644" s="0" t="n">
        <v>1</v>
      </c>
      <c r="G47644" s="0" t="s">
        <v>315</v>
      </c>
      <c r="H47644" s="0" t="s">
        <v>316</v>
      </c>
    </row>
    <row r="47645" customFormat="false" ht="12.85" hidden="false" customHeight="false" outlineLevel="0" collapsed="false">
      <c r="A47645" s="0" t="s">
        <v>52543</v>
      </c>
      <c r="B47645" s="0" t="n">
        <v>831</v>
      </c>
      <c r="C47645" s="0" t="s">
        <v>52577</v>
      </c>
      <c r="D47645" s="0" t="s">
        <v>52544</v>
      </c>
      <c r="E47645" s="0" t="s">
        <v>52545</v>
      </c>
      <c r="F47645" s="0" t="s">
        <v>29</v>
      </c>
      <c r="G47645" s="0" t="s">
        <v>315</v>
      </c>
      <c r="H47645" s="0" t="s">
        <v>316</v>
      </c>
    </row>
    <row r="47646" customFormat="false" ht="12.85" hidden="false" customHeight="false" outlineLevel="0" collapsed="false">
      <c r="A47646" s="0" t="s">
        <v>52543</v>
      </c>
      <c r="B47646" s="0" t="n">
        <v>832</v>
      </c>
      <c r="C47646" s="0" t="s">
        <v>52578</v>
      </c>
      <c r="D47646" s="0" t="s">
        <v>52544</v>
      </c>
      <c r="E47646" s="0" t="s">
        <v>52545</v>
      </c>
      <c r="F47646" s="0" t="s">
        <v>29</v>
      </c>
      <c r="G47646" s="0" t="s">
        <v>327</v>
      </c>
      <c r="H47646" s="0" t="s">
        <v>316</v>
      </c>
    </row>
    <row r="47647" customFormat="false" ht="12.85" hidden="false" customHeight="false" outlineLevel="0" collapsed="false">
      <c r="A47647" s="0" t="s">
        <v>52543</v>
      </c>
      <c r="B47647" s="0" t="n">
        <v>894</v>
      </c>
      <c r="C47647" s="0" t="s">
        <v>29</v>
      </c>
      <c r="D47647" s="0" t="s">
        <v>52544</v>
      </c>
      <c r="E47647" s="0" t="s">
        <v>52545</v>
      </c>
      <c r="F47647" s="0" t="n">
        <v>0.998</v>
      </c>
      <c r="G47647" s="0" t="s">
        <v>315</v>
      </c>
      <c r="H47647" s="0" t="s">
        <v>316</v>
      </c>
    </row>
    <row r="47648" customFormat="false" ht="12.85" hidden="false" customHeight="false" outlineLevel="0" collapsed="false">
      <c r="A47648" s="0" t="s">
        <v>52543</v>
      </c>
      <c r="B47648" s="0" t="n">
        <v>899</v>
      </c>
      <c r="C47648" s="0" t="s">
        <v>29</v>
      </c>
      <c r="D47648" s="0" t="s">
        <v>52544</v>
      </c>
      <c r="E47648" s="0" t="s">
        <v>52545</v>
      </c>
      <c r="F47648" s="0" t="n">
        <v>1</v>
      </c>
      <c r="G47648" s="0" t="s">
        <v>315</v>
      </c>
      <c r="H47648" s="0" t="s">
        <v>316</v>
      </c>
    </row>
    <row r="47649" customFormat="false" ht="12.85" hidden="false" customHeight="false" outlineLevel="0" collapsed="false">
      <c r="A47649" s="0" t="s">
        <v>52543</v>
      </c>
      <c r="B47649" s="0" t="n">
        <v>910</v>
      </c>
      <c r="C47649" s="0" t="s">
        <v>52579</v>
      </c>
      <c r="D47649" s="0" t="s">
        <v>52544</v>
      </c>
      <c r="E47649" s="0" t="s">
        <v>52545</v>
      </c>
      <c r="F47649" s="0" t="s">
        <v>29</v>
      </c>
      <c r="G47649" s="0" t="s">
        <v>315</v>
      </c>
      <c r="H47649" s="0" t="s">
        <v>316</v>
      </c>
    </row>
    <row r="47650" customFormat="false" ht="12.85" hidden="false" customHeight="false" outlineLevel="0" collapsed="false">
      <c r="A47650" s="0" t="s">
        <v>52543</v>
      </c>
      <c r="B47650" s="0" t="n">
        <v>913</v>
      </c>
      <c r="C47650" s="0" t="s">
        <v>52580</v>
      </c>
      <c r="D47650" s="0" t="s">
        <v>52544</v>
      </c>
      <c r="E47650" s="0" t="s">
        <v>52545</v>
      </c>
      <c r="F47650" s="0" t="s">
        <v>29</v>
      </c>
      <c r="G47650" s="0" t="s">
        <v>398</v>
      </c>
      <c r="H47650" s="0" t="s">
        <v>316</v>
      </c>
    </row>
    <row r="47651" customFormat="false" ht="12.85" hidden="false" customHeight="false" outlineLevel="0" collapsed="false">
      <c r="A47651" s="0" t="s">
        <v>52543</v>
      </c>
      <c r="B47651" s="0" t="n">
        <v>91</v>
      </c>
      <c r="C47651" s="0" t="s">
        <v>52581</v>
      </c>
      <c r="D47651" s="0" t="s">
        <v>52544</v>
      </c>
      <c r="E47651" s="0" t="s">
        <v>52545</v>
      </c>
      <c r="F47651" s="0" t="n">
        <v>0.813726</v>
      </c>
      <c r="G47651" s="0" t="s">
        <v>315</v>
      </c>
      <c r="H47651" s="0" t="s">
        <v>316</v>
      </c>
    </row>
    <row r="47652" customFormat="false" ht="12.85" hidden="false" customHeight="false" outlineLevel="0" collapsed="false">
      <c r="A47652" s="0" t="s">
        <v>52582</v>
      </c>
      <c r="B47652" s="0" t="n">
        <v>421</v>
      </c>
      <c r="C47652" s="0" t="s">
        <v>52583</v>
      </c>
      <c r="D47652" s="0" t="s">
        <v>52584</v>
      </c>
      <c r="E47652" s="0" t="s">
        <v>52585</v>
      </c>
      <c r="F47652" s="0" t="n">
        <v>1</v>
      </c>
      <c r="G47652" s="0" t="s">
        <v>315</v>
      </c>
      <c r="H47652" s="0" t="s">
        <v>316</v>
      </c>
    </row>
    <row r="47653" customFormat="false" ht="12.85" hidden="false" customHeight="false" outlineLevel="0" collapsed="false">
      <c r="A47653" s="0" t="s">
        <v>52582</v>
      </c>
      <c r="B47653" s="0" t="n">
        <v>472</v>
      </c>
      <c r="C47653" s="0" t="s">
        <v>52586</v>
      </c>
      <c r="D47653" s="0" t="s">
        <v>52584</v>
      </c>
      <c r="E47653" s="0" t="s">
        <v>52585</v>
      </c>
      <c r="F47653" s="0" t="n">
        <v>1</v>
      </c>
      <c r="G47653" s="0" t="s">
        <v>315</v>
      </c>
      <c r="H47653" s="0" t="s">
        <v>316</v>
      </c>
    </row>
    <row r="47654" customFormat="false" ht="12.85" hidden="false" customHeight="false" outlineLevel="0" collapsed="false">
      <c r="A47654" s="0" t="s">
        <v>52582</v>
      </c>
      <c r="B47654" s="0" t="n">
        <v>479</v>
      </c>
      <c r="C47654" s="0" t="s">
        <v>29</v>
      </c>
      <c r="D47654" s="0" t="s">
        <v>52584</v>
      </c>
      <c r="E47654" s="0" t="s">
        <v>52585</v>
      </c>
      <c r="F47654" s="0" t="n">
        <v>1</v>
      </c>
      <c r="G47654" s="0" t="s">
        <v>315</v>
      </c>
      <c r="H47654" s="0" t="s">
        <v>316</v>
      </c>
    </row>
    <row r="47655" customFormat="false" ht="12.85" hidden="false" customHeight="false" outlineLevel="0" collapsed="false">
      <c r="A47655" s="0" t="s">
        <v>52587</v>
      </c>
      <c r="B47655" s="0" t="n">
        <v>1074</v>
      </c>
      <c r="C47655" s="0" t="s">
        <v>52588</v>
      </c>
      <c r="D47655" s="0" t="s">
        <v>52589</v>
      </c>
      <c r="E47655" s="0" t="s">
        <v>52590</v>
      </c>
      <c r="F47655" s="0" t="n">
        <v>1</v>
      </c>
      <c r="G47655" s="0" t="s">
        <v>315</v>
      </c>
      <c r="H47655" s="0" t="s">
        <v>316</v>
      </c>
    </row>
    <row r="47656" customFormat="false" ht="12.85" hidden="false" customHeight="false" outlineLevel="0" collapsed="false">
      <c r="A47656" s="0" t="s">
        <v>52587</v>
      </c>
      <c r="B47656" s="0" t="n">
        <v>1091</v>
      </c>
      <c r="C47656" s="0" t="s">
        <v>52591</v>
      </c>
      <c r="D47656" s="0" t="s">
        <v>52589</v>
      </c>
      <c r="E47656" s="0" t="s">
        <v>52590</v>
      </c>
      <c r="F47656" s="0" t="n">
        <v>0.72</v>
      </c>
      <c r="G47656" s="0" t="s">
        <v>315</v>
      </c>
      <c r="H47656" s="0" t="s">
        <v>316</v>
      </c>
    </row>
    <row r="47657" customFormat="false" ht="12.85" hidden="false" customHeight="false" outlineLevel="0" collapsed="false">
      <c r="A47657" s="0" t="s">
        <v>52587</v>
      </c>
      <c r="B47657" s="0" t="n">
        <v>1094</v>
      </c>
      <c r="C47657" s="0" t="s">
        <v>29</v>
      </c>
      <c r="D47657" s="0" t="s">
        <v>52589</v>
      </c>
      <c r="E47657" s="0" t="s">
        <v>52590</v>
      </c>
      <c r="F47657" s="0" t="n">
        <v>1</v>
      </c>
      <c r="G47657" s="0" t="s">
        <v>315</v>
      </c>
      <c r="H47657" s="0" t="s">
        <v>316</v>
      </c>
    </row>
    <row r="47658" customFormat="false" ht="12.85" hidden="false" customHeight="false" outlineLevel="0" collapsed="false">
      <c r="A47658" s="0" t="s">
        <v>52587</v>
      </c>
      <c r="B47658" s="0" t="n">
        <v>10</v>
      </c>
      <c r="C47658" s="0" t="s">
        <v>29</v>
      </c>
      <c r="D47658" s="0" t="s">
        <v>52589</v>
      </c>
      <c r="E47658" s="0" t="s">
        <v>52590</v>
      </c>
      <c r="F47658" s="0" t="n">
        <v>0.997</v>
      </c>
      <c r="G47658" s="0" t="s">
        <v>315</v>
      </c>
      <c r="H47658" s="0" t="s">
        <v>316</v>
      </c>
    </row>
    <row r="47659" customFormat="false" ht="12.85" hidden="false" customHeight="false" outlineLevel="0" collapsed="false">
      <c r="A47659" s="0" t="s">
        <v>52587</v>
      </c>
      <c r="B47659" s="0" t="n">
        <v>1253</v>
      </c>
      <c r="C47659" s="0" t="s">
        <v>29</v>
      </c>
      <c r="D47659" s="0" t="s">
        <v>52589</v>
      </c>
      <c r="E47659" s="0" t="s">
        <v>52590</v>
      </c>
      <c r="F47659" s="0" t="n">
        <v>0.995895</v>
      </c>
      <c r="G47659" s="0" t="s">
        <v>315</v>
      </c>
      <c r="H47659" s="0" t="s">
        <v>316</v>
      </c>
    </row>
    <row r="47660" customFormat="false" ht="12.85" hidden="false" customHeight="false" outlineLevel="0" collapsed="false">
      <c r="A47660" s="0" t="s">
        <v>52587</v>
      </c>
      <c r="B47660" s="0" t="n">
        <v>12</v>
      </c>
      <c r="C47660" s="0" t="s">
        <v>52592</v>
      </c>
      <c r="D47660" s="0" t="s">
        <v>52589</v>
      </c>
      <c r="E47660" s="0" t="s">
        <v>52590</v>
      </c>
      <c r="F47660" s="0" t="n">
        <v>0.7</v>
      </c>
      <c r="G47660" s="0" t="s">
        <v>315</v>
      </c>
      <c r="H47660" s="0" t="s">
        <v>316</v>
      </c>
    </row>
    <row r="47661" customFormat="false" ht="12.85" hidden="false" customHeight="false" outlineLevel="0" collapsed="false">
      <c r="A47661" s="0" t="s">
        <v>52587</v>
      </c>
      <c r="B47661" s="0" t="n">
        <v>131</v>
      </c>
      <c r="C47661" s="0" t="s">
        <v>52593</v>
      </c>
      <c r="D47661" s="0" t="s">
        <v>52589</v>
      </c>
      <c r="E47661" s="0" t="s">
        <v>52590</v>
      </c>
      <c r="F47661" s="0" t="n">
        <v>1</v>
      </c>
      <c r="G47661" s="0" t="s">
        <v>315</v>
      </c>
      <c r="H47661" s="0" t="s">
        <v>316</v>
      </c>
    </row>
    <row r="47662" customFormat="false" ht="12.85" hidden="false" customHeight="false" outlineLevel="0" collapsed="false">
      <c r="A47662" s="0" t="s">
        <v>52587</v>
      </c>
      <c r="B47662" s="0" t="n">
        <v>1353</v>
      </c>
      <c r="C47662" s="0" t="s">
        <v>52594</v>
      </c>
      <c r="D47662" s="0" t="s">
        <v>52589</v>
      </c>
      <c r="E47662" s="0" t="s">
        <v>52590</v>
      </c>
      <c r="F47662" s="0" t="n">
        <v>106.39</v>
      </c>
      <c r="G47662" s="0" t="s">
        <v>315</v>
      </c>
      <c r="H47662" s="0" t="s">
        <v>316</v>
      </c>
    </row>
    <row r="47663" customFormat="false" ht="12.85" hidden="false" customHeight="false" outlineLevel="0" collapsed="false">
      <c r="A47663" s="0" t="s">
        <v>52587</v>
      </c>
      <c r="B47663" s="0" t="n">
        <v>13</v>
      </c>
      <c r="C47663" s="0" t="s">
        <v>29</v>
      </c>
      <c r="D47663" s="0" t="s">
        <v>52589</v>
      </c>
      <c r="E47663" s="0" t="s">
        <v>52590</v>
      </c>
      <c r="F47663" s="0" t="n">
        <v>0.5</v>
      </c>
      <c r="G47663" s="0" t="s">
        <v>315</v>
      </c>
      <c r="H47663" s="0" t="s">
        <v>316</v>
      </c>
    </row>
    <row r="47664" customFormat="false" ht="12.85" hidden="false" customHeight="false" outlineLevel="0" collapsed="false">
      <c r="A47664" s="0" t="s">
        <v>52587</v>
      </c>
      <c r="B47664" s="0" t="n">
        <v>172</v>
      </c>
      <c r="C47664" s="0" t="s">
        <v>52595</v>
      </c>
      <c r="D47664" s="0" t="s">
        <v>52589</v>
      </c>
      <c r="E47664" s="0" t="s">
        <v>52590</v>
      </c>
      <c r="F47664" s="0" t="s">
        <v>29</v>
      </c>
      <c r="G47664" s="0" t="s">
        <v>327</v>
      </c>
      <c r="H47664" s="0" t="s">
        <v>316</v>
      </c>
    </row>
    <row r="47665" customFormat="false" ht="12.85" hidden="false" customHeight="false" outlineLevel="0" collapsed="false">
      <c r="A47665" s="0" t="s">
        <v>52587</v>
      </c>
      <c r="B47665" s="0" t="n">
        <v>174</v>
      </c>
      <c r="C47665" s="0" t="s">
        <v>29</v>
      </c>
      <c r="D47665" s="0" t="s">
        <v>52589</v>
      </c>
      <c r="E47665" s="0" t="s">
        <v>52590</v>
      </c>
      <c r="F47665" s="0" t="n">
        <v>0.35</v>
      </c>
      <c r="G47665" s="0" t="s">
        <v>327</v>
      </c>
      <c r="H47665" s="0" t="s">
        <v>316</v>
      </c>
    </row>
    <row r="47666" customFormat="false" ht="12.85" hidden="false" customHeight="false" outlineLevel="0" collapsed="false">
      <c r="A47666" s="0" t="s">
        <v>52587</v>
      </c>
      <c r="B47666" s="0" t="n">
        <v>177</v>
      </c>
      <c r="C47666" s="0" t="s">
        <v>52596</v>
      </c>
      <c r="D47666" s="0" t="s">
        <v>52589</v>
      </c>
      <c r="E47666" s="0" t="s">
        <v>52590</v>
      </c>
      <c r="F47666" s="0" t="n">
        <v>0.605</v>
      </c>
      <c r="G47666" s="0" t="s">
        <v>315</v>
      </c>
      <c r="H47666" s="0" t="s">
        <v>316</v>
      </c>
    </row>
    <row r="47667" customFormat="false" ht="12.85" hidden="false" customHeight="false" outlineLevel="0" collapsed="false">
      <c r="A47667" s="0" t="s">
        <v>52587</v>
      </c>
      <c r="B47667" s="0" t="n">
        <v>178</v>
      </c>
      <c r="C47667" s="0" t="s">
        <v>52597</v>
      </c>
      <c r="D47667" s="0" t="s">
        <v>52589</v>
      </c>
      <c r="E47667" s="0" t="s">
        <v>52590</v>
      </c>
      <c r="F47667" s="0" t="n">
        <v>66.5</v>
      </c>
      <c r="G47667" s="0" t="s">
        <v>315</v>
      </c>
      <c r="H47667" s="0" t="s">
        <v>316</v>
      </c>
    </row>
    <row r="47668" customFormat="false" ht="12.85" hidden="false" customHeight="false" outlineLevel="0" collapsed="false">
      <c r="A47668" s="0" t="s">
        <v>52587</v>
      </c>
      <c r="B47668" s="0" t="n">
        <v>28</v>
      </c>
      <c r="C47668" s="0" t="s">
        <v>52598</v>
      </c>
      <c r="D47668" s="0" t="s">
        <v>52589</v>
      </c>
      <c r="E47668" s="0" t="s">
        <v>52590</v>
      </c>
      <c r="F47668" s="0" t="n">
        <v>0.85509</v>
      </c>
      <c r="G47668" s="0" t="s">
        <v>327</v>
      </c>
      <c r="H47668" s="0" t="s">
        <v>316</v>
      </c>
    </row>
    <row r="47669" customFormat="false" ht="12.85" hidden="false" customHeight="false" outlineLevel="0" collapsed="false">
      <c r="A47669" s="0" t="s">
        <v>52587</v>
      </c>
      <c r="B47669" s="0" t="n">
        <v>301</v>
      </c>
      <c r="C47669" s="0" t="s">
        <v>29</v>
      </c>
      <c r="D47669" s="0" t="s">
        <v>52589</v>
      </c>
      <c r="E47669" s="0" t="s">
        <v>52590</v>
      </c>
      <c r="F47669" s="0" t="n">
        <v>1</v>
      </c>
      <c r="G47669" s="0" t="s">
        <v>327</v>
      </c>
      <c r="H47669" s="0" t="s">
        <v>316</v>
      </c>
    </row>
    <row r="47670" customFormat="false" ht="12.85" hidden="false" customHeight="false" outlineLevel="0" collapsed="false">
      <c r="A47670" s="0" t="s">
        <v>52587</v>
      </c>
      <c r="B47670" s="0" t="n">
        <v>303</v>
      </c>
      <c r="C47670" s="0" t="s">
        <v>29</v>
      </c>
      <c r="D47670" s="0" t="s">
        <v>52589</v>
      </c>
      <c r="E47670" s="0" t="s">
        <v>52590</v>
      </c>
      <c r="F47670" s="0" t="n">
        <v>1</v>
      </c>
      <c r="G47670" s="0" t="s">
        <v>315</v>
      </c>
      <c r="H47670" s="0" t="s">
        <v>316</v>
      </c>
    </row>
    <row r="47671" customFormat="false" ht="12.85" hidden="false" customHeight="false" outlineLevel="0" collapsed="false">
      <c r="A47671" s="0" t="s">
        <v>52587</v>
      </c>
      <c r="B47671" s="0" t="n">
        <v>346</v>
      </c>
      <c r="C47671" s="0" t="s">
        <v>52599</v>
      </c>
      <c r="D47671" s="0" t="s">
        <v>52589</v>
      </c>
      <c r="E47671" s="0" t="s">
        <v>52590</v>
      </c>
      <c r="F47671" s="0" t="n">
        <v>0.29</v>
      </c>
      <c r="G47671" s="0" t="s">
        <v>327</v>
      </c>
      <c r="H47671" s="0" t="s">
        <v>316</v>
      </c>
    </row>
    <row r="47672" customFormat="false" ht="12.85" hidden="false" customHeight="false" outlineLevel="0" collapsed="false">
      <c r="A47672" s="0" t="s">
        <v>52587</v>
      </c>
      <c r="B47672" s="0" t="n">
        <v>351</v>
      </c>
      <c r="C47672" s="0" t="s">
        <v>52600</v>
      </c>
      <c r="D47672" s="0" t="s">
        <v>52589</v>
      </c>
      <c r="E47672" s="0" t="s">
        <v>52590</v>
      </c>
      <c r="F47672" s="0" t="s">
        <v>29</v>
      </c>
      <c r="G47672" s="0" t="s">
        <v>398</v>
      </c>
      <c r="H47672" s="0" t="s">
        <v>316</v>
      </c>
    </row>
    <row r="47673" customFormat="false" ht="12.85" hidden="false" customHeight="false" outlineLevel="0" collapsed="false">
      <c r="A47673" s="0" t="s">
        <v>52587</v>
      </c>
      <c r="B47673" s="0" t="n">
        <v>353</v>
      </c>
      <c r="C47673" s="0" t="s">
        <v>52601</v>
      </c>
      <c r="D47673" s="0" t="s">
        <v>52589</v>
      </c>
      <c r="E47673" s="0" t="s">
        <v>52590</v>
      </c>
      <c r="F47673" s="0" t="n">
        <v>0.999</v>
      </c>
      <c r="G47673" s="0" t="s">
        <v>315</v>
      </c>
      <c r="H47673" s="0" t="s">
        <v>316</v>
      </c>
    </row>
    <row r="47674" customFormat="false" ht="12.85" hidden="false" customHeight="false" outlineLevel="0" collapsed="false">
      <c r="A47674" s="0" t="s">
        <v>52587</v>
      </c>
      <c r="B47674" s="0" t="n">
        <v>355</v>
      </c>
      <c r="C47674" s="0" t="s">
        <v>52602</v>
      </c>
      <c r="D47674" s="0" t="s">
        <v>52589</v>
      </c>
      <c r="E47674" s="0" t="s">
        <v>52590</v>
      </c>
      <c r="F47674" s="0" t="n">
        <v>39.23</v>
      </c>
      <c r="G47674" s="0" t="s">
        <v>315</v>
      </c>
      <c r="H47674" s="0" t="s">
        <v>316</v>
      </c>
    </row>
    <row r="47675" customFormat="false" ht="12.85" hidden="false" customHeight="false" outlineLevel="0" collapsed="false">
      <c r="A47675" s="0" t="s">
        <v>52587</v>
      </c>
      <c r="B47675" s="0" t="n">
        <v>39</v>
      </c>
      <c r="C47675" s="0" t="s">
        <v>29</v>
      </c>
      <c r="D47675" s="0" t="s">
        <v>52589</v>
      </c>
      <c r="E47675" s="0" t="s">
        <v>52590</v>
      </c>
      <c r="F47675" s="0" t="n">
        <v>100.08</v>
      </c>
      <c r="G47675" s="0" t="s">
        <v>315</v>
      </c>
      <c r="H47675" s="0" t="s">
        <v>316</v>
      </c>
    </row>
    <row r="47676" customFormat="false" ht="12.85" hidden="false" customHeight="false" outlineLevel="0" collapsed="false">
      <c r="A47676" s="0" t="s">
        <v>52587</v>
      </c>
      <c r="B47676" s="0" t="n">
        <v>43</v>
      </c>
      <c r="C47676" s="0" t="s">
        <v>29</v>
      </c>
      <c r="D47676" s="0" t="s">
        <v>52589</v>
      </c>
      <c r="E47676" s="0" t="s">
        <v>52590</v>
      </c>
      <c r="F47676" s="0" t="s">
        <v>29</v>
      </c>
      <c r="G47676" s="0" t="s">
        <v>327</v>
      </c>
      <c r="H47676" s="0" t="s">
        <v>316</v>
      </c>
    </row>
    <row r="47677" customFormat="false" ht="12.85" hidden="false" customHeight="false" outlineLevel="0" collapsed="false">
      <c r="A47677" s="0" t="s">
        <v>52587</v>
      </c>
      <c r="B47677" s="0" t="n">
        <v>462</v>
      </c>
      <c r="C47677" s="0" t="s">
        <v>52603</v>
      </c>
      <c r="D47677" s="0" t="s">
        <v>52589</v>
      </c>
      <c r="E47677" s="0" t="s">
        <v>52590</v>
      </c>
      <c r="F47677" s="0" t="n">
        <v>0.86</v>
      </c>
      <c r="G47677" s="0" t="s">
        <v>398</v>
      </c>
      <c r="H47677" s="0" t="s">
        <v>316</v>
      </c>
    </row>
    <row r="47678" customFormat="false" ht="12.85" hidden="false" customHeight="false" outlineLevel="0" collapsed="false">
      <c r="A47678" s="0" t="s">
        <v>52587</v>
      </c>
      <c r="B47678" s="0" t="n">
        <v>498</v>
      </c>
      <c r="C47678" s="0" t="s">
        <v>52604</v>
      </c>
      <c r="D47678" s="0" t="s">
        <v>52589</v>
      </c>
      <c r="E47678" s="0" t="s">
        <v>52590</v>
      </c>
      <c r="F47678" s="0" t="n">
        <v>1</v>
      </c>
      <c r="G47678" s="0" t="s">
        <v>315</v>
      </c>
      <c r="H47678" s="0" t="s">
        <v>316</v>
      </c>
    </row>
    <row r="47679" customFormat="false" ht="12.85" hidden="false" customHeight="false" outlineLevel="0" collapsed="false">
      <c r="A47679" s="0" t="s">
        <v>52587</v>
      </c>
      <c r="B47679" s="0" t="n">
        <v>501</v>
      </c>
      <c r="C47679" s="0" t="s">
        <v>52605</v>
      </c>
      <c r="D47679" s="0" t="s">
        <v>52589</v>
      </c>
      <c r="E47679" s="0" t="s">
        <v>52590</v>
      </c>
      <c r="F47679" s="0" t="n">
        <v>0.99</v>
      </c>
      <c r="G47679" s="0" t="s">
        <v>315</v>
      </c>
      <c r="H47679" s="0" t="s">
        <v>316</v>
      </c>
    </row>
    <row r="47680" customFormat="false" ht="12.85" hidden="false" customHeight="false" outlineLevel="0" collapsed="false">
      <c r="A47680" s="0" t="s">
        <v>52587</v>
      </c>
      <c r="B47680" s="0" t="n">
        <v>504</v>
      </c>
      <c r="C47680" s="0" t="s">
        <v>52606</v>
      </c>
      <c r="D47680" s="0" t="s">
        <v>52589</v>
      </c>
      <c r="E47680" s="0" t="s">
        <v>52590</v>
      </c>
      <c r="F47680" s="0" t="n">
        <v>0.80915</v>
      </c>
      <c r="G47680" s="0" t="s">
        <v>327</v>
      </c>
      <c r="H47680" s="0" t="s">
        <v>316</v>
      </c>
    </row>
    <row r="47681" customFormat="false" ht="12.85" hidden="false" customHeight="false" outlineLevel="0" collapsed="false">
      <c r="A47681" s="0" t="s">
        <v>52587</v>
      </c>
      <c r="B47681" s="0" t="n">
        <v>505</v>
      </c>
      <c r="C47681" s="0" t="s">
        <v>52607</v>
      </c>
      <c r="D47681" s="0" t="s">
        <v>52589</v>
      </c>
      <c r="E47681" s="0" t="s">
        <v>52590</v>
      </c>
      <c r="F47681" s="0" t="n">
        <v>0.952643</v>
      </c>
      <c r="G47681" s="0" t="s">
        <v>315</v>
      </c>
      <c r="H47681" s="0" t="s">
        <v>316</v>
      </c>
    </row>
    <row r="47682" customFormat="false" ht="12.85" hidden="false" customHeight="false" outlineLevel="0" collapsed="false">
      <c r="A47682" s="0" t="s">
        <v>52587</v>
      </c>
      <c r="B47682" s="0" t="n">
        <v>509</v>
      </c>
      <c r="C47682" s="0" t="s">
        <v>52608</v>
      </c>
      <c r="D47682" s="0" t="s">
        <v>52589</v>
      </c>
      <c r="E47682" s="0" t="s">
        <v>52590</v>
      </c>
      <c r="F47682" s="0" t="n">
        <v>0.997</v>
      </c>
      <c r="G47682" s="0" t="s">
        <v>315</v>
      </c>
      <c r="H47682" s="0" t="s">
        <v>316</v>
      </c>
    </row>
    <row r="47683" customFormat="false" ht="12.85" hidden="false" customHeight="false" outlineLevel="0" collapsed="false">
      <c r="A47683" s="0" t="s">
        <v>52587</v>
      </c>
      <c r="B47683" s="0" t="n">
        <v>605</v>
      </c>
      <c r="C47683" s="0" t="s">
        <v>52609</v>
      </c>
      <c r="D47683" s="0" t="s">
        <v>52589</v>
      </c>
      <c r="E47683" s="0" t="s">
        <v>52590</v>
      </c>
      <c r="F47683" s="0" t="n">
        <v>0.999996</v>
      </c>
      <c r="G47683" s="0" t="s">
        <v>315</v>
      </c>
      <c r="H47683" s="0" t="s">
        <v>316</v>
      </c>
    </row>
    <row r="47684" customFormat="false" ht="12.85" hidden="false" customHeight="false" outlineLevel="0" collapsed="false">
      <c r="A47684" s="0" t="s">
        <v>52587</v>
      </c>
      <c r="B47684" s="0" t="n">
        <v>636</v>
      </c>
      <c r="C47684" s="0" t="s">
        <v>29</v>
      </c>
      <c r="D47684" s="0" t="s">
        <v>52589</v>
      </c>
      <c r="E47684" s="0" t="s">
        <v>52590</v>
      </c>
      <c r="F47684" s="0" t="n">
        <v>56.85</v>
      </c>
      <c r="G47684" s="0" t="s">
        <v>315</v>
      </c>
      <c r="H47684" s="0" t="s">
        <v>316</v>
      </c>
    </row>
    <row r="47685" customFormat="false" ht="12.85" hidden="false" customHeight="false" outlineLevel="0" collapsed="false">
      <c r="A47685" s="0" t="s">
        <v>52587</v>
      </c>
      <c r="B47685" s="0" t="n">
        <v>645</v>
      </c>
      <c r="C47685" s="0" t="s">
        <v>52610</v>
      </c>
      <c r="D47685" s="0" t="s">
        <v>52589</v>
      </c>
      <c r="E47685" s="0" t="s">
        <v>52590</v>
      </c>
      <c r="F47685" s="0" t="n">
        <v>0.86</v>
      </c>
      <c r="G47685" s="0" t="s">
        <v>315</v>
      </c>
      <c r="H47685" s="0" t="s">
        <v>316</v>
      </c>
    </row>
    <row r="47686" customFormat="false" ht="12.85" hidden="false" customHeight="false" outlineLevel="0" collapsed="false">
      <c r="A47686" s="0" t="s">
        <v>52587</v>
      </c>
      <c r="B47686" s="0" t="n">
        <v>648</v>
      </c>
      <c r="C47686" s="0" t="s">
        <v>29</v>
      </c>
      <c r="D47686" s="0" t="s">
        <v>52589</v>
      </c>
      <c r="E47686" s="0" t="s">
        <v>52590</v>
      </c>
      <c r="F47686" s="0" t="n">
        <v>1</v>
      </c>
      <c r="G47686" s="0" t="s">
        <v>315</v>
      </c>
      <c r="H47686" s="0" t="s">
        <v>316</v>
      </c>
    </row>
    <row r="47687" customFormat="false" ht="12.85" hidden="false" customHeight="false" outlineLevel="0" collapsed="false">
      <c r="A47687" s="0" t="s">
        <v>52587</v>
      </c>
      <c r="B47687" s="0" t="n">
        <v>681</v>
      </c>
      <c r="C47687" s="0" t="s">
        <v>29</v>
      </c>
      <c r="D47687" s="0" t="s">
        <v>52589</v>
      </c>
      <c r="E47687" s="0" t="s">
        <v>52590</v>
      </c>
      <c r="F47687" s="0" t="n">
        <v>1</v>
      </c>
      <c r="G47687" s="0" t="s">
        <v>315</v>
      </c>
      <c r="H47687" s="0" t="s">
        <v>316</v>
      </c>
    </row>
    <row r="47688" customFormat="false" ht="12.85" hidden="false" customHeight="false" outlineLevel="0" collapsed="false">
      <c r="A47688" s="0" t="s">
        <v>52587</v>
      </c>
      <c r="B47688" s="0" t="n">
        <v>689</v>
      </c>
      <c r="C47688" s="0" t="s">
        <v>52611</v>
      </c>
      <c r="D47688" s="0" t="s">
        <v>52589</v>
      </c>
      <c r="E47688" s="0" t="s">
        <v>52590</v>
      </c>
      <c r="F47688" s="0" t="n">
        <v>0.999582</v>
      </c>
      <c r="G47688" s="0" t="s">
        <v>315</v>
      </c>
      <c r="H47688" s="0" t="s">
        <v>316</v>
      </c>
    </row>
    <row r="47689" customFormat="false" ht="12.85" hidden="false" customHeight="false" outlineLevel="0" collapsed="false">
      <c r="A47689" s="0" t="s">
        <v>52587</v>
      </c>
      <c r="B47689" s="0" t="n">
        <v>948</v>
      </c>
      <c r="C47689" s="0" t="s">
        <v>52612</v>
      </c>
      <c r="D47689" s="0" t="s">
        <v>52589</v>
      </c>
      <c r="E47689" s="0" t="s">
        <v>52590</v>
      </c>
      <c r="F47689" s="0" t="n">
        <v>1</v>
      </c>
      <c r="G47689" s="0" t="s">
        <v>315</v>
      </c>
      <c r="H47689" s="0" t="s">
        <v>316</v>
      </c>
    </row>
    <row r="47690" customFormat="false" ht="12.85" hidden="false" customHeight="false" outlineLevel="0" collapsed="false">
      <c r="A47690" s="0" t="s">
        <v>52587</v>
      </c>
      <c r="B47690" s="0" t="n">
        <v>9</v>
      </c>
      <c r="C47690" s="0" t="s">
        <v>29</v>
      </c>
      <c r="D47690" s="0" t="s">
        <v>52589</v>
      </c>
      <c r="E47690" s="0" t="s">
        <v>52590</v>
      </c>
      <c r="F47690" s="0" t="n">
        <v>0.587297</v>
      </c>
      <c r="G47690" s="0" t="s">
        <v>327</v>
      </c>
      <c r="H47690" s="0" t="s">
        <v>316</v>
      </c>
    </row>
    <row r="47691" customFormat="false" ht="12.85" hidden="false" customHeight="false" outlineLevel="0" collapsed="false">
      <c r="A47691" s="0" t="s">
        <v>52613</v>
      </c>
      <c r="B47691" s="0" t="n">
        <v>62</v>
      </c>
      <c r="C47691" s="0" t="s">
        <v>52614</v>
      </c>
      <c r="D47691" s="0" t="s">
        <v>52615</v>
      </c>
      <c r="E47691" s="0" t="s">
        <v>52616</v>
      </c>
      <c r="F47691" s="0" t="n">
        <v>0</v>
      </c>
      <c r="G47691" s="0" t="s">
        <v>315</v>
      </c>
      <c r="H47691" s="0" t="s">
        <v>316</v>
      </c>
    </row>
    <row r="47692" customFormat="false" ht="12.85" hidden="false" customHeight="false" outlineLevel="0" collapsed="false">
      <c r="A47692" s="0" t="s">
        <v>52613</v>
      </c>
      <c r="B47692" s="0" t="n">
        <v>77</v>
      </c>
      <c r="C47692" s="0" t="s">
        <v>52617</v>
      </c>
      <c r="D47692" s="0" t="s">
        <v>52615</v>
      </c>
      <c r="E47692" s="0" t="s">
        <v>52616</v>
      </c>
      <c r="F47692" s="0" t="n">
        <v>53.77</v>
      </c>
      <c r="G47692" s="0" t="s">
        <v>315</v>
      </c>
      <c r="H47692" s="0" t="s">
        <v>316</v>
      </c>
    </row>
    <row r="47693" customFormat="false" ht="12.85" hidden="false" customHeight="false" outlineLevel="0" collapsed="false">
      <c r="A47693" s="0" t="s">
        <v>52618</v>
      </c>
      <c r="B47693" s="0" t="n">
        <v>165</v>
      </c>
      <c r="C47693" s="0" t="s">
        <v>29</v>
      </c>
      <c r="D47693" s="0" t="s">
        <v>52619</v>
      </c>
      <c r="E47693" s="0" t="s">
        <v>52620</v>
      </c>
      <c r="F47693" s="0" t="n">
        <v>0.25</v>
      </c>
      <c r="G47693" s="0" t="s">
        <v>327</v>
      </c>
      <c r="H47693" s="0" t="s">
        <v>316</v>
      </c>
    </row>
    <row r="47694" customFormat="false" ht="12.85" hidden="false" customHeight="false" outlineLevel="0" collapsed="false">
      <c r="A47694" s="0" t="s">
        <v>52618</v>
      </c>
      <c r="B47694" s="0" t="n">
        <v>168</v>
      </c>
      <c r="C47694" s="0" t="s">
        <v>29</v>
      </c>
      <c r="D47694" s="0" t="s">
        <v>52619</v>
      </c>
      <c r="E47694" s="0" t="s">
        <v>52620</v>
      </c>
      <c r="F47694" s="0" t="n">
        <v>0.995</v>
      </c>
      <c r="G47694" s="0" t="s">
        <v>315</v>
      </c>
      <c r="H47694" s="0" t="s">
        <v>316</v>
      </c>
    </row>
    <row r="47695" customFormat="false" ht="12.85" hidden="false" customHeight="false" outlineLevel="0" collapsed="false">
      <c r="A47695" s="0" t="s">
        <v>52618</v>
      </c>
      <c r="B47695" s="0" t="n">
        <v>179</v>
      </c>
      <c r="C47695" s="0" t="s">
        <v>29</v>
      </c>
      <c r="D47695" s="0" t="s">
        <v>52619</v>
      </c>
      <c r="E47695" s="0" t="s">
        <v>52620</v>
      </c>
      <c r="F47695" s="0" t="n">
        <v>1</v>
      </c>
      <c r="G47695" s="0" t="s">
        <v>315</v>
      </c>
      <c r="H47695" s="0" t="s">
        <v>316</v>
      </c>
    </row>
    <row r="47696" customFormat="false" ht="12.85" hidden="false" customHeight="false" outlineLevel="0" collapsed="false">
      <c r="A47696" s="0" t="s">
        <v>52618</v>
      </c>
      <c r="B47696" s="0" t="n">
        <v>181</v>
      </c>
      <c r="C47696" s="0" t="s">
        <v>52621</v>
      </c>
      <c r="D47696" s="0" t="s">
        <v>52619</v>
      </c>
      <c r="E47696" s="0" t="s">
        <v>52620</v>
      </c>
      <c r="F47696" s="0" t="n">
        <v>0.992062</v>
      </c>
      <c r="G47696" s="0" t="s">
        <v>327</v>
      </c>
      <c r="H47696" s="0" t="s">
        <v>316</v>
      </c>
    </row>
    <row r="47697" customFormat="false" ht="12.85" hidden="false" customHeight="false" outlineLevel="0" collapsed="false">
      <c r="A47697" s="0" t="s">
        <v>52618</v>
      </c>
      <c r="B47697" s="0" t="n">
        <v>194</v>
      </c>
      <c r="C47697" s="0" t="s">
        <v>29</v>
      </c>
      <c r="D47697" s="0" t="s">
        <v>52619</v>
      </c>
      <c r="E47697" s="0" t="s">
        <v>52620</v>
      </c>
      <c r="F47697" s="0" t="n">
        <v>0.563467</v>
      </c>
      <c r="G47697" s="0" t="s">
        <v>315</v>
      </c>
      <c r="H47697" s="0" t="s">
        <v>316</v>
      </c>
    </row>
    <row r="47698" customFormat="false" ht="12.85" hidden="false" customHeight="false" outlineLevel="0" collapsed="false">
      <c r="A47698" s="0" t="s">
        <v>52622</v>
      </c>
      <c r="B47698" s="0" t="n">
        <v>462</v>
      </c>
      <c r="C47698" s="0" t="s">
        <v>52623</v>
      </c>
      <c r="D47698" s="0" t="s">
        <v>52624</v>
      </c>
      <c r="E47698" s="0" t="s">
        <v>52625</v>
      </c>
      <c r="F47698" s="0" t="s">
        <v>29</v>
      </c>
      <c r="G47698" s="0" t="s">
        <v>315</v>
      </c>
      <c r="H47698" s="0" t="s">
        <v>316</v>
      </c>
    </row>
    <row r="47699" customFormat="false" ht="12.85" hidden="false" customHeight="false" outlineLevel="0" collapsed="false">
      <c r="A47699" s="0" t="s">
        <v>52626</v>
      </c>
      <c r="B47699" s="0" t="n">
        <v>365</v>
      </c>
      <c r="C47699" s="0" t="s">
        <v>52627</v>
      </c>
      <c r="D47699" s="0" t="s">
        <v>52628</v>
      </c>
      <c r="E47699" s="0" t="s">
        <v>52629</v>
      </c>
      <c r="F47699" s="0" t="n">
        <v>1</v>
      </c>
      <c r="G47699" s="0" t="s">
        <v>315</v>
      </c>
      <c r="H47699" s="0" t="s">
        <v>316</v>
      </c>
    </row>
    <row r="47700" customFormat="false" ht="12.85" hidden="false" customHeight="false" outlineLevel="0" collapsed="false">
      <c r="A47700" s="0" t="s">
        <v>52626</v>
      </c>
      <c r="B47700" s="0" t="n">
        <v>45</v>
      </c>
      <c r="C47700" s="0" t="s">
        <v>52630</v>
      </c>
      <c r="D47700" s="0" t="s">
        <v>52628</v>
      </c>
      <c r="E47700" s="0" t="s">
        <v>52629</v>
      </c>
      <c r="F47700" s="0" t="n">
        <v>0.499999</v>
      </c>
      <c r="G47700" s="0" t="s">
        <v>315</v>
      </c>
      <c r="H47700" s="0" t="s">
        <v>316</v>
      </c>
    </row>
    <row r="47701" customFormat="false" ht="12.85" hidden="false" customHeight="false" outlineLevel="0" collapsed="false">
      <c r="A47701" s="0" t="s">
        <v>52631</v>
      </c>
      <c r="B47701" s="0" t="n">
        <v>137</v>
      </c>
      <c r="C47701" s="0" t="s">
        <v>29</v>
      </c>
      <c r="D47701" s="0" t="s">
        <v>52632</v>
      </c>
      <c r="E47701" s="0" t="s">
        <v>52633</v>
      </c>
      <c r="F47701" s="0" t="n">
        <v>1</v>
      </c>
      <c r="G47701" s="0" t="s">
        <v>315</v>
      </c>
      <c r="H47701" s="0" t="s">
        <v>316</v>
      </c>
    </row>
    <row r="47702" customFormat="false" ht="12.85" hidden="false" customHeight="false" outlineLevel="0" collapsed="false">
      <c r="A47702" s="0" t="s">
        <v>52631</v>
      </c>
      <c r="B47702" s="0" t="n">
        <v>140</v>
      </c>
      <c r="C47702" s="0" t="s">
        <v>29</v>
      </c>
      <c r="D47702" s="0" t="s">
        <v>52632</v>
      </c>
      <c r="E47702" s="0" t="s">
        <v>52633</v>
      </c>
      <c r="F47702" s="0" t="n">
        <v>0.499</v>
      </c>
      <c r="G47702" s="0" t="s">
        <v>315</v>
      </c>
      <c r="H47702" s="0" t="s">
        <v>316</v>
      </c>
    </row>
    <row r="47703" customFormat="false" ht="12.85" hidden="false" customHeight="false" outlineLevel="0" collapsed="false">
      <c r="A47703" s="0" t="s">
        <v>52631</v>
      </c>
      <c r="B47703" s="0" t="n">
        <v>141</v>
      </c>
      <c r="C47703" s="0" t="s">
        <v>29</v>
      </c>
      <c r="D47703" s="0" t="s">
        <v>52632</v>
      </c>
      <c r="E47703" s="0" t="s">
        <v>52633</v>
      </c>
      <c r="F47703" s="0" t="n">
        <v>0.997</v>
      </c>
      <c r="G47703" s="0" t="s">
        <v>315</v>
      </c>
      <c r="H47703" s="0" t="s">
        <v>316</v>
      </c>
    </row>
    <row r="47704" customFormat="false" ht="12.85" hidden="false" customHeight="false" outlineLevel="0" collapsed="false">
      <c r="A47704" s="0" t="s">
        <v>52631</v>
      </c>
      <c r="B47704" s="0" t="n">
        <v>143</v>
      </c>
      <c r="C47704" s="0" t="s">
        <v>29</v>
      </c>
      <c r="D47704" s="0" t="s">
        <v>52632</v>
      </c>
      <c r="E47704" s="0" t="s">
        <v>52633</v>
      </c>
      <c r="F47704" s="0" t="n">
        <v>1</v>
      </c>
      <c r="G47704" s="0" t="s">
        <v>315</v>
      </c>
      <c r="H47704" s="0" t="s">
        <v>316</v>
      </c>
    </row>
    <row r="47705" customFormat="false" ht="12.85" hidden="false" customHeight="false" outlineLevel="0" collapsed="false">
      <c r="A47705" s="0" t="s">
        <v>52631</v>
      </c>
      <c r="B47705" s="0" t="n">
        <v>164</v>
      </c>
      <c r="C47705" s="0" t="s">
        <v>52634</v>
      </c>
      <c r="D47705" s="0" t="s">
        <v>52632</v>
      </c>
      <c r="E47705" s="0" t="s">
        <v>52633</v>
      </c>
      <c r="F47705" s="0" t="n">
        <v>1</v>
      </c>
      <c r="G47705" s="0" t="s">
        <v>315</v>
      </c>
      <c r="H47705" s="0" t="s">
        <v>316</v>
      </c>
    </row>
    <row r="47706" customFormat="false" ht="12.85" hidden="false" customHeight="false" outlineLevel="0" collapsed="false">
      <c r="A47706" s="0" t="s">
        <v>52631</v>
      </c>
      <c r="B47706" s="0" t="n">
        <v>166</v>
      </c>
      <c r="C47706" s="0" t="s">
        <v>52635</v>
      </c>
      <c r="D47706" s="0" t="s">
        <v>52632</v>
      </c>
      <c r="E47706" s="0" t="s">
        <v>52633</v>
      </c>
      <c r="F47706" s="0" t="n">
        <v>0.837163</v>
      </c>
      <c r="G47706" s="0" t="s">
        <v>315</v>
      </c>
      <c r="H47706" s="0" t="s">
        <v>316</v>
      </c>
    </row>
    <row r="47707" customFormat="false" ht="12.85" hidden="false" customHeight="false" outlineLevel="0" collapsed="false">
      <c r="A47707" s="0" t="s">
        <v>52631</v>
      </c>
      <c r="B47707" s="0" t="n">
        <v>187</v>
      </c>
      <c r="C47707" s="0" t="s">
        <v>52636</v>
      </c>
      <c r="D47707" s="0" t="s">
        <v>52632</v>
      </c>
      <c r="E47707" s="0" t="s">
        <v>52633</v>
      </c>
      <c r="F47707" s="0" t="n">
        <v>0.27</v>
      </c>
      <c r="G47707" s="0" t="s">
        <v>315</v>
      </c>
      <c r="H47707" s="0" t="s">
        <v>316</v>
      </c>
    </row>
    <row r="47708" customFormat="false" ht="12.85" hidden="false" customHeight="false" outlineLevel="0" collapsed="false">
      <c r="A47708" s="0" t="s">
        <v>52631</v>
      </c>
      <c r="B47708" s="0" t="n">
        <v>192</v>
      </c>
      <c r="C47708" s="0" t="s">
        <v>52637</v>
      </c>
      <c r="D47708" s="0" t="s">
        <v>52632</v>
      </c>
      <c r="E47708" s="0" t="s">
        <v>52633</v>
      </c>
      <c r="F47708" s="0" t="n">
        <v>0.89117</v>
      </c>
      <c r="G47708" s="0" t="s">
        <v>315</v>
      </c>
      <c r="H47708" s="0" t="s">
        <v>316</v>
      </c>
    </row>
    <row r="47709" customFormat="false" ht="12.85" hidden="false" customHeight="false" outlineLevel="0" collapsed="false">
      <c r="A47709" s="0" t="s">
        <v>52631</v>
      </c>
      <c r="B47709" s="0" t="n">
        <v>194</v>
      </c>
      <c r="C47709" s="0" t="s">
        <v>52638</v>
      </c>
      <c r="D47709" s="0" t="s">
        <v>52632</v>
      </c>
      <c r="E47709" s="0" t="s">
        <v>52633</v>
      </c>
      <c r="F47709" s="0" t="n">
        <v>0.99</v>
      </c>
      <c r="G47709" s="0" t="s">
        <v>315</v>
      </c>
      <c r="H47709" s="0" t="s">
        <v>316</v>
      </c>
    </row>
    <row r="47710" customFormat="false" ht="12.85" hidden="false" customHeight="false" outlineLevel="0" collapsed="false">
      <c r="A47710" s="0" t="s">
        <v>52631</v>
      </c>
      <c r="B47710" s="0" t="n">
        <v>199</v>
      </c>
      <c r="C47710" s="0" t="s">
        <v>52639</v>
      </c>
      <c r="D47710" s="0" t="s">
        <v>52632</v>
      </c>
      <c r="E47710" s="0" t="s">
        <v>52633</v>
      </c>
      <c r="F47710" s="0" t="n">
        <v>0.953812</v>
      </c>
      <c r="G47710" s="0" t="s">
        <v>327</v>
      </c>
      <c r="H47710" s="0" t="s">
        <v>316</v>
      </c>
    </row>
    <row r="47711" customFormat="false" ht="12.85" hidden="false" customHeight="false" outlineLevel="0" collapsed="false">
      <c r="A47711" s="0" t="s">
        <v>52631</v>
      </c>
      <c r="B47711" s="0" t="n">
        <v>203</v>
      </c>
      <c r="C47711" s="0" t="s">
        <v>52640</v>
      </c>
      <c r="D47711" s="0" t="s">
        <v>52632</v>
      </c>
      <c r="E47711" s="0" t="s">
        <v>52633</v>
      </c>
      <c r="F47711" s="0" t="n">
        <v>1</v>
      </c>
      <c r="G47711" s="0" t="s">
        <v>315</v>
      </c>
      <c r="H47711" s="0" t="s">
        <v>316</v>
      </c>
    </row>
    <row r="47712" customFormat="false" ht="12.85" hidden="false" customHeight="false" outlineLevel="0" collapsed="false">
      <c r="A47712" s="0" t="s">
        <v>52631</v>
      </c>
      <c r="B47712" s="0" t="n">
        <v>33</v>
      </c>
      <c r="C47712" s="0" t="s">
        <v>52641</v>
      </c>
      <c r="D47712" s="0" t="s">
        <v>52632</v>
      </c>
      <c r="E47712" s="0" t="s">
        <v>52633</v>
      </c>
      <c r="F47712" s="0" t="n">
        <v>0.985656</v>
      </c>
      <c r="G47712" s="0" t="s">
        <v>327</v>
      </c>
      <c r="H47712" s="0" t="s">
        <v>316</v>
      </c>
    </row>
    <row r="47713" customFormat="false" ht="12.85" hidden="false" customHeight="false" outlineLevel="0" collapsed="false">
      <c r="A47713" s="0" t="s">
        <v>52631</v>
      </c>
      <c r="B47713" s="0" t="n">
        <v>403</v>
      </c>
      <c r="C47713" s="0" t="s">
        <v>29</v>
      </c>
      <c r="D47713" s="0" t="s">
        <v>52632</v>
      </c>
      <c r="E47713" s="0" t="s">
        <v>52633</v>
      </c>
      <c r="F47713" s="0" t="n">
        <v>1</v>
      </c>
      <c r="G47713" s="0" t="s">
        <v>315</v>
      </c>
      <c r="H47713" s="0" t="s">
        <v>316</v>
      </c>
    </row>
    <row r="47714" customFormat="false" ht="12.85" hidden="false" customHeight="false" outlineLevel="0" collapsed="false">
      <c r="A47714" s="0" t="s">
        <v>52631</v>
      </c>
      <c r="B47714" s="0" t="n">
        <v>407</v>
      </c>
      <c r="C47714" s="0" t="s">
        <v>52642</v>
      </c>
      <c r="D47714" s="0" t="s">
        <v>52632</v>
      </c>
      <c r="E47714" s="0" t="s">
        <v>52633</v>
      </c>
      <c r="F47714" s="0" t="s">
        <v>29</v>
      </c>
      <c r="G47714" s="0" t="s">
        <v>327</v>
      </c>
      <c r="H47714" s="0" t="s">
        <v>316</v>
      </c>
    </row>
    <row r="47715" customFormat="false" ht="12.85" hidden="false" customHeight="false" outlineLevel="0" collapsed="false">
      <c r="A47715" s="0" t="s">
        <v>52631</v>
      </c>
      <c r="B47715" s="0" t="n">
        <v>418</v>
      </c>
      <c r="C47715" s="0" t="s">
        <v>52643</v>
      </c>
      <c r="D47715" s="0" t="s">
        <v>52632</v>
      </c>
      <c r="E47715" s="0" t="s">
        <v>52633</v>
      </c>
      <c r="F47715" s="0" t="n">
        <v>1</v>
      </c>
      <c r="G47715" s="0" t="s">
        <v>315</v>
      </c>
      <c r="H47715" s="0" t="s">
        <v>316</v>
      </c>
    </row>
    <row r="47716" customFormat="false" ht="12.85" hidden="false" customHeight="false" outlineLevel="0" collapsed="false">
      <c r="A47716" s="0" t="s">
        <v>52631</v>
      </c>
      <c r="B47716" s="0" t="n">
        <v>68</v>
      </c>
      <c r="C47716" s="0" t="s">
        <v>29</v>
      </c>
      <c r="D47716" s="0" t="s">
        <v>52632</v>
      </c>
      <c r="E47716" s="0" t="s">
        <v>52633</v>
      </c>
      <c r="F47716" s="0" t="n">
        <v>1</v>
      </c>
      <c r="G47716" s="0" t="s">
        <v>315</v>
      </c>
      <c r="H47716" s="0" t="s">
        <v>316</v>
      </c>
    </row>
    <row r="47717" customFormat="false" ht="12.85" hidden="false" customHeight="false" outlineLevel="0" collapsed="false">
      <c r="A47717" s="0" t="s">
        <v>52631</v>
      </c>
      <c r="B47717" s="0" t="n">
        <v>80</v>
      </c>
      <c r="C47717" s="0" t="s">
        <v>52644</v>
      </c>
      <c r="D47717" s="0" t="s">
        <v>52632</v>
      </c>
      <c r="E47717" s="0" t="s">
        <v>52633</v>
      </c>
      <c r="F47717" s="0" t="s">
        <v>29</v>
      </c>
      <c r="G47717" s="0" t="s">
        <v>315</v>
      </c>
      <c r="H47717" s="0" t="s">
        <v>316</v>
      </c>
    </row>
    <row r="47718" customFormat="false" ht="12.85" hidden="false" customHeight="false" outlineLevel="0" collapsed="false">
      <c r="A47718" s="0" t="s">
        <v>52631</v>
      </c>
      <c r="B47718" s="0" t="n">
        <v>81</v>
      </c>
      <c r="C47718" s="0" t="s">
        <v>29</v>
      </c>
      <c r="D47718" s="0" t="s">
        <v>52632</v>
      </c>
      <c r="E47718" s="0" t="s">
        <v>52633</v>
      </c>
      <c r="F47718" s="0" t="n">
        <v>0.506355</v>
      </c>
      <c r="G47718" s="0" t="s">
        <v>315</v>
      </c>
      <c r="H47718" s="0" t="s">
        <v>316</v>
      </c>
    </row>
    <row r="47719" customFormat="false" ht="12.85" hidden="false" customHeight="false" outlineLevel="0" collapsed="false">
      <c r="A47719" s="0" t="s">
        <v>52631</v>
      </c>
      <c r="B47719" s="0" t="n">
        <v>9</v>
      </c>
      <c r="C47719" s="0" t="s">
        <v>52645</v>
      </c>
      <c r="D47719" s="0" t="s">
        <v>52632</v>
      </c>
      <c r="E47719" s="0" t="s">
        <v>52633</v>
      </c>
      <c r="F47719" s="0" t="n">
        <v>1</v>
      </c>
      <c r="G47719" s="0" t="s">
        <v>315</v>
      </c>
      <c r="H47719" s="0" t="s">
        <v>316</v>
      </c>
    </row>
    <row r="47720" customFormat="false" ht="12.85" hidden="false" customHeight="false" outlineLevel="0" collapsed="false">
      <c r="A47720" s="0" t="s">
        <v>52646</v>
      </c>
      <c r="B47720" s="0" t="n">
        <v>202</v>
      </c>
      <c r="C47720" s="0" t="s">
        <v>52647</v>
      </c>
      <c r="D47720" s="0" t="s">
        <v>52648</v>
      </c>
      <c r="E47720" s="0" t="s">
        <v>52649</v>
      </c>
      <c r="F47720" s="0" t="s">
        <v>29</v>
      </c>
      <c r="G47720" s="0" t="s">
        <v>327</v>
      </c>
      <c r="H47720" s="0" t="s">
        <v>316</v>
      </c>
    </row>
    <row r="47721" customFormat="false" ht="12.85" hidden="false" customHeight="false" outlineLevel="0" collapsed="false">
      <c r="A47721" s="0" t="s">
        <v>52646</v>
      </c>
      <c r="B47721" s="0" t="n">
        <v>224</v>
      </c>
      <c r="C47721" s="0" t="s">
        <v>52650</v>
      </c>
      <c r="D47721" s="0" t="s">
        <v>52648</v>
      </c>
      <c r="E47721" s="0" t="s">
        <v>52649</v>
      </c>
      <c r="F47721" s="0" t="s">
        <v>29</v>
      </c>
      <c r="G47721" s="0" t="s">
        <v>398</v>
      </c>
      <c r="H47721" s="0" t="s">
        <v>316</v>
      </c>
    </row>
    <row r="47722" customFormat="false" ht="12.85" hidden="false" customHeight="false" outlineLevel="0" collapsed="false">
      <c r="A47722" s="0" t="s">
        <v>52646</v>
      </c>
      <c r="B47722" s="0" t="n">
        <v>368</v>
      </c>
      <c r="C47722" s="0" t="s">
        <v>52651</v>
      </c>
      <c r="D47722" s="0" t="s">
        <v>52648</v>
      </c>
      <c r="E47722" s="0" t="s">
        <v>52649</v>
      </c>
      <c r="F47722" s="0" t="n">
        <v>0.398</v>
      </c>
      <c r="G47722" s="0" t="s">
        <v>315</v>
      </c>
      <c r="H47722" s="0" t="s">
        <v>316</v>
      </c>
    </row>
    <row r="47723" customFormat="false" ht="12.85" hidden="false" customHeight="false" outlineLevel="0" collapsed="false">
      <c r="A47723" s="0" t="s">
        <v>52646</v>
      </c>
      <c r="B47723" s="0" t="n">
        <v>370</v>
      </c>
      <c r="C47723" s="0" t="s">
        <v>52652</v>
      </c>
      <c r="D47723" s="0" t="s">
        <v>52648</v>
      </c>
      <c r="E47723" s="0" t="s">
        <v>52649</v>
      </c>
      <c r="F47723" s="0" t="n">
        <v>0.99</v>
      </c>
      <c r="G47723" s="0" t="s">
        <v>315</v>
      </c>
      <c r="H47723" s="0" t="s">
        <v>316</v>
      </c>
    </row>
    <row r="47724" customFormat="false" ht="12.85" hidden="false" customHeight="false" outlineLevel="0" collapsed="false">
      <c r="A47724" s="0" t="s">
        <v>52646</v>
      </c>
      <c r="B47724" s="0" t="n">
        <v>371</v>
      </c>
      <c r="C47724" s="0" t="s">
        <v>29</v>
      </c>
      <c r="D47724" s="0" t="s">
        <v>52648</v>
      </c>
      <c r="E47724" s="0" t="s">
        <v>52649</v>
      </c>
      <c r="F47724" s="0" t="n">
        <v>335.32</v>
      </c>
      <c r="G47724" s="0" t="s">
        <v>315</v>
      </c>
      <c r="H47724" s="0" t="s">
        <v>316</v>
      </c>
    </row>
    <row r="47725" customFormat="false" ht="12.85" hidden="false" customHeight="false" outlineLevel="0" collapsed="false">
      <c r="A47725" s="0" t="s">
        <v>52646</v>
      </c>
      <c r="B47725" s="0" t="n">
        <v>373</v>
      </c>
      <c r="C47725" s="0" t="s">
        <v>52653</v>
      </c>
      <c r="D47725" s="0" t="s">
        <v>52648</v>
      </c>
      <c r="E47725" s="0" t="s">
        <v>52649</v>
      </c>
      <c r="F47725" s="0" t="n">
        <v>1</v>
      </c>
      <c r="G47725" s="0" t="s">
        <v>327</v>
      </c>
      <c r="H47725" s="0" t="s">
        <v>316</v>
      </c>
    </row>
    <row r="47726" customFormat="false" ht="12.85" hidden="false" customHeight="false" outlineLevel="0" collapsed="false">
      <c r="A47726" s="0" t="s">
        <v>52646</v>
      </c>
      <c r="B47726" s="0" t="n">
        <v>382</v>
      </c>
      <c r="C47726" s="0" t="s">
        <v>52654</v>
      </c>
      <c r="D47726" s="0" t="s">
        <v>52648</v>
      </c>
      <c r="E47726" s="0" t="s">
        <v>52649</v>
      </c>
      <c r="F47726" s="0" t="s">
        <v>29</v>
      </c>
      <c r="G47726" s="0" t="s">
        <v>315</v>
      </c>
      <c r="H47726" s="0" t="s">
        <v>316</v>
      </c>
    </row>
    <row r="47727" customFormat="false" ht="12.85" hidden="false" customHeight="false" outlineLevel="0" collapsed="false">
      <c r="A47727" s="0" t="s">
        <v>52646</v>
      </c>
      <c r="B47727" s="0" t="n">
        <v>392</v>
      </c>
      <c r="C47727" s="0" t="s">
        <v>52655</v>
      </c>
      <c r="D47727" s="0" t="s">
        <v>52648</v>
      </c>
      <c r="E47727" s="0" t="s">
        <v>52649</v>
      </c>
      <c r="F47727" s="0" t="s">
        <v>29</v>
      </c>
      <c r="G47727" s="0" t="s">
        <v>398</v>
      </c>
      <c r="H47727" s="0" t="s">
        <v>316</v>
      </c>
    </row>
    <row r="47728" customFormat="false" ht="12.85" hidden="false" customHeight="false" outlineLevel="0" collapsed="false">
      <c r="A47728" s="0" t="s">
        <v>52646</v>
      </c>
      <c r="B47728" s="0" t="n">
        <v>394</v>
      </c>
      <c r="C47728" s="0" t="s">
        <v>52656</v>
      </c>
      <c r="D47728" s="0" t="s">
        <v>52648</v>
      </c>
      <c r="E47728" s="0" t="s">
        <v>52649</v>
      </c>
      <c r="F47728" s="0" t="s">
        <v>29</v>
      </c>
      <c r="G47728" s="0" t="s">
        <v>315</v>
      </c>
      <c r="H47728" s="0" t="s">
        <v>316</v>
      </c>
    </row>
    <row r="47729" customFormat="false" ht="12.85" hidden="false" customHeight="false" outlineLevel="0" collapsed="false">
      <c r="A47729" s="0" t="s">
        <v>52646</v>
      </c>
      <c r="B47729" s="0" t="n">
        <v>397</v>
      </c>
      <c r="C47729" s="0" t="s">
        <v>29</v>
      </c>
      <c r="D47729" s="0" t="s">
        <v>52648</v>
      </c>
      <c r="E47729" s="0" t="s">
        <v>52649</v>
      </c>
      <c r="F47729" s="0" t="n">
        <v>111.03</v>
      </c>
      <c r="G47729" s="0" t="s">
        <v>315</v>
      </c>
      <c r="H47729" s="0" t="s">
        <v>316</v>
      </c>
    </row>
    <row r="47730" customFormat="false" ht="12.85" hidden="false" customHeight="false" outlineLevel="0" collapsed="false">
      <c r="A47730" s="0" t="s">
        <v>52646</v>
      </c>
      <c r="B47730" s="0" t="n">
        <v>401</v>
      </c>
      <c r="C47730" s="0" t="s">
        <v>52657</v>
      </c>
      <c r="D47730" s="0" t="s">
        <v>52648</v>
      </c>
      <c r="E47730" s="0" t="s">
        <v>52649</v>
      </c>
      <c r="F47730" s="0" t="s">
        <v>29</v>
      </c>
      <c r="G47730" s="0" t="s">
        <v>327</v>
      </c>
      <c r="H47730" s="0" t="s">
        <v>316</v>
      </c>
    </row>
    <row r="47731" customFormat="false" ht="12.85" hidden="false" customHeight="false" outlineLevel="0" collapsed="false">
      <c r="A47731" s="0" t="s">
        <v>52646</v>
      </c>
      <c r="B47731" s="0" t="n">
        <v>419</v>
      </c>
      <c r="C47731" s="0" t="s">
        <v>29</v>
      </c>
      <c r="D47731" s="0" t="s">
        <v>52648</v>
      </c>
      <c r="E47731" s="0" t="s">
        <v>52649</v>
      </c>
      <c r="F47731" s="0" t="n">
        <v>1</v>
      </c>
      <c r="G47731" s="0" t="s">
        <v>315</v>
      </c>
      <c r="H47731" s="0" t="s">
        <v>316</v>
      </c>
    </row>
    <row r="47732" customFormat="false" ht="12.85" hidden="false" customHeight="false" outlineLevel="0" collapsed="false">
      <c r="A47732" s="0" t="s">
        <v>52646</v>
      </c>
      <c r="B47732" s="0" t="n">
        <v>422</v>
      </c>
      <c r="C47732" s="0" t="s">
        <v>52658</v>
      </c>
      <c r="D47732" s="0" t="s">
        <v>52648</v>
      </c>
      <c r="E47732" s="0" t="s">
        <v>52649</v>
      </c>
      <c r="F47732" s="0" t="n">
        <v>0.291</v>
      </c>
      <c r="G47732" s="0" t="s">
        <v>315</v>
      </c>
      <c r="H47732" s="0" t="s">
        <v>316</v>
      </c>
    </row>
    <row r="47733" customFormat="false" ht="12.85" hidden="false" customHeight="false" outlineLevel="0" collapsed="false">
      <c r="A47733" s="0" t="s">
        <v>52646</v>
      </c>
      <c r="B47733" s="0" t="n">
        <v>423</v>
      </c>
      <c r="C47733" s="0" t="s">
        <v>29</v>
      </c>
      <c r="D47733" s="0" t="s">
        <v>52648</v>
      </c>
      <c r="E47733" s="0" t="s">
        <v>52649</v>
      </c>
      <c r="F47733" s="0" t="n">
        <v>0.33</v>
      </c>
      <c r="G47733" s="0" t="s">
        <v>315</v>
      </c>
      <c r="H47733" s="0" t="s">
        <v>316</v>
      </c>
    </row>
    <row r="47734" customFormat="false" ht="12.85" hidden="false" customHeight="false" outlineLevel="0" collapsed="false">
      <c r="A47734" s="0" t="s">
        <v>52646</v>
      </c>
      <c r="B47734" s="0" t="n">
        <v>431</v>
      </c>
      <c r="C47734" s="0" t="s">
        <v>52659</v>
      </c>
      <c r="D47734" s="0" t="s">
        <v>52648</v>
      </c>
      <c r="E47734" s="0" t="s">
        <v>52649</v>
      </c>
      <c r="F47734" s="0" t="s">
        <v>29</v>
      </c>
      <c r="G47734" s="0" t="s">
        <v>327</v>
      </c>
      <c r="H47734" s="0" t="s">
        <v>316</v>
      </c>
    </row>
    <row r="47735" customFormat="false" ht="12.85" hidden="false" customHeight="false" outlineLevel="0" collapsed="false">
      <c r="A47735" s="0" t="s">
        <v>52646</v>
      </c>
      <c r="B47735" s="0" t="n">
        <v>489</v>
      </c>
      <c r="C47735" s="0" t="s">
        <v>52660</v>
      </c>
      <c r="D47735" s="0" t="s">
        <v>52648</v>
      </c>
      <c r="E47735" s="0" t="s">
        <v>52649</v>
      </c>
      <c r="F47735" s="0" t="n">
        <v>1</v>
      </c>
      <c r="G47735" s="0" t="s">
        <v>327</v>
      </c>
      <c r="H47735" s="0" t="s">
        <v>316</v>
      </c>
    </row>
    <row r="47736" customFormat="false" ht="12.85" hidden="false" customHeight="false" outlineLevel="0" collapsed="false">
      <c r="A47736" s="0" t="s">
        <v>52646</v>
      </c>
      <c r="B47736" s="0" t="n">
        <v>519</v>
      </c>
      <c r="C47736" s="0" t="s">
        <v>52661</v>
      </c>
      <c r="D47736" s="0" t="s">
        <v>52648</v>
      </c>
      <c r="E47736" s="0" t="s">
        <v>52649</v>
      </c>
      <c r="F47736" s="0" t="n">
        <v>0.81</v>
      </c>
      <c r="G47736" s="0" t="s">
        <v>398</v>
      </c>
      <c r="H47736" s="0" t="s">
        <v>316</v>
      </c>
    </row>
    <row r="47737" customFormat="false" ht="12.85" hidden="false" customHeight="false" outlineLevel="0" collapsed="false">
      <c r="A47737" s="0" t="s">
        <v>52646</v>
      </c>
      <c r="B47737" s="0" t="n">
        <v>545</v>
      </c>
      <c r="C47737" s="0" t="s">
        <v>52662</v>
      </c>
      <c r="D47737" s="0" t="s">
        <v>52648</v>
      </c>
      <c r="E47737" s="0" t="s">
        <v>52649</v>
      </c>
      <c r="F47737" s="0" t="n">
        <v>0.893112</v>
      </c>
      <c r="G47737" s="0" t="s">
        <v>315</v>
      </c>
      <c r="H47737" s="0" t="s">
        <v>316</v>
      </c>
    </row>
    <row r="47738" customFormat="false" ht="12.85" hidden="false" customHeight="false" outlineLevel="0" collapsed="false">
      <c r="A47738" s="0" t="s">
        <v>52646</v>
      </c>
      <c r="B47738" s="0" t="n">
        <v>546</v>
      </c>
      <c r="C47738" s="0" t="s">
        <v>52663</v>
      </c>
      <c r="D47738" s="0" t="s">
        <v>52648</v>
      </c>
      <c r="E47738" s="0" t="s">
        <v>52649</v>
      </c>
      <c r="F47738" s="0" t="n">
        <v>0.5</v>
      </c>
      <c r="G47738" s="0" t="s">
        <v>327</v>
      </c>
      <c r="H47738" s="0" t="s">
        <v>316</v>
      </c>
    </row>
    <row r="47739" customFormat="false" ht="12.85" hidden="false" customHeight="false" outlineLevel="0" collapsed="false">
      <c r="A47739" s="0" t="s">
        <v>52646</v>
      </c>
      <c r="B47739" s="0" t="n">
        <v>554</v>
      </c>
      <c r="C47739" s="0" t="s">
        <v>29</v>
      </c>
      <c r="D47739" s="0" t="s">
        <v>52648</v>
      </c>
      <c r="E47739" s="0" t="s">
        <v>52649</v>
      </c>
      <c r="F47739" s="0" t="n">
        <v>0.99</v>
      </c>
      <c r="G47739" s="0" t="s">
        <v>398</v>
      </c>
      <c r="H47739" s="0" t="s">
        <v>316</v>
      </c>
    </row>
    <row r="47740" customFormat="false" ht="12.85" hidden="false" customHeight="false" outlineLevel="0" collapsed="false">
      <c r="A47740" s="0" t="s">
        <v>52646</v>
      </c>
      <c r="B47740" s="0" t="n">
        <v>555</v>
      </c>
      <c r="C47740" s="0" t="s">
        <v>52664</v>
      </c>
      <c r="D47740" s="0" t="s">
        <v>52648</v>
      </c>
      <c r="E47740" s="0" t="s">
        <v>52649</v>
      </c>
      <c r="F47740" s="0" t="n">
        <v>0.79</v>
      </c>
      <c r="G47740" s="0" t="s">
        <v>315</v>
      </c>
      <c r="H47740" s="0" t="s">
        <v>316</v>
      </c>
    </row>
    <row r="47741" customFormat="false" ht="12.85" hidden="false" customHeight="false" outlineLevel="0" collapsed="false">
      <c r="A47741" s="0" t="s">
        <v>52646</v>
      </c>
      <c r="B47741" s="0" t="n">
        <v>570</v>
      </c>
      <c r="C47741" s="0" t="s">
        <v>29</v>
      </c>
      <c r="D47741" s="0" t="s">
        <v>52648</v>
      </c>
      <c r="E47741" s="0" t="s">
        <v>52649</v>
      </c>
      <c r="F47741" s="0" t="n">
        <v>0.98</v>
      </c>
      <c r="G47741" s="0" t="s">
        <v>315</v>
      </c>
      <c r="H47741" s="0" t="s">
        <v>316</v>
      </c>
    </row>
    <row r="47742" customFormat="false" ht="12.85" hidden="false" customHeight="false" outlineLevel="0" collapsed="false">
      <c r="A47742" s="0" t="s">
        <v>52646</v>
      </c>
      <c r="B47742" s="0" t="n">
        <v>572</v>
      </c>
      <c r="C47742" s="0" t="s">
        <v>52665</v>
      </c>
      <c r="D47742" s="0" t="s">
        <v>52648</v>
      </c>
      <c r="E47742" s="0" t="s">
        <v>52649</v>
      </c>
      <c r="F47742" s="0" t="n">
        <v>0.5</v>
      </c>
      <c r="G47742" s="0" t="s">
        <v>315</v>
      </c>
      <c r="H47742" s="0" t="s">
        <v>316</v>
      </c>
    </row>
    <row r="47743" customFormat="false" ht="12.85" hidden="false" customHeight="false" outlineLevel="0" collapsed="false">
      <c r="A47743" s="0" t="s">
        <v>52646</v>
      </c>
      <c r="B47743" s="0" t="n">
        <v>579</v>
      </c>
      <c r="C47743" s="0" t="s">
        <v>29</v>
      </c>
      <c r="D47743" s="0" t="s">
        <v>52648</v>
      </c>
      <c r="E47743" s="0" t="s">
        <v>52649</v>
      </c>
      <c r="F47743" s="0" t="n">
        <v>0.576</v>
      </c>
      <c r="G47743" s="0" t="s">
        <v>315</v>
      </c>
      <c r="H47743" s="0" t="s">
        <v>316</v>
      </c>
    </row>
    <row r="47744" customFormat="false" ht="12.85" hidden="false" customHeight="false" outlineLevel="0" collapsed="false">
      <c r="A47744" s="0" t="s">
        <v>52646</v>
      </c>
      <c r="B47744" s="0" t="n">
        <v>580</v>
      </c>
      <c r="C47744" s="0" t="s">
        <v>29</v>
      </c>
      <c r="D47744" s="0" t="s">
        <v>52648</v>
      </c>
      <c r="E47744" s="0" t="s">
        <v>52649</v>
      </c>
      <c r="F47744" s="0" t="n">
        <v>0.982006</v>
      </c>
      <c r="G47744" s="0" t="s">
        <v>315</v>
      </c>
      <c r="H47744" s="0" t="s">
        <v>316</v>
      </c>
    </row>
    <row r="47745" customFormat="false" ht="12.85" hidden="false" customHeight="false" outlineLevel="0" collapsed="false">
      <c r="A47745" s="0" t="s">
        <v>52646</v>
      </c>
      <c r="B47745" s="0" t="n">
        <v>597</v>
      </c>
      <c r="C47745" s="0" t="s">
        <v>52666</v>
      </c>
      <c r="D47745" s="0" t="s">
        <v>52648</v>
      </c>
      <c r="E47745" s="0" t="s">
        <v>52649</v>
      </c>
      <c r="F47745" s="0" t="n">
        <v>0.87</v>
      </c>
      <c r="G47745" s="0" t="s">
        <v>315</v>
      </c>
      <c r="H47745" s="0" t="s">
        <v>316</v>
      </c>
    </row>
    <row r="47746" customFormat="false" ht="12.85" hidden="false" customHeight="false" outlineLevel="0" collapsed="false">
      <c r="A47746" s="0" t="s">
        <v>52646</v>
      </c>
      <c r="B47746" s="0" t="n">
        <v>601</v>
      </c>
      <c r="C47746" s="0" t="s">
        <v>29</v>
      </c>
      <c r="D47746" s="0" t="s">
        <v>52648</v>
      </c>
      <c r="E47746" s="0" t="s">
        <v>52649</v>
      </c>
      <c r="F47746" s="0" t="n">
        <v>62.57</v>
      </c>
      <c r="G47746" s="0" t="s">
        <v>315</v>
      </c>
      <c r="H47746" s="0" t="s">
        <v>316</v>
      </c>
    </row>
    <row r="47747" customFormat="false" ht="12.85" hidden="false" customHeight="false" outlineLevel="0" collapsed="false">
      <c r="A47747" s="0" t="s">
        <v>52646</v>
      </c>
      <c r="B47747" s="0" t="n">
        <v>605</v>
      </c>
      <c r="C47747" s="0" t="s">
        <v>29</v>
      </c>
      <c r="D47747" s="0" t="s">
        <v>52648</v>
      </c>
      <c r="E47747" s="0" t="s">
        <v>52649</v>
      </c>
      <c r="F47747" s="0" t="n">
        <v>117.41</v>
      </c>
      <c r="G47747" s="0" t="s">
        <v>315</v>
      </c>
      <c r="H47747" s="0" t="s">
        <v>316</v>
      </c>
    </row>
    <row r="47748" customFormat="false" ht="12.85" hidden="false" customHeight="false" outlineLevel="0" collapsed="false">
      <c r="A47748" s="0" t="s">
        <v>52646</v>
      </c>
      <c r="B47748" s="0" t="n">
        <v>607</v>
      </c>
      <c r="C47748" s="0" t="s">
        <v>29</v>
      </c>
      <c r="D47748" s="0" t="s">
        <v>52648</v>
      </c>
      <c r="E47748" s="0" t="s">
        <v>52649</v>
      </c>
      <c r="F47748" s="0" t="n">
        <v>0.86141</v>
      </c>
      <c r="G47748" s="0" t="s">
        <v>398</v>
      </c>
      <c r="H47748" s="0" t="s">
        <v>316</v>
      </c>
    </row>
    <row r="47749" customFormat="false" ht="12.85" hidden="false" customHeight="false" outlineLevel="0" collapsed="false">
      <c r="A47749" s="0" t="s">
        <v>52646</v>
      </c>
      <c r="B47749" s="0" t="n">
        <v>610</v>
      </c>
      <c r="C47749" s="0" t="s">
        <v>29</v>
      </c>
      <c r="D47749" s="0" t="s">
        <v>52648</v>
      </c>
      <c r="E47749" s="0" t="s">
        <v>52649</v>
      </c>
      <c r="F47749" s="0" t="n">
        <v>0.25</v>
      </c>
      <c r="G47749" s="0" t="s">
        <v>327</v>
      </c>
      <c r="H47749" s="0" t="s">
        <v>316</v>
      </c>
    </row>
    <row r="47750" customFormat="false" ht="12.85" hidden="false" customHeight="false" outlineLevel="0" collapsed="false">
      <c r="A47750" s="0" t="s">
        <v>52646</v>
      </c>
      <c r="B47750" s="0" t="n">
        <v>717</v>
      </c>
      <c r="C47750" s="0" t="s">
        <v>52667</v>
      </c>
      <c r="D47750" s="0" t="s">
        <v>52648</v>
      </c>
      <c r="E47750" s="0" t="s">
        <v>52649</v>
      </c>
      <c r="F47750" s="0" t="n">
        <v>0.51</v>
      </c>
      <c r="G47750" s="0" t="s">
        <v>315</v>
      </c>
      <c r="H47750" s="0" t="s">
        <v>316</v>
      </c>
    </row>
    <row r="47751" customFormat="false" ht="12.85" hidden="false" customHeight="false" outlineLevel="0" collapsed="false">
      <c r="A47751" s="0" t="s">
        <v>52668</v>
      </c>
      <c r="B47751" s="0" t="n">
        <v>530</v>
      </c>
      <c r="C47751" s="0" t="s">
        <v>52669</v>
      </c>
      <c r="D47751" s="0" t="s">
        <v>52670</v>
      </c>
      <c r="E47751" s="0" t="s">
        <v>52671</v>
      </c>
      <c r="F47751" s="0" t="s">
        <v>29</v>
      </c>
      <c r="G47751" s="0" t="s">
        <v>315</v>
      </c>
      <c r="H47751" s="0" t="s">
        <v>316</v>
      </c>
    </row>
    <row r="47752" customFormat="false" ht="12.85" hidden="false" customHeight="false" outlineLevel="0" collapsed="false">
      <c r="A47752" s="0" t="s">
        <v>52668</v>
      </c>
      <c r="B47752" s="0" t="n">
        <v>542</v>
      </c>
      <c r="C47752" s="0" t="s">
        <v>52672</v>
      </c>
      <c r="D47752" s="0" t="s">
        <v>52670</v>
      </c>
      <c r="E47752" s="0" t="s">
        <v>52671</v>
      </c>
      <c r="F47752" s="0" t="s">
        <v>29</v>
      </c>
      <c r="G47752" s="0" t="s">
        <v>327</v>
      </c>
      <c r="H47752" s="0" t="s">
        <v>316</v>
      </c>
    </row>
    <row r="47753" customFormat="false" ht="12.85" hidden="false" customHeight="false" outlineLevel="0" collapsed="false">
      <c r="A47753" s="0" t="s">
        <v>52668</v>
      </c>
      <c r="B47753" s="0" t="n">
        <v>562</v>
      </c>
      <c r="C47753" s="0" t="s">
        <v>29</v>
      </c>
      <c r="D47753" s="0" t="s">
        <v>52670</v>
      </c>
      <c r="E47753" s="0" t="s">
        <v>52671</v>
      </c>
      <c r="F47753" s="0" t="n">
        <v>1</v>
      </c>
      <c r="G47753" s="0" t="s">
        <v>327</v>
      </c>
      <c r="H47753" s="0" t="s">
        <v>316</v>
      </c>
    </row>
    <row r="47754" customFormat="false" ht="12.85" hidden="false" customHeight="false" outlineLevel="0" collapsed="false">
      <c r="A47754" s="0" t="s">
        <v>52668</v>
      </c>
      <c r="B47754" s="0" t="n">
        <v>564</v>
      </c>
      <c r="C47754" s="0" t="s">
        <v>29</v>
      </c>
      <c r="D47754" s="0" t="s">
        <v>52670</v>
      </c>
      <c r="E47754" s="0" t="s">
        <v>52671</v>
      </c>
      <c r="F47754" s="0" t="n">
        <v>0.5</v>
      </c>
      <c r="G47754" s="0" t="s">
        <v>327</v>
      </c>
      <c r="H47754" s="0" t="s">
        <v>316</v>
      </c>
    </row>
    <row r="47755" customFormat="false" ht="12.85" hidden="false" customHeight="false" outlineLevel="0" collapsed="false">
      <c r="A47755" s="0" t="s">
        <v>52668</v>
      </c>
      <c r="B47755" s="0" t="n">
        <v>565</v>
      </c>
      <c r="C47755" s="0" t="s">
        <v>52673</v>
      </c>
      <c r="D47755" s="0" t="s">
        <v>52670</v>
      </c>
      <c r="E47755" s="0" t="s">
        <v>52671</v>
      </c>
      <c r="F47755" s="0" t="n">
        <v>42.75</v>
      </c>
      <c r="G47755" s="0" t="s">
        <v>327</v>
      </c>
      <c r="H47755" s="0" t="s">
        <v>316</v>
      </c>
    </row>
    <row r="47756" customFormat="false" ht="12.85" hidden="false" customHeight="false" outlineLevel="0" collapsed="false">
      <c r="A47756" s="0" t="s">
        <v>52668</v>
      </c>
      <c r="B47756" s="0" t="n">
        <v>578</v>
      </c>
      <c r="C47756" s="0" t="s">
        <v>29</v>
      </c>
      <c r="D47756" s="0" t="s">
        <v>52670</v>
      </c>
      <c r="E47756" s="0" t="s">
        <v>52671</v>
      </c>
      <c r="F47756" s="0" t="n">
        <v>0.87</v>
      </c>
      <c r="G47756" s="0" t="s">
        <v>315</v>
      </c>
      <c r="H47756" s="0" t="s">
        <v>316</v>
      </c>
    </row>
    <row r="47757" customFormat="false" ht="12.85" hidden="false" customHeight="false" outlineLevel="0" collapsed="false">
      <c r="A47757" s="0" t="s">
        <v>52668</v>
      </c>
      <c r="B47757" s="0" t="n">
        <v>582</v>
      </c>
      <c r="C47757" s="0" t="s">
        <v>29</v>
      </c>
      <c r="D47757" s="0" t="s">
        <v>52670</v>
      </c>
      <c r="E47757" s="0" t="s">
        <v>52671</v>
      </c>
      <c r="F47757" s="0" t="n">
        <v>0.496</v>
      </c>
      <c r="G47757" s="0" t="s">
        <v>327</v>
      </c>
      <c r="H47757" s="0" t="s">
        <v>316</v>
      </c>
    </row>
    <row r="47758" customFormat="false" ht="12.85" hidden="false" customHeight="false" outlineLevel="0" collapsed="false">
      <c r="A47758" s="0" t="s">
        <v>52668</v>
      </c>
      <c r="B47758" s="0" t="n">
        <v>588</v>
      </c>
      <c r="C47758" s="0" t="s">
        <v>52674</v>
      </c>
      <c r="D47758" s="0" t="s">
        <v>52670</v>
      </c>
      <c r="E47758" s="0" t="s">
        <v>52671</v>
      </c>
      <c r="F47758" s="0" t="n">
        <v>90.84</v>
      </c>
      <c r="G47758" s="0" t="s">
        <v>315</v>
      </c>
      <c r="H47758" s="0" t="s">
        <v>316</v>
      </c>
    </row>
    <row r="47759" customFormat="false" ht="12.85" hidden="false" customHeight="false" outlineLevel="0" collapsed="false">
      <c r="A47759" s="0" t="s">
        <v>52668</v>
      </c>
      <c r="B47759" s="0" t="n">
        <v>593</v>
      </c>
      <c r="C47759" s="0" t="s">
        <v>29</v>
      </c>
      <c r="D47759" s="0" t="s">
        <v>52670</v>
      </c>
      <c r="E47759" s="0" t="s">
        <v>52671</v>
      </c>
      <c r="F47759" s="0" t="n">
        <v>0.855</v>
      </c>
      <c r="G47759" s="0" t="s">
        <v>315</v>
      </c>
      <c r="H47759" s="0" t="s">
        <v>316</v>
      </c>
    </row>
    <row r="47760" customFormat="false" ht="12.85" hidden="false" customHeight="false" outlineLevel="0" collapsed="false">
      <c r="A47760" s="0" t="s">
        <v>52668</v>
      </c>
      <c r="B47760" s="0" t="n">
        <v>594</v>
      </c>
      <c r="C47760" s="0" t="s">
        <v>29</v>
      </c>
      <c r="D47760" s="0" t="s">
        <v>52670</v>
      </c>
      <c r="E47760" s="0" t="s">
        <v>52671</v>
      </c>
      <c r="F47760" s="0" t="n">
        <v>0.87</v>
      </c>
      <c r="G47760" s="0" t="s">
        <v>315</v>
      </c>
      <c r="H47760" s="0" t="s">
        <v>316</v>
      </c>
    </row>
    <row r="47761" customFormat="false" ht="12.85" hidden="false" customHeight="false" outlineLevel="0" collapsed="false">
      <c r="A47761" s="0" t="s">
        <v>52668</v>
      </c>
      <c r="B47761" s="0" t="n">
        <v>596</v>
      </c>
      <c r="C47761" s="0" t="s">
        <v>29</v>
      </c>
      <c r="D47761" s="0" t="s">
        <v>52670</v>
      </c>
      <c r="E47761" s="0" t="s">
        <v>52671</v>
      </c>
      <c r="F47761" s="0" t="n">
        <v>1</v>
      </c>
      <c r="G47761" s="0" t="s">
        <v>327</v>
      </c>
      <c r="H47761" s="0" t="s">
        <v>316</v>
      </c>
    </row>
    <row r="47762" customFormat="false" ht="12.85" hidden="false" customHeight="false" outlineLevel="0" collapsed="false">
      <c r="A47762" s="0" t="s">
        <v>52675</v>
      </c>
      <c r="B47762" s="0" t="n">
        <v>104</v>
      </c>
      <c r="C47762" s="0" t="s">
        <v>52676</v>
      </c>
      <c r="D47762" s="0" t="s">
        <v>52677</v>
      </c>
      <c r="E47762" s="0" t="s">
        <v>52678</v>
      </c>
      <c r="F47762" s="0" t="n">
        <v>0.999998</v>
      </c>
      <c r="G47762" s="0" t="s">
        <v>315</v>
      </c>
      <c r="H47762" s="0" t="s">
        <v>316</v>
      </c>
    </row>
    <row r="47763" customFormat="false" ht="12.85" hidden="false" customHeight="false" outlineLevel="0" collapsed="false">
      <c r="A47763" s="0" t="s">
        <v>52675</v>
      </c>
      <c r="B47763" s="0" t="n">
        <v>109</v>
      </c>
      <c r="C47763" s="0" t="s">
        <v>52679</v>
      </c>
      <c r="D47763" s="0" t="s">
        <v>52677</v>
      </c>
      <c r="E47763" s="0" t="s">
        <v>52678</v>
      </c>
      <c r="F47763" s="0" t="s">
        <v>29</v>
      </c>
      <c r="G47763" s="0" t="s">
        <v>315</v>
      </c>
      <c r="H47763" s="0" t="s">
        <v>316</v>
      </c>
    </row>
    <row r="47764" customFormat="false" ht="12.85" hidden="false" customHeight="false" outlineLevel="0" collapsed="false">
      <c r="A47764" s="0" t="s">
        <v>52675</v>
      </c>
      <c r="B47764" s="0" t="n">
        <v>240</v>
      </c>
      <c r="C47764" s="0" t="s">
        <v>29</v>
      </c>
      <c r="D47764" s="0" t="s">
        <v>52677</v>
      </c>
      <c r="E47764" s="0" t="s">
        <v>52678</v>
      </c>
      <c r="F47764" s="0" t="n">
        <v>0.699</v>
      </c>
      <c r="G47764" s="0" t="s">
        <v>315</v>
      </c>
      <c r="H47764" s="0" t="s">
        <v>316</v>
      </c>
    </row>
    <row r="47765" customFormat="false" ht="12.85" hidden="false" customHeight="false" outlineLevel="0" collapsed="false">
      <c r="A47765" s="0" t="s">
        <v>52675</v>
      </c>
      <c r="B47765" s="0" t="n">
        <v>253</v>
      </c>
      <c r="C47765" s="0" t="s">
        <v>52680</v>
      </c>
      <c r="D47765" s="0" t="s">
        <v>52677</v>
      </c>
      <c r="E47765" s="0" t="s">
        <v>52678</v>
      </c>
      <c r="F47765" s="0" t="n">
        <v>0.5</v>
      </c>
      <c r="G47765" s="0" t="s">
        <v>327</v>
      </c>
      <c r="H47765" s="0" t="s">
        <v>316</v>
      </c>
    </row>
    <row r="47766" customFormat="false" ht="12.85" hidden="false" customHeight="false" outlineLevel="0" collapsed="false">
      <c r="A47766" s="0" t="s">
        <v>52675</v>
      </c>
      <c r="B47766" s="0" t="n">
        <v>256</v>
      </c>
      <c r="C47766" s="0" t="s">
        <v>52681</v>
      </c>
      <c r="D47766" s="0" t="s">
        <v>52677</v>
      </c>
      <c r="E47766" s="0" t="s">
        <v>52678</v>
      </c>
      <c r="F47766" s="0" t="n">
        <v>61.01</v>
      </c>
      <c r="G47766" s="0" t="s">
        <v>315</v>
      </c>
      <c r="H47766" s="0" t="s">
        <v>316</v>
      </c>
    </row>
    <row r="47767" customFormat="false" ht="12.85" hidden="false" customHeight="false" outlineLevel="0" collapsed="false">
      <c r="A47767" s="0" t="s">
        <v>52675</v>
      </c>
      <c r="B47767" s="0" t="n">
        <v>328</v>
      </c>
      <c r="C47767" s="0" t="s">
        <v>52682</v>
      </c>
      <c r="D47767" s="0" t="s">
        <v>52677</v>
      </c>
      <c r="E47767" s="0" t="s">
        <v>52678</v>
      </c>
      <c r="F47767" s="0" t="n">
        <v>1</v>
      </c>
      <c r="G47767" s="0" t="s">
        <v>327</v>
      </c>
      <c r="H47767" s="0" t="s">
        <v>316</v>
      </c>
    </row>
    <row r="47768" customFormat="false" ht="12.85" hidden="false" customHeight="false" outlineLevel="0" collapsed="false">
      <c r="A47768" s="0" t="s">
        <v>52675</v>
      </c>
      <c r="B47768" s="0" t="n">
        <v>49</v>
      </c>
      <c r="C47768" s="0" t="s">
        <v>29</v>
      </c>
      <c r="D47768" s="0" t="s">
        <v>52677</v>
      </c>
      <c r="E47768" s="0" t="s">
        <v>52678</v>
      </c>
      <c r="F47768" s="0" t="n">
        <v>0.97</v>
      </c>
      <c r="G47768" s="0" t="s">
        <v>315</v>
      </c>
      <c r="H47768" s="0" t="s">
        <v>316</v>
      </c>
    </row>
    <row r="47769" customFormat="false" ht="12.85" hidden="false" customHeight="false" outlineLevel="0" collapsed="false">
      <c r="A47769" s="0" t="s">
        <v>52675</v>
      </c>
      <c r="B47769" s="0" t="n">
        <v>528</v>
      </c>
      <c r="C47769" s="0" t="s">
        <v>52683</v>
      </c>
      <c r="D47769" s="0" t="s">
        <v>52677</v>
      </c>
      <c r="E47769" s="0" t="s">
        <v>52678</v>
      </c>
      <c r="F47769" s="0" t="n">
        <v>0.8</v>
      </c>
      <c r="G47769" s="0" t="s">
        <v>315</v>
      </c>
      <c r="H47769" s="0" t="s">
        <v>316</v>
      </c>
    </row>
    <row r="47770" customFormat="false" ht="12.85" hidden="false" customHeight="false" outlineLevel="0" collapsed="false">
      <c r="A47770" s="0" t="s">
        <v>52675</v>
      </c>
      <c r="B47770" s="0" t="n">
        <v>532</v>
      </c>
      <c r="C47770" s="0" t="s">
        <v>29</v>
      </c>
      <c r="D47770" s="0" t="s">
        <v>52677</v>
      </c>
      <c r="E47770" s="0" t="s">
        <v>52678</v>
      </c>
      <c r="F47770" s="0" t="n">
        <v>62.89</v>
      </c>
      <c r="G47770" s="0" t="s">
        <v>315</v>
      </c>
      <c r="H47770" s="0" t="s">
        <v>316</v>
      </c>
    </row>
    <row r="47771" customFormat="false" ht="12.85" hidden="false" customHeight="false" outlineLevel="0" collapsed="false">
      <c r="A47771" s="0" t="s">
        <v>52675</v>
      </c>
      <c r="B47771" s="0" t="n">
        <v>534</v>
      </c>
      <c r="C47771" s="0" t="s">
        <v>52684</v>
      </c>
      <c r="D47771" s="0" t="s">
        <v>52677</v>
      </c>
      <c r="E47771" s="0" t="s">
        <v>52678</v>
      </c>
      <c r="F47771" s="0" t="n">
        <v>0.9</v>
      </c>
      <c r="G47771" s="0" t="s">
        <v>315</v>
      </c>
      <c r="H47771" s="0" t="s">
        <v>316</v>
      </c>
    </row>
    <row r="47772" customFormat="false" ht="12.85" hidden="false" customHeight="false" outlineLevel="0" collapsed="false">
      <c r="A47772" s="0" t="s">
        <v>52675</v>
      </c>
      <c r="B47772" s="0" t="n">
        <v>637</v>
      </c>
      <c r="C47772" s="0" t="s">
        <v>52685</v>
      </c>
      <c r="D47772" s="0" t="s">
        <v>52677</v>
      </c>
      <c r="E47772" s="0" t="s">
        <v>52678</v>
      </c>
      <c r="F47772" s="0" t="s">
        <v>29</v>
      </c>
      <c r="G47772" s="0" t="s">
        <v>398</v>
      </c>
      <c r="H47772" s="0" t="s">
        <v>316</v>
      </c>
    </row>
    <row r="47773" customFormat="false" ht="12.85" hidden="false" customHeight="false" outlineLevel="0" collapsed="false">
      <c r="A47773" s="0" t="s">
        <v>52675</v>
      </c>
      <c r="B47773" s="0" t="n">
        <v>662</v>
      </c>
      <c r="C47773" s="0" t="s">
        <v>52686</v>
      </c>
      <c r="D47773" s="0" t="s">
        <v>52677</v>
      </c>
      <c r="E47773" s="0" t="s">
        <v>52678</v>
      </c>
      <c r="F47773" s="0" t="n">
        <v>0.94</v>
      </c>
      <c r="G47773" s="0" t="s">
        <v>315</v>
      </c>
      <c r="H47773" s="0" t="s">
        <v>316</v>
      </c>
    </row>
    <row r="47774" customFormat="false" ht="12.85" hidden="false" customHeight="false" outlineLevel="0" collapsed="false">
      <c r="A47774" s="0" t="s">
        <v>52675</v>
      </c>
      <c r="B47774" s="0" t="n">
        <v>668</v>
      </c>
      <c r="C47774" s="0" t="s">
        <v>29</v>
      </c>
      <c r="D47774" s="0" t="s">
        <v>52677</v>
      </c>
      <c r="E47774" s="0" t="s">
        <v>52678</v>
      </c>
      <c r="F47774" s="0" t="n">
        <v>0.99</v>
      </c>
      <c r="G47774" s="0" t="s">
        <v>315</v>
      </c>
      <c r="H47774" s="0" t="s">
        <v>316</v>
      </c>
    </row>
    <row r="47775" customFormat="false" ht="12.85" hidden="false" customHeight="false" outlineLevel="0" collapsed="false">
      <c r="A47775" s="0" t="s">
        <v>52675</v>
      </c>
      <c r="B47775" s="0" t="n">
        <v>670</v>
      </c>
      <c r="C47775" s="0" t="s">
        <v>29</v>
      </c>
      <c r="D47775" s="0" t="s">
        <v>52677</v>
      </c>
      <c r="E47775" s="0" t="s">
        <v>52678</v>
      </c>
      <c r="F47775" s="0" t="n">
        <v>0.97</v>
      </c>
      <c r="G47775" s="0" t="s">
        <v>315</v>
      </c>
      <c r="H47775" s="0" t="s">
        <v>316</v>
      </c>
    </row>
    <row r="47776" customFormat="false" ht="12.85" hidden="false" customHeight="false" outlineLevel="0" collapsed="false">
      <c r="A47776" s="0" t="s">
        <v>52675</v>
      </c>
      <c r="B47776" s="0" t="n">
        <v>685</v>
      </c>
      <c r="C47776" s="0" t="s">
        <v>52687</v>
      </c>
      <c r="D47776" s="0" t="s">
        <v>52677</v>
      </c>
      <c r="E47776" s="0" t="s">
        <v>52678</v>
      </c>
      <c r="F47776" s="0" t="n">
        <v>0.99</v>
      </c>
      <c r="G47776" s="0" t="s">
        <v>315</v>
      </c>
      <c r="H47776" s="0" t="s">
        <v>316</v>
      </c>
    </row>
    <row r="47777" customFormat="false" ht="12.85" hidden="false" customHeight="false" outlineLevel="0" collapsed="false">
      <c r="A47777" s="0" t="s">
        <v>52675</v>
      </c>
      <c r="B47777" s="0" t="n">
        <v>825</v>
      </c>
      <c r="C47777" s="0" t="s">
        <v>29</v>
      </c>
      <c r="D47777" s="0" t="s">
        <v>52677</v>
      </c>
      <c r="E47777" s="0" t="s">
        <v>52678</v>
      </c>
      <c r="F47777" s="0" t="n">
        <v>1</v>
      </c>
      <c r="G47777" s="0" t="s">
        <v>315</v>
      </c>
      <c r="H47777" s="0" t="s">
        <v>316</v>
      </c>
    </row>
    <row r="47778" customFormat="false" ht="12.85" hidden="false" customHeight="false" outlineLevel="0" collapsed="false">
      <c r="A47778" s="0" t="s">
        <v>52675</v>
      </c>
      <c r="B47778" s="0" t="n">
        <v>832</v>
      </c>
      <c r="C47778" s="0" t="s">
        <v>52688</v>
      </c>
      <c r="D47778" s="0" t="s">
        <v>52677</v>
      </c>
      <c r="E47778" s="0" t="s">
        <v>52678</v>
      </c>
      <c r="F47778" s="0" t="s">
        <v>29</v>
      </c>
      <c r="G47778" s="0" t="s">
        <v>327</v>
      </c>
      <c r="H47778" s="0" t="s">
        <v>316</v>
      </c>
    </row>
    <row r="47779" customFormat="false" ht="12.85" hidden="false" customHeight="false" outlineLevel="0" collapsed="false">
      <c r="A47779" s="0" t="s">
        <v>52675</v>
      </c>
      <c r="B47779" s="0" t="n">
        <v>857</v>
      </c>
      <c r="C47779" s="0" t="s">
        <v>29</v>
      </c>
      <c r="D47779" s="0" t="s">
        <v>52677</v>
      </c>
      <c r="E47779" s="0" t="s">
        <v>52678</v>
      </c>
      <c r="F47779" s="0" t="n">
        <v>0.99</v>
      </c>
      <c r="G47779" s="0" t="s">
        <v>327</v>
      </c>
      <c r="H47779" s="0" t="s">
        <v>316</v>
      </c>
    </row>
    <row r="47780" customFormat="false" ht="12.85" hidden="false" customHeight="false" outlineLevel="0" collapsed="false">
      <c r="A47780" s="0" t="s">
        <v>52675</v>
      </c>
      <c r="B47780" s="0" t="n">
        <v>863</v>
      </c>
      <c r="C47780" s="0" t="s">
        <v>52689</v>
      </c>
      <c r="D47780" s="0" t="s">
        <v>52677</v>
      </c>
      <c r="E47780" s="0" t="s">
        <v>52678</v>
      </c>
      <c r="F47780" s="0" t="n">
        <v>0.5</v>
      </c>
      <c r="G47780" s="0" t="s">
        <v>315</v>
      </c>
      <c r="H47780" s="0" t="s">
        <v>316</v>
      </c>
    </row>
    <row r="47781" customFormat="false" ht="12.85" hidden="false" customHeight="false" outlineLevel="0" collapsed="false">
      <c r="A47781" s="0" t="s">
        <v>52675</v>
      </c>
      <c r="B47781" s="0" t="n">
        <v>867</v>
      </c>
      <c r="C47781" s="0" t="s">
        <v>52690</v>
      </c>
      <c r="D47781" s="0" t="s">
        <v>52677</v>
      </c>
      <c r="E47781" s="0" t="s">
        <v>52678</v>
      </c>
      <c r="F47781" s="0" t="n">
        <v>1</v>
      </c>
      <c r="G47781" s="0" t="s">
        <v>315</v>
      </c>
      <c r="H47781" s="0" t="s">
        <v>316</v>
      </c>
    </row>
    <row r="47782" customFormat="false" ht="12.85" hidden="false" customHeight="false" outlineLevel="0" collapsed="false">
      <c r="A47782" s="0" t="s">
        <v>52675</v>
      </c>
      <c r="B47782" s="0" t="n">
        <v>869</v>
      </c>
      <c r="C47782" s="0" t="s">
        <v>29</v>
      </c>
      <c r="D47782" s="0" t="s">
        <v>52677</v>
      </c>
      <c r="E47782" s="0" t="s">
        <v>52678</v>
      </c>
      <c r="F47782" s="0" t="s">
        <v>29</v>
      </c>
      <c r="G47782" s="0" t="s">
        <v>398</v>
      </c>
      <c r="H47782" s="0" t="s">
        <v>316</v>
      </c>
    </row>
    <row r="47783" customFormat="false" ht="12.85" hidden="false" customHeight="false" outlineLevel="0" collapsed="false">
      <c r="A47783" s="0" t="s">
        <v>52675</v>
      </c>
      <c r="B47783" s="0" t="n">
        <v>875</v>
      </c>
      <c r="C47783" s="0" t="s">
        <v>52691</v>
      </c>
      <c r="D47783" s="0" t="s">
        <v>52677</v>
      </c>
      <c r="E47783" s="0" t="s">
        <v>52678</v>
      </c>
      <c r="F47783" s="0" t="n">
        <v>0.639234</v>
      </c>
      <c r="G47783" s="0" t="s">
        <v>315</v>
      </c>
      <c r="H47783" s="0" t="s">
        <v>316</v>
      </c>
    </row>
    <row r="47784" customFormat="false" ht="12.85" hidden="false" customHeight="false" outlineLevel="0" collapsed="false">
      <c r="A47784" s="0" t="s">
        <v>52675</v>
      </c>
      <c r="B47784" s="0" t="n">
        <v>878</v>
      </c>
      <c r="C47784" s="0" t="s">
        <v>29</v>
      </c>
      <c r="D47784" s="0" t="s">
        <v>52677</v>
      </c>
      <c r="E47784" s="0" t="s">
        <v>52678</v>
      </c>
      <c r="F47784" s="0" t="n">
        <v>1</v>
      </c>
      <c r="G47784" s="0" t="s">
        <v>315</v>
      </c>
      <c r="H47784" s="0" t="s">
        <v>316</v>
      </c>
    </row>
    <row r="47785" customFormat="false" ht="12.85" hidden="false" customHeight="false" outlineLevel="0" collapsed="false">
      <c r="A47785" s="0" t="s">
        <v>52675</v>
      </c>
      <c r="B47785" s="0" t="n">
        <v>883</v>
      </c>
      <c r="C47785" s="0" t="s">
        <v>52692</v>
      </c>
      <c r="D47785" s="0" t="s">
        <v>52677</v>
      </c>
      <c r="E47785" s="0" t="s">
        <v>52678</v>
      </c>
      <c r="F47785" s="0" t="n">
        <v>1</v>
      </c>
      <c r="G47785" s="0" t="s">
        <v>315</v>
      </c>
      <c r="H47785" s="0" t="s">
        <v>316</v>
      </c>
    </row>
    <row r="47786" customFormat="false" ht="12.85" hidden="false" customHeight="false" outlineLevel="0" collapsed="false">
      <c r="A47786" s="0" t="s">
        <v>52693</v>
      </c>
      <c r="B47786" s="0" t="n">
        <v>511</v>
      </c>
      <c r="C47786" s="0" t="s">
        <v>52694</v>
      </c>
      <c r="D47786" s="0" t="s">
        <v>52695</v>
      </c>
      <c r="E47786" s="0" t="s">
        <v>52696</v>
      </c>
      <c r="F47786" s="0" t="s">
        <v>29</v>
      </c>
      <c r="G47786" s="0" t="s">
        <v>315</v>
      </c>
      <c r="H47786" s="0" t="s">
        <v>316</v>
      </c>
    </row>
    <row r="47787" customFormat="false" ht="12.85" hidden="false" customHeight="false" outlineLevel="0" collapsed="false">
      <c r="A47787" s="0" t="s">
        <v>52697</v>
      </c>
      <c r="B47787" s="0" t="n">
        <v>205</v>
      </c>
      <c r="C47787" s="0" t="s">
        <v>52698</v>
      </c>
      <c r="D47787" s="0" t="s">
        <v>52699</v>
      </c>
      <c r="E47787" s="0" t="s">
        <v>52700</v>
      </c>
      <c r="F47787" s="0" t="s">
        <v>29</v>
      </c>
      <c r="G47787" s="0" t="s">
        <v>315</v>
      </c>
      <c r="H47787" s="0" t="s">
        <v>316</v>
      </c>
    </row>
    <row r="47788" customFormat="false" ht="12.85" hidden="false" customHeight="false" outlineLevel="0" collapsed="false">
      <c r="A47788" s="0" t="s">
        <v>52701</v>
      </c>
      <c r="B47788" s="0" t="n">
        <v>128</v>
      </c>
      <c r="C47788" s="0" t="s">
        <v>52702</v>
      </c>
      <c r="D47788" s="0" t="s">
        <v>52703</v>
      </c>
      <c r="E47788" s="0" t="s">
        <v>52704</v>
      </c>
      <c r="F47788" s="0" t="n">
        <v>0.5</v>
      </c>
      <c r="G47788" s="0" t="s">
        <v>315</v>
      </c>
      <c r="H47788" s="0" t="s">
        <v>316</v>
      </c>
    </row>
    <row r="47789" customFormat="false" ht="12.85" hidden="false" customHeight="false" outlineLevel="0" collapsed="false">
      <c r="A47789" s="0" t="s">
        <v>52701</v>
      </c>
      <c r="B47789" s="0" t="n">
        <v>12</v>
      </c>
      <c r="C47789" s="0" t="s">
        <v>52705</v>
      </c>
      <c r="D47789" s="0" t="s">
        <v>52703</v>
      </c>
      <c r="E47789" s="0" t="s">
        <v>52704</v>
      </c>
      <c r="F47789" s="0" t="n">
        <v>0</v>
      </c>
      <c r="G47789" s="0" t="s">
        <v>327</v>
      </c>
      <c r="H47789" s="0" t="s">
        <v>316</v>
      </c>
    </row>
    <row r="47790" customFormat="false" ht="12.85" hidden="false" customHeight="false" outlineLevel="0" collapsed="false">
      <c r="A47790" s="0" t="s">
        <v>52701</v>
      </c>
      <c r="B47790" s="0" t="n">
        <v>132</v>
      </c>
      <c r="C47790" s="0" t="s">
        <v>29</v>
      </c>
      <c r="D47790" s="0" t="s">
        <v>52703</v>
      </c>
      <c r="E47790" s="0" t="s">
        <v>52704</v>
      </c>
      <c r="F47790" s="0" t="n">
        <v>213.45</v>
      </c>
      <c r="G47790" s="0" t="s">
        <v>315</v>
      </c>
      <c r="H47790" s="0" t="s">
        <v>316</v>
      </c>
    </row>
    <row r="47791" customFormat="false" ht="12.85" hidden="false" customHeight="false" outlineLevel="0" collapsed="false">
      <c r="A47791" s="0" t="s">
        <v>52701</v>
      </c>
      <c r="B47791" s="0" t="n">
        <v>15</v>
      </c>
      <c r="C47791" s="0" t="s">
        <v>29</v>
      </c>
      <c r="D47791" s="0" t="s">
        <v>52703</v>
      </c>
      <c r="E47791" s="0" t="s">
        <v>52704</v>
      </c>
      <c r="F47791" s="0" t="n">
        <v>152.93</v>
      </c>
      <c r="G47791" s="0" t="s">
        <v>315</v>
      </c>
      <c r="H47791" s="0" t="s">
        <v>316</v>
      </c>
    </row>
    <row r="47792" customFormat="false" ht="12.85" hidden="false" customHeight="false" outlineLevel="0" collapsed="false">
      <c r="A47792" s="0" t="s">
        <v>52701</v>
      </c>
      <c r="B47792" s="0" t="n">
        <v>225</v>
      </c>
      <c r="C47792" s="0" t="s">
        <v>29</v>
      </c>
      <c r="D47792" s="0" t="s">
        <v>52703</v>
      </c>
      <c r="E47792" s="0" t="s">
        <v>52704</v>
      </c>
      <c r="F47792" s="0" t="n">
        <v>204.83</v>
      </c>
      <c r="G47792" s="0" t="s">
        <v>315</v>
      </c>
      <c r="H47792" s="0" t="s">
        <v>316</v>
      </c>
    </row>
    <row r="47793" customFormat="false" ht="12.85" hidden="false" customHeight="false" outlineLevel="0" collapsed="false">
      <c r="A47793" s="0" t="s">
        <v>52701</v>
      </c>
      <c r="B47793" s="0" t="n">
        <v>228</v>
      </c>
      <c r="C47793" s="0" t="s">
        <v>29</v>
      </c>
      <c r="D47793" s="0" t="s">
        <v>52703</v>
      </c>
      <c r="E47793" s="0" t="s">
        <v>52704</v>
      </c>
      <c r="F47793" s="0" t="n">
        <v>178.76</v>
      </c>
      <c r="G47793" s="0" t="s">
        <v>315</v>
      </c>
      <c r="H47793" s="0" t="s">
        <v>316</v>
      </c>
    </row>
    <row r="47794" customFormat="false" ht="12.85" hidden="false" customHeight="false" outlineLevel="0" collapsed="false">
      <c r="A47794" s="0" t="s">
        <v>52701</v>
      </c>
      <c r="B47794" s="0" t="n">
        <v>229</v>
      </c>
      <c r="C47794" s="0" t="s">
        <v>29</v>
      </c>
      <c r="D47794" s="0" t="s">
        <v>52703</v>
      </c>
      <c r="E47794" s="0" t="s">
        <v>52704</v>
      </c>
      <c r="F47794" s="0" t="n">
        <v>0.78</v>
      </c>
      <c r="G47794" s="0" t="s">
        <v>398</v>
      </c>
      <c r="H47794" s="0" t="s">
        <v>316</v>
      </c>
    </row>
    <row r="47795" customFormat="false" ht="12.85" hidden="false" customHeight="false" outlineLevel="0" collapsed="false">
      <c r="A47795" s="0" t="s">
        <v>52701</v>
      </c>
      <c r="B47795" s="0" t="n">
        <v>230</v>
      </c>
      <c r="C47795" s="0" t="s">
        <v>29</v>
      </c>
      <c r="D47795" s="0" t="s">
        <v>52703</v>
      </c>
      <c r="E47795" s="0" t="s">
        <v>52704</v>
      </c>
      <c r="F47795" s="0" t="n">
        <v>0.99</v>
      </c>
      <c r="G47795" s="0" t="s">
        <v>315</v>
      </c>
      <c r="H47795" s="0" t="s">
        <v>316</v>
      </c>
    </row>
    <row r="47796" customFormat="false" ht="12.85" hidden="false" customHeight="false" outlineLevel="0" collapsed="false">
      <c r="A47796" s="0" t="s">
        <v>52701</v>
      </c>
      <c r="B47796" s="0" t="n">
        <v>242</v>
      </c>
      <c r="C47796" s="0" t="s">
        <v>52706</v>
      </c>
      <c r="D47796" s="0" t="s">
        <v>52703</v>
      </c>
      <c r="E47796" s="0" t="s">
        <v>52704</v>
      </c>
      <c r="F47796" s="0" t="n">
        <v>0.99</v>
      </c>
      <c r="G47796" s="0" t="s">
        <v>315</v>
      </c>
      <c r="H47796" s="0" t="s">
        <v>316</v>
      </c>
    </row>
    <row r="47797" customFormat="false" ht="12.85" hidden="false" customHeight="false" outlineLevel="0" collapsed="false">
      <c r="A47797" s="0" t="s">
        <v>52701</v>
      </c>
      <c r="B47797" s="0" t="n">
        <v>263</v>
      </c>
      <c r="C47797" s="0" t="s">
        <v>29</v>
      </c>
      <c r="D47797" s="0" t="s">
        <v>52703</v>
      </c>
      <c r="E47797" s="0" t="s">
        <v>52704</v>
      </c>
      <c r="F47797" s="0" t="n">
        <v>1</v>
      </c>
      <c r="G47797" s="0" t="s">
        <v>315</v>
      </c>
      <c r="H47797" s="0" t="s">
        <v>316</v>
      </c>
    </row>
    <row r="47798" customFormat="false" ht="12.85" hidden="false" customHeight="false" outlineLevel="0" collapsed="false">
      <c r="A47798" s="0" t="s">
        <v>52701</v>
      </c>
      <c r="B47798" s="0" t="n">
        <v>266</v>
      </c>
      <c r="C47798" s="0" t="s">
        <v>52707</v>
      </c>
      <c r="D47798" s="0" t="s">
        <v>52703</v>
      </c>
      <c r="E47798" s="0" t="s">
        <v>52704</v>
      </c>
      <c r="F47798" s="0" t="n">
        <v>0.92</v>
      </c>
      <c r="G47798" s="0" t="s">
        <v>315</v>
      </c>
      <c r="H47798" s="0" t="s">
        <v>316</v>
      </c>
    </row>
    <row r="47799" customFormat="false" ht="12.85" hidden="false" customHeight="false" outlineLevel="0" collapsed="false">
      <c r="A47799" s="0" t="s">
        <v>52701</v>
      </c>
      <c r="B47799" s="0" t="n">
        <v>288</v>
      </c>
      <c r="C47799" s="0" t="s">
        <v>52708</v>
      </c>
      <c r="D47799" s="0" t="s">
        <v>52703</v>
      </c>
      <c r="E47799" s="0" t="s">
        <v>52704</v>
      </c>
      <c r="F47799" s="0" t="s">
        <v>29</v>
      </c>
      <c r="G47799" s="0" t="s">
        <v>327</v>
      </c>
      <c r="H47799" s="0" t="s">
        <v>316</v>
      </c>
    </row>
    <row r="47800" customFormat="false" ht="12.85" hidden="false" customHeight="false" outlineLevel="0" collapsed="false">
      <c r="A47800" s="0" t="s">
        <v>52701</v>
      </c>
      <c r="B47800" s="0" t="n">
        <v>294</v>
      </c>
      <c r="C47800" s="0" t="s">
        <v>52709</v>
      </c>
      <c r="D47800" s="0" t="s">
        <v>52703</v>
      </c>
      <c r="E47800" s="0" t="s">
        <v>52704</v>
      </c>
      <c r="F47800" s="0" t="s">
        <v>29</v>
      </c>
      <c r="G47800" s="0" t="s">
        <v>315</v>
      </c>
      <c r="H47800" s="0" t="s">
        <v>316</v>
      </c>
    </row>
    <row r="47801" customFormat="false" ht="12.85" hidden="false" customHeight="false" outlineLevel="0" collapsed="false">
      <c r="A47801" s="0" t="s">
        <v>52701</v>
      </c>
      <c r="B47801" s="0" t="n">
        <v>343</v>
      </c>
      <c r="C47801" s="0" t="s">
        <v>52710</v>
      </c>
      <c r="D47801" s="0" t="s">
        <v>52703</v>
      </c>
      <c r="E47801" s="0" t="s">
        <v>52704</v>
      </c>
      <c r="F47801" s="0" t="n">
        <v>1</v>
      </c>
      <c r="G47801" s="0" t="s">
        <v>315</v>
      </c>
      <c r="H47801" s="0" t="s">
        <v>316</v>
      </c>
    </row>
    <row r="47802" customFormat="false" ht="12.85" hidden="false" customHeight="false" outlineLevel="0" collapsed="false">
      <c r="A47802" s="0" t="s">
        <v>52701</v>
      </c>
      <c r="B47802" s="0" t="n">
        <v>351</v>
      </c>
      <c r="C47802" s="0" t="s">
        <v>29</v>
      </c>
      <c r="D47802" s="0" t="s">
        <v>52703</v>
      </c>
      <c r="E47802" s="0" t="s">
        <v>52704</v>
      </c>
      <c r="F47802" s="0" t="n">
        <v>1</v>
      </c>
      <c r="G47802" s="0" t="s">
        <v>315</v>
      </c>
      <c r="H47802" s="0" t="s">
        <v>316</v>
      </c>
    </row>
    <row r="47803" customFormat="false" ht="12.85" hidden="false" customHeight="false" outlineLevel="0" collapsed="false">
      <c r="A47803" s="0" t="s">
        <v>52701</v>
      </c>
      <c r="B47803" s="0" t="n">
        <v>363</v>
      </c>
      <c r="C47803" s="0" t="s">
        <v>29</v>
      </c>
      <c r="D47803" s="0" t="s">
        <v>52703</v>
      </c>
      <c r="E47803" s="0" t="s">
        <v>52704</v>
      </c>
      <c r="F47803" s="0" t="n">
        <v>179.59</v>
      </c>
      <c r="G47803" s="0" t="s">
        <v>315</v>
      </c>
      <c r="H47803" s="0" t="s">
        <v>316</v>
      </c>
    </row>
    <row r="47804" customFormat="false" ht="12.85" hidden="false" customHeight="false" outlineLevel="0" collapsed="false">
      <c r="A47804" s="0" t="s">
        <v>52701</v>
      </c>
      <c r="B47804" s="0" t="n">
        <v>366</v>
      </c>
      <c r="C47804" s="0" t="s">
        <v>29</v>
      </c>
      <c r="D47804" s="0" t="s">
        <v>52703</v>
      </c>
      <c r="E47804" s="0" t="s">
        <v>52704</v>
      </c>
      <c r="F47804" s="0" t="n">
        <v>117.52</v>
      </c>
      <c r="G47804" s="0" t="s">
        <v>315</v>
      </c>
      <c r="H47804" s="0" t="s">
        <v>316</v>
      </c>
    </row>
    <row r="47805" customFormat="false" ht="12.85" hidden="false" customHeight="false" outlineLevel="0" collapsed="false">
      <c r="A47805" s="0" t="s">
        <v>52701</v>
      </c>
      <c r="B47805" s="0" t="n">
        <v>369</v>
      </c>
      <c r="C47805" s="0" t="s">
        <v>29</v>
      </c>
      <c r="D47805" s="0" t="s">
        <v>52703</v>
      </c>
      <c r="E47805" s="0" t="s">
        <v>52704</v>
      </c>
      <c r="F47805" s="0" t="n">
        <v>0.2</v>
      </c>
      <c r="G47805" s="0" t="s">
        <v>315</v>
      </c>
      <c r="H47805" s="0" t="s">
        <v>316</v>
      </c>
    </row>
    <row r="47806" customFormat="false" ht="12.85" hidden="false" customHeight="false" outlineLevel="0" collapsed="false">
      <c r="A47806" s="0" t="s">
        <v>52701</v>
      </c>
      <c r="B47806" s="0" t="n">
        <v>370</v>
      </c>
      <c r="C47806" s="0" t="s">
        <v>52711</v>
      </c>
      <c r="D47806" s="0" t="s">
        <v>52703</v>
      </c>
      <c r="E47806" s="0" t="s">
        <v>52704</v>
      </c>
      <c r="F47806" s="0" t="n">
        <v>71.82</v>
      </c>
      <c r="G47806" s="0" t="s">
        <v>315</v>
      </c>
      <c r="H47806" s="0" t="s">
        <v>316</v>
      </c>
    </row>
    <row r="47807" customFormat="false" ht="12.85" hidden="false" customHeight="false" outlineLevel="0" collapsed="false">
      <c r="A47807" s="0" t="s">
        <v>52701</v>
      </c>
      <c r="B47807" s="0" t="n">
        <v>372</v>
      </c>
      <c r="C47807" s="0" t="s">
        <v>52712</v>
      </c>
      <c r="D47807" s="0" t="s">
        <v>52703</v>
      </c>
      <c r="E47807" s="0" t="s">
        <v>52704</v>
      </c>
      <c r="F47807" s="0" t="n">
        <v>0.99</v>
      </c>
      <c r="G47807" s="0" t="s">
        <v>315</v>
      </c>
      <c r="H47807" s="0" t="s">
        <v>316</v>
      </c>
    </row>
    <row r="47808" customFormat="false" ht="12.85" hidden="false" customHeight="false" outlineLevel="0" collapsed="false">
      <c r="A47808" s="0" t="s">
        <v>52701</v>
      </c>
      <c r="B47808" s="0" t="n">
        <v>374</v>
      </c>
      <c r="C47808" s="0" t="s">
        <v>52713</v>
      </c>
      <c r="D47808" s="0" t="s">
        <v>52703</v>
      </c>
      <c r="E47808" s="0" t="s">
        <v>52704</v>
      </c>
      <c r="F47808" s="0" t="n">
        <v>0.92</v>
      </c>
      <c r="G47808" s="0" t="s">
        <v>315</v>
      </c>
      <c r="H47808" s="0" t="s">
        <v>316</v>
      </c>
    </row>
    <row r="47809" customFormat="false" ht="12.85" hidden="false" customHeight="false" outlineLevel="0" collapsed="false">
      <c r="A47809" s="0" t="s">
        <v>52701</v>
      </c>
      <c r="B47809" s="0" t="n">
        <v>375</v>
      </c>
      <c r="C47809" s="0" t="s">
        <v>29</v>
      </c>
      <c r="D47809" s="0" t="s">
        <v>52703</v>
      </c>
      <c r="E47809" s="0" t="s">
        <v>52704</v>
      </c>
      <c r="F47809" s="0" t="n">
        <v>43.24</v>
      </c>
      <c r="G47809" s="0" t="s">
        <v>315</v>
      </c>
      <c r="H47809" s="0" t="s">
        <v>316</v>
      </c>
    </row>
    <row r="47810" customFormat="false" ht="12.85" hidden="false" customHeight="false" outlineLevel="0" collapsed="false">
      <c r="A47810" s="0" t="s">
        <v>52701</v>
      </c>
      <c r="B47810" s="0" t="n">
        <v>488</v>
      </c>
      <c r="C47810" s="0" t="s">
        <v>52714</v>
      </c>
      <c r="D47810" s="0" t="s">
        <v>52703</v>
      </c>
      <c r="E47810" s="0" t="s">
        <v>52704</v>
      </c>
      <c r="F47810" s="0" t="n">
        <v>0.99</v>
      </c>
      <c r="G47810" s="0" t="s">
        <v>327</v>
      </c>
      <c r="H47810" s="0" t="s">
        <v>316</v>
      </c>
    </row>
    <row r="47811" customFormat="false" ht="12.85" hidden="false" customHeight="false" outlineLevel="0" collapsed="false">
      <c r="A47811" s="0" t="s">
        <v>52701</v>
      </c>
      <c r="B47811" s="0" t="n">
        <v>48</v>
      </c>
      <c r="C47811" s="0" t="s">
        <v>52715</v>
      </c>
      <c r="D47811" s="0" t="s">
        <v>52703</v>
      </c>
      <c r="E47811" s="0" t="s">
        <v>52704</v>
      </c>
      <c r="F47811" s="0" t="s">
        <v>29</v>
      </c>
      <c r="G47811" s="0" t="s">
        <v>327</v>
      </c>
      <c r="H47811" s="0" t="s">
        <v>316</v>
      </c>
    </row>
    <row r="47812" customFormat="false" ht="12.85" hidden="false" customHeight="false" outlineLevel="0" collapsed="false">
      <c r="A47812" s="0" t="s">
        <v>52701</v>
      </c>
      <c r="B47812" s="0" t="n">
        <v>491</v>
      </c>
      <c r="C47812" s="0" t="s">
        <v>29</v>
      </c>
      <c r="D47812" s="0" t="s">
        <v>52703</v>
      </c>
      <c r="E47812" s="0" t="s">
        <v>52704</v>
      </c>
      <c r="F47812" s="0" t="n">
        <v>112.99</v>
      </c>
      <c r="G47812" s="0" t="s">
        <v>315</v>
      </c>
      <c r="H47812" s="0" t="s">
        <v>316</v>
      </c>
    </row>
    <row r="47813" customFormat="false" ht="12.85" hidden="false" customHeight="false" outlineLevel="0" collapsed="false">
      <c r="A47813" s="0" t="s">
        <v>52701</v>
      </c>
      <c r="B47813" s="0" t="n">
        <v>4</v>
      </c>
      <c r="C47813" s="0" t="s">
        <v>52716</v>
      </c>
      <c r="D47813" s="0" t="s">
        <v>52703</v>
      </c>
      <c r="E47813" s="0" t="s">
        <v>52704</v>
      </c>
      <c r="F47813" s="0" t="n">
        <v>1</v>
      </c>
      <c r="G47813" s="0" t="s">
        <v>315</v>
      </c>
      <c r="H47813" s="0" t="s">
        <v>316</v>
      </c>
    </row>
    <row r="47814" customFormat="false" ht="12.85" hidden="false" customHeight="false" outlineLevel="0" collapsed="false">
      <c r="A47814" s="0" t="s">
        <v>52701</v>
      </c>
      <c r="B47814" s="0" t="n">
        <v>508</v>
      </c>
      <c r="C47814" s="0" t="s">
        <v>52717</v>
      </c>
      <c r="D47814" s="0" t="s">
        <v>52703</v>
      </c>
      <c r="E47814" s="0" t="s">
        <v>52704</v>
      </c>
      <c r="F47814" s="0" t="n">
        <v>1</v>
      </c>
      <c r="G47814" s="0" t="s">
        <v>315</v>
      </c>
      <c r="H47814" s="0" t="s">
        <v>316</v>
      </c>
    </row>
    <row r="47815" customFormat="false" ht="12.85" hidden="false" customHeight="false" outlineLevel="0" collapsed="false">
      <c r="A47815" s="0" t="s">
        <v>52701</v>
      </c>
      <c r="B47815" s="0" t="n">
        <v>541</v>
      </c>
      <c r="C47815" s="0" t="s">
        <v>52718</v>
      </c>
      <c r="D47815" s="0" t="s">
        <v>52703</v>
      </c>
      <c r="E47815" s="0" t="s">
        <v>52704</v>
      </c>
      <c r="F47815" s="0" t="n">
        <v>0.33</v>
      </c>
      <c r="G47815" s="0" t="s">
        <v>315</v>
      </c>
      <c r="H47815" s="0" t="s">
        <v>316</v>
      </c>
    </row>
    <row r="47816" customFormat="false" ht="12.85" hidden="false" customHeight="false" outlineLevel="0" collapsed="false">
      <c r="A47816" s="0" t="s">
        <v>52701</v>
      </c>
      <c r="B47816" s="0" t="n">
        <v>544</v>
      </c>
      <c r="C47816" s="0" t="s">
        <v>52719</v>
      </c>
      <c r="D47816" s="0" t="s">
        <v>52703</v>
      </c>
      <c r="E47816" s="0" t="s">
        <v>52704</v>
      </c>
      <c r="F47816" s="0" t="s">
        <v>29</v>
      </c>
      <c r="G47816" s="0" t="s">
        <v>315</v>
      </c>
      <c r="H47816" s="0" t="s">
        <v>316</v>
      </c>
    </row>
    <row r="47817" customFormat="false" ht="12.85" hidden="false" customHeight="false" outlineLevel="0" collapsed="false">
      <c r="A47817" s="0" t="s">
        <v>52701</v>
      </c>
      <c r="B47817" s="0" t="n">
        <v>55</v>
      </c>
      <c r="C47817" s="0" t="s">
        <v>52720</v>
      </c>
      <c r="D47817" s="0" t="s">
        <v>52703</v>
      </c>
      <c r="E47817" s="0" t="s">
        <v>52704</v>
      </c>
      <c r="F47817" s="0" t="n">
        <v>0.690831</v>
      </c>
      <c r="G47817" s="0" t="s">
        <v>315</v>
      </c>
      <c r="H47817" s="0" t="s">
        <v>316</v>
      </c>
    </row>
    <row r="47818" customFormat="false" ht="12.85" hidden="false" customHeight="false" outlineLevel="0" collapsed="false">
      <c r="A47818" s="0" t="s">
        <v>52701</v>
      </c>
      <c r="B47818" s="0" t="n">
        <v>57</v>
      </c>
      <c r="C47818" s="0" t="s">
        <v>29</v>
      </c>
      <c r="D47818" s="0" t="s">
        <v>52703</v>
      </c>
      <c r="E47818" s="0" t="s">
        <v>52704</v>
      </c>
      <c r="F47818" s="0" t="n">
        <v>0.999479</v>
      </c>
      <c r="G47818" s="0" t="s">
        <v>327</v>
      </c>
      <c r="H47818" s="0" t="s">
        <v>316</v>
      </c>
    </row>
    <row r="47819" customFormat="false" ht="12.85" hidden="false" customHeight="false" outlineLevel="0" collapsed="false">
      <c r="A47819" s="0" t="s">
        <v>52701</v>
      </c>
      <c r="B47819" s="0" t="n">
        <v>583</v>
      </c>
      <c r="C47819" s="0" t="s">
        <v>29</v>
      </c>
      <c r="D47819" s="0" t="s">
        <v>52703</v>
      </c>
      <c r="E47819" s="0" t="s">
        <v>52704</v>
      </c>
      <c r="F47819" s="0" t="s">
        <v>29</v>
      </c>
      <c r="G47819" s="0" t="s">
        <v>315</v>
      </c>
      <c r="H47819" s="0" t="s">
        <v>316</v>
      </c>
    </row>
    <row r="47820" customFormat="false" ht="12.85" hidden="false" customHeight="false" outlineLevel="0" collapsed="false">
      <c r="A47820" s="0" t="s">
        <v>52701</v>
      </c>
      <c r="B47820" s="0" t="n">
        <v>602</v>
      </c>
      <c r="C47820" s="0" t="s">
        <v>29</v>
      </c>
      <c r="D47820" s="0" t="s">
        <v>52703</v>
      </c>
      <c r="E47820" s="0" t="s">
        <v>52704</v>
      </c>
      <c r="F47820" s="0" t="n">
        <v>134.86</v>
      </c>
      <c r="G47820" s="0" t="s">
        <v>315</v>
      </c>
      <c r="H47820" s="0" t="s">
        <v>316</v>
      </c>
    </row>
    <row r="47821" customFormat="false" ht="12.85" hidden="false" customHeight="false" outlineLevel="0" collapsed="false">
      <c r="A47821" s="0" t="s">
        <v>52701</v>
      </c>
      <c r="B47821" s="0" t="n">
        <v>605</v>
      </c>
      <c r="C47821" s="0" t="s">
        <v>29</v>
      </c>
      <c r="D47821" s="0" t="s">
        <v>52703</v>
      </c>
      <c r="E47821" s="0" t="s">
        <v>52704</v>
      </c>
      <c r="F47821" s="0" t="n">
        <v>188.52</v>
      </c>
      <c r="G47821" s="0" t="s">
        <v>315</v>
      </c>
      <c r="H47821" s="0" t="s">
        <v>316</v>
      </c>
    </row>
    <row r="47822" customFormat="false" ht="12.85" hidden="false" customHeight="false" outlineLevel="0" collapsed="false">
      <c r="A47822" s="0" t="s">
        <v>52701</v>
      </c>
      <c r="B47822" s="0" t="n">
        <v>608</v>
      </c>
      <c r="C47822" s="0" t="s">
        <v>52721</v>
      </c>
      <c r="D47822" s="0" t="s">
        <v>52703</v>
      </c>
      <c r="E47822" s="0" t="s">
        <v>52704</v>
      </c>
      <c r="F47822" s="0" t="n">
        <v>0.998</v>
      </c>
      <c r="G47822" s="0" t="s">
        <v>327</v>
      </c>
      <c r="H47822" s="0" t="s">
        <v>316</v>
      </c>
    </row>
    <row r="47823" customFormat="false" ht="12.85" hidden="false" customHeight="false" outlineLevel="0" collapsed="false">
      <c r="A47823" s="0" t="s">
        <v>52701</v>
      </c>
      <c r="B47823" s="0" t="n">
        <v>610</v>
      </c>
      <c r="C47823" s="0" t="s">
        <v>29</v>
      </c>
      <c r="D47823" s="0" t="s">
        <v>52703</v>
      </c>
      <c r="E47823" s="0" t="s">
        <v>52704</v>
      </c>
      <c r="F47823" s="0" t="n">
        <v>43.62</v>
      </c>
      <c r="G47823" s="0" t="s">
        <v>315</v>
      </c>
      <c r="H47823" s="0" t="s">
        <v>316</v>
      </c>
    </row>
    <row r="47824" customFormat="false" ht="12.85" hidden="false" customHeight="false" outlineLevel="0" collapsed="false">
      <c r="A47824" s="0" t="s">
        <v>52701</v>
      </c>
      <c r="B47824" s="0" t="n">
        <v>618</v>
      </c>
      <c r="C47824" s="0" t="s">
        <v>29</v>
      </c>
      <c r="D47824" s="0" t="s">
        <v>52703</v>
      </c>
      <c r="E47824" s="0" t="s">
        <v>52704</v>
      </c>
      <c r="F47824" s="0" t="n">
        <v>71.31</v>
      </c>
      <c r="G47824" s="0" t="s">
        <v>315</v>
      </c>
      <c r="H47824" s="0" t="s">
        <v>316</v>
      </c>
    </row>
    <row r="47825" customFormat="false" ht="12.85" hidden="false" customHeight="false" outlineLevel="0" collapsed="false">
      <c r="A47825" s="0" t="s">
        <v>52701</v>
      </c>
      <c r="B47825" s="0" t="n">
        <v>620</v>
      </c>
      <c r="C47825" s="0" t="s">
        <v>29</v>
      </c>
      <c r="D47825" s="0" t="s">
        <v>52703</v>
      </c>
      <c r="E47825" s="0" t="s">
        <v>52704</v>
      </c>
      <c r="F47825" s="0" t="n">
        <v>0.99</v>
      </c>
      <c r="G47825" s="0" t="s">
        <v>315</v>
      </c>
      <c r="H47825" s="0" t="s">
        <v>316</v>
      </c>
    </row>
    <row r="47826" customFormat="false" ht="12.85" hidden="false" customHeight="false" outlineLevel="0" collapsed="false">
      <c r="A47826" s="0" t="s">
        <v>52701</v>
      </c>
      <c r="B47826" s="0" t="n">
        <v>623</v>
      </c>
      <c r="C47826" s="0" t="s">
        <v>52722</v>
      </c>
      <c r="D47826" s="0" t="s">
        <v>52703</v>
      </c>
      <c r="E47826" s="0" t="s">
        <v>52704</v>
      </c>
      <c r="F47826" s="0" t="n">
        <v>0.99</v>
      </c>
      <c r="G47826" s="0" t="s">
        <v>315</v>
      </c>
      <c r="H47826" s="0" t="s">
        <v>316</v>
      </c>
    </row>
    <row r="47827" customFormat="false" ht="12.85" hidden="false" customHeight="false" outlineLevel="0" collapsed="false">
      <c r="A47827" s="0" t="s">
        <v>52701</v>
      </c>
      <c r="B47827" s="0" t="n">
        <v>626</v>
      </c>
      <c r="C47827" s="0" t="s">
        <v>52723</v>
      </c>
      <c r="D47827" s="0" t="s">
        <v>52703</v>
      </c>
      <c r="E47827" s="0" t="s">
        <v>52704</v>
      </c>
      <c r="F47827" s="0" t="n">
        <v>0.56</v>
      </c>
      <c r="G47827" s="0" t="s">
        <v>315</v>
      </c>
      <c r="H47827" s="0" t="s">
        <v>316</v>
      </c>
    </row>
    <row r="47828" customFormat="false" ht="12.85" hidden="false" customHeight="false" outlineLevel="0" collapsed="false">
      <c r="A47828" s="0" t="s">
        <v>52701</v>
      </c>
      <c r="B47828" s="0" t="n">
        <v>672</v>
      </c>
      <c r="C47828" s="0" t="s">
        <v>52724</v>
      </c>
      <c r="D47828" s="0" t="s">
        <v>52703</v>
      </c>
      <c r="E47828" s="0" t="s">
        <v>52704</v>
      </c>
      <c r="F47828" s="0" t="n">
        <v>0.999</v>
      </c>
      <c r="G47828" s="0" t="s">
        <v>315</v>
      </c>
      <c r="H47828" s="0" t="s">
        <v>316</v>
      </c>
    </row>
    <row r="47829" customFormat="false" ht="12.85" hidden="false" customHeight="false" outlineLevel="0" collapsed="false">
      <c r="A47829" s="0" t="s">
        <v>52701</v>
      </c>
      <c r="B47829" s="0" t="n">
        <v>687</v>
      </c>
      <c r="C47829" s="0" t="s">
        <v>29</v>
      </c>
      <c r="D47829" s="0" t="s">
        <v>52703</v>
      </c>
      <c r="E47829" s="0" t="s">
        <v>52704</v>
      </c>
      <c r="F47829" s="0" t="n">
        <v>241.6</v>
      </c>
      <c r="G47829" s="0" t="s">
        <v>315</v>
      </c>
      <c r="H47829" s="0" t="s">
        <v>316</v>
      </c>
    </row>
    <row r="47830" customFormat="false" ht="12.85" hidden="false" customHeight="false" outlineLevel="0" collapsed="false">
      <c r="A47830" s="0" t="s">
        <v>52701</v>
      </c>
      <c r="B47830" s="0" t="n">
        <v>68</v>
      </c>
      <c r="C47830" s="0" t="s">
        <v>52725</v>
      </c>
      <c r="D47830" s="0" t="s">
        <v>52703</v>
      </c>
      <c r="E47830" s="0" t="s">
        <v>52704</v>
      </c>
      <c r="F47830" s="0" t="n">
        <v>0.99</v>
      </c>
      <c r="G47830" s="0" t="s">
        <v>327</v>
      </c>
      <c r="H47830" s="0" t="s">
        <v>316</v>
      </c>
    </row>
    <row r="47831" customFormat="false" ht="12.85" hidden="false" customHeight="false" outlineLevel="0" collapsed="false">
      <c r="A47831" s="0" t="s">
        <v>52701</v>
      </c>
      <c r="B47831" s="0" t="n">
        <v>693</v>
      </c>
      <c r="C47831" s="0" t="s">
        <v>29</v>
      </c>
      <c r="D47831" s="0" t="s">
        <v>52703</v>
      </c>
      <c r="E47831" s="0" t="s">
        <v>52704</v>
      </c>
      <c r="F47831" s="0" t="n">
        <v>1</v>
      </c>
      <c r="G47831" s="0" t="s">
        <v>315</v>
      </c>
      <c r="H47831" s="0" t="s">
        <v>316</v>
      </c>
    </row>
    <row r="47832" customFormat="false" ht="12.85" hidden="false" customHeight="false" outlineLevel="0" collapsed="false">
      <c r="A47832" s="0" t="s">
        <v>52701</v>
      </c>
      <c r="B47832" s="0" t="n">
        <v>699</v>
      </c>
      <c r="C47832" s="0" t="s">
        <v>29</v>
      </c>
      <c r="D47832" s="0" t="s">
        <v>52703</v>
      </c>
      <c r="E47832" s="0" t="s">
        <v>52704</v>
      </c>
      <c r="F47832" s="0" t="n">
        <v>1</v>
      </c>
      <c r="G47832" s="0" t="s">
        <v>315</v>
      </c>
      <c r="H47832" s="0" t="s">
        <v>316</v>
      </c>
    </row>
    <row r="47833" customFormat="false" ht="12.85" hidden="false" customHeight="false" outlineLevel="0" collapsed="false">
      <c r="A47833" s="0" t="s">
        <v>52701</v>
      </c>
      <c r="B47833" s="0" t="n">
        <v>709</v>
      </c>
      <c r="C47833" s="0" t="s">
        <v>52726</v>
      </c>
      <c r="D47833" s="0" t="s">
        <v>52703</v>
      </c>
      <c r="E47833" s="0" t="s">
        <v>52704</v>
      </c>
      <c r="F47833" s="0" t="n">
        <v>0.25</v>
      </c>
      <c r="G47833" s="0" t="s">
        <v>315</v>
      </c>
      <c r="H47833" s="0" t="s">
        <v>316</v>
      </c>
    </row>
    <row r="47834" customFormat="false" ht="12.85" hidden="false" customHeight="false" outlineLevel="0" collapsed="false">
      <c r="A47834" s="0" t="s">
        <v>52701</v>
      </c>
      <c r="B47834" s="0" t="n">
        <v>710</v>
      </c>
      <c r="C47834" s="0" t="s">
        <v>52727</v>
      </c>
      <c r="D47834" s="0" t="s">
        <v>52703</v>
      </c>
      <c r="E47834" s="0" t="s">
        <v>52704</v>
      </c>
      <c r="F47834" s="0" t="n">
        <v>0.99</v>
      </c>
      <c r="G47834" s="0" t="s">
        <v>315</v>
      </c>
      <c r="H47834" s="0" t="s">
        <v>316</v>
      </c>
    </row>
    <row r="47835" customFormat="false" ht="12.85" hidden="false" customHeight="false" outlineLevel="0" collapsed="false">
      <c r="A47835" s="0" t="s">
        <v>52701</v>
      </c>
      <c r="B47835" s="0" t="n">
        <v>715</v>
      </c>
      <c r="C47835" s="0" t="s">
        <v>52728</v>
      </c>
      <c r="D47835" s="0" t="s">
        <v>52703</v>
      </c>
      <c r="E47835" s="0" t="s">
        <v>52704</v>
      </c>
      <c r="F47835" s="0" t="n">
        <v>0.99</v>
      </c>
      <c r="G47835" s="0" t="s">
        <v>327</v>
      </c>
      <c r="H47835" s="0" t="s">
        <v>316</v>
      </c>
    </row>
    <row r="47836" customFormat="false" ht="12.85" hidden="false" customHeight="false" outlineLevel="0" collapsed="false">
      <c r="A47836" s="0" t="s">
        <v>52701</v>
      </c>
      <c r="B47836" s="0" t="n">
        <v>727</v>
      </c>
      <c r="C47836" s="0" t="s">
        <v>29</v>
      </c>
      <c r="D47836" s="0" t="s">
        <v>52703</v>
      </c>
      <c r="E47836" s="0" t="s">
        <v>52704</v>
      </c>
      <c r="F47836" s="0" t="n">
        <v>1</v>
      </c>
      <c r="G47836" s="0" t="s">
        <v>315</v>
      </c>
      <c r="H47836" s="0" t="s">
        <v>316</v>
      </c>
    </row>
    <row r="47837" customFormat="false" ht="12.85" hidden="false" customHeight="false" outlineLevel="0" collapsed="false">
      <c r="A47837" s="0" t="s">
        <v>52701</v>
      </c>
      <c r="B47837" s="0" t="n">
        <v>742</v>
      </c>
      <c r="C47837" s="0" t="s">
        <v>29</v>
      </c>
      <c r="D47837" s="0" t="s">
        <v>52703</v>
      </c>
      <c r="E47837" s="0" t="s">
        <v>52704</v>
      </c>
      <c r="F47837" s="0" t="n">
        <v>1</v>
      </c>
      <c r="G47837" s="0" t="s">
        <v>315</v>
      </c>
      <c r="H47837" s="0" t="s">
        <v>316</v>
      </c>
    </row>
    <row r="47838" customFormat="false" ht="12.85" hidden="false" customHeight="false" outlineLevel="0" collapsed="false">
      <c r="A47838" s="0" t="s">
        <v>52729</v>
      </c>
      <c r="B47838" s="0" t="n">
        <v>10</v>
      </c>
      <c r="C47838" s="0" t="s">
        <v>29</v>
      </c>
      <c r="D47838" s="0" t="s">
        <v>52730</v>
      </c>
      <c r="E47838" s="0" t="s">
        <v>52731</v>
      </c>
      <c r="F47838" s="0" t="n">
        <v>1</v>
      </c>
      <c r="G47838" s="0" t="s">
        <v>315</v>
      </c>
      <c r="H47838" s="0" t="s">
        <v>316</v>
      </c>
    </row>
    <row r="47839" customFormat="false" ht="12.85" hidden="false" customHeight="false" outlineLevel="0" collapsed="false">
      <c r="A47839" s="0" t="s">
        <v>52729</v>
      </c>
      <c r="B47839" s="0" t="n">
        <v>1108</v>
      </c>
      <c r="C47839" s="0" t="s">
        <v>29</v>
      </c>
      <c r="D47839" s="0" t="s">
        <v>52730</v>
      </c>
      <c r="E47839" s="0" t="s">
        <v>52731</v>
      </c>
      <c r="F47839" s="0" t="n">
        <v>0.754947</v>
      </c>
      <c r="G47839" s="0" t="s">
        <v>315</v>
      </c>
      <c r="H47839" s="0" t="s">
        <v>316</v>
      </c>
    </row>
    <row r="47840" customFormat="false" ht="12.85" hidden="false" customHeight="false" outlineLevel="0" collapsed="false">
      <c r="A47840" s="0" t="s">
        <v>52729</v>
      </c>
      <c r="B47840" s="0" t="n">
        <v>1110</v>
      </c>
      <c r="C47840" s="0" t="s">
        <v>29</v>
      </c>
      <c r="D47840" s="0" t="s">
        <v>52730</v>
      </c>
      <c r="E47840" s="0" t="s">
        <v>52731</v>
      </c>
      <c r="F47840" s="0" t="n">
        <v>0.656737</v>
      </c>
      <c r="G47840" s="0" t="s">
        <v>327</v>
      </c>
      <c r="H47840" s="0" t="s">
        <v>316</v>
      </c>
    </row>
    <row r="47841" customFormat="false" ht="12.85" hidden="false" customHeight="false" outlineLevel="0" collapsed="false">
      <c r="A47841" s="0" t="s">
        <v>52729</v>
      </c>
      <c r="B47841" s="0" t="n">
        <v>1111</v>
      </c>
      <c r="C47841" s="0" t="s">
        <v>29</v>
      </c>
      <c r="D47841" s="0" t="s">
        <v>52730</v>
      </c>
      <c r="E47841" s="0" t="s">
        <v>52731</v>
      </c>
      <c r="F47841" s="0" t="n">
        <v>0.654544</v>
      </c>
      <c r="G47841" s="0" t="s">
        <v>327</v>
      </c>
      <c r="H47841" s="0" t="s">
        <v>316</v>
      </c>
    </row>
    <row r="47842" customFormat="false" ht="12.85" hidden="false" customHeight="false" outlineLevel="0" collapsed="false">
      <c r="A47842" s="0" t="s">
        <v>52729</v>
      </c>
      <c r="B47842" s="0" t="n">
        <v>1112</v>
      </c>
      <c r="C47842" s="0" t="s">
        <v>29</v>
      </c>
      <c r="D47842" s="0" t="s">
        <v>52730</v>
      </c>
      <c r="E47842" s="0" t="s">
        <v>52731</v>
      </c>
      <c r="F47842" s="0" t="n">
        <v>279.08</v>
      </c>
      <c r="G47842" s="0" t="s">
        <v>315</v>
      </c>
      <c r="H47842" s="0" t="s">
        <v>316</v>
      </c>
    </row>
    <row r="47843" customFormat="false" ht="12.85" hidden="false" customHeight="false" outlineLevel="0" collapsed="false">
      <c r="A47843" s="0" t="s">
        <v>52729</v>
      </c>
      <c r="B47843" s="0" t="n">
        <v>1161</v>
      </c>
      <c r="C47843" s="0" t="s">
        <v>29</v>
      </c>
      <c r="D47843" s="0" t="s">
        <v>52730</v>
      </c>
      <c r="E47843" s="0" t="s">
        <v>52731</v>
      </c>
      <c r="F47843" s="0" t="n">
        <v>1</v>
      </c>
      <c r="G47843" s="0" t="s">
        <v>315</v>
      </c>
      <c r="H47843" s="0" t="s">
        <v>316</v>
      </c>
    </row>
    <row r="47844" customFormat="false" ht="12.85" hidden="false" customHeight="false" outlineLevel="0" collapsed="false">
      <c r="A47844" s="0" t="s">
        <v>52729</v>
      </c>
      <c r="B47844" s="0" t="n">
        <v>1178</v>
      </c>
      <c r="C47844" s="0" t="s">
        <v>52732</v>
      </c>
      <c r="D47844" s="0" t="s">
        <v>52730</v>
      </c>
      <c r="E47844" s="0" t="s">
        <v>52731</v>
      </c>
      <c r="F47844" s="0" t="n">
        <v>0.93</v>
      </c>
      <c r="G47844" s="0" t="s">
        <v>398</v>
      </c>
      <c r="H47844" s="0" t="s">
        <v>316</v>
      </c>
    </row>
    <row r="47845" customFormat="false" ht="12.85" hidden="false" customHeight="false" outlineLevel="0" collapsed="false">
      <c r="A47845" s="0" t="s">
        <v>52729</v>
      </c>
      <c r="B47845" s="0" t="n">
        <v>263</v>
      </c>
      <c r="C47845" s="0" t="s">
        <v>52733</v>
      </c>
      <c r="D47845" s="0" t="s">
        <v>52730</v>
      </c>
      <c r="E47845" s="0" t="s">
        <v>52731</v>
      </c>
      <c r="F47845" s="0" t="n">
        <v>0.54141</v>
      </c>
      <c r="G47845" s="0" t="s">
        <v>315</v>
      </c>
      <c r="H47845" s="0" t="s">
        <v>316</v>
      </c>
    </row>
    <row r="47846" customFormat="false" ht="12.85" hidden="false" customHeight="false" outlineLevel="0" collapsed="false">
      <c r="A47846" s="0" t="s">
        <v>52729</v>
      </c>
      <c r="B47846" s="0" t="n">
        <v>272</v>
      </c>
      <c r="C47846" s="0" t="s">
        <v>52734</v>
      </c>
      <c r="D47846" s="0" t="s">
        <v>52730</v>
      </c>
      <c r="E47846" s="0" t="s">
        <v>52731</v>
      </c>
      <c r="F47846" s="0" t="n">
        <v>0.816796</v>
      </c>
      <c r="G47846" s="0" t="s">
        <v>398</v>
      </c>
      <c r="H47846" s="0" t="s">
        <v>316</v>
      </c>
    </row>
    <row r="47847" customFormat="false" ht="12.85" hidden="false" customHeight="false" outlineLevel="0" collapsed="false">
      <c r="A47847" s="0" t="s">
        <v>52729</v>
      </c>
      <c r="B47847" s="0" t="n">
        <v>274</v>
      </c>
      <c r="C47847" s="0" t="s">
        <v>29</v>
      </c>
      <c r="D47847" s="0" t="s">
        <v>52730</v>
      </c>
      <c r="E47847" s="0" t="s">
        <v>52731</v>
      </c>
      <c r="F47847" s="0" t="n">
        <v>0.99</v>
      </c>
      <c r="G47847" s="0" t="s">
        <v>315</v>
      </c>
      <c r="H47847" s="0" t="s">
        <v>316</v>
      </c>
    </row>
    <row r="47848" customFormat="false" ht="12.85" hidden="false" customHeight="false" outlineLevel="0" collapsed="false">
      <c r="A47848" s="0" t="s">
        <v>52729</v>
      </c>
      <c r="B47848" s="0" t="n">
        <v>277</v>
      </c>
      <c r="C47848" s="0" t="s">
        <v>29</v>
      </c>
      <c r="D47848" s="0" t="s">
        <v>52730</v>
      </c>
      <c r="E47848" s="0" t="s">
        <v>52731</v>
      </c>
      <c r="F47848" s="0" t="n">
        <v>50.28</v>
      </c>
      <c r="G47848" s="0" t="s">
        <v>315</v>
      </c>
      <c r="H47848" s="0" t="s">
        <v>316</v>
      </c>
    </row>
    <row r="47849" customFormat="false" ht="12.85" hidden="false" customHeight="false" outlineLevel="0" collapsed="false">
      <c r="A47849" s="0" t="s">
        <v>52729</v>
      </c>
      <c r="B47849" s="0" t="n">
        <v>284</v>
      </c>
      <c r="C47849" s="0" t="s">
        <v>52735</v>
      </c>
      <c r="D47849" s="0" t="s">
        <v>52730</v>
      </c>
      <c r="E47849" s="0" t="s">
        <v>52731</v>
      </c>
      <c r="F47849" s="0" t="n">
        <v>0.905</v>
      </c>
      <c r="G47849" s="0" t="s">
        <v>327</v>
      </c>
      <c r="H47849" s="0" t="s">
        <v>316</v>
      </c>
    </row>
    <row r="47850" customFormat="false" ht="12.85" hidden="false" customHeight="false" outlineLevel="0" collapsed="false">
      <c r="A47850" s="0" t="s">
        <v>52729</v>
      </c>
      <c r="B47850" s="0" t="n">
        <v>287</v>
      </c>
      <c r="C47850" s="0" t="s">
        <v>52736</v>
      </c>
      <c r="D47850" s="0" t="s">
        <v>52730</v>
      </c>
      <c r="E47850" s="0" t="s">
        <v>52731</v>
      </c>
      <c r="F47850" s="0" t="n">
        <v>0.5</v>
      </c>
      <c r="G47850" s="0" t="s">
        <v>327</v>
      </c>
      <c r="H47850" s="0" t="s">
        <v>316</v>
      </c>
    </row>
    <row r="47851" customFormat="false" ht="12.85" hidden="false" customHeight="false" outlineLevel="0" collapsed="false">
      <c r="A47851" s="0" t="s">
        <v>52729</v>
      </c>
      <c r="B47851" s="0" t="n">
        <v>295</v>
      </c>
      <c r="C47851" s="0" t="s">
        <v>52737</v>
      </c>
      <c r="D47851" s="0" t="s">
        <v>52730</v>
      </c>
      <c r="E47851" s="0" t="s">
        <v>52731</v>
      </c>
      <c r="F47851" s="0" t="n">
        <v>0.433</v>
      </c>
      <c r="G47851" s="0" t="s">
        <v>315</v>
      </c>
      <c r="H47851" s="0" t="s">
        <v>316</v>
      </c>
    </row>
    <row r="47852" customFormat="false" ht="12.85" hidden="false" customHeight="false" outlineLevel="0" collapsed="false">
      <c r="A47852" s="0" t="s">
        <v>52729</v>
      </c>
      <c r="B47852" s="0" t="n">
        <v>310</v>
      </c>
      <c r="C47852" s="0" t="s">
        <v>52738</v>
      </c>
      <c r="D47852" s="0" t="s">
        <v>52730</v>
      </c>
      <c r="E47852" s="0" t="s">
        <v>52731</v>
      </c>
      <c r="F47852" s="0" t="n">
        <v>0.48</v>
      </c>
      <c r="G47852" s="0" t="s">
        <v>398</v>
      </c>
      <c r="H47852" s="0" t="s">
        <v>316</v>
      </c>
    </row>
    <row r="47853" customFormat="false" ht="12.85" hidden="false" customHeight="false" outlineLevel="0" collapsed="false">
      <c r="A47853" s="0" t="s">
        <v>52729</v>
      </c>
      <c r="B47853" s="0" t="n">
        <v>434</v>
      </c>
      <c r="C47853" s="0" t="s">
        <v>29</v>
      </c>
      <c r="D47853" s="0" t="s">
        <v>52730</v>
      </c>
      <c r="E47853" s="0" t="s">
        <v>52731</v>
      </c>
      <c r="F47853" s="0" t="n">
        <v>0.9</v>
      </c>
      <c r="G47853" s="0" t="s">
        <v>327</v>
      </c>
      <c r="H47853" s="0" t="s">
        <v>316</v>
      </c>
    </row>
    <row r="47854" customFormat="false" ht="12.85" hidden="false" customHeight="false" outlineLevel="0" collapsed="false">
      <c r="A47854" s="0" t="s">
        <v>52729</v>
      </c>
      <c r="B47854" s="0" t="n">
        <v>435</v>
      </c>
      <c r="C47854" s="0" t="s">
        <v>29</v>
      </c>
      <c r="D47854" s="0" t="s">
        <v>52730</v>
      </c>
      <c r="E47854" s="0" t="s">
        <v>52731</v>
      </c>
      <c r="F47854" s="0" t="n">
        <v>0.952</v>
      </c>
      <c r="G47854" s="0" t="s">
        <v>327</v>
      </c>
      <c r="H47854" s="0" t="s">
        <v>316</v>
      </c>
    </row>
    <row r="47855" customFormat="false" ht="12.85" hidden="false" customHeight="false" outlineLevel="0" collapsed="false">
      <c r="A47855" s="0" t="s">
        <v>52729</v>
      </c>
      <c r="B47855" s="0" t="n">
        <v>450</v>
      </c>
      <c r="C47855" s="0" t="s">
        <v>52739</v>
      </c>
      <c r="D47855" s="0" t="s">
        <v>52730</v>
      </c>
      <c r="E47855" s="0" t="s">
        <v>52731</v>
      </c>
      <c r="F47855" s="0" t="n">
        <v>0.913905</v>
      </c>
      <c r="G47855" s="0" t="s">
        <v>315</v>
      </c>
      <c r="H47855" s="0" t="s">
        <v>316</v>
      </c>
    </row>
    <row r="47856" customFormat="false" ht="12.85" hidden="false" customHeight="false" outlineLevel="0" collapsed="false">
      <c r="A47856" s="0" t="s">
        <v>52729</v>
      </c>
      <c r="B47856" s="0" t="n">
        <v>832</v>
      </c>
      <c r="C47856" s="0" t="s">
        <v>29</v>
      </c>
      <c r="D47856" s="0" t="s">
        <v>52730</v>
      </c>
      <c r="E47856" s="0" t="s">
        <v>52731</v>
      </c>
      <c r="F47856" s="0" t="n">
        <v>206.92</v>
      </c>
      <c r="G47856" s="0" t="s">
        <v>315</v>
      </c>
      <c r="H47856" s="0" t="s">
        <v>316</v>
      </c>
    </row>
    <row r="47857" customFormat="false" ht="12.85" hidden="false" customHeight="false" outlineLevel="0" collapsed="false">
      <c r="A47857" s="0" t="s">
        <v>52729</v>
      </c>
      <c r="B47857" s="0" t="n">
        <v>848</v>
      </c>
      <c r="C47857" s="0" t="s">
        <v>52740</v>
      </c>
      <c r="D47857" s="0" t="s">
        <v>52730</v>
      </c>
      <c r="E47857" s="0" t="s">
        <v>52731</v>
      </c>
      <c r="F47857" s="0" t="n">
        <v>0.99</v>
      </c>
      <c r="G47857" s="0" t="s">
        <v>327</v>
      </c>
      <c r="H47857" s="0" t="s">
        <v>316</v>
      </c>
    </row>
    <row r="47858" customFormat="false" ht="12.85" hidden="false" customHeight="false" outlineLevel="0" collapsed="false">
      <c r="A47858" s="0" t="s">
        <v>52729</v>
      </c>
      <c r="B47858" s="0" t="n">
        <v>860</v>
      </c>
      <c r="C47858" s="0" t="s">
        <v>29</v>
      </c>
      <c r="D47858" s="0" t="s">
        <v>52730</v>
      </c>
      <c r="E47858" s="0" t="s">
        <v>52731</v>
      </c>
      <c r="F47858" s="0" t="n">
        <v>1</v>
      </c>
      <c r="G47858" s="0" t="s">
        <v>315</v>
      </c>
      <c r="H47858" s="0" t="s">
        <v>316</v>
      </c>
    </row>
    <row r="47859" customFormat="false" ht="12.85" hidden="false" customHeight="false" outlineLevel="0" collapsed="false">
      <c r="A47859" s="0" t="s">
        <v>52729</v>
      </c>
      <c r="B47859" s="0" t="n">
        <v>938</v>
      </c>
      <c r="C47859" s="0" t="s">
        <v>29</v>
      </c>
      <c r="D47859" s="0" t="s">
        <v>52730</v>
      </c>
      <c r="E47859" s="0" t="s">
        <v>52731</v>
      </c>
      <c r="F47859" s="0" t="n">
        <v>0.999743</v>
      </c>
      <c r="G47859" s="0" t="s">
        <v>315</v>
      </c>
      <c r="H47859" s="0" t="s">
        <v>316</v>
      </c>
    </row>
    <row r="47860" customFormat="false" ht="12.85" hidden="false" customHeight="false" outlineLevel="0" collapsed="false">
      <c r="A47860" s="0" t="s">
        <v>52729</v>
      </c>
      <c r="B47860" s="0" t="n">
        <v>940</v>
      </c>
      <c r="C47860" s="0" t="s">
        <v>29</v>
      </c>
      <c r="D47860" s="0" t="s">
        <v>52730</v>
      </c>
      <c r="E47860" s="0" t="s">
        <v>52731</v>
      </c>
      <c r="F47860" s="0" t="n">
        <v>128.7</v>
      </c>
      <c r="G47860" s="0" t="s">
        <v>315</v>
      </c>
      <c r="H47860" s="0" t="s">
        <v>316</v>
      </c>
    </row>
    <row r="47861" customFormat="false" ht="12.85" hidden="false" customHeight="false" outlineLevel="0" collapsed="false">
      <c r="A47861" s="0" t="s">
        <v>52741</v>
      </c>
      <c r="B47861" s="0" t="n">
        <v>31</v>
      </c>
      <c r="C47861" s="0" t="s">
        <v>29</v>
      </c>
      <c r="D47861" s="0" t="s">
        <v>52742</v>
      </c>
      <c r="E47861" s="0" t="s">
        <v>52743</v>
      </c>
      <c r="F47861" s="0" t="n">
        <v>0.992017</v>
      </c>
      <c r="G47861" s="0" t="s">
        <v>315</v>
      </c>
      <c r="H47861" s="0" t="s">
        <v>316</v>
      </c>
    </row>
    <row r="47862" customFormat="false" ht="12.85" hidden="false" customHeight="false" outlineLevel="0" collapsed="false">
      <c r="A47862" s="0" t="s">
        <v>52741</v>
      </c>
      <c r="B47862" s="0" t="n">
        <v>32</v>
      </c>
      <c r="C47862" s="0" t="s">
        <v>52744</v>
      </c>
      <c r="D47862" s="0" t="s">
        <v>52742</v>
      </c>
      <c r="E47862" s="0" t="s">
        <v>52743</v>
      </c>
      <c r="F47862" s="0" t="n">
        <v>0.8</v>
      </c>
      <c r="G47862" s="0" t="s">
        <v>327</v>
      </c>
      <c r="H47862" s="0" t="s">
        <v>316</v>
      </c>
    </row>
    <row r="47863" customFormat="false" ht="12.85" hidden="false" customHeight="false" outlineLevel="0" collapsed="false">
      <c r="A47863" s="0" t="s">
        <v>52741</v>
      </c>
      <c r="B47863" s="0" t="n">
        <v>33</v>
      </c>
      <c r="C47863" s="0" t="s">
        <v>52745</v>
      </c>
      <c r="D47863" s="0" t="s">
        <v>52742</v>
      </c>
      <c r="E47863" s="0" t="s">
        <v>52743</v>
      </c>
      <c r="F47863" s="0" t="n">
        <v>0.87</v>
      </c>
      <c r="G47863" s="0" t="s">
        <v>315</v>
      </c>
      <c r="H47863" s="0" t="s">
        <v>316</v>
      </c>
    </row>
    <row r="47864" customFormat="false" ht="12.85" hidden="false" customHeight="false" outlineLevel="0" collapsed="false">
      <c r="A47864" s="0" t="s">
        <v>52741</v>
      </c>
      <c r="B47864" s="0" t="n">
        <v>35</v>
      </c>
      <c r="C47864" s="0" t="s">
        <v>52746</v>
      </c>
      <c r="D47864" s="0" t="s">
        <v>52742</v>
      </c>
      <c r="E47864" s="0" t="s">
        <v>52743</v>
      </c>
      <c r="F47864" s="0" t="n">
        <v>0.871</v>
      </c>
      <c r="G47864" s="0" t="s">
        <v>327</v>
      </c>
      <c r="H47864" s="0" t="s">
        <v>316</v>
      </c>
    </row>
    <row r="47865" customFormat="false" ht="12.85" hidden="false" customHeight="false" outlineLevel="0" collapsed="false">
      <c r="A47865" s="0" t="s">
        <v>52747</v>
      </c>
      <c r="B47865" s="0" t="n">
        <v>235</v>
      </c>
      <c r="C47865" s="0" t="s">
        <v>29</v>
      </c>
      <c r="D47865" s="0" t="s">
        <v>52748</v>
      </c>
      <c r="E47865" s="0" t="s">
        <v>52749</v>
      </c>
      <c r="F47865" s="0" t="n">
        <v>1</v>
      </c>
      <c r="G47865" s="0" t="s">
        <v>315</v>
      </c>
      <c r="H47865" s="0" t="s">
        <v>316</v>
      </c>
    </row>
    <row r="47866" customFormat="false" ht="12.85" hidden="false" customHeight="false" outlineLevel="0" collapsed="false">
      <c r="A47866" s="0" t="s">
        <v>52750</v>
      </c>
      <c r="B47866" s="0" t="n">
        <v>515</v>
      </c>
      <c r="C47866" s="0" t="s">
        <v>29</v>
      </c>
      <c r="D47866" s="0" t="s">
        <v>52751</v>
      </c>
      <c r="E47866" s="0" t="s">
        <v>52752</v>
      </c>
      <c r="F47866" s="0" t="n">
        <v>1</v>
      </c>
      <c r="G47866" s="0" t="s">
        <v>327</v>
      </c>
      <c r="H47866" s="0" t="s">
        <v>316</v>
      </c>
    </row>
    <row r="47867" customFormat="false" ht="12.85" hidden="false" customHeight="false" outlineLevel="0" collapsed="false">
      <c r="A47867" s="0" t="s">
        <v>52753</v>
      </c>
      <c r="B47867" s="0" t="n">
        <v>298</v>
      </c>
      <c r="C47867" s="0" t="s">
        <v>52754</v>
      </c>
      <c r="D47867" s="0" t="s">
        <v>52755</v>
      </c>
      <c r="E47867" s="0" t="s">
        <v>52756</v>
      </c>
      <c r="F47867" s="0" t="n">
        <v>0.99</v>
      </c>
      <c r="G47867" s="0" t="s">
        <v>315</v>
      </c>
      <c r="H47867" s="0" t="s">
        <v>316</v>
      </c>
    </row>
    <row r="47868" customFormat="false" ht="12.85" hidden="false" customHeight="false" outlineLevel="0" collapsed="false">
      <c r="A47868" s="0" t="s">
        <v>52753</v>
      </c>
      <c r="B47868" s="0" t="n">
        <v>440</v>
      </c>
      <c r="C47868" s="0" t="s">
        <v>52757</v>
      </c>
      <c r="D47868" s="0" t="s">
        <v>52755</v>
      </c>
      <c r="E47868" s="0" t="s">
        <v>52756</v>
      </c>
      <c r="F47868" s="0" t="n">
        <v>0.99351</v>
      </c>
      <c r="G47868" s="0" t="s">
        <v>315</v>
      </c>
      <c r="H47868" s="0" t="s">
        <v>316</v>
      </c>
    </row>
    <row r="47869" customFormat="false" ht="12.85" hidden="false" customHeight="false" outlineLevel="0" collapsed="false">
      <c r="A47869" s="0" t="s">
        <v>52758</v>
      </c>
      <c r="B47869" s="0" t="n">
        <v>52</v>
      </c>
      <c r="C47869" s="0" t="s">
        <v>52759</v>
      </c>
      <c r="D47869" s="0" t="s">
        <v>52760</v>
      </c>
      <c r="E47869" s="0" t="s">
        <v>52761</v>
      </c>
      <c r="F47869" s="0" t="s">
        <v>29</v>
      </c>
      <c r="G47869" s="0" t="s">
        <v>315</v>
      </c>
      <c r="H47869" s="0" t="s">
        <v>316</v>
      </c>
    </row>
    <row r="47870" customFormat="false" ht="12.85" hidden="false" customHeight="false" outlineLevel="0" collapsed="false">
      <c r="A47870" s="0" t="s">
        <v>52762</v>
      </c>
      <c r="B47870" s="0" t="n">
        <v>120</v>
      </c>
      <c r="C47870" s="0" t="s">
        <v>29</v>
      </c>
      <c r="D47870" s="0" t="s">
        <v>52763</v>
      </c>
      <c r="E47870" s="0" t="s">
        <v>52764</v>
      </c>
      <c r="F47870" s="0" t="n">
        <v>0.595504</v>
      </c>
      <c r="G47870" s="0" t="s">
        <v>327</v>
      </c>
      <c r="H47870" s="0" t="s">
        <v>316</v>
      </c>
    </row>
    <row r="47871" customFormat="false" ht="12.85" hidden="false" customHeight="false" outlineLevel="0" collapsed="false">
      <c r="A47871" s="0" t="s">
        <v>52762</v>
      </c>
      <c r="B47871" s="0" t="n">
        <v>121</v>
      </c>
      <c r="C47871" s="0" t="s">
        <v>29</v>
      </c>
      <c r="D47871" s="0" t="s">
        <v>52763</v>
      </c>
      <c r="E47871" s="0" t="s">
        <v>52764</v>
      </c>
      <c r="F47871" s="0" t="n">
        <v>0.947084</v>
      </c>
      <c r="G47871" s="0" t="s">
        <v>315</v>
      </c>
      <c r="H47871" s="0" t="s">
        <v>316</v>
      </c>
    </row>
    <row r="47872" customFormat="false" ht="12.85" hidden="false" customHeight="false" outlineLevel="0" collapsed="false">
      <c r="A47872" s="0" t="s">
        <v>52762</v>
      </c>
      <c r="B47872" s="0" t="n">
        <v>128</v>
      </c>
      <c r="C47872" s="0" t="s">
        <v>52765</v>
      </c>
      <c r="D47872" s="0" t="s">
        <v>52763</v>
      </c>
      <c r="E47872" s="0" t="s">
        <v>52764</v>
      </c>
      <c r="F47872" s="0" t="s">
        <v>29</v>
      </c>
      <c r="G47872" s="0" t="s">
        <v>327</v>
      </c>
      <c r="H47872" s="0" t="s">
        <v>316</v>
      </c>
    </row>
    <row r="47873" customFormat="false" ht="12.85" hidden="false" customHeight="false" outlineLevel="0" collapsed="false">
      <c r="A47873" s="0" t="s">
        <v>52762</v>
      </c>
      <c r="B47873" s="0" t="n">
        <v>137</v>
      </c>
      <c r="C47873" s="0" t="s">
        <v>29</v>
      </c>
      <c r="D47873" s="0" t="s">
        <v>52763</v>
      </c>
      <c r="E47873" s="0" t="s">
        <v>52764</v>
      </c>
      <c r="F47873" s="0" t="n">
        <v>0.999981</v>
      </c>
      <c r="G47873" s="0" t="s">
        <v>315</v>
      </c>
      <c r="H47873" s="0" t="s">
        <v>316</v>
      </c>
    </row>
    <row r="47874" customFormat="false" ht="12.85" hidden="false" customHeight="false" outlineLevel="0" collapsed="false">
      <c r="A47874" s="0" t="s">
        <v>52766</v>
      </c>
      <c r="B47874" s="0" t="n">
        <v>39</v>
      </c>
      <c r="C47874" s="0" t="s">
        <v>52767</v>
      </c>
      <c r="D47874" s="0" t="s">
        <v>52768</v>
      </c>
      <c r="E47874" s="0" t="s">
        <v>52769</v>
      </c>
      <c r="F47874" s="0" t="s">
        <v>29</v>
      </c>
      <c r="G47874" s="0" t="s">
        <v>398</v>
      </c>
      <c r="H47874" s="0" t="s">
        <v>316</v>
      </c>
    </row>
    <row r="47875" customFormat="false" ht="12.85" hidden="false" customHeight="false" outlineLevel="0" collapsed="false">
      <c r="A47875" s="0" t="s">
        <v>52766</v>
      </c>
      <c r="B47875" s="0" t="n">
        <v>42</v>
      </c>
      <c r="C47875" s="0" t="s">
        <v>52770</v>
      </c>
      <c r="D47875" s="0" t="s">
        <v>52768</v>
      </c>
      <c r="E47875" s="0" t="s">
        <v>52769</v>
      </c>
      <c r="F47875" s="0" t="n">
        <v>0.999835</v>
      </c>
      <c r="G47875" s="0" t="s">
        <v>315</v>
      </c>
      <c r="H47875" s="0" t="s">
        <v>316</v>
      </c>
    </row>
    <row r="47876" customFormat="false" ht="12.85" hidden="false" customHeight="false" outlineLevel="0" collapsed="false">
      <c r="A47876" s="0" t="s">
        <v>52766</v>
      </c>
      <c r="B47876" s="0" t="n">
        <v>87</v>
      </c>
      <c r="C47876" s="0" t="s">
        <v>52771</v>
      </c>
      <c r="D47876" s="0" t="s">
        <v>52768</v>
      </c>
      <c r="E47876" s="0" t="s">
        <v>52769</v>
      </c>
      <c r="F47876" s="0" t="n">
        <v>1</v>
      </c>
      <c r="G47876" s="0" t="s">
        <v>315</v>
      </c>
      <c r="H47876" s="0" t="s">
        <v>316</v>
      </c>
    </row>
    <row r="47877" customFormat="false" ht="12.85" hidden="false" customHeight="false" outlineLevel="0" collapsed="false">
      <c r="A47877" s="0" t="s">
        <v>52772</v>
      </c>
      <c r="B47877" s="0" t="n">
        <v>15</v>
      </c>
      <c r="C47877" s="0" t="s">
        <v>52773</v>
      </c>
      <c r="D47877" s="0" t="s">
        <v>52774</v>
      </c>
      <c r="E47877" s="0" t="s">
        <v>52775</v>
      </c>
      <c r="F47877" s="0" t="n">
        <v>0.758614</v>
      </c>
      <c r="G47877" s="0" t="s">
        <v>315</v>
      </c>
      <c r="H47877" s="0" t="s">
        <v>316</v>
      </c>
    </row>
    <row r="47878" customFormat="false" ht="12.85" hidden="false" customHeight="false" outlineLevel="0" collapsed="false">
      <c r="A47878" s="0" t="s">
        <v>52772</v>
      </c>
      <c r="B47878" s="0" t="n">
        <v>448</v>
      </c>
      <c r="C47878" s="0" t="s">
        <v>52776</v>
      </c>
      <c r="D47878" s="0" t="s">
        <v>52774</v>
      </c>
      <c r="E47878" s="0" t="s">
        <v>52775</v>
      </c>
      <c r="F47878" s="0" t="s">
        <v>29</v>
      </c>
      <c r="G47878" s="0" t="s">
        <v>327</v>
      </c>
      <c r="H47878" s="0" t="s">
        <v>316</v>
      </c>
    </row>
    <row r="47879" customFormat="false" ht="12.85" hidden="false" customHeight="false" outlineLevel="0" collapsed="false">
      <c r="A47879" s="0" t="s">
        <v>52772</v>
      </c>
      <c r="B47879" s="0" t="n">
        <v>9</v>
      </c>
      <c r="C47879" s="0" t="s">
        <v>52777</v>
      </c>
      <c r="D47879" s="0" t="s">
        <v>52774</v>
      </c>
      <c r="E47879" s="0" t="s">
        <v>52775</v>
      </c>
      <c r="F47879" s="0" t="n">
        <v>0.999988</v>
      </c>
      <c r="G47879" s="0" t="s">
        <v>315</v>
      </c>
      <c r="H47879" s="0" t="s">
        <v>316</v>
      </c>
    </row>
    <row r="47880" customFormat="false" ht="12.85" hidden="false" customHeight="false" outlineLevel="0" collapsed="false">
      <c r="A47880" s="0" t="s">
        <v>52778</v>
      </c>
      <c r="B47880" s="0" t="n">
        <v>501</v>
      </c>
      <c r="C47880" s="0" t="s">
        <v>29</v>
      </c>
      <c r="D47880" s="0" t="s">
        <v>52779</v>
      </c>
      <c r="E47880" s="0" t="s">
        <v>52780</v>
      </c>
      <c r="F47880" s="0" t="n">
        <v>0.973384</v>
      </c>
      <c r="G47880" s="0" t="s">
        <v>327</v>
      </c>
      <c r="H47880" s="0" t="s">
        <v>316</v>
      </c>
    </row>
    <row r="47881" customFormat="false" ht="12.85" hidden="false" customHeight="false" outlineLevel="0" collapsed="false">
      <c r="A47881" s="0" t="s">
        <v>52778</v>
      </c>
      <c r="B47881" s="0" t="n">
        <v>502</v>
      </c>
      <c r="C47881" s="0" t="s">
        <v>52781</v>
      </c>
      <c r="D47881" s="0" t="s">
        <v>52779</v>
      </c>
      <c r="E47881" s="0" t="s">
        <v>52780</v>
      </c>
      <c r="F47881" s="0" t="n">
        <v>0.956389</v>
      </c>
      <c r="G47881" s="0" t="s">
        <v>315</v>
      </c>
      <c r="H47881" s="0" t="s">
        <v>316</v>
      </c>
    </row>
    <row r="47882" customFormat="false" ht="12.85" hidden="false" customHeight="false" outlineLevel="0" collapsed="false">
      <c r="A47882" s="0" t="s">
        <v>52782</v>
      </c>
      <c r="B47882" s="0" t="n">
        <v>13</v>
      </c>
      <c r="C47882" s="0" t="s">
        <v>52783</v>
      </c>
      <c r="D47882" s="0" t="s">
        <v>52784</v>
      </c>
      <c r="E47882" s="0" t="s">
        <v>52785</v>
      </c>
      <c r="F47882" s="0" t="n">
        <v>0.991</v>
      </c>
      <c r="G47882" s="0" t="s">
        <v>315</v>
      </c>
      <c r="H47882" s="0" t="s">
        <v>316</v>
      </c>
    </row>
    <row r="47883" customFormat="false" ht="12.85" hidden="false" customHeight="false" outlineLevel="0" collapsed="false">
      <c r="A47883" s="0" t="s">
        <v>52782</v>
      </c>
      <c r="B47883" s="0" t="n">
        <v>15</v>
      </c>
      <c r="C47883" s="0" t="s">
        <v>52786</v>
      </c>
      <c r="D47883" s="0" t="s">
        <v>52784</v>
      </c>
      <c r="E47883" s="0" t="s">
        <v>52785</v>
      </c>
      <c r="F47883" s="0" t="n">
        <v>0.948301</v>
      </c>
      <c r="G47883" s="0" t="s">
        <v>327</v>
      </c>
      <c r="H47883" s="0" t="s">
        <v>316</v>
      </c>
    </row>
    <row r="47884" customFormat="false" ht="12.85" hidden="false" customHeight="false" outlineLevel="0" collapsed="false">
      <c r="A47884" s="0" t="s">
        <v>52782</v>
      </c>
      <c r="B47884" s="0" t="n">
        <v>165</v>
      </c>
      <c r="C47884" s="0" t="s">
        <v>52787</v>
      </c>
      <c r="D47884" s="0" t="s">
        <v>52784</v>
      </c>
      <c r="E47884" s="0" t="s">
        <v>52785</v>
      </c>
      <c r="F47884" s="0" t="s">
        <v>29</v>
      </c>
      <c r="G47884" s="0" t="s">
        <v>315</v>
      </c>
      <c r="H47884" s="0" t="s">
        <v>316</v>
      </c>
    </row>
    <row r="47885" customFormat="false" ht="12.85" hidden="false" customHeight="false" outlineLevel="0" collapsed="false">
      <c r="A47885" s="0" t="s">
        <v>52782</v>
      </c>
      <c r="B47885" s="0" t="n">
        <v>376</v>
      </c>
      <c r="C47885" s="0" t="s">
        <v>29</v>
      </c>
      <c r="D47885" s="0" t="s">
        <v>52784</v>
      </c>
      <c r="E47885" s="0" t="s">
        <v>52785</v>
      </c>
      <c r="F47885" s="0" t="n">
        <v>1</v>
      </c>
      <c r="G47885" s="0" t="s">
        <v>327</v>
      </c>
      <c r="H47885" s="0" t="s">
        <v>316</v>
      </c>
    </row>
    <row r="47886" customFormat="false" ht="12.85" hidden="false" customHeight="false" outlineLevel="0" collapsed="false">
      <c r="A47886" s="0" t="s">
        <v>52788</v>
      </c>
      <c r="B47886" s="0" t="n">
        <v>314</v>
      </c>
      <c r="C47886" s="0" t="s">
        <v>29</v>
      </c>
      <c r="D47886" s="0" t="s">
        <v>52789</v>
      </c>
      <c r="E47886" s="0" t="s">
        <v>52790</v>
      </c>
      <c r="F47886" s="0" t="n">
        <v>1</v>
      </c>
      <c r="G47886" s="0" t="s">
        <v>315</v>
      </c>
      <c r="H47886" s="0" t="s">
        <v>316</v>
      </c>
    </row>
    <row r="47887" customFormat="false" ht="12.85" hidden="false" customHeight="false" outlineLevel="0" collapsed="false">
      <c r="A47887" s="0" t="s">
        <v>52788</v>
      </c>
      <c r="B47887" s="0" t="n">
        <v>86</v>
      </c>
      <c r="C47887" s="0" t="s">
        <v>52791</v>
      </c>
      <c r="D47887" s="0" t="s">
        <v>52789</v>
      </c>
      <c r="E47887" s="0" t="s">
        <v>52790</v>
      </c>
      <c r="F47887" s="0" t="n">
        <v>1</v>
      </c>
      <c r="G47887" s="0" t="s">
        <v>327</v>
      </c>
      <c r="H47887" s="0" t="s">
        <v>316</v>
      </c>
    </row>
    <row r="47888" customFormat="false" ht="12.85" hidden="false" customHeight="false" outlineLevel="0" collapsed="false">
      <c r="A47888" s="0" t="s">
        <v>52792</v>
      </c>
      <c r="B47888" s="0" t="n">
        <v>155</v>
      </c>
      <c r="C47888" s="0" t="s">
        <v>29</v>
      </c>
      <c r="D47888" s="0" t="s">
        <v>52793</v>
      </c>
      <c r="E47888" s="0" t="s">
        <v>52794</v>
      </c>
      <c r="F47888" s="0" t="n">
        <v>277.32</v>
      </c>
      <c r="G47888" s="0" t="s">
        <v>398</v>
      </c>
      <c r="H47888" s="0" t="s">
        <v>316</v>
      </c>
    </row>
    <row r="47889" customFormat="false" ht="12.85" hidden="false" customHeight="false" outlineLevel="0" collapsed="false">
      <c r="A47889" s="0" t="s">
        <v>52792</v>
      </c>
      <c r="B47889" s="0" t="n">
        <v>157</v>
      </c>
      <c r="C47889" s="0" t="s">
        <v>29</v>
      </c>
      <c r="D47889" s="0" t="s">
        <v>52793</v>
      </c>
      <c r="E47889" s="0" t="s">
        <v>52794</v>
      </c>
      <c r="F47889" s="0" t="n">
        <v>193.25</v>
      </c>
      <c r="G47889" s="0" t="s">
        <v>315</v>
      </c>
      <c r="H47889" s="0" t="s">
        <v>316</v>
      </c>
    </row>
    <row r="47890" customFormat="false" ht="12.85" hidden="false" customHeight="false" outlineLevel="0" collapsed="false">
      <c r="A47890" s="0" t="s">
        <v>52792</v>
      </c>
      <c r="B47890" s="0" t="n">
        <v>165</v>
      </c>
      <c r="C47890" s="0" t="s">
        <v>29</v>
      </c>
      <c r="D47890" s="0" t="s">
        <v>52793</v>
      </c>
      <c r="E47890" s="0" t="s">
        <v>52794</v>
      </c>
      <c r="F47890" s="0" t="n">
        <v>0.851112</v>
      </c>
      <c r="G47890" s="0" t="s">
        <v>315</v>
      </c>
      <c r="H47890" s="0" t="s">
        <v>316</v>
      </c>
    </row>
    <row r="47891" customFormat="false" ht="12.85" hidden="false" customHeight="false" outlineLevel="0" collapsed="false">
      <c r="A47891" s="0" t="s">
        <v>52792</v>
      </c>
      <c r="B47891" s="0" t="n">
        <v>199</v>
      </c>
      <c r="C47891" s="0" t="s">
        <v>52795</v>
      </c>
      <c r="D47891" s="0" t="s">
        <v>52793</v>
      </c>
      <c r="E47891" s="0" t="s">
        <v>52794</v>
      </c>
      <c r="F47891" s="0" t="n">
        <v>1</v>
      </c>
      <c r="G47891" s="0" t="s">
        <v>315</v>
      </c>
      <c r="H47891" s="0" t="s">
        <v>316</v>
      </c>
    </row>
    <row r="47892" customFormat="false" ht="12.85" hidden="false" customHeight="false" outlineLevel="0" collapsed="false">
      <c r="A47892" s="0" t="s">
        <v>52792</v>
      </c>
      <c r="B47892" s="0" t="n">
        <v>215</v>
      </c>
      <c r="C47892" s="0" t="s">
        <v>29</v>
      </c>
      <c r="D47892" s="0" t="s">
        <v>52793</v>
      </c>
      <c r="E47892" s="0" t="s">
        <v>52794</v>
      </c>
      <c r="F47892" s="0" t="n">
        <v>1</v>
      </c>
      <c r="G47892" s="0" t="s">
        <v>315</v>
      </c>
      <c r="H47892" s="0" t="s">
        <v>316</v>
      </c>
    </row>
    <row r="47893" customFormat="false" ht="12.85" hidden="false" customHeight="false" outlineLevel="0" collapsed="false">
      <c r="A47893" s="0" t="s">
        <v>52792</v>
      </c>
      <c r="B47893" s="0" t="n">
        <v>217</v>
      </c>
      <c r="C47893" s="0" t="s">
        <v>52796</v>
      </c>
      <c r="D47893" s="0" t="s">
        <v>52793</v>
      </c>
      <c r="E47893" s="0" t="s">
        <v>52794</v>
      </c>
      <c r="F47893" s="0" t="n">
        <v>0.904</v>
      </c>
      <c r="G47893" s="0" t="s">
        <v>327</v>
      </c>
      <c r="H47893" s="0" t="s">
        <v>316</v>
      </c>
    </row>
    <row r="47894" customFormat="false" ht="12.85" hidden="false" customHeight="false" outlineLevel="0" collapsed="false">
      <c r="A47894" s="0" t="s">
        <v>52792</v>
      </c>
      <c r="B47894" s="0" t="n">
        <v>283</v>
      </c>
      <c r="C47894" s="0" t="s">
        <v>52797</v>
      </c>
      <c r="D47894" s="0" t="s">
        <v>52793</v>
      </c>
      <c r="E47894" s="0" t="s">
        <v>52794</v>
      </c>
      <c r="F47894" s="0" t="n">
        <v>1</v>
      </c>
      <c r="G47894" s="0" t="s">
        <v>315</v>
      </c>
      <c r="H47894" s="0" t="s">
        <v>316</v>
      </c>
    </row>
    <row r="47895" customFormat="false" ht="12.85" hidden="false" customHeight="false" outlineLevel="0" collapsed="false">
      <c r="A47895" s="0" t="s">
        <v>52798</v>
      </c>
      <c r="B47895" s="0" t="n">
        <v>265</v>
      </c>
      <c r="C47895" s="0" t="s">
        <v>52799</v>
      </c>
      <c r="D47895" s="0" t="s">
        <v>52800</v>
      </c>
      <c r="E47895" s="0" t="s">
        <v>52801</v>
      </c>
      <c r="F47895" s="0" t="n">
        <v>0.33</v>
      </c>
      <c r="G47895" s="0" t="s">
        <v>315</v>
      </c>
      <c r="H47895" s="0" t="s">
        <v>316</v>
      </c>
    </row>
    <row r="47896" customFormat="false" ht="12.85" hidden="false" customHeight="false" outlineLevel="0" collapsed="false">
      <c r="A47896" s="0" t="s">
        <v>52798</v>
      </c>
      <c r="B47896" s="0" t="n">
        <v>266</v>
      </c>
      <c r="C47896" s="0" t="s">
        <v>52802</v>
      </c>
      <c r="D47896" s="0" t="s">
        <v>52800</v>
      </c>
      <c r="E47896" s="0" t="s">
        <v>52801</v>
      </c>
      <c r="F47896" s="0" t="n">
        <v>0.5</v>
      </c>
      <c r="G47896" s="0" t="s">
        <v>315</v>
      </c>
      <c r="H47896" s="0" t="s">
        <v>316</v>
      </c>
    </row>
    <row r="47897" customFormat="false" ht="12.85" hidden="false" customHeight="false" outlineLevel="0" collapsed="false">
      <c r="A47897" s="0" t="s">
        <v>52798</v>
      </c>
      <c r="B47897" s="0" t="n">
        <v>274</v>
      </c>
      <c r="C47897" s="0" t="s">
        <v>52803</v>
      </c>
      <c r="D47897" s="0" t="s">
        <v>52800</v>
      </c>
      <c r="E47897" s="0" t="s">
        <v>52801</v>
      </c>
      <c r="F47897" s="0" t="n">
        <v>1</v>
      </c>
      <c r="G47897" s="0" t="s">
        <v>315</v>
      </c>
      <c r="H47897" s="0" t="s">
        <v>316</v>
      </c>
    </row>
    <row r="47898" customFormat="false" ht="12.85" hidden="false" customHeight="false" outlineLevel="0" collapsed="false">
      <c r="A47898" s="0" t="s">
        <v>52798</v>
      </c>
      <c r="B47898" s="0" t="n">
        <v>96</v>
      </c>
      <c r="C47898" s="0" t="s">
        <v>29</v>
      </c>
      <c r="D47898" s="0" t="s">
        <v>52800</v>
      </c>
      <c r="E47898" s="0" t="s">
        <v>52801</v>
      </c>
      <c r="F47898" s="0" t="n">
        <v>0.697</v>
      </c>
      <c r="G47898" s="0" t="s">
        <v>315</v>
      </c>
      <c r="H47898" s="0" t="s">
        <v>316</v>
      </c>
    </row>
    <row r="47899" customFormat="false" ht="12.85" hidden="false" customHeight="false" outlineLevel="0" collapsed="false">
      <c r="A47899" s="0" t="s">
        <v>52798</v>
      </c>
      <c r="B47899" s="0" t="n">
        <v>98</v>
      </c>
      <c r="C47899" s="0" t="s">
        <v>29</v>
      </c>
      <c r="D47899" s="0" t="s">
        <v>52800</v>
      </c>
      <c r="E47899" s="0" t="s">
        <v>52801</v>
      </c>
      <c r="F47899" s="0" t="n">
        <v>63.05</v>
      </c>
      <c r="G47899" s="0" t="s">
        <v>315</v>
      </c>
      <c r="H47899" s="0" t="s">
        <v>316</v>
      </c>
    </row>
    <row r="47900" customFormat="false" ht="12.85" hidden="false" customHeight="false" outlineLevel="0" collapsed="false">
      <c r="A47900" s="0" t="s">
        <v>52804</v>
      </c>
      <c r="B47900" s="0" t="n">
        <v>215</v>
      </c>
      <c r="C47900" s="0" t="s">
        <v>52805</v>
      </c>
      <c r="D47900" s="0" t="s">
        <v>52806</v>
      </c>
      <c r="E47900" s="0" t="s">
        <v>52807</v>
      </c>
      <c r="F47900" s="0" t="n">
        <v>0.99</v>
      </c>
      <c r="G47900" s="0" t="s">
        <v>315</v>
      </c>
      <c r="H47900" s="0" t="s">
        <v>316</v>
      </c>
    </row>
    <row r="47901" customFormat="false" ht="12.85" hidden="false" customHeight="false" outlineLevel="0" collapsed="false">
      <c r="A47901" s="0" t="s">
        <v>52804</v>
      </c>
      <c r="B47901" s="0" t="n">
        <v>219</v>
      </c>
      <c r="C47901" s="0" t="s">
        <v>52808</v>
      </c>
      <c r="D47901" s="0" t="s">
        <v>52806</v>
      </c>
      <c r="E47901" s="0" t="s">
        <v>52807</v>
      </c>
      <c r="F47901" s="0" t="n">
        <v>1</v>
      </c>
      <c r="G47901" s="0" t="s">
        <v>315</v>
      </c>
      <c r="H47901" s="0" t="s">
        <v>316</v>
      </c>
    </row>
    <row r="47902" customFormat="false" ht="12.85" hidden="false" customHeight="false" outlineLevel="0" collapsed="false">
      <c r="A47902" s="0" t="s">
        <v>52804</v>
      </c>
      <c r="B47902" s="0" t="n">
        <v>234</v>
      </c>
      <c r="C47902" s="0" t="s">
        <v>29</v>
      </c>
      <c r="D47902" s="0" t="s">
        <v>52806</v>
      </c>
      <c r="E47902" s="0" t="s">
        <v>52807</v>
      </c>
      <c r="F47902" s="0" t="n">
        <v>1</v>
      </c>
      <c r="G47902" s="0" t="s">
        <v>315</v>
      </c>
      <c r="H47902" s="0" t="s">
        <v>316</v>
      </c>
    </row>
    <row r="47903" customFormat="false" ht="12.85" hidden="false" customHeight="false" outlineLevel="0" collapsed="false">
      <c r="A47903" s="0" t="s">
        <v>52804</v>
      </c>
      <c r="B47903" s="0" t="n">
        <v>237</v>
      </c>
      <c r="C47903" s="0" t="s">
        <v>52809</v>
      </c>
      <c r="D47903" s="0" t="s">
        <v>52806</v>
      </c>
      <c r="E47903" s="0" t="s">
        <v>52807</v>
      </c>
      <c r="F47903" s="0" t="n">
        <v>0.48</v>
      </c>
      <c r="G47903" s="0" t="s">
        <v>327</v>
      </c>
      <c r="H47903" s="0" t="s">
        <v>316</v>
      </c>
    </row>
    <row r="47904" customFormat="false" ht="12.85" hidden="false" customHeight="false" outlineLevel="0" collapsed="false">
      <c r="A47904" s="0" t="s">
        <v>52804</v>
      </c>
      <c r="B47904" s="0" t="n">
        <v>254</v>
      </c>
      <c r="C47904" s="0" t="s">
        <v>29</v>
      </c>
      <c r="D47904" s="0" t="s">
        <v>52806</v>
      </c>
      <c r="E47904" s="0" t="s">
        <v>52807</v>
      </c>
      <c r="F47904" s="0" t="n">
        <v>1</v>
      </c>
      <c r="G47904" s="0" t="s">
        <v>315</v>
      </c>
      <c r="H47904" s="0" t="s">
        <v>316</v>
      </c>
    </row>
    <row r="47905" customFormat="false" ht="12.85" hidden="false" customHeight="false" outlineLevel="0" collapsed="false">
      <c r="A47905" s="0" t="s">
        <v>52804</v>
      </c>
      <c r="B47905" s="0" t="n">
        <v>258</v>
      </c>
      <c r="C47905" s="0" t="s">
        <v>52810</v>
      </c>
      <c r="D47905" s="0" t="s">
        <v>52806</v>
      </c>
      <c r="E47905" s="0" t="s">
        <v>52807</v>
      </c>
      <c r="F47905" s="0" t="n">
        <v>0.83</v>
      </c>
      <c r="G47905" s="0" t="s">
        <v>315</v>
      </c>
      <c r="H47905" s="0" t="s">
        <v>316</v>
      </c>
    </row>
    <row r="47906" customFormat="false" ht="12.85" hidden="false" customHeight="false" outlineLevel="0" collapsed="false">
      <c r="A47906" s="0" t="s">
        <v>52804</v>
      </c>
      <c r="B47906" s="0" t="n">
        <v>263</v>
      </c>
      <c r="C47906" s="0" t="s">
        <v>29</v>
      </c>
      <c r="D47906" s="0" t="s">
        <v>52806</v>
      </c>
      <c r="E47906" s="0" t="s">
        <v>52807</v>
      </c>
      <c r="F47906" s="0" t="n">
        <v>0.99</v>
      </c>
      <c r="G47906" s="0" t="s">
        <v>315</v>
      </c>
      <c r="H47906" s="0" t="s">
        <v>316</v>
      </c>
    </row>
    <row r="47907" customFormat="false" ht="12.85" hidden="false" customHeight="false" outlineLevel="0" collapsed="false">
      <c r="A47907" s="0" t="s">
        <v>52804</v>
      </c>
      <c r="B47907" s="0" t="n">
        <v>267</v>
      </c>
      <c r="C47907" s="0" t="s">
        <v>52811</v>
      </c>
      <c r="D47907" s="0" t="s">
        <v>52806</v>
      </c>
      <c r="E47907" s="0" t="s">
        <v>52807</v>
      </c>
      <c r="F47907" s="0" t="n">
        <v>0.49</v>
      </c>
      <c r="G47907" s="0" t="s">
        <v>315</v>
      </c>
      <c r="H47907" s="0" t="s">
        <v>316</v>
      </c>
    </row>
    <row r="47908" customFormat="false" ht="12.85" hidden="false" customHeight="false" outlineLevel="0" collapsed="false">
      <c r="A47908" s="0" t="s">
        <v>52804</v>
      </c>
      <c r="B47908" s="0" t="n">
        <v>308</v>
      </c>
      <c r="C47908" s="0" t="s">
        <v>52812</v>
      </c>
      <c r="D47908" s="0" t="s">
        <v>52806</v>
      </c>
      <c r="E47908" s="0" t="s">
        <v>52807</v>
      </c>
      <c r="F47908" s="0" t="n">
        <v>0.99</v>
      </c>
      <c r="G47908" s="0" t="s">
        <v>315</v>
      </c>
      <c r="H47908" s="0" t="s">
        <v>316</v>
      </c>
    </row>
    <row r="47909" customFormat="false" ht="12.85" hidden="false" customHeight="false" outlineLevel="0" collapsed="false">
      <c r="A47909" s="0" t="s">
        <v>52804</v>
      </c>
      <c r="B47909" s="0" t="n">
        <v>310</v>
      </c>
      <c r="C47909" s="0" t="s">
        <v>52813</v>
      </c>
      <c r="D47909" s="0" t="s">
        <v>52806</v>
      </c>
      <c r="E47909" s="0" t="s">
        <v>52807</v>
      </c>
      <c r="F47909" s="0" t="n">
        <v>0.9</v>
      </c>
      <c r="G47909" s="0" t="s">
        <v>315</v>
      </c>
      <c r="H47909" s="0" t="s">
        <v>316</v>
      </c>
    </row>
    <row r="47910" customFormat="false" ht="12.85" hidden="false" customHeight="false" outlineLevel="0" collapsed="false">
      <c r="A47910" s="0" t="s">
        <v>52804</v>
      </c>
      <c r="B47910" s="0" t="n">
        <v>311</v>
      </c>
      <c r="C47910" s="0" t="s">
        <v>52814</v>
      </c>
      <c r="D47910" s="0" t="s">
        <v>52806</v>
      </c>
      <c r="E47910" s="0" t="s">
        <v>52807</v>
      </c>
      <c r="F47910" s="0" t="n">
        <v>0.72</v>
      </c>
      <c r="G47910" s="0" t="s">
        <v>315</v>
      </c>
      <c r="H47910" s="0" t="s">
        <v>316</v>
      </c>
    </row>
    <row r="47911" customFormat="false" ht="12.85" hidden="false" customHeight="false" outlineLevel="0" collapsed="false">
      <c r="A47911" s="0" t="s">
        <v>52804</v>
      </c>
      <c r="B47911" s="0" t="n">
        <v>62</v>
      </c>
      <c r="C47911" s="0" t="s">
        <v>52815</v>
      </c>
      <c r="D47911" s="0" t="s">
        <v>52806</v>
      </c>
      <c r="E47911" s="0" t="s">
        <v>52807</v>
      </c>
      <c r="F47911" s="0" t="n">
        <v>0.99</v>
      </c>
      <c r="G47911" s="0" t="s">
        <v>315</v>
      </c>
      <c r="H47911" s="0" t="s">
        <v>316</v>
      </c>
    </row>
    <row r="47912" customFormat="false" ht="12.85" hidden="false" customHeight="false" outlineLevel="0" collapsed="false">
      <c r="A47912" s="0" t="s">
        <v>52804</v>
      </c>
      <c r="B47912" s="0" t="n">
        <v>63</v>
      </c>
      <c r="C47912" s="0" t="s">
        <v>29</v>
      </c>
      <c r="D47912" s="0" t="s">
        <v>52806</v>
      </c>
      <c r="E47912" s="0" t="s">
        <v>52807</v>
      </c>
      <c r="F47912" s="0" t="n">
        <v>0.99</v>
      </c>
      <c r="G47912" s="0" t="s">
        <v>315</v>
      </c>
      <c r="H47912" s="0" t="s">
        <v>316</v>
      </c>
    </row>
    <row r="47913" customFormat="false" ht="12.85" hidden="false" customHeight="false" outlineLevel="0" collapsed="false">
      <c r="A47913" s="0" t="s">
        <v>52804</v>
      </c>
      <c r="B47913" s="0" t="n">
        <v>66</v>
      </c>
      <c r="C47913" s="0" t="s">
        <v>52816</v>
      </c>
      <c r="D47913" s="0" t="s">
        <v>52806</v>
      </c>
      <c r="E47913" s="0" t="s">
        <v>52807</v>
      </c>
      <c r="F47913" s="0" t="n">
        <v>0.85</v>
      </c>
      <c r="G47913" s="0" t="s">
        <v>327</v>
      </c>
      <c r="H47913" s="0" t="s">
        <v>316</v>
      </c>
    </row>
    <row r="47914" customFormat="false" ht="12.85" hidden="false" customHeight="false" outlineLevel="0" collapsed="false">
      <c r="A47914" s="0" t="s">
        <v>52817</v>
      </c>
      <c r="B47914" s="0" t="n">
        <v>121</v>
      </c>
      <c r="C47914" s="0" t="s">
        <v>29</v>
      </c>
      <c r="D47914" s="0" t="s">
        <v>52818</v>
      </c>
      <c r="E47914" s="0" t="s">
        <v>52819</v>
      </c>
      <c r="F47914" s="0" t="n">
        <v>0.994</v>
      </c>
      <c r="G47914" s="0" t="s">
        <v>327</v>
      </c>
      <c r="H47914" s="0" t="s">
        <v>316</v>
      </c>
    </row>
    <row r="47915" customFormat="false" ht="12.85" hidden="false" customHeight="false" outlineLevel="0" collapsed="false">
      <c r="A47915" s="0" t="s">
        <v>52817</v>
      </c>
      <c r="B47915" s="0" t="n">
        <v>137</v>
      </c>
      <c r="C47915" s="0" t="s">
        <v>52820</v>
      </c>
      <c r="D47915" s="0" t="s">
        <v>52818</v>
      </c>
      <c r="E47915" s="0" t="s">
        <v>52819</v>
      </c>
      <c r="F47915" s="0" t="n">
        <v>0.560524</v>
      </c>
      <c r="G47915" s="0" t="s">
        <v>315</v>
      </c>
      <c r="H47915" s="0" t="s">
        <v>316</v>
      </c>
    </row>
    <row r="47916" customFormat="false" ht="12.85" hidden="false" customHeight="false" outlineLevel="0" collapsed="false">
      <c r="A47916" s="0" t="s">
        <v>52817</v>
      </c>
      <c r="B47916" s="0" t="n">
        <v>138</v>
      </c>
      <c r="C47916" s="0" t="s">
        <v>52821</v>
      </c>
      <c r="D47916" s="0" t="s">
        <v>52818</v>
      </c>
      <c r="E47916" s="0" t="s">
        <v>52819</v>
      </c>
      <c r="F47916" s="0" t="n">
        <v>0.96</v>
      </c>
      <c r="G47916" s="0" t="s">
        <v>315</v>
      </c>
      <c r="H47916" s="0" t="s">
        <v>316</v>
      </c>
    </row>
    <row r="47917" customFormat="false" ht="12.85" hidden="false" customHeight="false" outlineLevel="0" collapsed="false">
      <c r="A47917" s="0" t="s">
        <v>52817</v>
      </c>
      <c r="B47917" s="0" t="n">
        <v>151</v>
      </c>
      <c r="C47917" s="0" t="s">
        <v>29</v>
      </c>
      <c r="D47917" s="0" t="s">
        <v>52818</v>
      </c>
      <c r="E47917" s="0" t="s">
        <v>52819</v>
      </c>
      <c r="F47917" s="0" t="n">
        <v>0.964</v>
      </c>
      <c r="G47917" s="0" t="s">
        <v>315</v>
      </c>
      <c r="H47917" s="0" t="s">
        <v>316</v>
      </c>
    </row>
    <row r="47918" customFormat="false" ht="12.85" hidden="false" customHeight="false" outlineLevel="0" collapsed="false">
      <c r="A47918" s="0" t="s">
        <v>52817</v>
      </c>
      <c r="B47918" s="0" t="n">
        <v>154</v>
      </c>
      <c r="C47918" s="0" t="s">
        <v>52822</v>
      </c>
      <c r="D47918" s="0" t="s">
        <v>52818</v>
      </c>
      <c r="E47918" s="0" t="s">
        <v>52819</v>
      </c>
      <c r="F47918" s="0" t="n">
        <v>0.615255</v>
      </c>
      <c r="G47918" s="0" t="s">
        <v>315</v>
      </c>
      <c r="H47918" s="0" t="s">
        <v>316</v>
      </c>
    </row>
    <row r="47919" customFormat="false" ht="12.85" hidden="false" customHeight="false" outlineLevel="0" collapsed="false">
      <c r="A47919" s="0" t="s">
        <v>52817</v>
      </c>
      <c r="B47919" s="0" t="n">
        <v>30</v>
      </c>
      <c r="C47919" s="0" t="s">
        <v>52823</v>
      </c>
      <c r="D47919" s="0" t="s">
        <v>52818</v>
      </c>
      <c r="E47919" s="0" t="s">
        <v>52819</v>
      </c>
      <c r="F47919" s="0" t="s">
        <v>29</v>
      </c>
      <c r="G47919" s="0" t="s">
        <v>327</v>
      </c>
      <c r="H47919" s="0" t="s">
        <v>316</v>
      </c>
    </row>
    <row r="47920" customFormat="false" ht="12.85" hidden="false" customHeight="false" outlineLevel="0" collapsed="false">
      <c r="A47920" s="0" t="s">
        <v>52817</v>
      </c>
      <c r="B47920" s="0" t="n">
        <v>32</v>
      </c>
      <c r="C47920" s="0" t="s">
        <v>52824</v>
      </c>
      <c r="D47920" s="0" t="s">
        <v>52818</v>
      </c>
      <c r="E47920" s="0" t="s">
        <v>52819</v>
      </c>
      <c r="F47920" s="0" t="s">
        <v>29</v>
      </c>
      <c r="G47920" s="0" t="s">
        <v>327</v>
      </c>
      <c r="H47920" s="0" t="s">
        <v>316</v>
      </c>
    </row>
    <row r="47921" customFormat="false" ht="12.85" hidden="false" customHeight="false" outlineLevel="0" collapsed="false">
      <c r="A47921" s="0" t="s">
        <v>52817</v>
      </c>
      <c r="B47921" s="0" t="n">
        <v>36</v>
      </c>
      <c r="C47921" s="0" t="s">
        <v>52825</v>
      </c>
      <c r="D47921" s="0" t="s">
        <v>52818</v>
      </c>
      <c r="E47921" s="0" t="s">
        <v>52819</v>
      </c>
      <c r="F47921" s="0" t="s">
        <v>29</v>
      </c>
      <c r="G47921" s="0" t="s">
        <v>315</v>
      </c>
      <c r="H47921" s="0" t="s">
        <v>316</v>
      </c>
    </row>
    <row r="47922" customFormat="false" ht="12.85" hidden="false" customHeight="false" outlineLevel="0" collapsed="false">
      <c r="A47922" s="0" t="s">
        <v>52817</v>
      </c>
      <c r="B47922" s="0" t="n">
        <v>40</v>
      </c>
      <c r="C47922" s="0" t="s">
        <v>29</v>
      </c>
      <c r="D47922" s="0" t="s">
        <v>52818</v>
      </c>
      <c r="E47922" s="0" t="s">
        <v>52819</v>
      </c>
      <c r="F47922" s="0" t="n">
        <v>0.833</v>
      </c>
      <c r="G47922" s="0" t="s">
        <v>315</v>
      </c>
      <c r="H47922" s="0" t="s">
        <v>316</v>
      </c>
    </row>
    <row r="47923" customFormat="false" ht="12.85" hidden="false" customHeight="false" outlineLevel="0" collapsed="false">
      <c r="A47923" s="0" t="s">
        <v>52817</v>
      </c>
      <c r="B47923" s="0" t="n">
        <v>70</v>
      </c>
      <c r="C47923" s="0" t="s">
        <v>29</v>
      </c>
      <c r="D47923" s="0" t="s">
        <v>52818</v>
      </c>
      <c r="E47923" s="0" t="s">
        <v>52819</v>
      </c>
      <c r="F47923" s="0" t="n">
        <v>0.995</v>
      </c>
      <c r="G47923" s="0" t="s">
        <v>315</v>
      </c>
      <c r="H47923" s="0" t="s">
        <v>316</v>
      </c>
    </row>
    <row r="47924" customFormat="false" ht="12.85" hidden="false" customHeight="false" outlineLevel="0" collapsed="false">
      <c r="A47924" s="0" t="s">
        <v>52826</v>
      </c>
      <c r="B47924" s="0" t="n">
        <v>248</v>
      </c>
      <c r="C47924" s="0" t="s">
        <v>29</v>
      </c>
      <c r="D47924" s="0" t="s">
        <v>52827</v>
      </c>
      <c r="E47924" s="0" t="s">
        <v>52828</v>
      </c>
      <c r="F47924" s="0" t="n">
        <v>1</v>
      </c>
      <c r="G47924" s="0" t="s">
        <v>315</v>
      </c>
      <c r="H47924" s="0" t="s">
        <v>316</v>
      </c>
    </row>
    <row r="47925" customFormat="false" ht="12.85" hidden="false" customHeight="false" outlineLevel="0" collapsed="false">
      <c r="A47925" s="0" t="s">
        <v>52829</v>
      </c>
      <c r="B47925" s="0" t="n">
        <v>1027</v>
      </c>
      <c r="C47925" s="0" t="s">
        <v>52830</v>
      </c>
      <c r="D47925" s="0" t="s">
        <v>52831</v>
      </c>
      <c r="E47925" s="0" t="s">
        <v>52832</v>
      </c>
      <c r="F47925" s="0" t="n">
        <v>0.9999</v>
      </c>
      <c r="G47925" s="0" t="s">
        <v>315</v>
      </c>
      <c r="H47925" s="0" t="s">
        <v>316</v>
      </c>
    </row>
    <row r="47926" customFormat="false" ht="12.85" hidden="false" customHeight="false" outlineLevel="0" collapsed="false">
      <c r="A47926" s="0" t="s">
        <v>52829</v>
      </c>
      <c r="B47926" s="0" t="n">
        <v>1030</v>
      </c>
      <c r="C47926" s="0" t="s">
        <v>52833</v>
      </c>
      <c r="D47926" s="0" t="s">
        <v>52831</v>
      </c>
      <c r="E47926" s="0" t="s">
        <v>52832</v>
      </c>
      <c r="F47926" s="0" t="n">
        <v>0.901038</v>
      </c>
      <c r="G47926" s="0" t="s">
        <v>315</v>
      </c>
      <c r="H47926" s="0" t="s">
        <v>316</v>
      </c>
    </row>
    <row r="47927" customFormat="false" ht="12.85" hidden="false" customHeight="false" outlineLevel="0" collapsed="false">
      <c r="A47927" s="0" t="s">
        <v>52829</v>
      </c>
      <c r="B47927" s="0" t="n">
        <v>675</v>
      </c>
      <c r="C47927" s="0" t="s">
        <v>52834</v>
      </c>
      <c r="D47927" s="0" t="s">
        <v>52831</v>
      </c>
      <c r="E47927" s="0" t="s">
        <v>52832</v>
      </c>
      <c r="F47927" s="0" t="n">
        <v>1</v>
      </c>
      <c r="G47927" s="0" t="s">
        <v>327</v>
      </c>
      <c r="H47927" s="0" t="s">
        <v>316</v>
      </c>
    </row>
    <row r="47928" customFormat="false" ht="12.85" hidden="false" customHeight="false" outlineLevel="0" collapsed="false">
      <c r="A47928" s="0" t="s">
        <v>52829</v>
      </c>
      <c r="B47928" s="0" t="n">
        <v>897</v>
      </c>
      <c r="C47928" s="0" t="s">
        <v>52835</v>
      </c>
      <c r="D47928" s="0" t="s">
        <v>52831</v>
      </c>
      <c r="E47928" s="0" t="s">
        <v>52832</v>
      </c>
      <c r="F47928" s="0" t="n">
        <v>0.99</v>
      </c>
      <c r="G47928" s="0" t="s">
        <v>315</v>
      </c>
      <c r="H47928" s="0" t="s">
        <v>316</v>
      </c>
    </row>
    <row r="47929" customFormat="false" ht="12.85" hidden="false" customHeight="false" outlineLevel="0" collapsed="false">
      <c r="A47929" s="0" t="s">
        <v>52836</v>
      </c>
      <c r="B47929" s="0" t="n">
        <v>92</v>
      </c>
      <c r="C47929" s="0" t="s">
        <v>52837</v>
      </c>
      <c r="D47929" s="0" t="s">
        <v>52838</v>
      </c>
      <c r="E47929" s="0" t="s">
        <v>52839</v>
      </c>
      <c r="F47929" s="0" t="n">
        <v>0.984449</v>
      </c>
      <c r="G47929" s="0" t="s">
        <v>315</v>
      </c>
      <c r="H47929" s="0" t="s">
        <v>316</v>
      </c>
    </row>
    <row r="47930" customFormat="false" ht="12.85" hidden="false" customHeight="false" outlineLevel="0" collapsed="false">
      <c r="A47930" s="0" t="s">
        <v>52840</v>
      </c>
      <c r="B47930" s="0" t="n">
        <v>209</v>
      </c>
      <c r="C47930" s="0" t="s">
        <v>29</v>
      </c>
      <c r="D47930" s="0" t="s">
        <v>52841</v>
      </c>
      <c r="E47930" s="0" t="s">
        <v>52842</v>
      </c>
      <c r="F47930" s="0" t="n">
        <v>1</v>
      </c>
      <c r="G47930" s="0" t="s">
        <v>315</v>
      </c>
      <c r="H47930" s="0" t="s">
        <v>316</v>
      </c>
    </row>
    <row r="47931" customFormat="false" ht="12.85" hidden="false" customHeight="false" outlineLevel="0" collapsed="false">
      <c r="A47931" s="0" t="s">
        <v>52843</v>
      </c>
      <c r="B47931" s="0" t="n">
        <v>1099</v>
      </c>
      <c r="C47931" s="0" t="s">
        <v>52844</v>
      </c>
      <c r="D47931" s="0" t="s">
        <v>52845</v>
      </c>
      <c r="E47931" s="0" t="s">
        <v>52846</v>
      </c>
      <c r="F47931" s="0" t="n">
        <v>1</v>
      </c>
      <c r="G47931" s="0" t="s">
        <v>315</v>
      </c>
      <c r="H47931" s="0" t="s">
        <v>316</v>
      </c>
    </row>
    <row r="47932" customFormat="false" ht="12.85" hidden="false" customHeight="false" outlineLevel="0" collapsed="false">
      <c r="A47932" s="0" t="s">
        <v>52843</v>
      </c>
      <c r="B47932" s="0" t="n">
        <v>1217</v>
      </c>
      <c r="C47932" s="0" t="s">
        <v>52847</v>
      </c>
      <c r="D47932" s="0" t="s">
        <v>52845</v>
      </c>
      <c r="E47932" s="0" t="s">
        <v>52846</v>
      </c>
      <c r="F47932" s="0" t="n">
        <v>1</v>
      </c>
      <c r="G47932" s="0" t="s">
        <v>327</v>
      </c>
      <c r="H47932" s="0" t="s">
        <v>316</v>
      </c>
    </row>
    <row r="47933" customFormat="false" ht="12.85" hidden="false" customHeight="false" outlineLevel="0" collapsed="false">
      <c r="A47933" s="0" t="s">
        <v>52843</v>
      </c>
      <c r="B47933" s="0" t="n">
        <v>213</v>
      </c>
      <c r="C47933" s="0" t="s">
        <v>52848</v>
      </c>
      <c r="D47933" s="0" t="s">
        <v>52845</v>
      </c>
      <c r="E47933" s="0" t="s">
        <v>52846</v>
      </c>
      <c r="F47933" s="0" t="s">
        <v>29</v>
      </c>
      <c r="G47933" s="0" t="s">
        <v>315</v>
      </c>
      <c r="H47933" s="0" t="s">
        <v>316</v>
      </c>
    </row>
    <row r="47934" customFormat="false" ht="12.85" hidden="false" customHeight="false" outlineLevel="0" collapsed="false">
      <c r="A47934" s="0" t="s">
        <v>52843</v>
      </c>
      <c r="B47934" s="0" t="n">
        <v>219</v>
      </c>
      <c r="C47934" s="0" t="s">
        <v>29</v>
      </c>
      <c r="D47934" s="0" t="s">
        <v>52845</v>
      </c>
      <c r="E47934" s="0" t="s">
        <v>52846</v>
      </c>
      <c r="F47934" s="0" t="n">
        <v>0.996</v>
      </c>
      <c r="G47934" s="0" t="s">
        <v>315</v>
      </c>
      <c r="H47934" s="0" t="s">
        <v>316</v>
      </c>
    </row>
    <row r="47935" customFormat="false" ht="12.85" hidden="false" customHeight="false" outlineLevel="0" collapsed="false">
      <c r="A47935" s="0" t="s">
        <v>52843</v>
      </c>
      <c r="B47935" s="0" t="n">
        <v>227</v>
      </c>
      <c r="C47935" s="0" t="s">
        <v>52849</v>
      </c>
      <c r="D47935" s="0" t="s">
        <v>52845</v>
      </c>
      <c r="E47935" s="0" t="s">
        <v>52846</v>
      </c>
      <c r="F47935" s="0" t="n">
        <v>0.873589</v>
      </c>
      <c r="G47935" s="0" t="s">
        <v>327</v>
      </c>
      <c r="H47935" s="0" t="s">
        <v>316</v>
      </c>
    </row>
    <row r="47936" customFormat="false" ht="12.85" hidden="false" customHeight="false" outlineLevel="0" collapsed="false">
      <c r="A47936" s="0" t="s">
        <v>52843</v>
      </c>
      <c r="B47936" s="0" t="n">
        <v>252</v>
      </c>
      <c r="C47936" s="0" t="s">
        <v>29</v>
      </c>
      <c r="D47936" s="0" t="s">
        <v>52845</v>
      </c>
      <c r="E47936" s="0" t="s">
        <v>52846</v>
      </c>
      <c r="F47936" s="0" t="n">
        <v>1</v>
      </c>
      <c r="G47936" s="0" t="s">
        <v>315</v>
      </c>
      <c r="H47936" s="0" t="s">
        <v>316</v>
      </c>
    </row>
    <row r="47937" customFormat="false" ht="12.85" hidden="false" customHeight="false" outlineLevel="0" collapsed="false">
      <c r="A47937" s="0" t="s">
        <v>52843</v>
      </c>
      <c r="B47937" s="0" t="n">
        <v>314</v>
      </c>
      <c r="C47937" s="0" t="s">
        <v>52850</v>
      </c>
      <c r="D47937" s="0" t="s">
        <v>52845</v>
      </c>
      <c r="E47937" s="0" t="s">
        <v>52846</v>
      </c>
      <c r="F47937" s="0" t="n">
        <v>0.943053</v>
      </c>
      <c r="G47937" s="0" t="s">
        <v>315</v>
      </c>
      <c r="H47937" s="0" t="s">
        <v>316</v>
      </c>
    </row>
    <row r="47938" customFormat="false" ht="12.85" hidden="false" customHeight="false" outlineLevel="0" collapsed="false">
      <c r="A47938" s="0" t="s">
        <v>52843</v>
      </c>
      <c r="B47938" s="0" t="n">
        <v>332</v>
      </c>
      <c r="C47938" s="0" t="s">
        <v>52851</v>
      </c>
      <c r="D47938" s="0" t="s">
        <v>52845</v>
      </c>
      <c r="E47938" s="0" t="s">
        <v>52846</v>
      </c>
      <c r="F47938" s="0" t="n">
        <v>1</v>
      </c>
      <c r="G47938" s="0" t="s">
        <v>327</v>
      </c>
      <c r="H47938" s="0" t="s">
        <v>316</v>
      </c>
    </row>
    <row r="47939" customFormat="false" ht="12.85" hidden="false" customHeight="false" outlineLevel="0" collapsed="false">
      <c r="A47939" s="0" t="s">
        <v>52843</v>
      </c>
      <c r="B47939" s="0" t="n">
        <v>383</v>
      </c>
      <c r="C47939" s="0" t="s">
        <v>52852</v>
      </c>
      <c r="D47939" s="0" t="s">
        <v>52845</v>
      </c>
      <c r="E47939" s="0" t="s">
        <v>52846</v>
      </c>
      <c r="F47939" s="0" t="n">
        <v>0.952</v>
      </c>
      <c r="G47939" s="0" t="s">
        <v>327</v>
      </c>
      <c r="H47939" s="0" t="s">
        <v>316</v>
      </c>
    </row>
    <row r="47940" customFormat="false" ht="12.85" hidden="false" customHeight="false" outlineLevel="0" collapsed="false">
      <c r="A47940" s="0" t="s">
        <v>52843</v>
      </c>
      <c r="B47940" s="0" t="n">
        <v>591</v>
      </c>
      <c r="C47940" s="0" t="s">
        <v>52853</v>
      </c>
      <c r="D47940" s="0" t="s">
        <v>52845</v>
      </c>
      <c r="E47940" s="0" t="s">
        <v>52846</v>
      </c>
      <c r="F47940" s="0" t="n">
        <v>0.637626</v>
      </c>
      <c r="G47940" s="0" t="s">
        <v>315</v>
      </c>
      <c r="H47940" s="0" t="s">
        <v>316</v>
      </c>
    </row>
    <row r="47941" customFormat="false" ht="12.85" hidden="false" customHeight="false" outlineLevel="0" collapsed="false">
      <c r="A47941" s="0" t="s">
        <v>52843</v>
      </c>
      <c r="B47941" s="0" t="n">
        <v>595</v>
      </c>
      <c r="C47941" s="0" t="s">
        <v>29</v>
      </c>
      <c r="D47941" s="0" t="s">
        <v>52845</v>
      </c>
      <c r="E47941" s="0" t="s">
        <v>52846</v>
      </c>
      <c r="F47941" s="0" t="n">
        <v>1</v>
      </c>
      <c r="G47941" s="0" t="s">
        <v>315</v>
      </c>
      <c r="H47941" s="0" t="s">
        <v>316</v>
      </c>
    </row>
    <row r="47942" customFormat="false" ht="12.85" hidden="false" customHeight="false" outlineLevel="0" collapsed="false">
      <c r="A47942" s="0" t="s">
        <v>52843</v>
      </c>
      <c r="B47942" s="0" t="n">
        <v>627</v>
      </c>
      <c r="C47942" s="0" t="s">
        <v>52854</v>
      </c>
      <c r="D47942" s="0" t="s">
        <v>52845</v>
      </c>
      <c r="E47942" s="0" t="s">
        <v>52846</v>
      </c>
      <c r="F47942" s="0" t="s">
        <v>29</v>
      </c>
      <c r="G47942" s="0" t="s">
        <v>315</v>
      </c>
      <c r="H47942" s="0" t="s">
        <v>316</v>
      </c>
    </row>
    <row r="47943" customFormat="false" ht="12.85" hidden="false" customHeight="false" outlineLevel="0" collapsed="false">
      <c r="A47943" s="0" t="s">
        <v>52843</v>
      </c>
      <c r="B47943" s="0" t="n">
        <v>674</v>
      </c>
      <c r="C47943" s="0" t="s">
        <v>52855</v>
      </c>
      <c r="D47943" s="0" t="s">
        <v>52845</v>
      </c>
      <c r="E47943" s="0" t="s">
        <v>52846</v>
      </c>
      <c r="F47943" s="0" t="s">
        <v>29</v>
      </c>
      <c r="G47943" s="0" t="s">
        <v>315</v>
      </c>
      <c r="H47943" s="0" t="s">
        <v>316</v>
      </c>
    </row>
    <row r="47944" customFormat="false" ht="12.85" hidden="false" customHeight="false" outlineLevel="0" collapsed="false">
      <c r="A47944" s="0" t="s">
        <v>52843</v>
      </c>
      <c r="B47944" s="0" t="n">
        <v>691</v>
      </c>
      <c r="C47944" s="0" t="s">
        <v>52856</v>
      </c>
      <c r="D47944" s="0" t="s">
        <v>52845</v>
      </c>
      <c r="E47944" s="0" t="s">
        <v>52846</v>
      </c>
      <c r="F47944" s="0" t="n">
        <v>0.722</v>
      </c>
      <c r="G47944" s="0" t="s">
        <v>315</v>
      </c>
      <c r="H47944" s="0" t="s">
        <v>316</v>
      </c>
    </row>
    <row r="47945" customFormat="false" ht="12.85" hidden="false" customHeight="false" outlineLevel="0" collapsed="false">
      <c r="A47945" s="0" t="s">
        <v>52843</v>
      </c>
      <c r="B47945" s="0" t="n">
        <v>704</v>
      </c>
      <c r="C47945" s="0" t="s">
        <v>29</v>
      </c>
      <c r="D47945" s="0" t="s">
        <v>52845</v>
      </c>
      <c r="E47945" s="0" t="s">
        <v>52846</v>
      </c>
      <c r="F47945" s="0" t="n">
        <v>1</v>
      </c>
      <c r="G47945" s="0" t="s">
        <v>327</v>
      </c>
      <c r="H47945" s="0" t="s">
        <v>316</v>
      </c>
    </row>
    <row r="47946" customFormat="false" ht="12.85" hidden="false" customHeight="false" outlineLevel="0" collapsed="false">
      <c r="A47946" s="0" t="s">
        <v>52843</v>
      </c>
      <c r="B47946" s="0" t="n">
        <v>724</v>
      </c>
      <c r="C47946" s="0" t="s">
        <v>52857</v>
      </c>
      <c r="D47946" s="0" t="s">
        <v>52845</v>
      </c>
      <c r="E47946" s="0" t="s">
        <v>52846</v>
      </c>
      <c r="F47946" s="0" t="s">
        <v>29</v>
      </c>
      <c r="G47946" s="0" t="s">
        <v>315</v>
      </c>
      <c r="H47946" s="0" t="s">
        <v>316</v>
      </c>
    </row>
    <row r="47947" customFormat="false" ht="12.85" hidden="false" customHeight="false" outlineLevel="0" collapsed="false">
      <c r="A47947" s="0" t="s">
        <v>52843</v>
      </c>
      <c r="B47947" s="0" t="n">
        <v>757</v>
      </c>
      <c r="C47947" s="0" t="s">
        <v>29</v>
      </c>
      <c r="D47947" s="0" t="s">
        <v>52845</v>
      </c>
      <c r="E47947" s="0" t="s">
        <v>52846</v>
      </c>
      <c r="F47947" s="0" t="n">
        <v>64.43</v>
      </c>
      <c r="G47947" s="0" t="s">
        <v>315</v>
      </c>
      <c r="H47947" s="0" t="s">
        <v>316</v>
      </c>
    </row>
    <row r="47948" customFormat="false" ht="12.85" hidden="false" customHeight="false" outlineLevel="0" collapsed="false">
      <c r="A47948" s="0" t="s">
        <v>52843</v>
      </c>
      <c r="B47948" s="0" t="n">
        <v>762</v>
      </c>
      <c r="C47948" s="0" t="s">
        <v>29</v>
      </c>
      <c r="D47948" s="0" t="s">
        <v>52845</v>
      </c>
      <c r="E47948" s="0" t="s">
        <v>52846</v>
      </c>
      <c r="F47948" s="0" t="n">
        <v>0.91</v>
      </c>
      <c r="G47948" s="0" t="s">
        <v>327</v>
      </c>
      <c r="H47948" s="0" t="s">
        <v>316</v>
      </c>
    </row>
    <row r="47949" customFormat="false" ht="12.85" hidden="false" customHeight="false" outlineLevel="0" collapsed="false">
      <c r="A47949" s="0" t="s">
        <v>52858</v>
      </c>
      <c r="B47949" s="0" t="n">
        <v>140</v>
      </c>
      <c r="C47949" s="0" t="s">
        <v>52859</v>
      </c>
      <c r="D47949" s="0" t="s">
        <v>52860</v>
      </c>
      <c r="E47949" s="0" t="s">
        <v>52861</v>
      </c>
      <c r="F47949" s="0" t="n">
        <v>0.85037</v>
      </c>
      <c r="G47949" s="0" t="s">
        <v>327</v>
      </c>
      <c r="H47949" s="0" t="s">
        <v>316</v>
      </c>
    </row>
    <row r="47950" customFormat="false" ht="12.85" hidden="false" customHeight="false" outlineLevel="0" collapsed="false">
      <c r="A47950" s="0" t="s">
        <v>52858</v>
      </c>
      <c r="B47950" s="0" t="n">
        <v>39</v>
      </c>
      <c r="C47950" s="0" t="s">
        <v>52862</v>
      </c>
      <c r="D47950" s="0" t="s">
        <v>52860</v>
      </c>
      <c r="E47950" s="0" t="s">
        <v>52861</v>
      </c>
      <c r="F47950" s="0" t="n">
        <v>0.995</v>
      </c>
      <c r="G47950" s="0" t="s">
        <v>315</v>
      </c>
      <c r="H47950" s="0" t="s">
        <v>316</v>
      </c>
    </row>
    <row r="47951" customFormat="false" ht="12.85" hidden="false" customHeight="false" outlineLevel="0" collapsed="false">
      <c r="A47951" s="0" t="s">
        <v>52863</v>
      </c>
      <c r="B47951" s="0" t="n">
        <v>413</v>
      </c>
      <c r="C47951" s="0" t="s">
        <v>52864</v>
      </c>
      <c r="D47951" s="0" t="s">
        <v>52865</v>
      </c>
      <c r="E47951" s="0" t="s">
        <v>52866</v>
      </c>
      <c r="F47951" s="0" t="n">
        <v>0.595461</v>
      </c>
      <c r="G47951" s="0" t="s">
        <v>315</v>
      </c>
      <c r="H47951" s="0" t="s">
        <v>316</v>
      </c>
    </row>
    <row r="47952" customFormat="false" ht="12.85" hidden="false" customHeight="false" outlineLevel="0" collapsed="false">
      <c r="A47952" s="0" t="s">
        <v>52863</v>
      </c>
      <c r="B47952" s="0" t="n">
        <v>415</v>
      </c>
      <c r="C47952" s="0" t="s">
        <v>29</v>
      </c>
      <c r="D47952" s="0" t="s">
        <v>52865</v>
      </c>
      <c r="E47952" s="0" t="s">
        <v>52866</v>
      </c>
      <c r="F47952" s="0" t="n">
        <v>1</v>
      </c>
      <c r="G47952" s="0" t="s">
        <v>315</v>
      </c>
      <c r="H47952" s="0" t="s">
        <v>316</v>
      </c>
    </row>
    <row r="47953" customFormat="false" ht="12.85" hidden="false" customHeight="false" outlineLevel="0" collapsed="false">
      <c r="A47953" s="0" t="s">
        <v>52863</v>
      </c>
      <c r="B47953" s="0" t="n">
        <v>668</v>
      </c>
      <c r="C47953" s="0" t="s">
        <v>52867</v>
      </c>
      <c r="D47953" s="0" t="s">
        <v>52865</v>
      </c>
      <c r="E47953" s="0" t="s">
        <v>52866</v>
      </c>
      <c r="F47953" s="0" t="n">
        <v>1</v>
      </c>
      <c r="G47953" s="0" t="s">
        <v>315</v>
      </c>
      <c r="H47953" s="0" t="s">
        <v>316</v>
      </c>
    </row>
    <row r="47954" customFormat="false" ht="12.85" hidden="false" customHeight="false" outlineLevel="0" collapsed="false">
      <c r="A47954" s="0" t="s">
        <v>52868</v>
      </c>
      <c r="B47954" s="0" t="n">
        <v>830</v>
      </c>
      <c r="C47954" s="0" t="s">
        <v>29</v>
      </c>
      <c r="D47954" s="0" t="s">
        <v>52869</v>
      </c>
      <c r="E47954" s="0" t="s">
        <v>52870</v>
      </c>
      <c r="F47954" s="0" t="n">
        <v>1</v>
      </c>
      <c r="G47954" s="0" t="s">
        <v>315</v>
      </c>
      <c r="H47954" s="0" t="s">
        <v>316</v>
      </c>
    </row>
    <row r="47955" customFormat="false" ht="12.85" hidden="false" customHeight="false" outlineLevel="0" collapsed="false">
      <c r="A47955" s="0" t="s">
        <v>52871</v>
      </c>
      <c r="B47955" s="0" t="n">
        <v>256</v>
      </c>
      <c r="C47955" s="0" t="s">
        <v>52872</v>
      </c>
      <c r="D47955" s="0" t="s">
        <v>52873</v>
      </c>
      <c r="E47955" s="0" t="s">
        <v>52874</v>
      </c>
      <c r="F47955" s="0" t="s">
        <v>29</v>
      </c>
      <c r="G47955" s="0" t="s">
        <v>327</v>
      </c>
      <c r="H47955" s="0" t="s">
        <v>316</v>
      </c>
    </row>
    <row r="47956" customFormat="false" ht="12.85" hidden="false" customHeight="false" outlineLevel="0" collapsed="false">
      <c r="A47956" s="0" t="s">
        <v>52875</v>
      </c>
      <c r="B47956" s="0" t="n">
        <v>335</v>
      </c>
      <c r="C47956" s="0" t="s">
        <v>52876</v>
      </c>
      <c r="D47956" s="0" t="s">
        <v>52877</v>
      </c>
      <c r="E47956" s="0" t="s">
        <v>52878</v>
      </c>
      <c r="F47956" s="0" t="s">
        <v>29</v>
      </c>
      <c r="G47956" s="0" t="s">
        <v>315</v>
      </c>
      <c r="H47956" s="0" t="s">
        <v>316</v>
      </c>
    </row>
    <row r="47957" customFormat="false" ht="12.85" hidden="false" customHeight="false" outlineLevel="0" collapsed="false">
      <c r="A47957" s="0" t="s">
        <v>52879</v>
      </c>
      <c r="B47957" s="0" t="n">
        <v>66</v>
      </c>
      <c r="C47957" s="0" t="s">
        <v>52880</v>
      </c>
      <c r="D47957" s="0" t="s">
        <v>52881</v>
      </c>
      <c r="E47957" s="0" t="s">
        <v>52882</v>
      </c>
      <c r="F47957" s="0" t="s">
        <v>29</v>
      </c>
      <c r="G47957" s="0" t="s">
        <v>315</v>
      </c>
      <c r="H47957" s="0" t="s">
        <v>316</v>
      </c>
    </row>
    <row r="47958" customFormat="false" ht="12.85" hidden="false" customHeight="false" outlineLevel="0" collapsed="false">
      <c r="A47958" s="0" t="s">
        <v>52879</v>
      </c>
      <c r="B47958" s="0" t="n">
        <v>68</v>
      </c>
      <c r="C47958" s="0" t="s">
        <v>29</v>
      </c>
      <c r="D47958" s="0" t="s">
        <v>52881</v>
      </c>
      <c r="E47958" s="0" t="s">
        <v>52882</v>
      </c>
      <c r="F47958" s="0" t="n">
        <v>119.24</v>
      </c>
      <c r="G47958" s="0" t="s">
        <v>315</v>
      </c>
      <c r="H47958" s="0" t="s">
        <v>316</v>
      </c>
    </row>
    <row r="47959" customFormat="false" ht="12.85" hidden="false" customHeight="false" outlineLevel="0" collapsed="false">
      <c r="A47959" s="0" t="s">
        <v>52879</v>
      </c>
      <c r="B47959" s="0" t="n">
        <v>77</v>
      </c>
      <c r="C47959" s="0" t="s">
        <v>29</v>
      </c>
      <c r="D47959" s="0" t="s">
        <v>52881</v>
      </c>
      <c r="E47959" s="0" t="s">
        <v>52882</v>
      </c>
      <c r="F47959" s="0" t="n">
        <v>63.04</v>
      </c>
      <c r="G47959" s="0" t="s">
        <v>315</v>
      </c>
      <c r="H47959" s="0" t="s">
        <v>316</v>
      </c>
    </row>
    <row r="47960" customFormat="false" ht="12.85" hidden="false" customHeight="false" outlineLevel="0" collapsed="false">
      <c r="A47960" s="0" t="s">
        <v>52883</v>
      </c>
      <c r="B47960" s="0" t="n">
        <v>100</v>
      </c>
      <c r="C47960" s="0" t="s">
        <v>29</v>
      </c>
      <c r="D47960" s="0" t="s">
        <v>52884</v>
      </c>
      <c r="E47960" s="0" t="s">
        <v>52885</v>
      </c>
      <c r="F47960" s="0" t="n">
        <v>1</v>
      </c>
      <c r="G47960" s="0" t="s">
        <v>315</v>
      </c>
      <c r="H47960" s="0" t="s">
        <v>316</v>
      </c>
    </row>
    <row r="47961" customFormat="false" ht="12.85" hidden="false" customHeight="false" outlineLevel="0" collapsed="false">
      <c r="A47961" s="0" t="s">
        <v>52883</v>
      </c>
      <c r="B47961" s="0" t="n">
        <v>119</v>
      </c>
      <c r="C47961" s="0" t="s">
        <v>52886</v>
      </c>
      <c r="D47961" s="0" t="s">
        <v>52884</v>
      </c>
      <c r="E47961" s="0" t="s">
        <v>52885</v>
      </c>
      <c r="F47961" s="0" t="n">
        <v>1</v>
      </c>
      <c r="G47961" s="0" t="s">
        <v>327</v>
      </c>
      <c r="H47961" s="0" t="s">
        <v>316</v>
      </c>
    </row>
    <row r="47962" customFormat="false" ht="12.85" hidden="false" customHeight="false" outlineLevel="0" collapsed="false">
      <c r="A47962" s="0" t="s">
        <v>52883</v>
      </c>
      <c r="B47962" s="0" t="n">
        <v>326</v>
      </c>
      <c r="C47962" s="0" t="s">
        <v>52887</v>
      </c>
      <c r="D47962" s="0" t="s">
        <v>52884</v>
      </c>
      <c r="E47962" s="0" t="s">
        <v>52885</v>
      </c>
      <c r="F47962" s="0" t="s">
        <v>29</v>
      </c>
      <c r="G47962" s="0" t="s">
        <v>315</v>
      </c>
      <c r="H47962" s="0" t="s">
        <v>316</v>
      </c>
    </row>
    <row r="47963" customFormat="false" ht="12.85" hidden="false" customHeight="false" outlineLevel="0" collapsed="false">
      <c r="A47963" s="0" t="s">
        <v>52883</v>
      </c>
      <c r="B47963" s="0" t="n">
        <v>410</v>
      </c>
      <c r="C47963" s="0" t="s">
        <v>52888</v>
      </c>
      <c r="D47963" s="0" t="s">
        <v>52884</v>
      </c>
      <c r="E47963" s="0" t="s">
        <v>52885</v>
      </c>
      <c r="F47963" s="0" t="s">
        <v>29</v>
      </c>
      <c r="G47963" s="0" t="s">
        <v>315</v>
      </c>
      <c r="H47963" s="0" t="s">
        <v>316</v>
      </c>
    </row>
    <row r="47964" customFormat="false" ht="12.85" hidden="false" customHeight="false" outlineLevel="0" collapsed="false">
      <c r="A47964" s="0" t="s">
        <v>52883</v>
      </c>
      <c r="B47964" s="0" t="n">
        <v>90</v>
      </c>
      <c r="C47964" s="0" t="s">
        <v>52889</v>
      </c>
      <c r="D47964" s="0" t="s">
        <v>52884</v>
      </c>
      <c r="E47964" s="0" t="s">
        <v>52885</v>
      </c>
      <c r="F47964" s="0" t="n">
        <v>1</v>
      </c>
      <c r="G47964" s="0" t="s">
        <v>315</v>
      </c>
      <c r="H47964" s="0" t="s">
        <v>316</v>
      </c>
    </row>
    <row r="47965" customFormat="false" ht="12.85" hidden="false" customHeight="false" outlineLevel="0" collapsed="false">
      <c r="A47965" s="0" t="s">
        <v>52883</v>
      </c>
      <c r="B47965" s="0" t="n">
        <v>91</v>
      </c>
      <c r="C47965" s="0" t="s">
        <v>52890</v>
      </c>
      <c r="D47965" s="0" t="s">
        <v>52884</v>
      </c>
      <c r="E47965" s="0" t="s">
        <v>52885</v>
      </c>
      <c r="F47965" s="0" t="n">
        <v>0.517</v>
      </c>
      <c r="G47965" s="0" t="s">
        <v>327</v>
      </c>
      <c r="H47965" s="0" t="s">
        <v>316</v>
      </c>
    </row>
    <row r="47966" customFormat="false" ht="12.85" hidden="false" customHeight="false" outlineLevel="0" collapsed="false">
      <c r="A47966" s="0" t="s">
        <v>52883</v>
      </c>
      <c r="B47966" s="0" t="n">
        <v>93</v>
      </c>
      <c r="C47966" s="0" t="s">
        <v>29</v>
      </c>
      <c r="D47966" s="0" t="s">
        <v>52884</v>
      </c>
      <c r="E47966" s="0" t="s">
        <v>52885</v>
      </c>
      <c r="F47966" s="0" t="n">
        <v>1</v>
      </c>
      <c r="G47966" s="0" t="s">
        <v>315</v>
      </c>
      <c r="H47966" s="0" t="s">
        <v>316</v>
      </c>
    </row>
    <row r="47967" customFormat="false" ht="12.85" hidden="false" customHeight="false" outlineLevel="0" collapsed="false">
      <c r="A47967" s="0" t="s">
        <v>52891</v>
      </c>
      <c r="B47967" s="0" t="n">
        <v>126</v>
      </c>
      <c r="C47967" s="0" t="s">
        <v>52892</v>
      </c>
      <c r="D47967" s="0" t="s">
        <v>52893</v>
      </c>
      <c r="E47967" s="0" t="s">
        <v>52894</v>
      </c>
      <c r="F47967" s="0" t="n">
        <v>0.44</v>
      </c>
      <c r="G47967" s="0" t="s">
        <v>315</v>
      </c>
      <c r="H47967" s="0" t="s">
        <v>316</v>
      </c>
    </row>
    <row r="47968" customFormat="false" ht="12.85" hidden="false" customHeight="false" outlineLevel="0" collapsed="false">
      <c r="A47968" s="0" t="s">
        <v>52891</v>
      </c>
      <c r="B47968" s="0" t="n">
        <v>127</v>
      </c>
      <c r="C47968" s="0" t="s">
        <v>52895</v>
      </c>
      <c r="D47968" s="0" t="s">
        <v>52893</v>
      </c>
      <c r="E47968" s="0" t="s">
        <v>52894</v>
      </c>
      <c r="F47968" s="0" t="n">
        <v>0.2</v>
      </c>
      <c r="G47968" s="0" t="s">
        <v>315</v>
      </c>
      <c r="H47968" s="0" t="s">
        <v>316</v>
      </c>
    </row>
    <row r="47969" customFormat="false" ht="12.85" hidden="false" customHeight="false" outlineLevel="0" collapsed="false">
      <c r="A47969" s="0" t="s">
        <v>52891</v>
      </c>
      <c r="B47969" s="0" t="n">
        <v>128</v>
      </c>
      <c r="C47969" s="0" t="s">
        <v>52896</v>
      </c>
      <c r="D47969" s="0" t="s">
        <v>52893</v>
      </c>
      <c r="E47969" s="0" t="s">
        <v>52894</v>
      </c>
      <c r="F47969" s="0" t="n">
        <v>0.980629</v>
      </c>
      <c r="G47969" s="0" t="s">
        <v>315</v>
      </c>
      <c r="H47969" s="0" t="s">
        <v>316</v>
      </c>
    </row>
    <row r="47970" customFormat="false" ht="12.85" hidden="false" customHeight="false" outlineLevel="0" collapsed="false">
      <c r="A47970" s="0" t="s">
        <v>52891</v>
      </c>
      <c r="B47970" s="0" t="n">
        <v>131</v>
      </c>
      <c r="C47970" s="0" t="s">
        <v>52897</v>
      </c>
      <c r="D47970" s="0" t="s">
        <v>52893</v>
      </c>
      <c r="E47970" s="0" t="s">
        <v>52894</v>
      </c>
      <c r="F47970" s="0" t="n">
        <v>0.5</v>
      </c>
      <c r="G47970" s="0" t="s">
        <v>315</v>
      </c>
      <c r="H47970" s="0" t="s">
        <v>316</v>
      </c>
    </row>
    <row r="47971" customFormat="false" ht="12.85" hidden="false" customHeight="false" outlineLevel="0" collapsed="false">
      <c r="A47971" s="0" t="s">
        <v>52891</v>
      </c>
      <c r="B47971" s="0" t="n">
        <v>133</v>
      </c>
      <c r="C47971" s="0" t="s">
        <v>52898</v>
      </c>
      <c r="D47971" s="0" t="s">
        <v>52893</v>
      </c>
      <c r="E47971" s="0" t="s">
        <v>52894</v>
      </c>
      <c r="F47971" s="0" t="n">
        <v>0.99</v>
      </c>
      <c r="G47971" s="0" t="s">
        <v>327</v>
      </c>
      <c r="H47971" s="0" t="s">
        <v>316</v>
      </c>
    </row>
    <row r="47972" customFormat="false" ht="12.85" hidden="false" customHeight="false" outlineLevel="0" collapsed="false">
      <c r="A47972" s="0" t="s">
        <v>52891</v>
      </c>
      <c r="B47972" s="0" t="n">
        <v>143</v>
      </c>
      <c r="C47972" s="0" t="s">
        <v>52899</v>
      </c>
      <c r="D47972" s="0" t="s">
        <v>52893</v>
      </c>
      <c r="E47972" s="0" t="s">
        <v>52894</v>
      </c>
      <c r="F47972" s="0" t="n">
        <v>0.16</v>
      </c>
      <c r="G47972" s="0" t="s">
        <v>315</v>
      </c>
      <c r="H47972" s="0" t="s">
        <v>316</v>
      </c>
    </row>
    <row r="47973" customFormat="false" ht="12.85" hidden="false" customHeight="false" outlineLevel="0" collapsed="false">
      <c r="A47973" s="0" t="s">
        <v>52891</v>
      </c>
      <c r="B47973" s="0" t="n">
        <v>182</v>
      </c>
      <c r="C47973" s="0" t="s">
        <v>52900</v>
      </c>
      <c r="D47973" s="0" t="s">
        <v>52893</v>
      </c>
      <c r="E47973" s="0" t="s">
        <v>52894</v>
      </c>
      <c r="F47973" s="0" t="s">
        <v>29</v>
      </c>
      <c r="G47973" s="0" t="s">
        <v>327</v>
      </c>
      <c r="H47973" s="0" t="s">
        <v>316</v>
      </c>
    </row>
    <row r="47974" customFormat="false" ht="12.85" hidden="false" customHeight="false" outlineLevel="0" collapsed="false">
      <c r="A47974" s="0" t="s">
        <v>52891</v>
      </c>
      <c r="B47974" s="0" t="n">
        <v>30</v>
      </c>
      <c r="C47974" s="0" t="s">
        <v>52901</v>
      </c>
      <c r="D47974" s="0" t="s">
        <v>52893</v>
      </c>
      <c r="E47974" s="0" t="s">
        <v>52894</v>
      </c>
      <c r="F47974" s="0" t="s">
        <v>29</v>
      </c>
      <c r="G47974" s="0" t="s">
        <v>327</v>
      </c>
      <c r="H47974" s="0" t="s">
        <v>316</v>
      </c>
    </row>
    <row r="47975" customFormat="false" ht="12.85" hidden="false" customHeight="false" outlineLevel="0" collapsed="false">
      <c r="A47975" s="0" t="s">
        <v>52891</v>
      </c>
      <c r="B47975" s="0" t="n">
        <v>428</v>
      </c>
      <c r="C47975" s="0" t="s">
        <v>52902</v>
      </c>
      <c r="D47975" s="0" t="s">
        <v>52893</v>
      </c>
      <c r="E47975" s="0" t="s">
        <v>52894</v>
      </c>
      <c r="F47975" s="0" t="s">
        <v>29</v>
      </c>
      <c r="G47975" s="0" t="s">
        <v>327</v>
      </c>
      <c r="H47975" s="0" t="s">
        <v>316</v>
      </c>
    </row>
    <row r="47976" customFormat="false" ht="12.85" hidden="false" customHeight="false" outlineLevel="0" collapsed="false">
      <c r="A47976" s="0" t="s">
        <v>52891</v>
      </c>
      <c r="B47976" s="0" t="n">
        <v>432</v>
      </c>
      <c r="C47976" s="0" t="s">
        <v>52903</v>
      </c>
      <c r="D47976" s="0" t="s">
        <v>52893</v>
      </c>
      <c r="E47976" s="0" t="s">
        <v>52894</v>
      </c>
      <c r="F47976" s="0" t="s">
        <v>29</v>
      </c>
      <c r="G47976" s="0" t="s">
        <v>315</v>
      </c>
      <c r="H47976" s="0" t="s">
        <v>316</v>
      </c>
    </row>
    <row r="47977" customFormat="false" ht="12.85" hidden="false" customHeight="false" outlineLevel="0" collapsed="false">
      <c r="A47977" s="0" t="s">
        <v>52891</v>
      </c>
      <c r="B47977" s="0" t="n">
        <v>450</v>
      </c>
      <c r="C47977" s="0" t="s">
        <v>52904</v>
      </c>
      <c r="D47977" s="0" t="s">
        <v>52893</v>
      </c>
      <c r="E47977" s="0" t="s">
        <v>52894</v>
      </c>
      <c r="F47977" s="0" t="n">
        <v>0.77</v>
      </c>
      <c r="G47977" s="0" t="s">
        <v>315</v>
      </c>
      <c r="H47977" s="0" t="s">
        <v>316</v>
      </c>
    </row>
    <row r="47978" customFormat="false" ht="12.85" hidden="false" customHeight="false" outlineLevel="0" collapsed="false">
      <c r="A47978" s="0" t="s">
        <v>52891</v>
      </c>
      <c r="B47978" s="0" t="n">
        <v>4</v>
      </c>
      <c r="C47978" s="0" t="s">
        <v>52905</v>
      </c>
      <c r="D47978" s="0" t="s">
        <v>52893</v>
      </c>
      <c r="E47978" s="0" t="s">
        <v>52894</v>
      </c>
      <c r="F47978" s="0" t="s">
        <v>29</v>
      </c>
      <c r="G47978" s="0" t="s">
        <v>315</v>
      </c>
      <c r="H47978" s="0" t="s">
        <v>316</v>
      </c>
    </row>
    <row r="47979" customFormat="false" ht="12.85" hidden="false" customHeight="false" outlineLevel="0" collapsed="false">
      <c r="A47979" s="0" t="s">
        <v>52891</v>
      </c>
      <c r="B47979" s="0" t="n">
        <v>80</v>
      </c>
      <c r="C47979" s="0" t="s">
        <v>29</v>
      </c>
      <c r="D47979" s="0" t="s">
        <v>52893</v>
      </c>
      <c r="E47979" s="0" t="s">
        <v>52894</v>
      </c>
      <c r="F47979" s="0" t="n">
        <v>0.52</v>
      </c>
      <c r="G47979" s="0" t="s">
        <v>315</v>
      </c>
      <c r="H47979" s="0" t="s">
        <v>316</v>
      </c>
    </row>
    <row r="47980" customFormat="false" ht="12.85" hidden="false" customHeight="false" outlineLevel="0" collapsed="false">
      <c r="A47980" s="0" t="s">
        <v>52891</v>
      </c>
      <c r="B47980" s="0" t="n">
        <v>83</v>
      </c>
      <c r="C47980" s="0" t="s">
        <v>52906</v>
      </c>
      <c r="D47980" s="0" t="s">
        <v>52893</v>
      </c>
      <c r="E47980" s="0" t="s">
        <v>52894</v>
      </c>
      <c r="F47980" s="0" t="n">
        <v>0.278</v>
      </c>
      <c r="G47980" s="0" t="s">
        <v>315</v>
      </c>
      <c r="H47980" s="0" t="s">
        <v>316</v>
      </c>
    </row>
    <row r="47981" customFormat="false" ht="12.85" hidden="false" customHeight="false" outlineLevel="0" collapsed="false">
      <c r="A47981" s="0" t="s">
        <v>52907</v>
      </c>
      <c r="B47981" s="0" t="n">
        <v>14</v>
      </c>
      <c r="C47981" s="0" t="s">
        <v>29</v>
      </c>
      <c r="D47981" s="0" t="s">
        <v>52908</v>
      </c>
      <c r="E47981" s="0" t="s">
        <v>52909</v>
      </c>
      <c r="F47981" s="0" t="n">
        <v>1</v>
      </c>
      <c r="G47981" s="0" t="s">
        <v>327</v>
      </c>
      <c r="H47981" s="0" t="s">
        <v>316</v>
      </c>
    </row>
    <row r="47982" customFormat="false" ht="12.85" hidden="false" customHeight="false" outlineLevel="0" collapsed="false">
      <c r="A47982" s="0" t="s">
        <v>52907</v>
      </c>
      <c r="B47982" s="0" t="n">
        <v>15</v>
      </c>
      <c r="C47982" s="0" t="s">
        <v>29</v>
      </c>
      <c r="D47982" s="0" t="s">
        <v>52908</v>
      </c>
      <c r="E47982" s="0" t="s">
        <v>52909</v>
      </c>
      <c r="F47982" s="0" t="n">
        <v>1</v>
      </c>
      <c r="G47982" s="0" t="s">
        <v>398</v>
      </c>
      <c r="H47982" s="0" t="s">
        <v>316</v>
      </c>
    </row>
    <row r="47983" customFormat="false" ht="12.85" hidden="false" customHeight="false" outlineLevel="0" collapsed="false">
      <c r="A47983" s="0" t="s">
        <v>52907</v>
      </c>
      <c r="B47983" s="0" t="n">
        <v>160</v>
      </c>
      <c r="C47983" s="0" t="s">
        <v>29</v>
      </c>
      <c r="D47983" s="0" t="s">
        <v>52908</v>
      </c>
      <c r="E47983" s="0" t="s">
        <v>52909</v>
      </c>
      <c r="F47983" s="0" t="n">
        <v>0.92</v>
      </c>
      <c r="G47983" s="0" t="s">
        <v>398</v>
      </c>
      <c r="H47983" s="0" t="s">
        <v>316</v>
      </c>
    </row>
    <row r="47984" customFormat="false" ht="12.85" hidden="false" customHeight="false" outlineLevel="0" collapsed="false">
      <c r="A47984" s="0" t="s">
        <v>52907</v>
      </c>
      <c r="B47984" s="0" t="n">
        <v>161</v>
      </c>
      <c r="C47984" s="0" t="s">
        <v>29</v>
      </c>
      <c r="D47984" s="0" t="s">
        <v>52908</v>
      </c>
      <c r="E47984" s="0" t="s">
        <v>52909</v>
      </c>
      <c r="F47984" s="0" t="n">
        <v>243.03</v>
      </c>
      <c r="G47984" s="0" t="s">
        <v>327</v>
      </c>
      <c r="H47984" s="0" t="s">
        <v>316</v>
      </c>
    </row>
    <row r="47985" customFormat="false" ht="12.85" hidden="false" customHeight="false" outlineLevel="0" collapsed="false">
      <c r="A47985" s="0" t="s">
        <v>52907</v>
      </c>
      <c r="B47985" s="0" t="n">
        <v>171</v>
      </c>
      <c r="C47985" s="0" t="s">
        <v>52910</v>
      </c>
      <c r="D47985" s="0" t="s">
        <v>52908</v>
      </c>
      <c r="E47985" s="0" t="s">
        <v>52909</v>
      </c>
      <c r="F47985" s="0" t="s">
        <v>29</v>
      </c>
      <c r="G47985" s="0" t="s">
        <v>315</v>
      </c>
      <c r="H47985" s="0" t="s">
        <v>316</v>
      </c>
    </row>
    <row r="47986" customFormat="false" ht="12.85" hidden="false" customHeight="false" outlineLevel="0" collapsed="false">
      <c r="A47986" s="0" t="s">
        <v>52907</v>
      </c>
      <c r="B47986" s="0" t="n">
        <v>19</v>
      </c>
      <c r="C47986" s="0" t="s">
        <v>29</v>
      </c>
      <c r="D47986" s="0" t="s">
        <v>52908</v>
      </c>
      <c r="E47986" s="0" t="s">
        <v>52909</v>
      </c>
      <c r="F47986" s="0" t="n">
        <v>1</v>
      </c>
      <c r="G47986" s="0" t="s">
        <v>398</v>
      </c>
      <c r="H47986" s="0" t="s">
        <v>316</v>
      </c>
    </row>
    <row r="47987" customFormat="false" ht="12.85" hidden="false" customHeight="false" outlineLevel="0" collapsed="false">
      <c r="A47987" s="0" t="s">
        <v>52907</v>
      </c>
      <c r="B47987" s="0" t="n">
        <v>222</v>
      </c>
      <c r="C47987" s="0" t="s">
        <v>52911</v>
      </c>
      <c r="D47987" s="0" t="s">
        <v>52908</v>
      </c>
      <c r="E47987" s="0" t="s">
        <v>52909</v>
      </c>
      <c r="F47987" s="0" t="s">
        <v>29</v>
      </c>
      <c r="G47987" s="0" t="s">
        <v>327</v>
      </c>
      <c r="H47987" s="0" t="s">
        <v>316</v>
      </c>
    </row>
    <row r="47988" customFormat="false" ht="12.85" hidden="false" customHeight="false" outlineLevel="0" collapsed="false">
      <c r="A47988" s="0" t="s">
        <v>52907</v>
      </c>
      <c r="B47988" s="0" t="n">
        <v>265</v>
      </c>
      <c r="C47988" s="0" t="s">
        <v>52912</v>
      </c>
      <c r="D47988" s="0" t="s">
        <v>52908</v>
      </c>
      <c r="E47988" s="0" t="s">
        <v>52909</v>
      </c>
      <c r="F47988" s="0" t="s">
        <v>29</v>
      </c>
      <c r="G47988" s="0" t="s">
        <v>315</v>
      </c>
      <c r="H47988" s="0" t="s">
        <v>316</v>
      </c>
    </row>
    <row r="47989" customFormat="false" ht="12.85" hidden="false" customHeight="false" outlineLevel="0" collapsed="false">
      <c r="A47989" s="0" t="s">
        <v>52907</v>
      </c>
      <c r="B47989" s="0" t="n">
        <v>5</v>
      </c>
      <c r="C47989" s="0" t="s">
        <v>52913</v>
      </c>
      <c r="D47989" s="0" t="s">
        <v>52908</v>
      </c>
      <c r="E47989" s="0" t="s">
        <v>52909</v>
      </c>
      <c r="F47989" s="0" t="n">
        <v>0.998546</v>
      </c>
      <c r="G47989" s="0" t="s">
        <v>327</v>
      </c>
      <c r="H47989" s="0" t="s">
        <v>316</v>
      </c>
    </row>
    <row r="47990" customFormat="false" ht="12.85" hidden="false" customHeight="false" outlineLevel="0" collapsed="false">
      <c r="A47990" s="0" t="s">
        <v>52914</v>
      </c>
      <c r="B47990" s="0" t="n">
        <v>298</v>
      </c>
      <c r="C47990" s="0" t="s">
        <v>29</v>
      </c>
      <c r="D47990" s="0" t="s">
        <v>52915</v>
      </c>
      <c r="E47990" s="0" t="s">
        <v>52916</v>
      </c>
      <c r="F47990" s="0" t="n">
        <v>106.03</v>
      </c>
      <c r="G47990" s="0" t="s">
        <v>315</v>
      </c>
      <c r="H47990" s="0" t="s">
        <v>316</v>
      </c>
    </row>
    <row r="47991" customFormat="false" ht="12.85" hidden="false" customHeight="false" outlineLevel="0" collapsed="false">
      <c r="A47991" s="0" t="s">
        <v>52914</v>
      </c>
      <c r="B47991" s="0" t="n">
        <v>301</v>
      </c>
      <c r="C47991" s="0" t="s">
        <v>29</v>
      </c>
      <c r="D47991" s="0" t="s">
        <v>52915</v>
      </c>
      <c r="E47991" s="0" t="s">
        <v>52916</v>
      </c>
      <c r="F47991" s="0" t="n">
        <v>120.78</v>
      </c>
      <c r="G47991" s="0" t="s">
        <v>315</v>
      </c>
      <c r="H47991" s="0" t="s">
        <v>316</v>
      </c>
    </row>
    <row r="47992" customFormat="false" ht="12.85" hidden="false" customHeight="false" outlineLevel="0" collapsed="false">
      <c r="A47992" s="0" t="s">
        <v>52914</v>
      </c>
      <c r="B47992" s="0" t="n">
        <v>305</v>
      </c>
      <c r="C47992" s="0" t="s">
        <v>29</v>
      </c>
      <c r="D47992" s="0" t="s">
        <v>52915</v>
      </c>
      <c r="E47992" s="0" t="s">
        <v>52916</v>
      </c>
      <c r="F47992" s="0" t="n">
        <v>0.81</v>
      </c>
      <c r="G47992" s="0" t="s">
        <v>315</v>
      </c>
      <c r="H47992" s="0" t="s">
        <v>316</v>
      </c>
    </row>
    <row r="47993" customFormat="false" ht="12.85" hidden="false" customHeight="false" outlineLevel="0" collapsed="false">
      <c r="A47993" s="0" t="s">
        <v>52914</v>
      </c>
      <c r="B47993" s="0" t="n">
        <v>334</v>
      </c>
      <c r="C47993" s="0" t="s">
        <v>52917</v>
      </c>
      <c r="D47993" s="0" t="s">
        <v>52915</v>
      </c>
      <c r="E47993" s="0" t="s">
        <v>52916</v>
      </c>
      <c r="F47993" s="0" t="n">
        <v>1</v>
      </c>
      <c r="G47993" s="0" t="s">
        <v>315</v>
      </c>
      <c r="H47993" s="0" t="s">
        <v>316</v>
      </c>
    </row>
    <row r="47994" customFormat="false" ht="12.85" hidden="false" customHeight="false" outlineLevel="0" collapsed="false">
      <c r="A47994" s="0" t="s">
        <v>52914</v>
      </c>
      <c r="B47994" s="0" t="n">
        <v>37</v>
      </c>
      <c r="C47994" s="0" t="s">
        <v>29</v>
      </c>
      <c r="D47994" s="0" t="s">
        <v>52915</v>
      </c>
      <c r="E47994" s="0" t="s">
        <v>52916</v>
      </c>
      <c r="F47994" s="0" t="n">
        <v>0.975</v>
      </c>
      <c r="G47994" s="0" t="s">
        <v>315</v>
      </c>
      <c r="H47994" s="0" t="s">
        <v>316</v>
      </c>
    </row>
    <row r="47995" customFormat="false" ht="12.85" hidden="false" customHeight="false" outlineLevel="0" collapsed="false">
      <c r="A47995" s="0" t="s">
        <v>52914</v>
      </c>
      <c r="B47995" s="0" t="n">
        <v>40</v>
      </c>
      <c r="C47995" s="0" t="s">
        <v>29</v>
      </c>
      <c r="D47995" s="0" t="s">
        <v>52915</v>
      </c>
      <c r="E47995" s="0" t="s">
        <v>52916</v>
      </c>
      <c r="F47995" s="0" t="n">
        <v>0.518</v>
      </c>
      <c r="G47995" s="0" t="s">
        <v>398</v>
      </c>
      <c r="H47995" s="0" t="s">
        <v>316</v>
      </c>
    </row>
    <row r="47996" customFormat="false" ht="12.85" hidden="false" customHeight="false" outlineLevel="0" collapsed="false">
      <c r="A47996" s="0" t="s">
        <v>52914</v>
      </c>
      <c r="B47996" s="0" t="n">
        <v>45</v>
      </c>
      <c r="C47996" s="0" t="s">
        <v>52918</v>
      </c>
      <c r="D47996" s="0" t="s">
        <v>52915</v>
      </c>
      <c r="E47996" s="0" t="s">
        <v>52916</v>
      </c>
      <c r="F47996" s="0" t="n">
        <v>0.7</v>
      </c>
      <c r="G47996" s="0" t="s">
        <v>315</v>
      </c>
      <c r="H47996" s="0" t="s">
        <v>316</v>
      </c>
    </row>
    <row r="47997" customFormat="false" ht="12.85" hidden="false" customHeight="false" outlineLevel="0" collapsed="false">
      <c r="A47997" s="0" t="s">
        <v>52914</v>
      </c>
      <c r="B47997" s="0" t="n">
        <v>593</v>
      </c>
      <c r="C47997" s="0" t="s">
        <v>52919</v>
      </c>
      <c r="D47997" s="0" t="s">
        <v>52915</v>
      </c>
      <c r="E47997" s="0" t="s">
        <v>52916</v>
      </c>
      <c r="F47997" s="0" t="n">
        <v>0.939795</v>
      </c>
      <c r="G47997" s="0" t="s">
        <v>315</v>
      </c>
      <c r="H47997" s="0" t="s">
        <v>316</v>
      </c>
    </row>
    <row r="47998" customFormat="false" ht="12.85" hidden="false" customHeight="false" outlineLevel="0" collapsed="false">
      <c r="A47998" s="0" t="s">
        <v>52914</v>
      </c>
      <c r="B47998" s="0" t="n">
        <v>611</v>
      </c>
      <c r="C47998" s="0" t="s">
        <v>52920</v>
      </c>
      <c r="D47998" s="0" t="s">
        <v>52915</v>
      </c>
      <c r="E47998" s="0" t="s">
        <v>52916</v>
      </c>
      <c r="F47998" s="0" t="n">
        <v>0.999308</v>
      </c>
      <c r="G47998" s="0" t="s">
        <v>315</v>
      </c>
      <c r="H47998" s="0" t="s">
        <v>316</v>
      </c>
    </row>
    <row r="47999" customFormat="false" ht="12.85" hidden="false" customHeight="false" outlineLevel="0" collapsed="false">
      <c r="A47999" s="0" t="s">
        <v>52914</v>
      </c>
      <c r="B47999" s="0" t="n">
        <v>664</v>
      </c>
      <c r="C47999" s="0" t="s">
        <v>29</v>
      </c>
      <c r="D47999" s="0" t="s">
        <v>52915</v>
      </c>
      <c r="E47999" s="0" t="s">
        <v>52916</v>
      </c>
      <c r="F47999" s="0" t="n">
        <v>0.99</v>
      </c>
      <c r="G47999" s="0" t="s">
        <v>327</v>
      </c>
      <c r="H47999" s="0" t="s">
        <v>316</v>
      </c>
    </row>
    <row r="48000" customFormat="false" ht="12.85" hidden="false" customHeight="false" outlineLevel="0" collapsed="false">
      <c r="A48000" s="0" t="s">
        <v>52914</v>
      </c>
      <c r="B48000" s="0" t="n">
        <v>666</v>
      </c>
      <c r="C48000" s="0" t="s">
        <v>29</v>
      </c>
      <c r="D48000" s="0" t="s">
        <v>52915</v>
      </c>
      <c r="E48000" s="0" t="s">
        <v>52916</v>
      </c>
      <c r="F48000" s="0" t="s">
        <v>29</v>
      </c>
      <c r="G48000" s="0" t="s">
        <v>398</v>
      </c>
      <c r="H48000" s="0" t="s">
        <v>316</v>
      </c>
    </row>
    <row r="48001" customFormat="false" ht="12.85" hidden="false" customHeight="false" outlineLevel="0" collapsed="false">
      <c r="A48001" s="0" t="s">
        <v>52914</v>
      </c>
      <c r="B48001" s="0" t="n">
        <v>668</v>
      </c>
      <c r="C48001" s="0" t="s">
        <v>29</v>
      </c>
      <c r="D48001" s="0" t="s">
        <v>52915</v>
      </c>
      <c r="E48001" s="0" t="s">
        <v>52916</v>
      </c>
      <c r="F48001" s="0" t="n">
        <v>1</v>
      </c>
      <c r="G48001" s="0" t="s">
        <v>315</v>
      </c>
      <c r="H48001" s="0" t="s">
        <v>316</v>
      </c>
    </row>
    <row r="48002" customFormat="false" ht="12.85" hidden="false" customHeight="false" outlineLevel="0" collapsed="false">
      <c r="A48002" s="0" t="s">
        <v>52914</v>
      </c>
      <c r="B48002" s="0" t="n">
        <v>674</v>
      </c>
      <c r="C48002" s="0" t="s">
        <v>29</v>
      </c>
      <c r="D48002" s="0" t="s">
        <v>52915</v>
      </c>
      <c r="E48002" s="0" t="s">
        <v>52916</v>
      </c>
      <c r="F48002" s="0" t="n">
        <v>17.33</v>
      </c>
      <c r="G48002" s="0" t="s">
        <v>315</v>
      </c>
      <c r="H48002" s="0" t="s">
        <v>316</v>
      </c>
    </row>
    <row r="48003" customFormat="false" ht="12.85" hidden="false" customHeight="false" outlineLevel="0" collapsed="false">
      <c r="A48003" s="0" t="s">
        <v>52914</v>
      </c>
      <c r="B48003" s="0" t="n">
        <v>678</v>
      </c>
      <c r="C48003" s="0" t="s">
        <v>29</v>
      </c>
      <c r="D48003" s="0" t="s">
        <v>52915</v>
      </c>
      <c r="E48003" s="0" t="s">
        <v>52916</v>
      </c>
      <c r="F48003" s="0" t="n">
        <v>0.99</v>
      </c>
      <c r="G48003" s="0" t="s">
        <v>315</v>
      </c>
      <c r="H48003" s="0" t="s">
        <v>316</v>
      </c>
    </row>
    <row r="48004" customFormat="false" ht="12.85" hidden="false" customHeight="false" outlineLevel="0" collapsed="false">
      <c r="A48004" s="0" t="s">
        <v>52914</v>
      </c>
      <c r="B48004" s="0" t="n">
        <v>740</v>
      </c>
      <c r="C48004" s="0" t="s">
        <v>52921</v>
      </c>
      <c r="D48004" s="0" t="s">
        <v>52915</v>
      </c>
      <c r="E48004" s="0" t="s">
        <v>52916</v>
      </c>
      <c r="F48004" s="0" t="s">
        <v>29</v>
      </c>
      <c r="G48004" s="0" t="s">
        <v>315</v>
      </c>
      <c r="H48004" s="0" t="s">
        <v>316</v>
      </c>
    </row>
    <row r="48005" customFormat="false" ht="12.85" hidden="false" customHeight="false" outlineLevel="0" collapsed="false">
      <c r="A48005" s="0" t="s">
        <v>52914</v>
      </c>
      <c r="B48005" s="0" t="n">
        <v>779</v>
      </c>
      <c r="C48005" s="0" t="s">
        <v>52922</v>
      </c>
      <c r="D48005" s="0" t="s">
        <v>52915</v>
      </c>
      <c r="E48005" s="0" t="s">
        <v>52916</v>
      </c>
      <c r="F48005" s="0" t="s">
        <v>29</v>
      </c>
      <c r="G48005" s="0" t="s">
        <v>315</v>
      </c>
      <c r="H48005" s="0" t="s">
        <v>316</v>
      </c>
    </row>
    <row r="48006" customFormat="false" ht="12.85" hidden="false" customHeight="false" outlineLevel="0" collapsed="false">
      <c r="A48006" s="0" t="s">
        <v>52914</v>
      </c>
      <c r="B48006" s="0" t="n">
        <v>784</v>
      </c>
      <c r="C48006" s="0" t="s">
        <v>29</v>
      </c>
      <c r="D48006" s="0" t="s">
        <v>52915</v>
      </c>
      <c r="E48006" s="0" t="s">
        <v>52916</v>
      </c>
      <c r="F48006" s="0" t="n">
        <v>0.983809</v>
      </c>
      <c r="G48006" s="0" t="s">
        <v>315</v>
      </c>
      <c r="H48006" s="0" t="s">
        <v>316</v>
      </c>
    </row>
    <row r="48007" customFormat="false" ht="12.85" hidden="false" customHeight="false" outlineLevel="0" collapsed="false">
      <c r="A48007" s="0" t="s">
        <v>52923</v>
      </c>
      <c r="B48007" s="0" t="n">
        <v>611</v>
      </c>
      <c r="C48007" s="0" t="s">
        <v>52924</v>
      </c>
      <c r="D48007" s="0" t="s">
        <v>52925</v>
      </c>
      <c r="E48007" s="0" t="s">
        <v>52926</v>
      </c>
      <c r="F48007" s="0" t="s">
        <v>29</v>
      </c>
      <c r="G48007" s="0" t="s">
        <v>327</v>
      </c>
      <c r="H48007" s="0" t="s">
        <v>316</v>
      </c>
    </row>
    <row r="48008" customFormat="false" ht="12.85" hidden="false" customHeight="false" outlineLevel="0" collapsed="false">
      <c r="A48008" s="0" t="s">
        <v>52927</v>
      </c>
      <c r="B48008" s="0" t="n">
        <v>1161</v>
      </c>
      <c r="C48008" s="0" t="s">
        <v>29</v>
      </c>
      <c r="D48008" s="0" t="s">
        <v>52928</v>
      </c>
      <c r="E48008" s="0" t="s">
        <v>52929</v>
      </c>
      <c r="F48008" s="0" t="n">
        <v>0.99</v>
      </c>
      <c r="G48008" s="0" t="s">
        <v>327</v>
      </c>
      <c r="H48008" s="0" t="s">
        <v>316</v>
      </c>
    </row>
    <row r="48009" customFormat="false" ht="12.85" hidden="false" customHeight="false" outlineLevel="0" collapsed="false">
      <c r="A48009" s="0" t="s">
        <v>52927</v>
      </c>
      <c r="B48009" s="0" t="n">
        <v>1163</v>
      </c>
      <c r="C48009" s="0" t="s">
        <v>29</v>
      </c>
      <c r="D48009" s="0" t="s">
        <v>52928</v>
      </c>
      <c r="E48009" s="0" t="s">
        <v>52929</v>
      </c>
      <c r="F48009" s="0" t="n">
        <v>90.82</v>
      </c>
      <c r="G48009" s="0" t="s">
        <v>315</v>
      </c>
      <c r="H48009" s="0" t="s">
        <v>316</v>
      </c>
    </row>
    <row r="48010" customFormat="false" ht="12.85" hidden="false" customHeight="false" outlineLevel="0" collapsed="false">
      <c r="A48010" s="0" t="s">
        <v>52927</v>
      </c>
      <c r="B48010" s="0" t="n">
        <v>1165</v>
      </c>
      <c r="C48010" s="0" t="s">
        <v>52930</v>
      </c>
      <c r="D48010" s="0" t="s">
        <v>52928</v>
      </c>
      <c r="E48010" s="0" t="s">
        <v>52929</v>
      </c>
      <c r="F48010" s="0" t="n">
        <v>0.954</v>
      </c>
      <c r="G48010" s="0" t="s">
        <v>327</v>
      </c>
      <c r="H48010" s="0" t="s">
        <v>316</v>
      </c>
    </row>
    <row r="48011" customFormat="false" ht="12.85" hidden="false" customHeight="false" outlineLevel="0" collapsed="false">
      <c r="A48011" s="0" t="s">
        <v>52927</v>
      </c>
      <c r="B48011" s="0" t="n">
        <v>337</v>
      </c>
      <c r="C48011" s="0" t="s">
        <v>52931</v>
      </c>
      <c r="D48011" s="0" t="s">
        <v>52928</v>
      </c>
      <c r="E48011" s="0" t="s">
        <v>52929</v>
      </c>
      <c r="F48011" s="0" t="s">
        <v>29</v>
      </c>
      <c r="G48011" s="0" t="s">
        <v>315</v>
      </c>
      <c r="H48011" s="0" t="s">
        <v>316</v>
      </c>
    </row>
    <row r="48012" customFormat="false" ht="12.85" hidden="false" customHeight="false" outlineLevel="0" collapsed="false">
      <c r="A48012" s="0" t="s">
        <v>52927</v>
      </c>
      <c r="B48012" s="0" t="n">
        <v>350</v>
      </c>
      <c r="C48012" s="0" t="s">
        <v>29</v>
      </c>
      <c r="D48012" s="0" t="s">
        <v>52928</v>
      </c>
      <c r="E48012" s="0" t="s">
        <v>52929</v>
      </c>
      <c r="F48012" s="0" t="n">
        <v>0.33</v>
      </c>
      <c r="G48012" s="0" t="s">
        <v>315</v>
      </c>
      <c r="H48012" s="0" t="s">
        <v>316</v>
      </c>
    </row>
    <row r="48013" customFormat="false" ht="12.85" hidden="false" customHeight="false" outlineLevel="0" collapsed="false">
      <c r="A48013" s="0" t="s">
        <v>52927</v>
      </c>
      <c r="B48013" s="0" t="n">
        <v>521</v>
      </c>
      <c r="C48013" s="0" t="s">
        <v>52932</v>
      </c>
      <c r="D48013" s="0" t="s">
        <v>52928</v>
      </c>
      <c r="E48013" s="0" t="s">
        <v>52929</v>
      </c>
      <c r="F48013" s="0" t="n">
        <v>0.985</v>
      </c>
      <c r="G48013" s="0" t="s">
        <v>315</v>
      </c>
      <c r="H48013" s="0" t="s">
        <v>316</v>
      </c>
    </row>
    <row r="48014" customFormat="false" ht="12.85" hidden="false" customHeight="false" outlineLevel="0" collapsed="false">
      <c r="A48014" s="0" t="s">
        <v>52927</v>
      </c>
      <c r="B48014" s="0" t="n">
        <v>527</v>
      </c>
      <c r="C48014" s="0" t="s">
        <v>29</v>
      </c>
      <c r="D48014" s="0" t="s">
        <v>52928</v>
      </c>
      <c r="E48014" s="0" t="s">
        <v>52929</v>
      </c>
      <c r="F48014" s="0" t="n">
        <v>1</v>
      </c>
      <c r="G48014" s="0" t="s">
        <v>315</v>
      </c>
      <c r="H48014" s="0" t="s">
        <v>316</v>
      </c>
    </row>
    <row r="48015" customFormat="false" ht="12.85" hidden="false" customHeight="false" outlineLevel="0" collapsed="false">
      <c r="A48015" s="0" t="s">
        <v>52927</v>
      </c>
      <c r="B48015" s="0" t="n">
        <v>532</v>
      </c>
      <c r="C48015" s="0" t="s">
        <v>29</v>
      </c>
      <c r="D48015" s="0" t="s">
        <v>52928</v>
      </c>
      <c r="E48015" s="0" t="s">
        <v>52929</v>
      </c>
      <c r="F48015" s="0" t="n">
        <v>0.991</v>
      </c>
      <c r="G48015" s="0" t="s">
        <v>315</v>
      </c>
      <c r="H48015" s="0" t="s">
        <v>316</v>
      </c>
    </row>
    <row r="48016" customFormat="false" ht="12.85" hidden="false" customHeight="false" outlineLevel="0" collapsed="false">
      <c r="A48016" s="0" t="s">
        <v>52927</v>
      </c>
      <c r="B48016" s="0" t="n">
        <v>799</v>
      </c>
      <c r="C48016" s="0" t="s">
        <v>29</v>
      </c>
      <c r="D48016" s="0" t="s">
        <v>52928</v>
      </c>
      <c r="E48016" s="0" t="s">
        <v>52929</v>
      </c>
      <c r="F48016" s="0" t="n">
        <v>170.97</v>
      </c>
      <c r="G48016" s="0" t="s">
        <v>315</v>
      </c>
      <c r="H48016" s="0" t="s">
        <v>316</v>
      </c>
    </row>
    <row r="48017" customFormat="false" ht="12.85" hidden="false" customHeight="false" outlineLevel="0" collapsed="false">
      <c r="A48017" s="0" t="s">
        <v>52927</v>
      </c>
      <c r="B48017" s="0" t="n">
        <v>804</v>
      </c>
      <c r="C48017" s="0" t="s">
        <v>29</v>
      </c>
      <c r="D48017" s="0" t="s">
        <v>52928</v>
      </c>
      <c r="E48017" s="0" t="s">
        <v>52929</v>
      </c>
      <c r="F48017" s="0" t="n">
        <v>0.94</v>
      </c>
      <c r="G48017" s="0" t="s">
        <v>398</v>
      </c>
      <c r="H48017" s="0" t="s">
        <v>316</v>
      </c>
    </row>
    <row r="48018" customFormat="false" ht="12.85" hidden="false" customHeight="false" outlineLevel="0" collapsed="false">
      <c r="A48018" s="0" t="s">
        <v>52933</v>
      </c>
      <c r="B48018" s="0" t="n">
        <v>107</v>
      </c>
      <c r="C48018" s="0" t="s">
        <v>29</v>
      </c>
      <c r="D48018" s="0" t="s">
        <v>52934</v>
      </c>
      <c r="E48018" s="0" t="s">
        <v>52935</v>
      </c>
      <c r="F48018" s="0" t="n">
        <v>0.457</v>
      </c>
      <c r="G48018" s="0" t="s">
        <v>327</v>
      </c>
      <c r="H48018" s="0" t="s">
        <v>316</v>
      </c>
    </row>
    <row r="48019" customFormat="false" ht="12.85" hidden="false" customHeight="false" outlineLevel="0" collapsed="false">
      <c r="A48019" s="0" t="s">
        <v>52933</v>
      </c>
      <c r="B48019" s="0" t="n">
        <v>110</v>
      </c>
      <c r="C48019" s="0" t="s">
        <v>29</v>
      </c>
      <c r="D48019" s="0" t="s">
        <v>52934</v>
      </c>
      <c r="E48019" s="0" t="s">
        <v>52935</v>
      </c>
      <c r="F48019" s="0" t="n">
        <v>0.664</v>
      </c>
      <c r="G48019" s="0" t="s">
        <v>315</v>
      </c>
      <c r="H48019" s="0" t="s">
        <v>316</v>
      </c>
    </row>
    <row r="48020" customFormat="false" ht="12.85" hidden="false" customHeight="false" outlineLevel="0" collapsed="false">
      <c r="A48020" s="0" t="s">
        <v>52933</v>
      </c>
      <c r="B48020" s="0" t="n">
        <v>1313</v>
      </c>
      <c r="C48020" s="0" t="s">
        <v>52936</v>
      </c>
      <c r="D48020" s="0" t="s">
        <v>52934</v>
      </c>
      <c r="E48020" s="0" t="s">
        <v>52935</v>
      </c>
      <c r="F48020" s="0" t="n">
        <v>1</v>
      </c>
      <c r="G48020" s="0" t="s">
        <v>315</v>
      </c>
      <c r="H48020" s="0" t="s">
        <v>316</v>
      </c>
    </row>
    <row r="48021" customFormat="false" ht="12.85" hidden="false" customHeight="false" outlineLevel="0" collapsed="false">
      <c r="A48021" s="0" t="s">
        <v>52933</v>
      </c>
      <c r="B48021" s="0" t="n">
        <v>1327</v>
      </c>
      <c r="C48021" s="0" t="s">
        <v>52937</v>
      </c>
      <c r="D48021" s="0" t="s">
        <v>52934</v>
      </c>
      <c r="E48021" s="0" t="s">
        <v>52935</v>
      </c>
      <c r="F48021" s="0" t="n">
        <v>0.83</v>
      </c>
      <c r="G48021" s="0" t="s">
        <v>315</v>
      </c>
      <c r="H48021" s="0" t="s">
        <v>316</v>
      </c>
    </row>
    <row r="48022" customFormat="false" ht="12.85" hidden="false" customHeight="false" outlineLevel="0" collapsed="false">
      <c r="A48022" s="0" t="s">
        <v>52933</v>
      </c>
      <c r="B48022" s="0" t="n">
        <v>149</v>
      </c>
      <c r="C48022" s="0" t="s">
        <v>52938</v>
      </c>
      <c r="D48022" s="0" t="s">
        <v>52934</v>
      </c>
      <c r="E48022" s="0" t="s">
        <v>52935</v>
      </c>
      <c r="F48022" s="0" t="s">
        <v>29</v>
      </c>
      <c r="G48022" s="0" t="s">
        <v>327</v>
      </c>
      <c r="H48022" s="0" t="s">
        <v>316</v>
      </c>
    </row>
    <row r="48023" customFormat="false" ht="12.85" hidden="false" customHeight="false" outlineLevel="0" collapsed="false">
      <c r="A48023" s="0" t="s">
        <v>52933</v>
      </c>
      <c r="B48023" s="0" t="n">
        <v>153</v>
      </c>
      <c r="C48023" s="0" t="s">
        <v>29</v>
      </c>
      <c r="D48023" s="0" t="s">
        <v>52934</v>
      </c>
      <c r="E48023" s="0" t="s">
        <v>52935</v>
      </c>
      <c r="F48023" s="0" t="n">
        <v>63.62</v>
      </c>
      <c r="G48023" s="0" t="s">
        <v>327</v>
      </c>
      <c r="H48023" s="0" t="s">
        <v>316</v>
      </c>
    </row>
    <row r="48024" customFormat="false" ht="12.85" hidden="false" customHeight="false" outlineLevel="0" collapsed="false">
      <c r="A48024" s="0" t="s">
        <v>52933</v>
      </c>
      <c r="B48024" s="0" t="n">
        <v>156</v>
      </c>
      <c r="C48024" s="0" t="s">
        <v>29</v>
      </c>
      <c r="D48024" s="0" t="s">
        <v>52934</v>
      </c>
      <c r="E48024" s="0" t="s">
        <v>52935</v>
      </c>
      <c r="F48024" s="0" t="n">
        <v>0.82</v>
      </c>
      <c r="G48024" s="0" t="s">
        <v>315</v>
      </c>
      <c r="H48024" s="0" t="s">
        <v>316</v>
      </c>
    </row>
    <row r="48025" customFormat="false" ht="12.85" hidden="false" customHeight="false" outlineLevel="0" collapsed="false">
      <c r="A48025" s="0" t="s">
        <v>52933</v>
      </c>
      <c r="B48025" s="0" t="n">
        <v>161</v>
      </c>
      <c r="C48025" s="0" t="s">
        <v>52939</v>
      </c>
      <c r="D48025" s="0" t="s">
        <v>52934</v>
      </c>
      <c r="E48025" s="0" t="s">
        <v>52935</v>
      </c>
      <c r="F48025" s="0" t="n">
        <v>0.985678</v>
      </c>
      <c r="G48025" s="0" t="s">
        <v>315</v>
      </c>
      <c r="H48025" s="0" t="s">
        <v>316</v>
      </c>
    </row>
    <row r="48026" customFormat="false" ht="12.85" hidden="false" customHeight="false" outlineLevel="0" collapsed="false">
      <c r="A48026" s="0" t="s">
        <v>52933</v>
      </c>
      <c r="B48026" s="0" t="n">
        <v>206</v>
      </c>
      <c r="C48026" s="0" t="s">
        <v>52940</v>
      </c>
      <c r="D48026" s="0" t="s">
        <v>52934</v>
      </c>
      <c r="E48026" s="0" t="s">
        <v>52935</v>
      </c>
      <c r="F48026" s="0" t="s">
        <v>29</v>
      </c>
      <c r="G48026" s="0" t="s">
        <v>315</v>
      </c>
      <c r="H48026" s="0" t="s">
        <v>316</v>
      </c>
    </row>
    <row r="48027" customFormat="false" ht="12.85" hidden="false" customHeight="false" outlineLevel="0" collapsed="false">
      <c r="A48027" s="0" t="s">
        <v>52933</v>
      </c>
      <c r="B48027" s="0" t="n">
        <v>242</v>
      </c>
      <c r="C48027" s="0" t="s">
        <v>29</v>
      </c>
      <c r="D48027" s="0" t="s">
        <v>52934</v>
      </c>
      <c r="E48027" s="0" t="s">
        <v>52935</v>
      </c>
      <c r="F48027" s="0" t="n">
        <v>0.803</v>
      </c>
      <c r="G48027" s="0" t="s">
        <v>315</v>
      </c>
      <c r="H48027" s="0" t="s">
        <v>316</v>
      </c>
    </row>
    <row r="48028" customFormat="false" ht="12.85" hidden="false" customHeight="false" outlineLevel="0" collapsed="false">
      <c r="A48028" s="0" t="s">
        <v>52933</v>
      </c>
      <c r="B48028" s="0" t="n">
        <v>243</v>
      </c>
      <c r="C48028" s="0" t="s">
        <v>29</v>
      </c>
      <c r="D48028" s="0" t="s">
        <v>52934</v>
      </c>
      <c r="E48028" s="0" t="s">
        <v>52935</v>
      </c>
      <c r="F48028" s="0" t="n">
        <v>110.64</v>
      </c>
      <c r="G48028" s="0" t="s">
        <v>315</v>
      </c>
      <c r="H48028" s="0" t="s">
        <v>316</v>
      </c>
    </row>
    <row r="48029" customFormat="false" ht="12.85" hidden="false" customHeight="false" outlineLevel="0" collapsed="false">
      <c r="A48029" s="0" t="s">
        <v>52933</v>
      </c>
      <c r="B48029" s="0" t="n">
        <v>266</v>
      </c>
      <c r="C48029" s="0" t="s">
        <v>52941</v>
      </c>
      <c r="D48029" s="0" t="s">
        <v>52934</v>
      </c>
      <c r="E48029" s="0" t="s">
        <v>52935</v>
      </c>
      <c r="F48029" s="0" t="s">
        <v>29</v>
      </c>
      <c r="G48029" s="0" t="s">
        <v>315</v>
      </c>
      <c r="H48029" s="0" t="s">
        <v>316</v>
      </c>
    </row>
    <row r="48030" customFormat="false" ht="12.85" hidden="false" customHeight="false" outlineLevel="0" collapsed="false">
      <c r="A48030" s="0" t="s">
        <v>52933</v>
      </c>
      <c r="B48030" s="0" t="n">
        <v>374</v>
      </c>
      <c r="C48030" s="0" t="s">
        <v>52942</v>
      </c>
      <c r="D48030" s="0" t="s">
        <v>52934</v>
      </c>
      <c r="E48030" s="0" t="s">
        <v>52935</v>
      </c>
      <c r="F48030" s="0" t="n">
        <v>0</v>
      </c>
      <c r="G48030" s="0" t="s">
        <v>327</v>
      </c>
      <c r="H48030" s="0" t="s">
        <v>316</v>
      </c>
    </row>
    <row r="48031" customFormat="false" ht="12.85" hidden="false" customHeight="false" outlineLevel="0" collapsed="false">
      <c r="A48031" s="0" t="s">
        <v>52933</v>
      </c>
      <c r="B48031" s="0" t="n">
        <v>442</v>
      </c>
      <c r="C48031" s="0" t="s">
        <v>52943</v>
      </c>
      <c r="D48031" s="0" t="s">
        <v>52934</v>
      </c>
      <c r="E48031" s="0" t="s">
        <v>52935</v>
      </c>
      <c r="F48031" s="0" t="s">
        <v>29</v>
      </c>
      <c r="G48031" s="0" t="s">
        <v>315</v>
      </c>
      <c r="H48031" s="0" t="s">
        <v>316</v>
      </c>
    </row>
    <row r="48032" customFormat="false" ht="12.85" hidden="false" customHeight="false" outlineLevel="0" collapsed="false">
      <c r="A48032" s="0" t="s">
        <v>52933</v>
      </c>
      <c r="B48032" s="0" t="n">
        <v>537</v>
      </c>
      <c r="C48032" s="0" t="s">
        <v>52944</v>
      </c>
      <c r="D48032" s="0" t="s">
        <v>52934</v>
      </c>
      <c r="E48032" s="0" t="s">
        <v>52935</v>
      </c>
      <c r="F48032" s="0" t="n">
        <v>0.33</v>
      </c>
      <c r="G48032" s="0" t="s">
        <v>327</v>
      </c>
      <c r="H48032" s="0" t="s">
        <v>316</v>
      </c>
    </row>
    <row r="48033" customFormat="false" ht="12.85" hidden="false" customHeight="false" outlineLevel="0" collapsed="false">
      <c r="A48033" s="0" t="s">
        <v>52933</v>
      </c>
      <c r="B48033" s="0" t="n">
        <v>75</v>
      </c>
      <c r="C48033" s="0" t="s">
        <v>29</v>
      </c>
      <c r="D48033" s="0" t="s">
        <v>52934</v>
      </c>
      <c r="E48033" s="0" t="s">
        <v>52935</v>
      </c>
      <c r="F48033" s="0" t="n">
        <v>96.21</v>
      </c>
      <c r="G48033" s="0" t="s">
        <v>315</v>
      </c>
      <c r="H48033" s="0" t="s">
        <v>316</v>
      </c>
    </row>
    <row r="48034" customFormat="false" ht="12.85" hidden="false" customHeight="false" outlineLevel="0" collapsed="false">
      <c r="A48034" s="0" t="s">
        <v>52933</v>
      </c>
      <c r="B48034" s="0" t="n">
        <v>77</v>
      </c>
      <c r="C48034" s="0" t="s">
        <v>29</v>
      </c>
      <c r="D48034" s="0" t="s">
        <v>52934</v>
      </c>
      <c r="E48034" s="0" t="s">
        <v>52935</v>
      </c>
      <c r="F48034" s="0" t="n">
        <v>42.79</v>
      </c>
      <c r="G48034" s="0" t="s">
        <v>315</v>
      </c>
      <c r="H48034" s="0" t="s">
        <v>316</v>
      </c>
    </row>
    <row r="48035" customFormat="false" ht="12.85" hidden="false" customHeight="false" outlineLevel="0" collapsed="false">
      <c r="A48035" s="0" t="s">
        <v>52933</v>
      </c>
      <c r="B48035" s="0" t="n">
        <v>79</v>
      </c>
      <c r="C48035" s="0" t="s">
        <v>29</v>
      </c>
      <c r="D48035" s="0" t="s">
        <v>52934</v>
      </c>
      <c r="E48035" s="0" t="s">
        <v>52935</v>
      </c>
      <c r="F48035" s="0" t="n">
        <v>0.33</v>
      </c>
      <c r="G48035" s="0" t="s">
        <v>315</v>
      </c>
      <c r="H48035" s="0" t="s">
        <v>316</v>
      </c>
    </row>
    <row r="48036" customFormat="false" ht="12.85" hidden="false" customHeight="false" outlineLevel="0" collapsed="false">
      <c r="A48036" s="0" t="s">
        <v>52933</v>
      </c>
      <c r="B48036" s="0" t="n">
        <v>812</v>
      </c>
      <c r="C48036" s="0" t="s">
        <v>52945</v>
      </c>
      <c r="D48036" s="0" t="s">
        <v>52934</v>
      </c>
      <c r="E48036" s="0" t="s">
        <v>52935</v>
      </c>
      <c r="F48036" s="0" t="s">
        <v>29</v>
      </c>
      <c r="G48036" s="0" t="s">
        <v>315</v>
      </c>
      <c r="H48036" s="0" t="s">
        <v>316</v>
      </c>
    </row>
    <row r="48037" customFormat="false" ht="12.85" hidden="false" customHeight="false" outlineLevel="0" collapsed="false">
      <c r="A48037" s="0" t="s">
        <v>52933</v>
      </c>
      <c r="B48037" s="0" t="n">
        <v>906</v>
      </c>
      <c r="C48037" s="0" t="s">
        <v>52946</v>
      </c>
      <c r="D48037" s="0" t="s">
        <v>52934</v>
      </c>
      <c r="E48037" s="0" t="s">
        <v>52935</v>
      </c>
      <c r="F48037" s="0" t="n">
        <v>1</v>
      </c>
      <c r="G48037" s="0" t="s">
        <v>315</v>
      </c>
      <c r="H48037" s="0" t="s">
        <v>316</v>
      </c>
    </row>
    <row r="48038" customFormat="false" ht="12.85" hidden="false" customHeight="false" outlineLevel="0" collapsed="false">
      <c r="A48038" s="0" t="s">
        <v>52933</v>
      </c>
      <c r="B48038" s="0" t="n">
        <v>924</v>
      </c>
      <c r="C48038" s="0" t="s">
        <v>52947</v>
      </c>
      <c r="D48038" s="0" t="s">
        <v>52934</v>
      </c>
      <c r="E48038" s="0" t="s">
        <v>52935</v>
      </c>
      <c r="F48038" s="0" t="s">
        <v>29</v>
      </c>
      <c r="G48038" s="0" t="s">
        <v>315</v>
      </c>
      <c r="H48038" s="0" t="s">
        <v>316</v>
      </c>
    </row>
    <row r="48039" customFormat="false" ht="12.85" hidden="false" customHeight="false" outlineLevel="0" collapsed="false">
      <c r="A48039" s="0" t="s">
        <v>52948</v>
      </c>
      <c r="B48039" s="0" t="n">
        <v>36</v>
      </c>
      <c r="C48039" s="0" t="s">
        <v>52949</v>
      </c>
      <c r="D48039" s="0" t="s">
        <v>52950</v>
      </c>
      <c r="E48039" s="0" t="s">
        <v>52951</v>
      </c>
      <c r="F48039" s="0" t="n">
        <v>0.523176</v>
      </c>
      <c r="G48039" s="0" t="s">
        <v>315</v>
      </c>
      <c r="H48039" s="0" t="s">
        <v>316</v>
      </c>
    </row>
    <row r="48040" customFormat="false" ht="12.85" hidden="false" customHeight="false" outlineLevel="0" collapsed="false">
      <c r="A48040" s="0" t="s">
        <v>52948</v>
      </c>
      <c r="B48040" s="0" t="n">
        <v>37</v>
      </c>
      <c r="C48040" s="0" t="s">
        <v>52952</v>
      </c>
      <c r="D48040" s="0" t="s">
        <v>52950</v>
      </c>
      <c r="E48040" s="0" t="s">
        <v>52951</v>
      </c>
      <c r="F48040" s="0" t="n">
        <v>0.831729</v>
      </c>
      <c r="G48040" s="0" t="s">
        <v>315</v>
      </c>
      <c r="H48040" s="0" t="s">
        <v>316</v>
      </c>
    </row>
    <row r="48041" customFormat="false" ht="12.85" hidden="false" customHeight="false" outlineLevel="0" collapsed="false">
      <c r="A48041" s="0" t="s">
        <v>52948</v>
      </c>
      <c r="B48041" s="0" t="n">
        <v>62</v>
      </c>
      <c r="C48041" s="0" t="s">
        <v>52953</v>
      </c>
      <c r="D48041" s="0" t="s">
        <v>52950</v>
      </c>
      <c r="E48041" s="0" t="s">
        <v>52951</v>
      </c>
      <c r="F48041" s="0" t="n">
        <v>1</v>
      </c>
      <c r="G48041" s="0" t="s">
        <v>315</v>
      </c>
      <c r="H48041" s="0" t="s">
        <v>316</v>
      </c>
    </row>
    <row r="48042" customFormat="false" ht="12.85" hidden="false" customHeight="false" outlineLevel="0" collapsed="false">
      <c r="A48042" s="0" t="s">
        <v>52954</v>
      </c>
      <c r="B48042" s="0" t="n">
        <v>306</v>
      </c>
      <c r="C48042" s="0" t="s">
        <v>29</v>
      </c>
      <c r="D48042" s="0" t="s">
        <v>52955</v>
      </c>
      <c r="E48042" s="0" t="s">
        <v>52956</v>
      </c>
      <c r="F48042" s="0" t="n">
        <v>0.33</v>
      </c>
      <c r="G48042" s="0" t="s">
        <v>398</v>
      </c>
      <c r="H48042" s="0" t="s">
        <v>316</v>
      </c>
    </row>
    <row r="48043" customFormat="false" ht="12.85" hidden="false" customHeight="false" outlineLevel="0" collapsed="false">
      <c r="A48043" s="0" t="s">
        <v>52954</v>
      </c>
      <c r="B48043" s="0" t="n">
        <v>311</v>
      </c>
      <c r="C48043" s="0" t="s">
        <v>29</v>
      </c>
      <c r="D48043" s="0" t="s">
        <v>52955</v>
      </c>
      <c r="E48043" s="0" t="s">
        <v>52956</v>
      </c>
      <c r="F48043" s="0" t="n">
        <v>0.95</v>
      </c>
      <c r="G48043" s="0" t="s">
        <v>315</v>
      </c>
      <c r="H48043" s="0" t="s">
        <v>316</v>
      </c>
    </row>
    <row r="48044" customFormat="false" ht="12.85" hidden="false" customHeight="false" outlineLevel="0" collapsed="false">
      <c r="A48044" s="0" t="s">
        <v>52954</v>
      </c>
      <c r="B48044" s="0" t="n">
        <v>316</v>
      </c>
      <c r="C48044" s="0" t="s">
        <v>29</v>
      </c>
      <c r="D48044" s="0" t="s">
        <v>52955</v>
      </c>
      <c r="E48044" s="0" t="s">
        <v>52956</v>
      </c>
      <c r="F48044" s="0" t="n">
        <v>98.62</v>
      </c>
      <c r="G48044" s="0" t="s">
        <v>327</v>
      </c>
      <c r="H48044" s="0" t="s">
        <v>316</v>
      </c>
    </row>
    <row r="48045" customFormat="false" ht="12.85" hidden="false" customHeight="false" outlineLevel="0" collapsed="false">
      <c r="A48045" s="0" t="s">
        <v>52954</v>
      </c>
      <c r="B48045" s="0" t="n">
        <v>320</v>
      </c>
      <c r="C48045" s="0" t="s">
        <v>52957</v>
      </c>
      <c r="D48045" s="0" t="s">
        <v>52955</v>
      </c>
      <c r="E48045" s="0" t="s">
        <v>52956</v>
      </c>
      <c r="F48045" s="0" t="n">
        <v>0.94217</v>
      </c>
      <c r="G48045" s="0" t="s">
        <v>327</v>
      </c>
      <c r="H48045" s="0" t="s">
        <v>316</v>
      </c>
    </row>
    <row r="48046" customFormat="false" ht="12.85" hidden="false" customHeight="false" outlineLevel="0" collapsed="false">
      <c r="A48046" s="0" t="s">
        <v>52958</v>
      </c>
      <c r="B48046" s="0" t="n">
        <v>159</v>
      </c>
      <c r="C48046" s="0" t="s">
        <v>52959</v>
      </c>
      <c r="D48046" s="0" t="s">
        <v>52960</v>
      </c>
      <c r="E48046" s="0" t="s">
        <v>52961</v>
      </c>
      <c r="F48046" s="0" t="n">
        <v>0.71</v>
      </c>
      <c r="G48046" s="0" t="s">
        <v>315</v>
      </c>
      <c r="H48046" s="0" t="s">
        <v>316</v>
      </c>
    </row>
    <row r="48047" customFormat="false" ht="12.85" hidden="false" customHeight="false" outlineLevel="0" collapsed="false">
      <c r="A48047" s="0" t="s">
        <v>52962</v>
      </c>
      <c r="B48047" s="0" t="n">
        <v>394</v>
      </c>
      <c r="C48047" s="0" t="s">
        <v>52963</v>
      </c>
      <c r="D48047" s="0" t="s">
        <v>52964</v>
      </c>
      <c r="E48047" s="0" t="s">
        <v>52965</v>
      </c>
      <c r="F48047" s="0" t="n">
        <v>0.568</v>
      </c>
      <c r="G48047" s="0" t="s">
        <v>327</v>
      </c>
      <c r="H48047" s="0" t="s">
        <v>316</v>
      </c>
    </row>
    <row r="48048" customFormat="false" ht="12.85" hidden="false" customHeight="false" outlineLevel="0" collapsed="false">
      <c r="A48048" s="0" t="s">
        <v>52962</v>
      </c>
      <c r="B48048" s="0" t="n">
        <v>395</v>
      </c>
      <c r="C48048" s="0" t="s">
        <v>52966</v>
      </c>
      <c r="D48048" s="0" t="s">
        <v>52964</v>
      </c>
      <c r="E48048" s="0" t="s">
        <v>52965</v>
      </c>
      <c r="F48048" s="0" t="n">
        <v>0.908327</v>
      </c>
      <c r="G48048" s="0" t="s">
        <v>315</v>
      </c>
      <c r="H48048" s="0" t="s">
        <v>316</v>
      </c>
    </row>
    <row r="48049" customFormat="false" ht="12.85" hidden="false" customHeight="false" outlineLevel="0" collapsed="false">
      <c r="A48049" s="0" t="s">
        <v>52962</v>
      </c>
      <c r="B48049" s="0" t="n">
        <v>432</v>
      </c>
      <c r="C48049" s="0" t="s">
        <v>52967</v>
      </c>
      <c r="D48049" s="0" t="s">
        <v>52964</v>
      </c>
      <c r="E48049" s="0" t="s">
        <v>52965</v>
      </c>
      <c r="F48049" s="0" t="n">
        <v>0.472</v>
      </c>
      <c r="G48049" s="0" t="s">
        <v>315</v>
      </c>
      <c r="H48049" s="0" t="s">
        <v>316</v>
      </c>
    </row>
    <row r="48050" customFormat="false" ht="12.85" hidden="false" customHeight="false" outlineLevel="0" collapsed="false">
      <c r="A48050" s="0" t="s">
        <v>52962</v>
      </c>
      <c r="B48050" s="0" t="n">
        <v>433</v>
      </c>
      <c r="C48050" s="0" t="s">
        <v>29</v>
      </c>
      <c r="D48050" s="0" t="s">
        <v>52964</v>
      </c>
      <c r="E48050" s="0" t="s">
        <v>52965</v>
      </c>
      <c r="F48050" s="0" t="n">
        <v>0.99</v>
      </c>
      <c r="G48050" s="0" t="s">
        <v>315</v>
      </c>
      <c r="H48050" s="0" t="s">
        <v>316</v>
      </c>
    </row>
    <row r="48051" customFormat="false" ht="12.85" hidden="false" customHeight="false" outlineLevel="0" collapsed="false">
      <c r="A48051" s="0" t="s">
        <v>52962</v>
      </c>
      <c r="B48051" s="0" t="n">
        <v>583</v>
      </c>
      <c r="C48051" s="0" t="s">
        <v>52968</v>
      </c>
      <c r="D48051" s="0" t="s">
        <v>52964</v>
      </c>
      <c r="E48051" s="0" t="s">
        <v>52965</v>
      </c>
      <c r="F48051" s="0" t="n">
        <v>0.516852</v>
      </c>
      <c r="G48051" s="0" t="s">
        <v>398</v>
      </c>
      <c r="H48051" s="0" t="s">
        <v>316</v>
      </c>
    </row>
    <row r="48052" customFormat="false" ht="12.85" hidden="false" customHeight="false" outlineLevel="0" collapsed="false">
      <c r="A48052" s="0" t="s">
        <v>52962</v>
      </c>
      <c r="B48052" s="0" t="n">
        <v>584</v>
      </c>
      <c r="C48052" s="0" t="s">
        <v>52969</v>
      </c>
      <c r="D48052" s="0" t="s">
        <v>52964</v>
      </c>
      <c r="E48052" s="0" t="s">
        <v>52965</v>
      </c>
      <c r="F48052" s="0" t="n">
        <v>1</v>
      </c>
      <c r="G48052" s="0" t="s">
        <v>315</v>
      </c>
      <c r="H48052" s="0" t="s">
        <v>316</v>
      </c>
    </row>
    <row r="48053" customFormat="false" ht="12.85" hidden="false" customHeight="false" outlineLevel="0" collapsed="false">
      <c r="A48053" s="0" t="s">
        <v>52962</v>
      </c>
      <c r="B48053" s="0" t="n">
        <v>586</v>
      </c>
      <c r="C48053" s="0" t="s">
        <v>52970</v>
      </c>
      <c r="D48053" s="0" t="s">
        <v>52964</v>
      </c>
      <c r="E48053" s="0" t="s">
        <v>52965</v>
      </c>
      <c r="F48053" s="0" t="n">
        <v>0.99</v>
      </c>
      <c r="G48053" s="0" t="s">
        <v>398</v>
      </c>
      <c r="H48053" s="0" t="s">
        <v>316</v>
      </c>
    </row>
    <row r="48054" customFormat="false" ht="12.85" hidden="false" customHeight="false" outlineLevel="0" collapsed="false">
      <c r="A48054" s="0" t="s">
        <v>52962</v>
      </c>
      <c r="B48054" s="0" t="n">
        <v>611</v>
      </c>
      <c r="C48054" s="0" t="s">
        <v>52971</v>
      </c>
      <c r="D48054" s="0" t="s">
        <v>52964</v>
      </c>
      <c r="E48054" s="0" t="s">
        <v>52965</v>
      </c>
      <c r="F48054" s="0" t="n">
        <v>0.333</v>
      </c>
      <c r="G48054" s="0" t="s">
        <v>315</v>
      </c>
      <c r="H48054" s="0" t="s">
        <v>316</v>
      </c>
    </row>
    <row r="48055" customFormat="false" ht="12.85" hidden="false" customHeight="false" outlineLevel="0" collapsed="false">
      <c r="A48055" s="0" t="s">
        <v>52972</v>
      </c>
      <c r="B48055" s="0" t="n">
        <v>226</v>
      </c>
      <c r="C48055" s="0" t="s">
        <v>52973</v>
      </c>
      <c r="D48055" s="0" t="s">
        <v>52974</v>
      </c>
      <c r="E48055" s="0" t="s">
        <v>52975</v>
      </c>
      <c r="F48055" s="0" t="s">
        <v>29</v>
      </c>
      <c r="G48055" s="0" t="s">
        <v>315</v>
      </c>
      <c r="H48055" s="0" t="s">
        <v>316</v>
      </c>
    </row>
    <row r="48056" customFormat="false" ht="12.85" hidden="false" customHeight="false" outlineLevel="0" collapsed="false">
      <c r="A48056" s="0" t="s">
        <v>52972</v>
      </c>
      <c r="B48056" s="0" t="n">
        <v>71</v>
      </c>
      <c r="C48056" s="0" t="s">
        <v>52976</v>
      </c>
      <c r="D48056" s="0" t="s">
        <v>52974</v>
      </c>
      <c r="E48056" s="0" t="s">
        <v>52975</v>
      </c>
      <c r="F48056" s="0" t="n">
        <v>0.960829</v>
      </c>
      <c r="G48056" s="0" t="s">
        <v>327</v>
      </c>
      <c r="H48056" s="0" t="s">
        <v>316</v>
      </c>
    </row>
    <row r="48057" customFormat="false" ht="12.85" hidden="false" customHeight="false" outlineLevel="0" collapsed="false">
      <c r="A48057" s="0" t="s">
        <v>52977</v>
      </c>
      <c r="B48057" s="0" t="n">
        <v>29</v>
      </c>
      <c r="C48057" s="0" t="s">
        <v>52978</v>
      </c>
      <c r="D48057" s="0" t="s">
        <v>52979</v>
      </c>
      <c r="E48057" s="0" t="s">
        <v>52980</v>
      </c>
      <c r="F48057" s="0" t="n">
        <v>0.5</v>
      </c>
      <c r="G48057" s="0" t="s">
        <v>327</v>
      </c>
      <c r="H48057" s="0" t="s">
        <v>316</v>
      </c>
    </row>
    <row r="48058" customFormat="false" ht="12.85" hidden="false" customHeight="false" outlineLevel="0" collapsed="false">
      <c r="A48058" s="0" t="s">
        <v>52977</v>
      </c>
      <c r="B48058" s="0" t="n">
        <v>32</v>
      </c>
      <c r="C48058" s="0" t="s">
        <v>52981</v>
      </c>
      <c r="D48058" s="0" t="s">
        <v>52979</v>
      </c>
      <c r="E48058" s="0" t="s">
        <v>52980</v>
      </c>
      <c r="F48058" s="0" t="s">
        <v>29</v>
      </c>
      <c r="G48058" s="0" t="s">
        <v>315</v>
      </c>
      <c r="H48058" s="0" t="s">
        <v>316</v>
      </c>
    </row>
    <row r="48059" customFormat="false" ht="12.85" hidden="false" customHeight="false" outlineLevel="0" collapsed="false">
      <c r="A48059" s="0" t="s">
        <v>52977</v>
      </c>
      <c r="B48059" s="0" t="n">
        <v>33</v>
      </c>
      <c r="C48059" s="0" t="s">
        <v>52982</v>
      </c>
      <c r="D48059" s="0" t="s">
        <v>52979</v>
      </c>
      <c r="E48059" s="0" t="s">
        <v>52980</v>
      </c>
      <c r="F48059" s="0" t="n">
        <v>0.25</v>
      </c>
      <c r="G48059" s="0" t="s">
        <v>315</v>
      </c>
      <c r="H48059" s="0" t="s">
        <v>316</v>
      </c>
    </row>
    <row r="48060" customFormat="false" ht="12.85" hidden="false" customHeight="false" outlineLevel="0" collapsed="false">
      <c r="A48060" s="0" t="s">
        <v>52977</v>
      </c>
      <c r="B48060" s="0" t="n">
        <v>344</v>
      </c>
      <c r="C48060" s="0" t="s">
        <v>52983</v>
      </c>
      <c r="D48060" s="0" t="s">
        <v>52979</v>
      </c>
      <c r="E48060" s="0" t="s">
        <v>52980</v>
      </c>
      <c r="F48060" s="0" t="n">
        <v>0.564</v>
      </c>
      <c r="G48060" s="0" t="s">
        <v>315</v>
      </c>
      <c r="H48060" s="0" t="s">
        <v>316</v>
      </c>
    </row>
    <row r="48061" customFormat="false" ht="12.85" hidden="false" customHeight="false" outlineLevel="0" collapsed="false">
      <c r="A48061" s="0" t="s">
        <v>52977</v>
      </c>
      <c r="B48061" s="0" t="n">
        <v>345</v>
      </c>
      <c r="C48061" s="0" t="s">
        <v>52984</v>
      </c>
      <c r="D48061" s="0" t="s">
        <v>52979</v>
      </c>
      <c r="E48061" s="0" t="s">
        <v>52980</v>
      </c>
      <c r="F48061" s="0" t="n">
        <v>0.877</v>
      </c>
      <c r="G48061" s="0" t="s">
        <v>315</v>
      </c>
      <c r="H48061" s="0" t="s">
        <v>316</v>
      </c>
    </row>
    <row r="48062" customFormat="false" ht="12.85" hidden="false" customHeight="false" outlineLevel="0" collapsed="false">
      <c r="A48062" s="0" t="s">
        <v>52977</v>
      </c>
      <c r="B48062" s="0" t="n">
        <v>34</v>
      </c>
      <c r="C48062" s="0" t="s">
        <v>52985</v>
      </c>
      <c r="D48062" s="0" t="s">
        <v>52979</v>
      </c>
      <c r="E48062" s="0" t="s">
        <v>52980</v>
      </c>
      <c r="F48062" s="0" t="n">
        <v>0.2</v>
      </c>
      <c r="G48062" s="0" t="s">
        <v>315</v>
      </c>
      <c r="H48062" s="0" t="s">
        <v>316</v>
      </c>
    </row>
    <row r="48063" customFormat="false" ht="12.85" hidden="false" customHeight="false" outlineLevel="0" collapsed="false">
      <c r="A48063" s="0" t="s">
        <v>52986</v>
      </c>
      <c r="B48063" s="0" t="n">
        <v>5</v>
      </c>
      <c r="C48063" s="0" t="s">
        <v>52987</v>
      </c>
      <c r="D48063" s="0" t="s">
        <v>52988</v>
      </c>
      <c r="E48063" s="0" t="s">
        <v>52989</v>
      </c>
      <c r="F48063" s="0" t="n">
        <v>0.92</v>
      </c>
      <c r="G48063" s="0" t="s">
        <v>315</v>
      </c>
      <c r="H48063" s="0" t="s">
        <v>316</v>
      </c>
    </row>
    <row r="48064" customFormat="false" ht="12.85" hidden="false" customHeight="false" outlineLevel="0" collapsed="false">
      <c r="A48064" s="0" t="s">
        <v>52990</v>
      </c>
      <c r="B48064" s="0" t="n">
        <v>343</v>
      </c>
      <c r="C48064" s="0" t="s">
        <v>29</v>
      </c>
      <c r="D48064" s="0" t="s">
        <v>52991</v>
      </c>
      <c r="E48064" s="0" t="s">
        <v>52992</v>
      </c>
      <c r="F48064" s="0" t="n">
        <v>0.629</v>
      </c>
      <c r="G48064" s="0" t="s">
        <v>315</v>
      </c>
      <c r="H48064" s="0" t="s">
        <v>316</v>
      </c>
    </row>
    <row r="48065" customFormat="false" ht="12.85" hidden="false" customHeight="false" outlineLevel="0" collapsed="false">
      <c r="A48065" s="0" t="s">
        <v>52990</v>
      </c>
      <c r="B48065" s="0" t="n">
        <v>345</v>
      </c>
      <c r="C48065" s="0" t="s">
        <v>29</v>
      </c>
      <c r="D48065" s="0" t="s">
        <v>52991</v>
      </c>
      <c r="E48065" s="0" t="s">
        <v>52992</v>
      </c>
      <c r="F48065" s="0" t="n">
        <v>127.63</v>
      </c>
      <c r="G48065" s="0" t="s">
        <v>315</v>
      </c>
      <c r="H48065" s="0" t="s">
        <v>316</v>
      </c>
    </row>
    <row r="48066" customFormat="false" ht="12.85" hidden="false" customHeight="false" outlineLevel="0" collapsed="false">
      <c r="A48066" s="0" t="s">
        <v>52990</v>
      </c>
      <c r="B48066" s="0" t="n">
        <v>347</v>
      </c>
      <c r="C48066" s="0" t="s">
        <v>29</v>
      </c>
      <c r="D48066" s="0" t="s">
        <v>52991</v>
      </c>
      <c r="E48066" s="0" t="s">
        <v>52992</v>
      </c>
      <c r="F48066" s="0" t="n">
        <v>0.99</v>
      </c>
      <c r="G48066" s="0" t="s">
        <v>327</v>
      </c>
      <c r="H48066" s="0" t="s">
        <v>316</v>
      </c>
    </row>
    <row r="48067" customFormat="false" ht="12.85" hidden="false" customHeight="false" outlineLevel="0" collapsed="false">
      <c r="A48067" s="0" t="s">
        <v>52990</v>
      </c>
      <c r="B48067" s="0" t="n">
        <v>364</v>
      </c>
      <c r="C48067" s="0" t="s">
        <v>52993</v>
      </c>
      <c r="D48067" s="0" t="s">
        <v>52991</v>
      </c>
      <c r="E48067" s="0" t="s">
        <v>52992</v>
      </c>
      <c r="F48067" s="0" t="s">
        <v>29</v>
      </c>
      <c r="G48067" s="0" t="s">
        <v>327</v>
      </c>
      <c r="H48067" s="0" t="s">
        <v>316</v>
      </c>
    </row>
    <row r="48068" customFormat="false" ht="12.85" hidden="false" customHeight="false" outlineLevel="0" collapsed="false">
      <c r="A48068" s="0" t="s">
        <v>52990</v>
      </c>
      <c r="B48068" s="0" t="n">
        <v>365</v>
      </c>
      <c r="C48068" s="0" t="s">
        <v>52994</v>
      </c>
      <c r="D48068" s="0" t="s">
        <v>52991</v>
      </c>
      <c r="E48068" s="0" t="s">
        <v>52992</v>
      </c>
      <c r="F48068" s="0" t="s">
        <v>29</v>
      </c>
      <c r="G48068" s="0" t="s">
        <v>327</v>
      </c>
      <c r="H48068" s="0" t="s">
        <v>316</v>
      </c>
    </row>
    <row r="48069" customFormat="false" ht="12.85" hidden="false" customHeight="false" outlineLevel="0" collapsed="false">
      <c r="A48069" s="0" t="s">
        <v>52990</v>
      </c>
      <c r="B48069" s="0" t="n">
        <v>366</v>
      </c>
      <c r="C48069" s="0" t="s">
        <v>52995</v>
      </c>
      <c r="D48069" s="0" t="s">
        <v>52991</v>
      </c>
      <c r="E48069" s="0" t="s">
        <v>52992</v>
      </c>
      <c r="F48069" s="0" t="s">
        <v>29</v>
      </c>
      <c r="G48069" s="0" t="s">
        <v>315</v>
      </c>
      <c r="H48069" s="0" t="s">
        <v>316</v>
      </c>
    </row>
    <row r="48070" customFormat="false" ht="12.85" hidden="false" customHeight="false" outlineLevel="0" collapsed="false">
      <c r="A48070" s="0" t="s">
        <v>52990</v>
      </c>
      <c r="B48070" s="0" t="n">
        <v>618</v>
      </c>
      <c r="C48070" s="0" t="s">
        <v>52996</v>
      </c>
      <c r="D48070" s="0" t="s">
        <v>52991</v>
      </c>
      <c r="E48070" s="0" t="s">
        <v>52992</v>
      </c>
      <c r="F48070" s="0" t="n">
        <v>0.55</v>
      </c>
      <c r="G48070" s="0" t="s">
        <v>315</v>
      </c>
      <c r="H48070" s="0" t="s">
        <v>316</v>
      </c>
    </row>
    <row r="48071" customFormat="false" ht="12.85" hidden="false" customHeight="false" outlineLevel="0" collapsed="false">
      <c r="A48071" s="0" t="s">
        <v>52990</v>
      </c>
      <c r="B48071" s="0" t="n">
        <v>659</v>
      </c>
      <c r="C48071" s="0" t="s">
        <v>52997</v>
      </c>
      <c r="D48071" s="0" t="s">
        <v>52991</v>
      </c>
      <c r="E48071" s="0" t="s">
        <v>52992</v>
      </c>
      <c r="F48071" s="0" t="n">
        <v>1</v>
      </c>
      <c r="G48071" s="0" t="s">
        <v>315</v>
      </c>
      <c r="H48071" s="0" t="s">
        <v>316</v>
      </c>
    </row>
    <row r="48072" customFormat="false" ht="12.85" hidden="false" customHeight="false" outlineLevel="0" collapsed="false">
      <c r="A48072" s="0" t="s">
        <v>52998</v>
      </c>
      <c r="B48072" s="0" t="n">
        <v>120</v>
      </c>
      <c r="C48072" s="0" t="s">
        <v>29</v>
      </c>
      <c r="D48072" s="0" t="s">
        <v>52999</v>
      </c>
      <c r="E48072" s="0" t="s">
        <v>53000</v>
      </c>
      <c r="F48072" s="0" t="n">
        <v>0.99</v>
      </c>
      <c r="G48072" s="0" t="s">
        <v>315</v>
      </c>
      <c r="H48072" s="0" t="s">
        <v>316</v>
      </c>
    </row>
    <row r="48073" customFormat="false" ht="12.85" hidden="false" customHeight="false" outlineLevel="0" collapsed="false">
      <c r="A48073" s="0" t="s">
        <v>52998</v>
      </c>
      <c r="B48073" s="0" t="n">
        <v>127</v>
      </c>
      <c r="C48073" s="0" t="s">
        <v>53001</v>
      </c>
      <c r="D48073" s="0" t="s">
        <v>52999</v>
      </c>
      <c r="E48073" s="0" t="s">
        <v>53000</v>
      </c>
      <c r="F48073" s="0" t="s">
        <v>29</v>
      </c>
      <c r="G48073" s="0" t="s">
        <v>315</v>
      </c>
      <c r="H48073" s="0" t="s">
        <v>316</v>
      </c>
    </row>
    <row r="48074" customFormat="false" ht="12.85" hidden="false" customHeight="false" outlineLevel="0" collapsed="false">
      <c r="A48074" s="0" t="s">
        <v>52998</v>
      </c>
      <c r="B48074" s="0" t="n">
        <v>231</v>
      </c>
      <c r="C48074" s="0" t="s">
        <v>53002</v>
      </c>
      <c r="D48074" s="0" t="s">
        <v>52999</v>
      </c>
      <c r="E48074" s="0" t="s">
        <v>53000</v>
      </c>
      <c r="F48074" s="0" t="n">
        <v>0.999998</v>
      </c>
      <c r="G48074" s="0" t="s">
        <v>315</v>
      </c>
      <c r="H48074" s="0" t="s">
        <v>316</v>
      </c>
    </row>
    <row r="48075" customFormat="false" ht="12.85" hidden="false" customHeight="false" outlineLevel="0" collapsed="false">
      <c r="A48075" s="0" t="s">
        <v>52998</v>
      </c>
      <c r="B48075" s="0" t="n">
        <v>81</v>
      </c>
      <c r="C48075" s="0" t="s">
        <v>53003</v>
      </c>
      <c r="D48075" s="0" t="s">
        <v>52999</v>
      </c>
      <c r="E48075" s="0" t="s">
        <v>53000</v>
      </c>
      <c r="F48075" s="0" t="s">
        <v>29</v>
      </c>
      <c r="G48075" s="0" t="s">
        <v>398</v>
      </c>
      <c r="H48075" s="0" t="s">
        <v>316</v>
      </c>
    </row>
    <row r="48076" customFormat="false" ht="12.85" hidden="false" customHeight="false" outlineLevel="0" collapsed="false">
      <c r="A48076" s="0" t="s">
        <v>53004</v>
      </c>
      <c r="B48076" s="0" t="n">
        <v>15</v>
      </c>
      <c r="C48076" s="0" t="s">
        <v>29</v>
      </c>
      <c r="D48076" s="0" t="s">
        <v>53005</v>
      </c>
      <c r="E48076" s="0" t="s">
        <v>53006</v>
      </c>
      <c r="F48076" s="0" t="n">
        <v>1</v>
      </c>
      <c r="G48076" s="0" t="s">
        <v>315</v>
      </c>
      <c r="H48076" s="0" t="s">
        <v>316</v>
      </c>
    </row>
    <row r="48077" customFormat="false" ht="12.85" hidden="false" customHeight="false" outlineLevel="0" collapsed="false">
      <c r="A48077" s="0" t="s">
        <v>53004</v>
      </c>
      <c r="B48077" s="0" t="n">
        <v>2</v>
      </c>
      <c r="C48077" s="0" t="s">
        <v>53007</v>
      </c>
      <c r="D48077" s="0" t="s">
        <v>53005</v>
      </c>
      <c r="E48077" s="0" t="s">
        <v>53006</v>
      </c>
      <c r="F48077" s="0" t="n">
        <v>1</v>
      </c>
      <c r="G48077" s="0" t="s">
        <v>315</v>
      </c>
      <c r="H48077" s="0" t="s">
        <v>316</v>
      </c>
    </row>
    <row r="48078" customFormat="false" ht="12.85" hidden="false" customHeight="false" outlineLevel="0" collapsed="false">
      <c r="A48078" s="0" t="s">
        <v>53004</v>
      </c>
      <c r="B48078" s="0" t="n">
        <v>6</v>
      </c>
      <c r="C48078" s="0" t="s">
        <v>29</v>
      </c>
      <c r="D48078" s="0" t="s">
        <v>53005</v>
      </c>
      <c r="E48078" s="0" t="s">
        <v>53006</v>
      </c>
      <c r="F48078" s="0" t="n">
        <v>1</v>
      </c>
      <c r="G48078" s="0" t="s">
        <v>315</v>
      </c>
      <c r="H48078" s="0" t="s">
        <v>316</v>
      </c>
    </row>
    <row r="48079" customFormat="false" ht="12.85" hidden="false" customHeight="false" outlineLevel="0" collapsed="false">
      <c r="A48079" s="0" t="s">
        <v>53008</v>
      </c>
      <c r="B48079" s="0" t="n">
        <v>3</v>
      </c>
      <c r="C48079" s="0" t="s">
        <v>53009</v>
      </c>
      <c r="D48079" s="0" t="s">
        <v>53010</v>
      </c>
      <c r="E48079" s="0" t="s">
        <v>53011</v>
      </c>
      <c r="F48079" s="0" t="n">
        <v>0</v>
      </c>
      <c r="G48079" s="0" t="s">
        <v>315</v>
      </c>
      <c r="H48079" s="0" t="s">
        <v>316</v>
      </c>
    </row>
    <row r="48080" customFormat="false" ht="12.85" hidden="false" customHeight="false" outlineLevel="0" collapsed="false">
      <c r="A48080" s="0" t="s">
        <v>53012</v>
      </c>
      <c r="B48080" s="0" t="n">
        <v>21</v>
      </c>
      <c r="C48080" s="0" t="s">
        <v>53013</v>
      </c>
      <c r="D48080" s="0" t="s">
        <v>53014</v>
      </c>
      <c r="E48080" s="0" t="s">
        <v>53015</v>
      </c>
      <c r="F48080" s="0" t="n">
        <v>0.99</v>
      </c>
      <c r="G48080" s="0" t="s">
        <v>315</v>
      </c>
      <c r="H48080" s="0" t="s">
        <v>316</v>
      </c>
    </row>
    <row r="48081" customFormat="false" ht="12.85" hidden="false" customHeight="false" outlineLevel="0" collapsed="false">
      <c r="A48081" s="0" t="s">
        <v>53012</v>
      </c>
      <c r="B48081" s="0" t="n">
        <v>40</v>
      </c>
      <c r="C48081" s="0" t="s">
        <v>53016</v>
      </c>
      <c r="D48081" s="0" t="s">
        <v>53014</v>
      </c>
      <c r="E48081" s="0" t="s">
        <v>53015</v>
      </c>
      <c r="F48081" s="0" t="s">
        <v>29</v>
      </c>
      <c r="G48081" s="0" t="s">
        <v>315</v>
      </c>
      <c r="H48081" s="0" t="s">
        <v>316</v>
      </c>
    </row>
    <row r="48082" customFormat="false" ht="12.85" hidden="false" customHeight="false" outlineLevel="0" collapsed="false">
      <c r="A48082" s="0" t="s">
        <v>53017</v>
      </c>
      <c r="B48082" s="0" t="n">
        <v>240</v>
      </c>
      <c r="C48082" s="0" t="s">
        <v>53018</v>
      </c>
      <c r="D48082" s="0" t="s">
        <v>53019</v>
      </c>
      <c r="E48082" s="0" t="s">
        <v>53020</v>
      </c>
      <c r="F48082" s="0" t="n">
        <v>0.999999</v>
      </c>
      <c r="G48082" s="0" t="s">
        <v>315</v>
      </c>
      <c r="H48082" s="0" t="s">
        <v>316</v>
      </c>
    </row>
    <row r="48083" customFormat="false" ht="12.85" hidden="false" customHeight="false" outlineLevel="0" collapsed="false">
      <c r="A48083" s="0" t="s">
        <v>53017</v>
      </c>
      <c r="B48083" s="0" t="n">
        <v>286</v>
      </c>
      <c r="C48083" s="0" t="s">
        <v>53021</v>
      </c>
      <c r="D48083" s="0" t="s">
        <v>53019</v>
      </c>
      <c r="E48083" s="0" t="s">
        <v>53020</v>
      </c>
      <c r="F48083" s="0" t="n">
        <v>0.602429</v>
      </c>
      <c r="G48083" s="0" t="s">
        <v>315</v>
      </c>
      <c r="H48083" s="0" t="s">
        <v>316</v>
      </c>
    </row>
    <row r="48084" customFormat="false" ht="12.85" hidden="false" customHeight="false" outlineLevel="0" collapsed="false">
      <c r="A48084" s="0" t="s">
        <v>53022</v>
      </c>
      <c r="B48084" s="0" t="n">
        <v>544</v>
      </c>
      <c r="C48084" s="0" t="s">
        <v>53023</v>
      </c>
      <c r="D48084" s="0" t="s">
        <v>53024</v>
      </c>
      <c r="E48084" s="0" t="s">
        <v>53025</v>
      </c>
      <c r="F48084" s="0" t="n">
        <v>0.999987</v>
      </c>
      <c r="G48084" s="0" t="s">
        <v>315</v>
      </c>
      <c r="H48084" s="0" t="s">
        <v>316</v>
      </c>
    </row>
    <row r="48085" customFormat="false" ht="12.85" hidden="false" customHeight="false" outlineLevel="0" collapsed="false">
      <c r="A48085" s="0" t="s">
        <v>53022</v>
      </c>
      <c r="B48085" s="0" t="n">
        <v>578</v>
      </c>
      <c r="C48085" s="0" t="s">
        <v>53026</v>
      </c>
      <c r="D48085" s="0" t="s">
        <v>53024</v>
      </c>
      <c r="E48085" s="0" t="s">
        <v>53025</v>
      </c>
      <c r="F48085" s="0" t="s">
        <v>29</v>
      </c>
      <c r="G48085" s="0" t="s">
        <v>315</v>
      </c>
      <c r="H48085" s="0" t="s">
        <v>316</v>
      </c>
    </row>
    <row r="48086" customFormat="false" ht="12.85" hidden="false" customHeight="false" outlineLevel="0" collapsed="false">
      <c r="A48086" s="0" t="s">
        <v>53022</v>
      </c>
      <c r="B48086" s="0" t="n">
        <v>926</v>
      </c>
      <c r="C48086" s="0" t="s">
        <v>53027</v>
      </c>
      <c r="D48086" s="0" t="s">
        <v>53024</v>
      </c>
      <c r="E48086" s="0" t="s">
        <v>53025</v>
      </c>
      <c r="F48086" s="0" t="s">
        <v>29</v>
      </c>
      <c r="G48086" s="0" t="s">
        <v>315</v>
      </c>
      <c r="H48086" s="0" t="s">
        <v>316</v>
      </c>
    </row>
    <row r="48087" customFormat="false" ht="12.85" hidden="false" customHeight="false" outlineLevel="0" collapsed="false">
      <c r="A48087" s="0" t="s">
        <v>53028</v>
      </c>
      <c r="B48087" s="0" t="n">
        <v>539</v>
      </c>
      <c r="C48087" s="0" t="s">
        <v>53029</v>
      </c>
      <c r="D48087" s="0" t="s">
        <v>53030</v>
      </c>
      <c r="E48087" s="0" t="s">
        <v>53031</v>
      </c>
      <c r="F48087" s="0" t="n">
        <v>1</v>
      </c>
      <c r="G48087" s="0" t="s">
        <v>315</v>
      </c>
      <c r="H48087" s="0" t="s">
        <v>316</v>
      </c>
    </row>
    <row r="48088" customFormat="false" ht="12.85" hidden="false" customHeight="false" outlineLevel="0" collapsed="false">
      <c r="A48088" s="0" t="s">
        <v>53032</v>
      </c>
      <c r="B48088" s="0" t="n">
        <v>508</v>
      </c>
      <c r="C48088" s="0" t="s">
        <v>53033</v>
      </c>
      <c r="D48088" s="0" t="s">
        <v>53034</v>
      </c>
      <c r="E48088" s="0" t="s">
        <v>53035</v>
      </c>
      <c r="F48088" s="0" t="n">
        <v>0.99</v>
      </c>
      <c r="G48088" s="0" t="s">
        <v>327</v>
      </c>
      <c r="H48088" s="0" t="s">
        <v>316</v>
      </c>
    </row>
    <row r="48089" customFormat="false" ht="12.85" hidden="false" customHeight="false" outlineLevel="0" collapsed="false">
      <c r="A48089" s="0" t="s">
        <v>53036</v>
      </c>
      <c r="B48089" s="0" t="n">
        <v>1003</v>
      </c>
      <c r="C48089" s="0" t="s">
        <v>53037</v>
      </c>
      <c r="D48089" s="0" t="s">
        <v>53038</v>
      </c>
      <c r="E48089" s="0" t="s">
        <v>53039</v>
      </c>
      <c r="F48089" s="0" t="s">
        <v>29</v>
      </c>
      <c r="G48089" s="0" t="s">
        <v>315</v>
      </c>
      <c r="H48089" s="0" t="s">
        <v>316</v>
      </c>
    </row>
    <row r="48090" customFormat="false" ht="12.85" hidden="false" customHeight="false" outlineLevel="0" collapsed="false">
      <c r="A48090" s="0" t="s">
        <v>53036</v>
      </c>
      <c r="B48090" s="0" t="n">
        <v>729</v>
      </c>
      <c r="C48090" s="0" t="s">
        <v>53040</v>
      </c>
      <c r="D48090" s="0" t="s">
        <v>53038</v>
      </c>
      <c r="E48090" s="0" t="s">
        <v>53039</v>
      </c>
      <c r="F48090" s="0" t="n">
        <v>0.99</v>
      </c>
      <c r="G48090" s="0" t="s">
        <v>315</v>
      </c>
      <c r="H48090" s="0" t="s">
        <v>316</v>
      </c>
    </row>
    <row r="48091" customFormat="false" ht="12.85" hidden="false" customHeight="false" outlineLevel="0" collapsed="false">
      <c r="A48091" s="0" t="s">
        <v>53036</v>
      </c>
      <c r="B48091" s="0" t="n">
        <v>771</v>
      </c>
      <c r="C48091" s="0" t="s">
        <v>53041</v>
      </c>
      <c r="D48091" s="0" t="s">
        <v>53038</v>
      </c>
      <c r="E48091" s="0" t="s">
        <v>53039</v>
      </c>
      <c r="F48091" s="0" t="s">
        <v>29</v>
      </c>
      <c r="G48091" s="0" t="s">
        <v>315</v>
      </c>
      <c r="H48091" s="0" t="s">
        <v>316</v>
      </c>
    </row>
    <row r="48092" customFormat="false" ht="12.85" hidden="false" customHeight="false" outlineLevel="0" collapsed="false">
      <c r="A48092" s="0" t="s">
        <v>53036</v>
      </c>
      <c r="B48092" s="0" t="n">
        <v>780</v>
      </c>
      <c r="C48092" s="0" t="s">
        <v>53042</v>
      </c>
      <c r="D48092" s="0" t="s">
        <v>53038</v>
      </c>
      <c r="E48092" s="0" t="s">
        <v>53039</v>
      </c>
      <c r="F48092" s="0" t="s">
        <v>29</v>
      </c>
      <c r="G48092" s="0" t="s">
        <v>315</v>
      </c>
      <c r="H48092" s="0" t="s">
        <v>316</v>
      </c>
    </row>
    <row r="48093" customFormat="false" ht="12.85" hidden="false" customHeight="false" outlineLevel="0" collapsed="false">
      <c r="A48093" s="0" t="s">
        <v>53043</v>
      </c>
      <c r="B48093" s="0" t="n">
        <v>103</v>
      </c>
      <c r="C48093" s="0" t="s">
        <v>53044</v>
      </c>
      <c r="D48093" s="0" t="s">
        <v>53045</v>
      </c>
      <c r="E48093" s="0" t="s">
        <v>53046</v>
      </c>
      <c r="F48093" s="0" t="s">
        <v>29</v>
      </c>
      <c r="G48093" s="0" t="s">
        <v>315</v>
      </c>
      <c r="H48093" s="0" t="s">
        <v>316</v>
      </c>
    </row>
    <row r="48094" customFormat="false" ht="12.85" hidden="false" customHeight="false" outlineLevel="0" collapsed="false">
      <c r="A48094" s="0" t="s">
        <v>53043</v>
      </c>
      <c r="B48094" s="0" t="n">
        <v>104</v>
      </c>
      <c r="C48094" s="0" t="s">
        <v>53047</v>
      </c>
      <c r="D48094" s="0" t="s">
        <v>53045</v>
      </c>
      <c r="E48094" s="0" t="s">
        <v>53046</v>
      </c>
      <c r="F48094" s="0" t="s">
        <v>29</v>
      </c>
      <c r="G48094" s="0" t="s">
        <v>327</v>
      </c>
      <c r="H48094" s="0" t="s">
        <v>316</v>
      </c>
    </row>
    <row r="48095" customFormat="false" ht="12.85" hidden="false" customHeight="false" outlineLevel="0" collapsed="false">
      <c r="A48095" s="0" t="s">
        <v>53043</v>
      </c>
      <c r="B48095" s="0" t="n">
        <v>111</v>
      </c>
      <c r="C48095" s="0" t="s">
        <v>29</v>
      </c>
      <c r="D48095" s="0" t="s">
        <v>53045</v>
      </c>
      <c r="E48095" s="0" t="s">
        <v>53046</v>
      </c>
      <c r="F48095" s="0" t="n">
        <v>263.94</v>
      </c>
      <c r="G48095" s="0" t="s">
        <v>315</v>
      </c>
      <c r="H48095" s="0" t="s">
        <v>316</v>
      </c>
    </row>
    <row r="48096" customFormat="false" ht="12.85" hidden="false" customHeight="false" outlineLevel="0" collapsed="false">
      <c r="A48096" s="0" t="s">
        <v>53043</v>
      </c>
      <c r="B48096" s="0" t="n">
        <v>121</v>
      </c>
      <c r="C48096" s="0" t="s">
        <v>53048</v>
      </c>
      <c r="D48096" s="0" t="s">
        <v>53045</v>
      </c>
      <c r="E48096" s="0" t="s">
        <v>53046</v>
      </c>
      <c r="F48096" s="0" t="n">
        <v>0.87</v>
      </c>
      <c r="G48096" s="0" t="s">
        <v>315</v>
      </c>
      <c r="H48096" s="0" t="s">
        <v>316</v>
      </c>
    </row>
    <row r="48097" customFormat="false" ht="12.85" hidden="false" customHeight="false" outlineLevel="0" collapsed="false">
      <c r="A48097" s="0" t="s">
        <v>53043</v>
      </c>
      <c r="B48097" s="0" t="n">
        <v>211</v>
      </c>
      <c r="C48097" s="0" t="s">
        <v>53049</v>
      </c>
      <c r="D48097" s="0" t="s">
        <v>53045</v>
      </c>
      <c r="E48097" s="0" t="s">
        <v>53046</v>
      </c>
      <c r="F48097" s="0" t="s">
        <v>29</v>
      </c>
      <c r="G48097" s="0" t="s">
        <v>315</v>
      </c>
      <c r="H48097" s="0" t="s">
        <v>316</v>
      </c>
    </row>
    <row r="48098" customFormat="false" ht="12.85" hidden="false" customHeight="false" outlineLevel="0" collapsed="false">
      <c r="A48098" s="0" t="s">
        <v>53043</v>
      </c>
      <c r="B48098" s="0" t="n">
        <v>236</v>
      </c>
      <c r="C48098" s="0" t="s">
        <v>53050</v>
      </c>
      <c r="D48098" s="0" t="s">
        <v>53045</v>
      </c>
      <c r="E48098" s="0" t="s">
        <v>53046</v>
      </c>
      <c r="F48098" s="0" t="n">
        <v>0.581</v>
      </c>
      <c r="G48098" s="0" t="s">
        <v>315</v>
      </c>
      <c r="H48098" s="0" t="s">
        <v>316</v>
      </c>
    </row>
    <row r="48099" customFormat="false" ht="12.85" hidden="false" customHeight="false" outlineLevel="0" collapsed="false">
      <c r="A48099" s="0" t="s">
        <v>53043</v>
      </c>
      <c r="B48099" s="0" t="n">
        <v>238</v>
      </c>
      <c r="C48099" s="0" t="s">
        <v>53051</v>
      </c>
      <c r="D48099" s="0" t="s">
        <v>53045</v>
      </c>
      <c r="E48099" s="0" t="s">
        <v>53046</v>
      </c>
      <c r="F48099" s="0" t="n">
        <v>0.939</v>
      </c>
      <c r="G48099" s="0" t="s">
        <v>315</v>
      </c>
      <c r="H48099" s="0" t="s">
        <v>316</v>
      </c>
    </row>
    <row r="48100" customFormat="false" ht="12.85" hidden="false" customHeight="false" outlineLevel="0" collapsed="false">
      <c r="A48100" s="0" t="s">
        <v>53043</v>
      </c>
      <c r="B48100" s="0" t="n">
        <v>241</v>
      </c>
      <c r="C48100" s="0" t="s">
        <v>53052</v>
      </c>
      <c r="D48100" s="0" t="s">
        <v>53045</v>
      </c>
      <c r="E48100" s="0" t="s">
        <v>53046</v>
      </c>
      <c r="F48100" s="0" t="n">
        <v>0.87</v>
      </c>
      <c r="G48100" s="0" t="s">
        <v>398</v>
      </c>
      <c r="H48100" s="0" t="s">
        <v>316</v>
      </c>
    </row>
    <row r="48101" customFormat="false" ht="12.85" hidden="false" customHeight="false" outlineLevel="0" collapsed="false">
      <c r="A48101" s="0" t="s">
        <v>53043</v>
      </c>
      <c r="B48101" s="0" t="n">
        <v>273</v>
      </c>
      <c r="C48101" s="0" t="s">
        <v>53053</v>
      </c>
      <c r="D48101" s="0" t="s">
        <v>53045</v>
      </c>
      <c r="E48101" s="0" t="s">
        <v>53046</v>
      </c>
      <c r="F48101" s="0" t="s">
        <v>29</v>
      </c>
      <c r="G48101" s="0" t="s">
        <v>315</v>
      </c>
      <c r="H48101" s="0" t="s">
        <v>316</v>
      </c>
    </row>
    <row r="48102" customFormat="false" ht="12.85" hidden="false" customHeight="false" outlineLevel="0" collapsed="false">
      <c r="A48102" s="0" t="s">
        <v>53043</v>
      </c>
      <c r="B48102" s="0" t="n">
        <v>305</v>
      </c>
      <c r="C48102" s="0" t="s">
        <v>53054</v>
      </c>
      <c r="D48102" s="0" t="s">
        <v>53045</v>
      </c>
      <c r="E48102" s="0" t="s">
        <v>53046</v>
      </c>
      <c r="F48102" s="0" t="n">
        <v>0.964718</v>
      </c>
      <c r="G48102" s="0" t="s">
        <v>315</v>
      </c>
      <c r="H48102" s="0" t="s">
        <v>316</v>
      </c>
    </row>
    <row r="48103" customFormat="false" ht="12.85" hidden="false" customHeight="false" outlineLevel="0" collapsed="false">
      <c r="A48103" s="0" t="s">
        <v>53043</v>
      </c>
      <c r="B48103" s="0" t="n">
        <v>306</v>
      </c>
      <c r="C48103" s="0" t="s">
        <v>53055</v>
      </c>
      <c r="D48103" s="0" t="s">
        <v>53045</v>
      </c>
      <c r="E48103" s="0" t="s">
        <v>53046</v>
      </c>
      <c r="F48103" s="0" t="n">
        <v>55.24</v>
      </c>
      <c r="G48103" s="0" t="s">
        <v>315</v>
      </c>
      <c r="H48103" s="0" t="s">
        <v>316</v>
      </c>
    </row>
    <row r="48104" customFormat="false" ht="12.85" hidden="false" customHeight="false" outlineLevel="0" collapsed="false">
      <c r="A48104" s="0" t="s">
        <v>53043</v>
      </c>
      <c r="B48104" s="0" t="n">
        <v>309</v>
      </c>
      <c r="C48104" s="0" t="s">
        <v>53056</v>
      </c>
      <c r="D48104" s="0" t="s">
        <v>53045</v>
      </c>
      <c r="E48104" s="0" t="s">
        <v>53046</v>
      </c>
      <c r="F48104" s="0" t="s">
        <v>29</v>
      </c>
      <c r="G48104" s="0" t="s">
        <v>398</v>
      </c>
      <c r="H48104" s="0" t="s">
        <v>316</v>
      </c>
    </row>
    <row r="48105" customFormat="false" ht="12.85" hidden="false" customHeight="false" outlineLevel="0" collapsed="false">
      <c r="A48105" s="0" t="s">
        <v>53043</v>
      </c>
      <c r="B48105" s="0" t="n">
        <v>31</v>
      </c>
      <c r="C48105" s="0" t="s">
        <v>29</v>
      </c>
      <c r="D48105" s="0" t="s">
        <v>53045</v>
      </c>
      <c r="E48105" s="0" t="s">
        <v>53046</v>
      </c>
      <c r="F48105" s="0" t="n">
        <v>65.93</v>
      </c>
      <c r="G48105" s="0" t="s">
        <v>327</v>
      </c>
      <c r="H48105" s="0" t="s">
        <v>316</v>
      </c>
    </row>
    <row r="48106" customFormat="false" ht="12.85" hidden="false" customHeight="false" outlineLevel="0" collapsed="false">
      <c r="A48106" s="0" t="s">
        <v>53043</v>
      </c>
      <c r="B48106" s="0" t="n">
        <v>32</v>
      </c>
      <c r="C48106" s="0" t="s">
        <v>29</v>
      </c>
      <c r="D48106" s="0" t="s">
        <v>53045</v>
      </c>
      <c r="E48106" s="0" t="s">
        <v>53046</v>
      </c>
      <c r="F48106" s="0" t="n">
        <v>0.5</v>
      </c>
      <c r="G48106" s="0" t="s">
        <v>315</v>
      </c>
      <c r="H48106" s="0" t="s">
        <v>316</v>
      </c>
    </row>
    <row r="48107" customFormat="false" ht="12.85" hidden="false" customHeight="false" outlineLevel="0" collapsed="false">
      <c r="A48107" s="0" t="s">
        <v>53043</v>
      </c>
      <c r="B48107" s="0" t="n">
        <v>335</v>
      </c>
      <c r="C48107" s="0" t="s">
        <v>29</v>
      </c>
      <c r="D48107" s="0" t="s">
        <v>53045</v>
      </c>
      <c r="E48107" s="0" t="s">
        <v>53046</v>
      </c>
      <c r="F48107" s="0" t="n">
        <v>1</v>
      </c>
      <c r="G48107" s="0" t="s">
        <v>315</v>
      </c>
      <c r="H48107" s="0" t="s">
        <v>316</v>
      </c>
    </row>
    <row r="48108" customFormat="false" ht="12.85" hidden="false" customHeight="false" outlineLevel="0" collapsed="false">
      <c r="A48108" s="0" t="s">
        <v>53043</v>
      </c>
      <c r="B48108" s="0" t="n">
        <v>339</v>
      </c>
      <c r="C48108" s="0" t="s">
        <v>29</v>
      </c>
      <c r="D48108" s="0" t="s">
        <v>53045</v>
      </c>
      <c r="E48108" s="0" t="s">
        <v>53046</v>
      </c>
      <c r="F48108" s="0" t="n">
        <v>1</v>
      </c>
      <c r="G48108" s="0" t="s">
        <v>315</v>
      </c>
      <c r="H48108" s="0" t="s">
        <v>316</v>
      </c>
    </row>
    <row r="48109" customFormat="false" ht="12.85" hidden="false" customHeight="false" outlineLevel="0" collapsed="false">
      <c r="A48109" s="0" t="s">
        <v>53043</v>
      </c>
      <c r="B48109" s="0" t="n">
        <v>341</v>
      </c>
      <c r="C48109" s="0" t="s">
        <v>53057</v>
      </c>
      <c r="D48109" s="0" t="s">
        <v>53045</v>
      </c>
      <c r="E48109" s="0" t="s">
        <v>53046</v>
      </c>
      <c r="F48109" s="0" t="n">
        <v>0.99</v>
      </c>
      <c r="G48109" s="0" t="s">
        <v>315</v>
      </c>
      <c r="H48109" s="0" t="s">
        <v>316</v>
      </c>
    </row>
    <row r="48110" customFormat="false" ht="12.85" hidden="false" customHeight="false" outlineLevel="0" collapsed="false">
      <c r="A48110" s="0" t="s">
        <v>53043</v>
      </c>
      <c r="B48110" s="0" t="n">
        <v>344</v>
      </c>
      <c r="C48110" s="0" t="s">
        <v>53058</v>
      </c>
      <c r="D48110" s="0" t="s">
        <v>53045</v>
      </c>
      <c r="E48110" s="0" t="s">
        <v>53046</v>
      </c>
      <c r="F48110" s="0" t="n">
        <v>0.673881</v>
      </c>
      <c r="G48110" s="0" t="s">
        <v>315</v>
      </c>
      <c r="H48110" s="0" t="s">
        <v>316</v>
      </c>
    </row>
    <row r="48111" customFormat="false" ht="12.85" hidden="false" customHeight="false" outlineLevel="0" collapsed="false">
      <c r="A48111" s="0" t="s">
        <v>53043</v>
      </c>
      <c r="B48111" s="0" t="n">
        <v>390</v>
      </c>
      <c r="C48111" s="0" t="s">
        <v>53059</v>
      </c>
      <c r="D48111" s="0" t="s">
        <v>53045</v>
      </c>
      <c r="E48111" s="0" t="s">
        <v>53046</v>
      </c>
      <c r="F48111" s="0" t="n">
        <v>111.42</v>
      </c>
      <c r="G48111" s="0" t="s">
        <v>315</v>
      </c>
      <c r="H48111" s="0" t="s">
        <v>316</v>
      </c>
    </row>
    <row r="48112" customFormat="false" ht="12.85" hidden="false" customHeight="false" outlineLevel="0" collapsed="false">
      <c r="A48112" s="0" t="s">
        <v>53043</v>
      </c>
      <c r="B48112" s="0" t="n">
        <v>391</v>
      </c>
      <c r="C48112" s="0" t="s">
        <v>53060</v>
      </c>
      <c r="D48112" s="0" t="s">
        <v>53045</v>
      </c>
      <c r="E48112" s="0" t="s">
        <v>53046</v>
      </c>
      <c r="F48112" s="0" t="n">
        <v>0.999</v>
      </c>
      <c r="G48112" s="0" t="s">
        <v>315</v>
      </c>
      <c r="H48112" s="0" t="s">
        <v>316</v>
      </c>
    </row>
    <row r="48113" customFormat="false" ht="12.85" hidden="false" customHeight="false" outlineLevel="0" collapsed="false">
      <c r="A48113" s="0" t="s">
        <v>53043</v>
      </c>
      <c r="B48113" s="0" t="n">
        <v>406</v>
      </c>
      <c r="C48113" s="0" t="s">
        <v>53061</v>
      </c>
      <c r="D48113" s="0" t="s">
        <v>53045</v>
      </c>
      <c r="E48113" s="0" t="s">
        <v>53046</v>
      </c>
      <c r="F48113" s="0" t="n">
        <v>0.981342</v>
      </c>
      <c r="G48113" s="0" t="s">
        <v>315</v>
      </c>
      <c r="H48113" s="0" t="s">
        <v>316</v>
      </c>
    </row>
    <row r="48114" customFormat="false" ht="12.85" hidden="false" customHeight="false" outlineLevel="0" collapsed="false">
      <c r="A48114" s="0" t="s">
        <v>53043</v>
      </c>
      <c r="B48114" s="0" t="n">
        <v>409</v>
      </c>
      <c r="C48114" s="0" t="s">
        <v>29</v>
      </c>
      <c r="D48114" s="0" t="s">
        <v>53045</v>
      </c>
      <c r="E48114" s="0" t="s">
        <v>53046</v>
      </c>
      <c r="F48114" s="0" t="n">
        <v>1</v>
      </c>
      <c r="G48114" s="0" t="s">
        <v>315</v>
      </c>
      <c r="H48114" s="0" t="s">
        <v>316</v>
      </c>
    </row>
    <row r="48115" customFormat="false" ht="12.85" hidden="false" customHeight="false" outlineLevel="0" collapsed="false">
      <c r="A48115" s="0" t="s">
        <v>53043</v>
      </c>
      <c r="B48115" s="0" t="n">
        <v>423</v>
      </c>
      <c r="C48115" s="0" t="s">
        <v>53062</v>
      </c>
      <c r="D48115" s="0" t="s">
        <v>53045</v>
      </c>
      <c r="E48115" s="0" t="s">
        <v>53046</v>
      </c>
      <c r="F48115" s="0" t="n">
        <v>0.856</v>
      </c>
      <c r="G48115" s="0" t="s">
        <v>315</v>
      </c>
      <c r="H48115" s="0" t="s">
        <v>316</v>
      </c>
    </row>
    <row r="48116" customFormat="false" ht="12.85" hidden="false" customHeight="false" outlineLevel="0" collapsed="false">
      <c r="A48116" s="0" t="s">
        <v>53043</v>
      </c>
      <c r="B48116" s="0" t="n">
        <v>424</v>
      </c>
      <c r="C48116" s="0" t="s">
        <v>53063</v>
      </c>
      <c r="D48116" s="0" t="s">
        <v>53045</v>
      </c>
      <c r="E48116" s="0" t="s">
        <v>53046</v>
      </c>
      <c r="F48116" s="0" t="n">
        <v>80.65</v>
      </c>
      <c r="G48116" s="0" t="s">
        <v>315</v>
      </c>
      <c r="H48116" s="0" t="s">
        <v>316</v>
      </c>
    </row>
    <row r="48117" customFormat="false" ht="12.85" hidden="false" customHeight="false" outlineLevel="0" collapsed="false">
      <c r="A48117" s="0" t="s">
        <v>53043</v>
      </c>
      <c r="B48117" s="0" t="n">
        <v>426</v>
      </c>
      <c r="C48117" s="0" t="s">
        <v>53064</v>
      </c>
      <c r="D48117" s="0" t="s">
        <v>53045</v>
      </c>
      <c r="E48117" s="0" t="s">
        <v>53046</v>
      </c>
      <c r="F48117" s="0" t="n">
        <v>0.732</v>
      </c>
      <c r="G48117" s="0" t="s">
        <v>315</v>
      </c>
      <c r="H48117" s="0" t="s">
        <v>316</v>
      </c>
    </row>
    <row r="48118" customFormat="false" ht="12.85" hidden="false" customHeight="false" outlineLevel="0" collapsed="false">
      <c r="A48118" s="0" t="s">
        <v>53043</v>
      </c>
      <c r="B48118" s="0" t="n">
        <v>430</v>
      </c>
      <c r="C48118" s="0" t="s">
        <v>53065</v>
      </c>
      <c r="D48118" s="0" t="s">
        <v>53045</v>
      </c>
      <c r="E48118" s="0" t="s">
        <v>53046</v>
      </c>
      <c r="F48118" s="0" t="n">
        <v>0.99</v>
      </c>
      <c r="G48118" s="0" t="s">
        <v>315</v>
      </c>
      <c r="H48118" s="0" t="s">
        <v>316</v>
      </c>
    </row>
    <row r="48119" customFormat="false" ht="12.85" hidden="false" customHeight="false" outlineLevel="0" collapsed="false">
      <c r="A48119" s="0" t="s">
        <v>53043</v>
      </c>
      <c r="B48119" s="0" t="n">
        <v>433</v>
      </c>
      <c r="C48119" s="0" t="s">
        <v>53066</v>
      </c>
      <c r="D48119" s="0" t="s">
        <v>53045</v>
      </c>
      <c r="E48119" s="0" t="s">
        <v>53046</v>
      </c>
      <c r="F48119" s="0" t="n">
        <v>0.5</v>
      </c>
      <c r="G48119" s="0" t="s">
        <v>327</v>
      </c>
      <c r="H48119" s="0" t="s">
        <v>316</v>
      </c>
    </row>
    <row r="48120" customFormat="false" ht="12.85" hidden="false" customHeight="false" outlineLevel="0" collapsed="false">
      <c r="A48120" s="0" t="s">
        <v>53043</v>
      </c>
      <c r="B48120" s="0" t="n">
        <v>445</v>
      </c>
      <c r="C48120" s="0" t="s">
        <v>53067</v>
      </c>
      <c r="D48120" s="0" t="s">
        <v>53045</v>
      </c>
      <c r="E48120" s="0" t="s">
        <v>53046</v>
      </c>
      <c r="F48120" s="0" t="n">
        <v>0.99</v>
      </c>
      <c r="G48120" s="0" t="s">
        <v>398</v>
      </c>
      <c r="H48120" s="0" t="s">
        <v>316</v>
      </c>
    </row>
    <row r="48121" customFormat="false" ht="12.85" hidden="false" customHeight="false" outlineLevel="0" collapsed="false">
      <c r="A48121" s="0" t="s">
        <v>53043</v>
      </c>
      <c r="B48121" s="0" t="n">
        <v>449</v>
      </c>
      <c r="C48121" s="0" t="s">
        <v>29</v>
      </c>
      <c r="D48121" s="0" t="s">
        <v>53045</v>
      </c>
      <c r="E48121" s="0" t="s">
        <v>53046</v>
      </c>
      <c r="F48121" s="0" t="n">
        <v>1</v>
      </c>
      <c r="G48121" s="0" t="s">
        <v>315</v>
      </c>
      <c r="H48121" s="0" t="s">
        <v>316</v>
      </c>
    </row>
    <row r="48122" customFormat="false" ht="12.85" hidden="false" customHeight="false" outlineLevel="0" collapsed="false">
      <c r="A48122" s="0" t="s">
        <v>53043</v>
      </c>
      <c r="B48122" s="0" t="n">
        <v>44</v>
      </c>
      <c r="C48122" s="0" t="s">
        <v>29</v>
      </c>
      <c r="D48122" s="0" t="s">
        <v>53045</v>
      </c>
      <c r="E48122" s="0" t="s">
        <v>53046</v>
      </c>
      <c r="F48122" s="0" t="n">
        <v>0.5</v>
      </c>
      <c r="G48122" s="0" t="s">
        <v>327</v>
      </c>
      <c r="H48122" s="0" t="s">
        <v>316</v>
      </c>
    </row>
    <row r="48123" customFormat="false" ht="12.85" hidden="false" customHeight="false" outlineLevel="0" collapsed="false">
      <c r="A48123" s="0" t="s">
        <v>53043</v>
      </c>
      <c r="B48123" s="0" t="n">
        <v>45</v>
      </c>
      <c r="C48123" s="0" t="s">
        <v>53068</v>
      </c>
      <c r="D48123" s="0" t="s">
        <v>53045</v>
      </c>
      <c r="E48123" s="0" t="s">
        <v>53046</v>
      </c>
      <c r="F48123" s="0" t="s">
        <v>29</v>
      </c>
      <c r="G48123" s="0" t="s">
        <v>315</v>
      </c>
      <c r="H48123" s="0" t="s">
        <v>316</v>
      </c>
    </row>
    <row r="48124" customFormat="false" ht="12.85" hidden="false" customHeight="false" outlineLevel="0" collapsed="false">
      <c r="A48124" s="0" t="s">
        <v>53043</v>
      </c>
      <c r="B48124" s="0" t="n">
        <v>496</v>
      </c>
      <c r="C48124" s="0" t="s">
        <v>29</v>
      </c>
      <c r="D48124" s="0" t="s">
        <v>53045</v>
      </c>
      <c r="E48124" s="0" t="s">
        <v>53046</v>
      </c>
      <c r="F48124" s="0" t="n">
        <v>1</v>
      </c>
      <c r="G48124" s="0" t="s">
        <v>315</v>
      </c>
      <c r="H48124" s="0" t="s">
        <v>316</v>
      </c>
    </row>
    <row r="48125" customFormat="false" ht="12.85" hidden="false" customHeight="false" outlineLevel="0" collapsed="false">
      <c r="A48125" s="0" t="s">
        <v>53043</v>
      </c>
      <c r="B48125" s="0" t="n">
        <v>510</v>
      </c>
      <c r="C48125" s="0" t="s">
        <v>53069</v>
      </c>
      <c r="D48125" s="0" t="s">
        <v>53045</v>
      </c>
      <c r="E48125" s="0" t="s">
        <v>53046</v>
      </c>
      <c r="F48125" s="0" t="s">
        <v>29</v>
      </c>
      <c r="G48125" s="0" t="s">
        <v>315</v>
      </c>
      <c r="H48125" s="0" t="s">
        <v>316</v>
      </c>
    </row>
    <row r="48126" customFormat="false" ht="12.85" hidden="false" customHeight="false" outlineLevel="0" collapsed="false">
      <c r="A48126" s="0" t="s">
        <v>53043</v>
      </c>
      <c r="B48126" s="0" t="n">
        <v>557</v>
      </c>
      <c r="C48126" s="0" t="s">
        <v>53070</v>
      </c>
      <c r="D48126" s="0" t="s">
        <v>53045</v>
      </c>
      <c r="E48126" s="0" t="s">
        <v>53046</v>
      </c>
      <c r="F48126" s="0" t="n">
        <v>0.99</v>
      </c>
      <c r="G48126" s="0" t="s">
        <v>315</v>
      </c>
      <c r="H48126" s="0" t="s">
        <v>316</v>
      </c>
    </row>
    <row r="48127" customFormat="false" ht="12.85" hidden="false" customHeight="false" outlineLevel="0" collapsed="false">
      <c r="A48127" s="0" t="s">
        <v>53043</v>
      </c>
      <c r="B48127" s="0" t="n">
        <v>558</v>
      </c>
      <c r="C48127" s="0" t="s">
        <v>29</v>
      </c>
      <c r="D48127" s="0" t="s">
        <v>53045</v>
      </c>
      <c r="E48127" s="0" t="s">
        <v>53046</v>
      </c>
      <c r="F48127" s="0" t="n">
        <v>0.87</v>
      </c>
      <c r="G48127" s="0" t="s">
        <v>315</v>
      </c>
      <c r="H48127" s="0" t="s">
        <v>316</v>
      </c>
    </row>
    <row r="48128" customFormat="false" ht="12.85" hidden="false" customHeight="false" outlineLevel="0" collapsed="false">
      <c r="A48128" s="0" t="s">
        <v>53043</v>
      </c>
      <c r="B48128" s="0" t="n">
        <v>559</v>
      </c>
      <c r="C48128" s="0" t="s">
        <v>29</v>
      </c>
      <c r="D48128" s="0" t="s">
        <v>53045</v>
      </c>
      <c r="E48128" s="0" t="s">
        <v>53046</v>
      </c>
      <c r="F48128" s="0" t="n">
        <v>128.29</v>
      </c>
      <c r="G48128" s="0" t="s">
        <v>315</v>
      </c>
      <c r="H48128" s="0" t="s">
        <v>316</v>
      </c>
    </row>
    <row r="48129" customFormat="false" ht="12.85" hidden="false" customHeight="false" outlineLevel="0" collapsed="false">
      <c r="A48129" s="0" t="s">
        <v>53043</v>
      </c>
      <c r="B48129" s="0" t="n">
        <v>563</v>
      </c>
      <c r="C48129" s="0" t="s">
        <v>53071</v>
      </c>
      <c r="D48129" s="0" t="s">
        <v>53045</v>
      </c>
      <c r="E48129" s="0" t="s">
        <v>53046</v>
      </c>
      <c r="F48129" s="0" t="n">
        <v>0.936195</v>
      </c>
      <c r="G48129" s="0" t="s">
        <v>315</v>
      </c>
      <c r="H48129" s="0" t="s">
        <v>316</v>
      </c>
    </row>
    <row r="48130" customFormat="false" ht="12.85" hidden="false" customHeight="false" outlineLevel="0" collapsed="false">
      <c r="A48130" s="0" t="s">
        <v>53043</v>
      </c>
      <c r="B48130" s="0" t="n">
        <v>588</v>
      </c>
      <c r="C48130" s="0" t="s">
        <v>29</v>
      </c>
      <c r="D48130" s="0" t="s">
        <v>53045</v>
      </c>
      <c r="E48130" s="0" t="s">
        <v>53046</v>
      </c>
      <c r="F48130" s="0" t="n">
        <v>0.79</v>
      </c>
      <c r="G48130" s="0" t="s">
        <v>327</v>
      </c>
      <c r="H48130" s="0" t="s">
        <v>316</v>
      </c>
    </row>
    <row r="48131" customFormat="false" ht="12.85" hidden="false" customHeight="false" outlineLevel="0" collapsed="false">
      <c r="A48131" s="0" t="s">
        <v>53043</v>
      </c>
      <c r="B48131" s="0" t="n">
        <v>589</v>
      </c>
      <c r="C48131" s="0" t="s">
        <v>29</v>
      </c>
      <c r="D48131" s="0" t="s">
        <v>53045</v>
      </c>
      <c r="E48131" s="0" t="s">
        <v>53046</v>
      </c>
      <c r="F48131" s="0" t="n">
        <v>0.99</v>
      </c>
      <c r="G48131" s="0" t="s">
        <v>315</v>
      </c>
      <c r="H48131" s="0" t="s">
        <v>316</v>
      </c>
    </row>
    <row r="48132" customFormat="false" ht="12.85" hidden="false" customHeight="false" outlineLevel="0" collapsed="false">
      <c r="A48132" s="0" t="s">
        <v>53043</v>
      </c>
      <c r="B48132" s="0" t="n">
        <v>594</v>
      </c>
      <c r="C48132" s="0" t="s">
        <v>29</v>
      </c>
      <c r="D48132" s="0" t="s">
        <v>53045</v>
      </c>
      <c r="E48132" s="0" t="s">
        <v>53046</v>
      </c>
      <c r="F48132" s="0" t="n">
        <v>255.12</v>
      </c>
      <c r="G48132" s="0" t="s">
        <v>315</v>
      </c>
      <c r="H48132" s="0" t="s">
        <v>316</v>
      </c>
    </row>
    <row r="48133" customFormat="false" ht="12.85" hidden="false" customHeight="false" outlineLevel="0" collapsed="false">
      <c r="A48133" s="0" t="s">
        <v>53043</v>
      </c>
      <c r="B48133" s="0" t="n">
        <v>597</v>
      </c>
      <c r="C48133" s="0" t="s">
        <v>29</v>
      </c>
      <c r="D48133" s="0" t="s">
        <v>53045</v>
      </c>
      <c r="E48133" s="0" t="s">
        <v>53046</v>
      </c>
      <c r="F48133" s="0" t="n">
        <v>0.77</v>
      </c>
      <c r="G48133" s="0" t="s">
        <v>315</v>
      </c>
      <c r="H48133" s="0" t="s">
        <v>316</v>
      </c>
    </row>
    <row r="48134" customFormat="false" ht="12.85" hidden="false" customHeight="false" outlineLevel="0" collapsed="false">
      <c r="A48134" s="0" t="s">
        <v>53043</v>
      </c>
      <c r="B48134" s="0" t="n">
        <v>598</v>
      </c>
      <c r="C48134" s="0" t="s">
        <v>29</v>
      </c>
      <c r="D48134" s="0" t="s">
        <v>53045</v>
      </c>
      <c r="E48134" s="0" t="s">
        <v>53046</v>
      </c>
      <c r="F48134" s="0" t="n">
        <v>0.75</v>
      </c>
      <c r="G48134" s="0" t="s">
        <v>315</v>
      </c>
      <c r="H48134" s="0" t="s">
        <v>316</v>
      </c>
    </row>
    <row r="48135" customFormat="false" ht="12.85" hidden="false" customHeight="false" outlineLevel="0" collapsed="false">
      <c r="A48135" s="0" t="s">
        <v>53043</v>
      </c>
      <c r="B48135" s="0" t="n">
        <v>630</v>
      </c>
      <c r="C48135" s="0" t="s">
        <v>29</v>
      </c>
      <c r="D48135" s="0" t="s">
        <v>53045</v>
      </c>
      <c r="E48135" s="0" t="s">
        <v>53046</v>
      </c>
      <c r="F48135" s="0" t="n">
        <v>0.665</v>
      </c>
      <c r="G48135" s="0" t="s">
        <v>315</v>
      </c>
      <c r="H48135" s="0" t="s">
        <v>316</v>
      </c>
    </row>
    <row r="48136" customFormat="false" ht="12.85" hidden="false" customHeight="false" outlineLevel="0" collapsed="false">
      <c r="A48136" s="0" t="s">
        <v>53043</v>
      </c>
      <c r="B48136" s="0" t="n">
        <v>632</v>
      </c>
      <c r="C48136" s="0" t="s">
        <v>29</v>
      </c>
      <c r="D48136" s="0" t="s">
        <v>53045</v>
      </c>
      <c r="E48136" s="0" t="s">
        <v>53046</v>
      </c>
      <c r="F48136" s="0" t="n">
        <v>0.53</v>
      </c>
      <c r="G48136" s="0" t="s">
        <v>327</v>
      </c>
      <c r="H48136" s="0" t="s">
        <v>316</v>
      </c>
    </row>
    <row r="48137" customFormat="false" ht="12.85" hidden="false" customHeight="false" outlineLevel="0" collapsed="false">
      <c r="A48137" s="0" t="s">
        <v>53043</v>
      </c>
      <c r="B48137" s="0" t="n">
        <v>634</v>
      </c>
      <c r="C48137" s="0" t="s">
        <v>29</v>
      </c>
      <c r="D48137" s="0" t="s">
        <v>53045</v>
      </c>
      <c r="E48137" s="0" t="s">
        <v>53046</v>
      </c>
      <c r="F48137" s="0" t="n">
        <v>0.997312</v>
      </c>
      <c r="G48137" s="0" t="s">
        <v>315</v>
      </c>
      <c r="H48137" s="0" t="s">
        <v>316</v>
      </c>
    </row>
    <row r="48138" customFormat="false" ht="12.85" hidden="false" customHeight="false" outlineLevel="0" collapsed="false">
      <c r="A48138" s="0" t="s">
        <v>53043</v>
      </c>
      <c r="B48138" s="0" t="n">
        <v>680</v>
      </c>
      <c r="C48138" s="0" t="s">
        <v>53072</v>
      </c>
      <c r="D48138" s="0" t="s">
        <v>53045</v>
      </c>
      <c r="E48138" s="0" t="s">
        <v>53046</v>
      </c>
      <c r="F48138" s="0" t="n">
        <v>0.993885</v>
      </c>
      <c r="G48138" s="0" t="s">
        <v>315</v>
      </c>
      <c r="H48138" s="0" t="s">
        <v>316</v>
      </c>
    </row>
    <row r="48139" customFormat="false" ht="12.85" hidden="false" customHeight="false" outlineLevel="0" collapsed="false">
      <c r="A48139" s="0" t="s">
        <v>53043</v>
      </c>
      <c r="B48139" s="0" t="n">
        <v>683</v>
      </c>
      <c r="C48139" s="0" t="s">
        <v>29</v>
      </c>
      <c r="D48139" s="0" t="s">
        <v>53045</v>
      </c>
      <c r="E48139" s="0" t="s">
        <v>53046</v>
      </c>
      <c r="F48139" s="0" t="n">
        <v>83.9</v>
      </c>
      <c r="G48139" s="0" t="s">
        <v>327</v>
      </c>
      <c r="H48139" s="0" t="s">
        <v>316</v>
      </c>
    </row>
    <row r="48140" customFormat="false" ht="12.85" hidden="false" customHeight="false" outlineLevel="0" collapsed="false">
      <c r="A48140" s="0" t="s">
        <v>53043</v>
      </c>
      <c r="B48140" s="0" t="n">
        <v>684</v>
      </c>
      <c r="C48140" s="0" t="s">
        <v>53073</v>
      </c>
      <c r="D48140" s="0" t="s">
        <v>53045</v>
      </c>
      <c r="E48140" s="0" t="s">
        <v>53046</v>
      </c>
      <c r="F48140" s="0" t="n">
        <v>52.58</v>
      </c>
      <c r="G48140" s="0" t="s">
        <v>315</v>
      </c>
      <c r="H48140" s="0" t="s">
        <v>316</v>
      </c>
    </row>
    <row r="48141" customFormat="false" ht="12.85" hidden="false" customHeight="false" outlineLevel="0" collapsed="false">
      <c r="A48141" s="0" t="s">
        <v>53074</v>
      </c>
      <c r="B48141" s="0" t="n">
        <v>615</v>
      </c>
      <c r="C48141" s="0" t="s">
        <v>53075</v>
      </c>
      <c r="D48141" s="0" t="s">
        <v>53076</v>
      </c>
      <c r="E48141" s="0" t="s">
        <v>53077</v>
      </c>
      <c r="F48141" s="0" t="n">
        <v>0.5</v>
      </c>
      <c r="G48141" s="0" t="s">
        <v>327</v>
      </c>
      <c r="H48141" s="0" t="s">
        <v>316</v>
      </c>
    </row>
    <row r="48142" customFormat="false" ht="12.85" hidden="false" customHeight="false" outlineLevel="0" collapsed="false">
      <c r="A48142" s="0" t="s">
        <v>53074</v>
      </c>
      <c r="B48142" s="0" t="n">
        <v>752</v>
      </c>
      <c r="C48142" s="0" t="s">
        <v>29</v>
      </c>
      <c r="D48142" s="0" t="s">
        <v>53076</v>
      </c>
      <c r="E48142" s="0" t="s">
        <v>53077</v>
      </c>
      <c r="F48142" s="0" t="n">
        <v>1</v>
      </c>
      <c r="G48142" s="0" t="s">
        <v>315</v>
      </c>
      <c r="H48142" s="0" t="s">
        <v>316</v>
      </c>
    </row>
    <row r="48143" customFormat="false" ht="12.85" hidden="false" customHeight="false" outlineLevel="0" collapsed="false">
      <c r="A48143" s="0" t="s">
        <v>53074</v>
      </c>
      <c r="B48143" s="0" t="n">
        <v>755</v>
      </c>
      <c r="C48143" s="0" t="s">
        <v>53078</v>
      </c>
      <c r="D48143" s="0" t="s">
        <v>53076</v>
      </c>
      <c r="E48143" s="0" t="s">
        <v>53077</v>
      </c>
      <c r="F48143" s="0" t="s">
        <v>29</v>
      </c>
      <c r="G48143" s="0" t="s">
        <v>315</v>
      </c>
      <c r="H48143" s="0" t="s">
        <v>316</v>
      </c>
    </row>
    <row r="48144" customFormat="false" ht="12.85" hidden="false" customHeight="false" outlineLevel="0" collapsed="false">
      <c r="A48144" s="0" t="s">
        <v>53079</v>
      </c>
      <c r="B48144" s="0" t="n">
        <v>110</v>
      </c>
      <c r="C48144" s="0" t="s">
        <v>29</v>
      </c>
      <c r="D48144" s="0" t="s">
        <v>53080</v>
      </c>
      <c r="E48144" s="0" t="s">
        <v>53081</v>
      </c>
      <c r="F48144" s="0" t="n">
        <v>1</v>
      </c>
      <c r="G48144" s="0" t="s">
        <v>315</v>
      </c>
      <c r="H48144" s="0" t="s">
        <v>316</v>
      </c>
    </row>
    <row r="48145" customFormat="false" ht="12.85" hidden="false" customHeight="false" outlineLevel="0" collapsed="false">
      <c r="A48145" s="0" t="s">
        <v>53079</v>
      </c>
      <c r="B48145" s="0" t="n">
        <v>112</v>
      </c>
      <c r="C48145" s="0" t="s">
        <v>53082</v>
      </c>
      <c r="D48145" s="0" t="s">
        <v>53080</v>
      </c>
      <c r="E48145" s="0" t="s">
        <v>53081</v>
      </c>
      <c r="F48145" s="0" t="n">
        <v>0.99</v>
      </c>
      <c r="G48145" s="0" t="s">
        <v>398</v>
      </c>
      <c r="H48145" s="0" t="s">
        <v>316</v>
      </c>
    </row>
    <row r="48146" customFormat="false" ht="12.85" hidden="false" customHeight="false" outlineLevel="0" collapsed="false">
      <c r="A48146" s="0" t="s">
        <v>53079</v>
      </c>
      <c r="B48146" s="0" t="n">
        <v>121</v>
      </c>
      <c r="C48146" s="0" t="s">
        <v>53083</v>
      </c>
      <c r="D48146" s="0" t="s">
        <v>53080</v>
      </c>
      <c r="E48146" s="0" t="s">
        <v>53081</v>
      </c>
      <c r="F48146" s="0" t="n">
        <v>1</v>
      </c>
      <c r="G48146" s="0" t="s">
        <v>315</v>
      </c>
      <c r="H48146" s="0" t="s">
        <v>316</v>
      </c>
    </row>
    <row r="48147" customFormat="false" ht="12.85" hidden="false" customHeight="false" outlineLevel="0" collapsed="false">
      <c r="A48147" s="0" t="s">
        <v>53079</v>
      </c>
      <c r="B48147" s="0" t="n">
        <v>128</v>
      </c>
      <c r="C48147" s="0" t="s">
        <v>29</v>
      </c>
      <c r="D48147" s="0" t="s">
        <v>53080</v>
      </c>
      <c r="E48147" s="0" t="s">
        <v>53081</v>
      </c>
      <c r="F48147" s="0" t="n">
        <v>0.887</v>
      </c>
      <c r="G48147" s="0" t="s">
        <v>327</v>
      </c>
      <c r="H48147" s="0" t="s">
        <v>316</v>
      </c>
    </row>
    <row r="48148" customFormat="false" ht="12.85" hidden="false" customHeight="false" outlineLevel="0" collapsed="false">
      <c r="A48148" s="0" t="s">
        <v>53079</v>
      </c>
      <c r="B48148" s="0" t="n">
        <v>133</v>
      </c>
      <c r="C48148" s="0" t="s">
        <v>29</v>
      </c>
      <c r="D48148" s="0" t="s">
        <v>53080</v>
      </c>
      <c r="E48148" s="0" t="s">
        <v>53081</v>
      </c>
      <c r="F48148" s="0" t="n">
        <v>202.1</v>
      </c>
      <c r="G48148" s="0" t="s">
        <v>315</v>
      </c>
      <c r="H48148" s="0" t="s">
        <v>316</v>
      </c>
    </row>
    <row r="48149" customFormat="false" ht="12.85" hidden="false" customHeight="false" outlineLevel="0" collapsed="false">
      <c r="A48149" s="0" t="s">
        <v>53079</v>
      </c>
      <c r="B48149" s="0" t="n">
        <v>140</v>
      </c>
      <c r="C48149" s="0" t="s">
        <v>29</v>
      </c>
      <c r="D48149" s="0" t="s">
        <v>53080</v>
      </c>
      <c r="E48149" s="0" t="s">
        <v>53081</v>
      </c>
      <c r="F48149" s="0" t="n">
        <v>0.99</v>
      </c>
      <c r="G48149" s="0" t="s">
        <v>315</v>
      </c>
      <c r="H48149" s="0" t="s">
        <v>316</v>
      </c>
    </row>
    <row r="48150" customFormat="false" ht="12.85" hidden="false" customHeight="false" outlineLevel="0" collapsed="false">
      <c r="A48150" s="0" t="s">
        <v>53079</v>
      </c>
      <c r="B48150" s="0" t="n">
        <v>155</v>
      </c>
      <c r="C48150" s="0" t="s">
        <v>29</v>
      </c>
      <c r="D48150" s="0" t="s">
        <v>53080</v>
      </c>
      <c r="E48150" s="0" t="s">
        <v>53081</v>
      </c>
      <c r="F48150" s="0" t="n">
        <v>1</v>
      </c>
      <c r="G48150" s="0" t="s">
        <v>315</v>
      </c>
      <c r="H48150" s="0" t="s">
        <v>316</v>
      </c>
    </row>
    <row r="48151" customFormat="false" ht="12.85" hidden="false" customHeight="false" outlineLevel="0" collapsed="false">
      <c r="A48151" s="0" t="s">
        <v>53079</v>
      </c>
      <c r="B48151" s="0" t="n">
        <v>161</v>
      </c>
      <c r="C48151" s="0" t="s">
        <v>29</v>
      </c>
      <c r="D48151" s="0" t="s">
        <v>53080</v>
      </c>
      <c r="E48151" s="0" t="s">
        <v>53081</v>
      </c>
      <c r="F48151" s="0" t="n">
        <v>0.999</v>
      </c>
      <c r="G48151" s="0" t="s">
        <v>315</v>
      </c>
      <c r="H48151" s="0" t="s">
        <v>316</v>
      </c>
    </row>
    <row r="48152" customFormat="false" ht="12.85" hidden="false" customHeight="false" outlineLevel="0" collapsed="false">
      <c r="A48152" s="0" t="s">
        <v>53079</v>
      </c>
      <c r="B48152" s="0" t="n">
        <v>163</v>
      </c>
      <c r="C48152" s="0" t="s">
        <v>29</v>
      </c>
      <c r="D48152" s="0" t="s">
        <v>53080</v>
      </c>
      <c r="E48152" s="0" t="s">
        <v>53081</v>
      </c>
      <c r="F48152" s="0" t="n">
        <v>1</v>
      </c>
      <c r="G48152" s="0" t="s">
        <v>315</v>
      </c>
      <c r="H48152" s="0" t="s">
        <v>316</v>
      </c>
    </row>
    <row r="48153" customFormat="false" ht="12.85" hidden="false" customHeight="false" outlineLevel="0" collapsed="false">
      <c r="A48153" s="0" t="s">
        <v>53079</v>
      </c>
      <c r="B48153" s="0" t="n">
        <v>167</v>
      </c>
      <c r="C48153" s="0" t="s">
        <v>29</v>
      </c>
      <c r="D48153" s="0" t="s">
        <v>53080</v>
      </c>
      <c r="E48153" s="0" t="s">
        <v>53081</v>
      </c>
      <c r="F48153" s="0" t="n">
        <v>1</v>
      </c>
      <c r="G48153" s="0" t="s">
        <v>315</v>
      </c>
      <c r="H48153" s="0" t="s">
        <v>316</v>
      </c>
    </row>
    <row r="48154" customFormat="false" ht="12.85" hidden="false" customHeight="false" outlineLevel="0" collapsed="false">
      <c r="A48154" s="0" t="s">
        <v>53079</v>
      </c>
      <c r="B48154" s="0" t="n">
        <v>172</v>
      </c>
      <c r="C48154" s="0" t="s">
        <v>29</v>
      </c>
      <c r="D48154" s="0" t="s">
        <v>53080</v>
      </c>
      <c r="E48154" s="0" t="s">
        <v>53081</v>
      </c>
      <c r="F48154" s="0" t="n">
        <v>1</v>
      </c>
      <c r="G48154" s="0" t="s">
        <v>315</v>
      </c>
      <c r="H48154" s="0" t="s">
        <v>316</v>
      </c>
    </row>
    <row r="48155" customFormat="false" ht="12.85" hidden="false" customHeight="false" outlineLevel="0" collapsed="false">
      <c r="A48155" s="0" t="s">
        <v>53079</v>
      </c>
      <c r="B48155" s="0" t="n">
        <v>178</v>
      </c>
      <c r="C48155" s="0" t="s">
        <v>29</v>
      </c>
      <c r="D48155" s="0" t="s">
        <v>53080</v>
      </c>
      <c r="E48155" s="0" t="s">
        <v>53081</v>
      </c>
      <c r="F48155" s="0" t="n">
        <v>0.996223</v>
      </c>
      <c r="G48155" s="0" t="s">
        <v>315</v>
      </c>
      <c r="H48155" s="0" t="s">
        <v>316</v>
      </c>
    </row>
    <row r="48156" customFormat="false" ht="12.85" hidden="false" customHeight="false" outlineLevel="0" collapsed="false">
      <c r="A48156" s="0" t="s">
        <v>53079</v>
      </c>
      <c r="B48156" s="0" t="n">
        <v>197</v>
      </c>
      <c r="C48156" s="0" t="s">
        <v>53084</v>
      </c>
      <c r="D48156" s="0" t="s">
        <v>53080</v>
      </c>
      <c r="E48156" s="0" t="s">
        <v>53081</v>
      </c>
      <c r="F48156" s="0" t="n">
        <v>0.98</v>
      </c>
      <c r="G48156" s="0" t="s">
        <v>315</v>
      </c>
      <c r="H48156" s="0" t="s">
        <v>316</v>
      </c>
    </row>
    <row r="48157" customFormat="false" ht="12.85" hidden="false" customHeight="false" outlineLevel="0" collapsed="false">
      <c r="A48157" s="0" t="s">
        <v>53079</v>
      </c>
      <c r="B48157" s="0" t="n">
        <v>200</v>
      </c>
      <c r="C48157" s="0" t="s">
        <v>29</v>
      </c>
      <c r="D48157" s="0" t="s">
        <v>53080</v>
      </c>
      <c r="E48157" s="0" t="s">
        <v>53081</v>
      </c>
      <c r="F48157" s="0" t="n">
        <v>0.66</v>
      </c>
      <c r="G48157" s="0" t="s">
        <v>327</v>
      </c>
      <c r="H48157" s="0" t="s">
        <v>316</v>
      </c>
    </row>
    <row r="48158" customFormat="false" ht="12.85" hidden="false" customHeight="false" outlineLevel="0" collapsed="false">
      <c r="A48158" s="0" t="s">
        <v>53079</v>
      </c>
      <c r="B48158" s="0" t="n">
        <v>201</v>
      </c>
      <c r="C48158" s="0" t="s">
        <v>29</v>
      </c>
      <c r="D48158" s="0" t="s">
        <v>53080</v>
      </c>
      <c r="E48158" s="0" t="s">
        <v>53081</v>
      </c>
      <c r="F48158" s="0" t="n">
        <v>0.98</v>
      </c>
      <c r="G48158" s="0" t="s">
        <v>315</v>
      </c>
      <c r="H48158" s="0" t="s">
        <v>316</v>
      </c>
    </row>
    <row r="48159" customFormat="false" ht="12.85" hidden="false" customHeight="false" outlineLevel="0" collapsed="false">
      <c r="A48159" s="0" t="s">
        <v>53079</v>
      </c>
      <c r="B48159" s="0" t="n">
        <v>204</v>
      </c>
      <c r="C48159" s="0" t="s">
        <v>29</v>
      </c>
      <c r="D48159" s="0" t="s">
        <v>53080</v>
      </c>
      <c r="E48159" s="0" t="s">
        <v>53081</v>
      </c>
      <c r="F48159" s="0" t="n">
        <v>0.87</v>
      </c>
      <c r="G48159" s="0" t="s">
        <v>327</v>
      </c>
      <c r="H48159" s="0" t="s">
        <v>316</v>
      </c>
    </row>
    <row r="48160" customFormat="false" ht="12.85" hidden="false" customHeight="false" outlineLevel="0" collapsed="false">
      <c r="A48160" s="0" t="s">
        <v>53079</v>
      </c>
      <c r="B48160" s="0" t="n">
        <v>205</v>
      </c>
      <c r="C48160" s="0" t="s">
        <v>29</v>
      </c>
      <c r="D48160" s="0" t="s">
        <v>53080</v>
      </c>
      <c r="E48160" s="0" t="s">
        <v>53081</v>
      </c>
      <c r="F48160" s="0" t="n">
        <v>1</v>
      </c>
      <c r="G48160" s="0" t="s">
        <v>315</v>
      </c>
      <c r="H48160" s="0" t="s">
        <v>316</v>
      </c>
    </row>
    <row r="48161" customFormat="false" ht="12.85" hidden="false" customHeight="false" outlineLevel="0" collapsed="false">
      <c r="A48161" s="0" t="s">
        <v>53079</v>
      </c>
      <c r="B48161" s="0" t="n">
        <v>207</v>
      </c>
      <c r="C48161" s="0" t="s">
        <v>29</v>
      </c>
      <c r="D48161" s="0" t="s">
        <v>53080</v>
      </c>
      <c r="E48161" s="0" t="s">
        <v>53081</v>
      </c>
      <c r="F48161" s="0" t="n">
        <v>0.99</v>
      </c>
      <c r="G48161" s="0" t="s">
        <v>315</v>
      </c>
      <c r="H48161" s="0" t="s">
        <v>316</v>
      </c>
    </row>
    <row r="48162" customFormat="false" ht="12.85" hidden="false" customHeight="false" outlineLevel="0" collapsed="false">
      <c r="A48162" s="0" t="s">
        <v>53079</v>
      </c>
      <c r="B48162" s="0" t="n">
        <v>208</v>
      </c>
      <c r="C48162" s="0" t="s">
        <v>53085</v>
      </c>
      <c r="D48162" s="0" t="s">
        <v>53080</v>
      </c>
      <c r="E48162" s="0" t="s">
        <v>53081</v>
      </c>
      <c r="F48162" s="0" t="s">
        <v>29</v>
      </c>
      <c r="G48162" s="0" t="s">
        <v>315</v>
      </c>
      <c r="H48162" s="0" t="s">
        <v>316</v>
      </c>
    </row>
    <row r="48163" customFormat="false" ht="12.85" hidden="false" customHeight="false" outlineLevel="0" collapsed="false">
      <c r="A48163" s="0" t="s">
        <v>53079</v>
      </c>
      <c r="B48163" s="0" t="n">
        <v>210</v>
      </c>
      <c r="C48163" s="0" t="s">
        <v>53086</v>
      </c>
      <c r="D48163" s="0" t="s">
        <v>53080</v>
      </c>
      <c r="E48163" s="0" t="s">
        <v>53081</v>
      </c>
      <c r="F48163" s="0" t="n">
        <v>0.961547</v>
      </c>
      <c r="G48163" s="0" t="s">
        <v>315</v>
      </c>
      <c r="H48163" s="0" t="s">
        <v>316</v>
      </c>
    </row>
    <row r="48164" customFormat="false" ht="12.85" hidden="false" customHeight="false" outlineLevel="0" collapsed="false">
      <c r="A48164" s="0" t="s">
        <v>53079</v>
      </c>
      <c r="B48164" s="0" t="n">
        <v>222</v>
      </c>
      <c r="C48164" s="0" t="s">
        <v>53087</v>
      </c>
      <c r="D48164" s="0" t="s">
        <v>53080</v>
      </c>
      <c r="E48164" s="0" t="s">
        <v>53081</v>
      </c>
      <c r="F48164" s="0" t="n">
        <v>1</v>
      </c>
      <c r="G48164" s="0" t="s">
        <v>315</v>
      </c>
      <c r="H48164" s="0" t="s">
        <v>316</v>
      </c>
    </row>
    <row r="48165" customFormat="false" ht="12.85" hidden="false" customHeight="false" outlineLevel="0" collapsed="false">
      <c r="A48165" s="0" t="s">
        <v>53079</v>
      </c>
      <c r="B48165" s="0" t="n">
        <v>298</v>
      </c>
      <c r="C48165" s="0" t="s">
        <v>53088</v>
      </c>
      <c r="D48165" s="0" t="s">
        <v>53080</v>
      </c>
      <c r="E48165" s="0" t="s">
        <v>53081</v>
      </c>
      <c r="F48165" s="0" t="n">
        <v>1</v>
      </c>
      <c r="G48165" s="0" t="s">
        <v>327</v>
      </c>
      <c r="H48165" s="0" t="s">
        <v>316</v>
      </c>
    </row>
    <row r="48166" customFormat="false" ht="12.85" hidden="false" customHeight="false" outlineLevel="0" collapsed="false">
      <c r="A48166" s="0" t="s">
        <v>53079</v>
      </c>
      <c r="B48166" s="0" t="n">
        <v>325</v>
      </c>
      <c r="C48166" s="0" t="s">
        <v>53089</v>
      </c>
      <c r="D48166" s="0" t="s">
        <v>53080</v>
      </c>
      <c r="E48166" s="0" t="s">
        <v>53081</v>
      </c>
      <c r="F48166" s="0" t="n">
        <v>1</v>
      </c>
      <c r="G48166" s="0" t="s">
        <v>315</v>
      </c>
      <c r="H48166" s="0" t="s">
        <v>316</v>
      </c>
    </row>
    <row r="48167" customFormat="false" ht="12.85" hidden="false" customHeight="false" outlineLevel="0" collapsed="false">
      <c r="A48167" s="0" t="s">
        <v>53079</v>
      </c>
      <c r="B48167" s="0" t="n">
        <v>73</v>
      </c>
      <c r="C48167" s="0" t="s">
        <v>53090</v>
      </c>
      <c r="D48167" s="0" t="s">
        <v>53080</v>
      </c>
      <c r="E48167" s="0" t="s">
        <v>53081</v>
      </c>
      <c r="F48167" s="0" t="n">
        <v>1</v>
      </c>
      <c r="G48167" s="0" t="s">
        <v>315</v>
      </c>
      <c r="H48167" s="0" t="s">
        <v>316</v>
      </c>
    </row>
    <row r="48168" customFormat="false" ht="12.85" hidden="false" customHeight="false" outlineLevel="0" collapsed="false">
      <c r="A48168" s="0" t="s">
        <v>53079</v>
      </c>
      <c r="B48168" s="0" t="n">
        <v>92</v>
      </c>
      <c r="C48168" s="0" t="s">
        <v>53091</v>
      </c>
      <c r="D48168" s="0" t="s">
        <v>53080</v>
      </c>
      <c r="E48168" s="0" t="s">
        <v>53081</v>
      </c>
      <c r="F48168" s="0" t="n">
        <v>0.999666</v>
      </c>
      <c r="G48168" s="0" t="s">
        <v>315</v>
      </c>
      <c r="H48168" s="0" t="s">
        <v>316</v>
      </c>
    </row>
    <row r="48169" customFormat="false" ht="12.85" hidden="false" customHeight="false" outlineLevel="0" collapsed="false">
      <c r="A48169" s="0" t="s">
        <v>53079</v>
      </c>
      <c r="B48169" s="0" t="n">
        <v>94</v>
      </c>
      <c r="C48169" s="0" t="s">
        <v>53092</v>
      </c>
      <c r="D48169" s="0" t="s">
        <v>53080</v>
      </c>
      <c r="E48169" s="0" t="s">
        <v>53081</v>
      </c>
      <c r="F48169" s="0" t="n">
        <v>0.98</v>
      </c>
      <c r="G48169" s="0" t="s">
        <v>315</v>
      </c>
      <c r="H48169" s="0" t="s">
        <v>316</v>
      </c>
    </row>
    <row r="48170" customFormat="false" ht="12.85" hidden="false" customHeight="false" outlineLevel="0" collapsed="false">
      <c r="A48170" s="0" t="s">
        <v>53093</v>
      </c>
      <c r="B48170" s="0" t="n">
        <v>202</v>
      </c>
      <c r="C48170" s="0" t="s">
        <v>29</v>
      </c>
      <c r="D48170" s="0" t="s">
        <v>53094</v>
      </c>
      <c r="E48170" s="0" t="s">
        <v>53095</v>
      </c>
      <c r="F48170" s="0" t="n">
        <v>1</v>
      </c>
      <c r="G48170" s="0" t="s">
        <v>315</v>
      </c>
      <c r="H48170" s="0" t="s">
        <v>316</v>
      </c>
    </row>
    <row r="48171" customFormat="false" ht="12.85" hidden="false" customHeight="false" outlineLevel="0" collapsed="false">
      <c r="A48171" s="0" t="s">
        <v>53093</v>
      </c>
      <c r="B48171" s="0" t="n">
        <v>47</v>
      </c>
      <c r="C48171" s="0" t="s">
        <v>53096</v>
      </c>
      <c r="D48171" s="0" t="s">
        <v>53094</v>
      </c>
      <c r="E48171" s="0" t="s">
        <v>53095</v>
      </c>
      <c r="F48171" s="0" t="s">
        <v>29</v>
      </c>
      <c r="G48171" s="0" t="s">
        <v>315</v>
      </c>
      <c r="H48171" s="0" t="s">
        <v>316</v>
      </c>
    </row>
    <row r="48172" customFormat="false" ht="12.85" hidden="false" customHeight="false" outlineLevel="0" collapsed="false">
      <c r="A48172" s="0" t="s">
        <v>53093</v>
      </c>
      <c r="B48172" s="0" t="n">
        <v>48</v>
      </c>
      <c r="C48172" s="0" t="s">
        <v>53097</v>
      </c>
      <c r="D48172" s="0" t="s">
        <v>53094</v>
      </c>
      <c r="E48172" s="0" t="s">
        <v>53095</v>
      </c>
      <c r="F48172" s="0" t="s">
        <v>29</v>
      </c>
      <c r="G48172" s="0" t="s">
        <v>315</v>
      </c>
      <c r="H48172" s="0" t="s">
        <v>316</v>
      </c>
    </row>
    <row r="48173" customFormat="false" ht="12.85" hidden="false" customHeight="false" outlineLevel="0" collapsed="false">
      <c r="A48173" s="0" t="s">
        <v>53093</v>
      </c>
      <c r="B48173" s="0" t="n">
        <v>568</v>
      </c>
      <c r="C48173" s="0" t="s">
        <v>29</v>
      </c>
      <c r="D48173" s="0" t="s">
        <v>53094</v>
      </c>
      <c r="E48173" s="0" t="s">
        <v>53095</v>
      </c>
      <c r="F48173" s="0" t="n">
        <v>0.99</v>
      </c>
      <c r="G48173" s="0" t="s">
        <v>327</v>
      </c>
      <c r="H48173" s="0" t="s">
        <v>316</v>
      </c>
    </row>
    <row r="48174" customFormat="false" ht="12.85" hidden="false" customHeight="false" outlineLevel="0" collapsed="false">
      <c r="A48174" s="0" t="s">
        <v>53093</v>
      </c>
      <c r="B48174" s="0" t="n">
        <v>591</v>
      </c>
      <c r="C48174" s="0" t="s">
        <v>53098</v>
      </c>
      <c r="D48174" s="0" t="s">
        <v>53094</v>
      </c>
      <c r="E48174" s="0" t="s">
        <v>53095</v>
      </c>
      <c r="F48174" s="0" t="s">
        <v>29</v>
      </c>
      <c r="G48174" s="0" t="s">
        <v>315</v>
      </c>
      <c r="H48174" s="0" t="s">
        <v>316</v>
      </c>
    </row>
    <row r="48175" customFormat="false" ht="12.85" hidden="false" customHeight="false" outlineLevel="0" collapsed="false">
      <c r="A48175" s="0" t="s">
        <v>53093</v>
      </c>
      <c r="B48175" s="0" t="n">
        <v>640</v>
      </c>
      <c r="C48175" s="0" t="s">
        <v>53099</v>
      </c>
      <c r="D48175" s="0" t="s">
        <v>53094</v>
      </c>
      <c r="E48175" s="0" t="s">
        <v>53095</v>
      </c>
      <c r="F48175" s="0" t="n">
        <v>0.901</v>
      </c>
      <c r="G48175" s="0" t="s">
        <v>315</v>
      </c>
      <c r="H48175" s="0" t="s">
        <v>316</v>
      </c>
    </row>
    <row r="48176" customFormat="false" ht="12.85" hidden="false" customHeight="false" outlineLevel="0" collapsed="false">
      <c r="A48176" s="0" t="s">
        <v>53093</v>
      </c>
      <c r="B48176" s="0" t="n">
        <v>647</v>
      </c>
      <c r="C48176" s="0" t="s">
        <v>53100</v>
      </c>
      <c r="D48176" s="0" t="s">
        <v>53094</v>
      </c>
      <c r="E48176" s="0" t="s">
        <v>53095</v>
      </c>
      <c r="F48176" s="0" t="n">
        <v>0.5</v>
      </c>
      <c r="G48176" s="0" t="s">
        <v>327</v>
      </c>
      <c r="H48176" s="0" t="s">
        <v>316</v>
      </c>
    </row>
    <row r="48177" customFormat="false" ht="12.85" hidden="false" customHeight="false" outlineLevel="0" collapsed="false">
      <c r="A48177" s="0" t="s">
        <v>53093</v>
      </c>
      <c r="B48177" s="0" t="n">
        <v>648</v>
      </c>
      <c r="C48177" s="0" t="s">
        <v>29</v>
      </c>
      <c r="D48177" s="0" t="s">
        <v>53094</v>
      </c>
      <c r="E48177" s="0" t="s">
        <v>53095</v>
      </c>
      <c r="F48177" s="0" t="n">
        <v>0.99</v>
      </c>
      <c r="G48177" s="0" t="s">
        <v>315</v>
      </c>
      <c r="H48177" s="0" t="s">
        <v>316</v>
      </c>
    </row>
    <row r="48178" customFormat="false" ht="12.85" hidden="false" customHeight="false" outlineLevel="0" collapsed="false">
      <c r="A48178" s="0" t="s">
        <v>53101</v>
      </c>
      <c r="B48178" s="0" t="n">
        <v>126</v>
      </c>
      <c r="C48178" s="0" t="s">
        <v>53102</v>
      </c>
      <c r="D48178" s="0" t="s">
        <v>53103</v>
      </c>
      <c r="E48178" s="0" t="s">
        <v>53104</v>
      </c>
      <c r="F48178" s="0" t="n">
        <v>1</v>
      </c>
      <c r="G48178" s="0" t="s">
        <v>315</v>
      </c>
      <c r="H48178" s="0" t="s">
        <v>316</v>
      </c>
    </row>
    <row r="48179" customFormat="false" ht="12.85" hidden="false" customHeight="false" outlineLevel="0" collapsed="false">
      <c r="A48179" s="0" t="s">
        <v>53101</v>
      </c>
      <c r="B48179" s="0" t="n">
        <v>205</v>
      </c>
      <c r="C48179" s="0" t="s">
        <v>53105</v>
      </c>
      <c r="D48179" s="0" t="s">
        <v>53103</v>
      </c>
      <c r="E48179" s="0" t="s">
        <v>53104</v>
      </c>
      <c r="F48179" s="0" t="n">
        <v>0.999957</v>
      </c>
      <c r="G48179" s="0" t="s">
        <v>315</v>
      </c>
      <c r="H48179" s="0" t="s">
        <v>316</v>
      </c>
    </row>
    <row r="48180" customFormat="false" ht="12.85" hidden="false" customHeight="false" outlineLevel="0" collapsed="false">
      <c r="A48180" s="0" t="s">
        <v>53101</v>
      </c>
      <c r="B48180" s="0" t="n">
        <v>214</v>
      </c>
      <c r="C48180" s="0" t="s">
        <v>29</v>
      </c>
      <c r="D48180" s="0" t="s">
        <v>53103</v>
      </c>
      <c r="E48180" s="0" t="s">
        <v>53104</v>
      </c>
      <c r="F48180" s="0" t="n">
        <v>1</v>
      </c>
      <c r="G48180" s="0" t="s">
        <v>327</v>
      </c>
      <c r="H48180" s="0" t="s">
        <v>316</v>
      </c>
    </row>
    <row r="48181" customFormat="false" ht="12.85" hidden="false" customHeight="false" outlineLevel="0" collapsed="false">
      <c r="A48181" s="0" t="s">
        <v>53101</v>
      </c>
      <c r="B48181" s="0" t="n">
        <v>219</v>
      </c>
      <c r="C48181" s="0" t="s">
        <v>29</v>
      </c>
      <c r="D48181" s="0" t="s">
        <v>53103</v>
      </c>
      <c r="E48181" s="0" t="s">
        <v>53104</v>
      </c>
      <c r="F48181" s="0" t="n">
        <v>1</v>
      </c>
      <c r="G48181" s="0" t="s">
        <v>315</v>
      </c>
      <c r="H48181" s="0" t="s">
        <v>316</v>
      </c>
    </row>
    <row r="48182" customFormat="false" ht="12.85" hidden="false" customHeight="false" outlineLevel="0" collapsed="false">
      <c r="A48182" s="0" t="s">
        <v>53101</v>
      </c>
      <c r="B48182" s="0" t="n">
        <v>225</v>
      </c>
      <c r="C48182" s="0" t="s">
        <v>53106</v>
      </c>
      <c r="D48182" s="0" t="s">
        <v>53103</v>
      </c>
      <c r="E48182" s="0" t="s">
        <v>53104</v>
      </c>
      <c r="F48182" s="0" t="n">
        <v>0.988119</v>
      </c>
      <c r="G48182" s="0" t="s">
        <v>315</v>
      </c>
      <c r="H48182" s="0" t="s">
        <v>316</v>
      </c>
    </row>
    <row r="48183" customFormat="false" ht="12.85" hidden="false" customHeight="false" outlineLevel="0" collapsed="false">
      <c r="A48183" s="0" t="s">
        <v>53101</v>
      </c>
      <c r="B48183" s="0" t="n">
        <v>383</v>
      </c>
      <c r="C48183" s="0" t="s">
        <v>53107</v>
      </c>
      <c r="D48183" s="0" t="s">
        <v>53103</v>
      </c>
      <c r="E48183" s="0" t="s">
        <v>53104</v>
      </c>
      <c r="F48183" s="0" t="n">
        <v>0.599219</v>
      </c>
      <c r="G48183" s="0" t="s">
        <v>315</v>
      </c>
      <c r="H48183" s="0" t="s">
        <v>316</v>
      </c>
    </row>
    <row r="48184" customFormat="false" ht="12.85" hidden="false" customHeight="false" outlineLevel="0" collapsed="false">
      <c r="A48184" s="0" t="s">
        <v>53101</v>
      </c>
      <c r="B48184" s="0" t="n">
        <v>389</v>
      </c>
      <c r="C48184" s="0" t="s">
        <v>29</v>
      </c>
      <c r="D48184" s="0" t="s">
        <v>53103</v>
      </c>
      <c r="E48184" s="0" t="s">
        <v>53104</v>
      </c>
      <c r="F48184" s="0" t="n">
        <v>1</v>
      </c>
      <c r="G48184" s="0" t="s">
        <v>315</v>
      </c>
      <c r="H48184" s="0" t="s">
        <v>316</v>
      </c>
    </row>
    <row r="48185" customFormat="false" ht="12.85" hidden="false" customHeight="false" outlineLevel="0" collapsed="false">
      <c r="A48185" s="0" t="s">
        <v>53101</v>
      </c>
      <c r="B48185" s="0" t="n">
        <v>400</v>
      </c>
      <c r="C48185" s="0" t="s">
        <v>53108</v>
      </c>
      <c r="D48185" s="0" t="s">
        <v>53103</v>
      </c>
      <c r="E48185" s="0" t="s">
        <v>53104</v>
      </c>
      <c r="F48185" s="0" t="n">
        <v>0.996445</v>
      </c>
      <c r="G48185" s="0" t="s">
        <v>327</v>
      </c>
      <c r="H48185" s="0" t="s">
        <v>316</v>
      </c>
    </row>
    <row r="48186" customFormat="false" ht="12.85" hidden="false" customHeight="false" outlineLevel="0" collapsed="false">
      <c r="A48186" s="0" t="s">
        <v>53101</v>
      </c>
      <c r="B48186" s="0" t="n">
        <v>87</v>
      </c>
      <c r="C48186" s="0" t="s">
        <v>29</v>
      </c>
      <c r="D48186" s="0" t="s">
        <v>53103</v>
      </c>
      <c r="E48186" s="0" t="s">
        <v>53104</v>
      </c>
      <c r="F48186" s="0" t="n">
        <v>1</v>
      </c>
      <c r="G48186" s="0" t="s">
        <v>315</v>
      </c>
      <c r="H48186" s="0" t="s">
        <v>316</v>
      </c>
    </row>
    <row r="48187" customFormat="false" ht="12.85" hidden="false" customHeight="false" outlineLevel="0" collapsed="false">
      <c r="A48187" s="0" t="s">
        <v>53109</v>
      </c>
      <c r="B48187" s="0" t="n">
        <v>322</v>
      </c>
      <c r="C48187" s="0" t="s">
        <v>53110</v>
      </c>
      <c r="D48187" s="0" t="s">
        <v>53111</v>
      </c>
      <c r="E48187" s="0" t="s">
        <v>53112</v>
      </c>
      <c r="F48187" s="0" t="s">
        <v>29</v>
      </c>
      <c r="G48187" s="0" t="s">
        <v>315</v>
      </c>
      <c r="H48187" s="0" t="s">
        <v>316</v>
      </c>
    </row>
    <row r="48188" customFormat="false" ht="12.85" hidden="false" customHeight="false" outlineLevel="0" collapsed="false">
      <c r="A48188" s="0" t="s">
        <v>53109</v>
      </c>
      <c r="B48188" s="0" t="n">
        <v>404</v>
      </c>
      <c r="C48188" s="0" t="s">
        <v>53113</v>
      </c>
      <c r="D48188" s="0" t="s">
        <v>53111</v>
      </c>
      <c r="E48188" s="0" t="s">
        <v>53112</v>
      </c>
      <c r="F48188" s="0" t="n">
        <v>0.5</v>
      </c>
      <c r="G48188" s="0" t="s">
        <v>315</v>
      </c>
      <c r="H48188" s="0" t="s">
        <v>316</v>
      </c>
    </row>
    <row r="48189" customFormat="false" ht="12.85" hidden="false" customHeight="false" outlineLevel="0" collapsed="false">
      <c r="A48189" s="0" t="s">
        <v>53114</v>
      </c>
      <c r="B48189" s="0" t="n">
        <v>303</v>
      </c>
      <c r="C48189" s="0" t="s">
        <v>53115</v>
      </c>
      <c r="D48189" s="0" t="s">
        <v>53116</v>
      </c>
      <c r="E48189" s="0" t="s">
        <v>53117</v>
      </c>
      <c r="F48189" s="0" t="n">
        <v>0</v>
      </c>
      <c r="G48189" s="0" t="s">
        <v>315</v>
      </c>
      <c r="H48189" s="0" t="s">
        <v>316</v>
      </c>
    </row>
    <row r="48190" customFormat="false" ht="12.85" hidden="false" customHeight="false" outlineLevel="0" collapsed="false">
      <c r="A48190" s="0" t="s">
        <v>53118</v>
      </c>
      <c r="B48190" s="0" t="n">
        <v>106</v>
      </c>
      <c r="C48190" s="0" t="s">
        <v>53119</v>
      </c>
      <c r="D48190" s="0" t="s">
        <v>53120</v>
      </c>
      <c r="E48190" s="0" t="s">
        <v>53121</v>
      </c>
      <c r="F48190" s="0" t="n">
        <v>1</v>
      </c>
      <c r="G48190" s="0" t="s">
        <v>315</v>
      </c>
      <c r="H48190" s="0" t="s">
        <v>316</v>
      </c>
    </row>
    <row r="48191" customFormat="false" ht="12.85" hidden="false" customHeight="false" outlineLevel="0" collapsed="false">
      <c r="A48191" s="0" t="s">
        <v>53118</v>
      </c>
      <c r="B48191" s="0" t="n">
        <v>143</v>
      </c>
      <c r="C48191" s="0" t="s">
        <v>53122</v>
      </c>
      <c r="D48191" s="0" t="s">
        <v>53120</v>
      </c>
      <c r="E48191" s="0" t="s">
        <v>53121</v>
      </c>
      <c r="F48191" s="0" t="n">
        <v>1</v>
      </c>
      <c r="G48191" s="0" t="s">
        <v>315</v>
      </c>
      <c r="H48191" s="0" t="s">
        <v>316</v>
      </c>
    </row>
    <row r="48192" customFormat="false" ht="12.85" hidden="false" customHeight="false" outlineLevel="0" collapsed="false">
      <c r="A48192" s="0" t="s">
        <v>53123</v>
      </c>
      <c r="B48192" s="0" t="n">
        <v>100</v>
      </c>
      <c r="C48192" s="0" t="s">
        <v>29</v>
      </c>
      <c r="D48192" s="0" t="s">
        <v>53124</v>
      </c>
      <c r="E48192" s="0" t="s">
        <v>53125</v>
      </c>
      <c r="F48192" s="0" t="n">
        <v>0.826072</v>
      </c>
      <c r="G48192" s="0" t="s">
        <v>315</v>
      </c>
      <c r="H48192" s="0" t="s">
        <v>316</v>
      </c>
    </row>
    <row r="48193" customFormat="false" ht="12.85" hidden="false" customHeight="false" outlineLevel="0" collapsed="false">
      <c r="A48193" s="0" t="s">
        <v>53123</v>
      </c>
      <c r="B48193" s="0" t="n">
        <v>101</v>
      </c>
      <c r="C48193" s="0" t="s">
        <v>29</v>
      </c>
      <c r="D48193" s="0" t="s">
        <v>53124</v>
      </c>
      <c r="E48193" s="0" t="s">
        <v>53125</v>
      </c>
      <c r="F48193" s="0" t="n">
        <v>287.85</v>
      </c>
      <c r="G48193" s="0" t="s">
        <v>315</v>
      </c>
      <c r="H48193" s="0" t="s">
        <v>316</v>
      </c>
    </row>
    <row r="48194" customFormat="false" ht="12.85" hidden="false" customHeight="false" outlineLevel="0" collapsed="false">
      <c r="A48194" s="0" t="s">
        <v>53123</v>
      </c>
      <c r="B48194" s="0" t="n">
        <v>23</v>
      </c>
      <c r="C48194" s="0" t="s">
        <v>29</v>
      </c>
      <c r="D48194" s="0" t="s">
        <v>53124</v>
      </c>
      <c r="E48194" s="0" t="s">
        <v>53125</v>
      </c>
      <c r="F48194" s="0" t="n">
        <v>1</v>
      </c>
      <c r="G48194" s="0" t="s">
        <v>315</v>
      </c>
      <c r="H48194" s="0" t="s">
        <v>316</v>
      </c>
    </row>
    <row r="48195" customFormat="false" ht="12.85" hidden="false" customHeight="false" outlineLevel="0" collapsed="false">
      <c r="A48195" s="0" t="s">
        <v>53123</v>
      </c>
      <c r="B48195" s="0" t="n">
        <v>298</v>
      </c>
      <c r="C48195" s="0" t="s">
        <v>29</v>
      </c>
      <c r="D48195" s="0" t="s">
        <v>53124</v>
      </c>
      <c r="E48195" s="0" t="s">
        <v>53125</v>
      </c>
      <c r="F48195" s="0" t="n">
        <v>1</v>
      </c>
      <c r="G48195" s="0" t="s">
        <v>315</v>
      </c>
      <c r="H48195" s="0" t="s">
        <v>316</v>
      </c>
    </row>
    <row r="48196" customFormat="false" ht="12.85" hidden="false" customHeight="false" outlineLevel="0" collapsed="false">
      <c r="A48196" s="0" t="s">
        <v>53123</v>
      </c>
      <c r="B48196" s="0" t="n">
        <v>304</v>
      </c>
      <c r="C48196" s="0" t="s">
        <v>29</v>
      </c>
      <c r="D48196" s="0" t="s">
        <v>53124</v>
      </c>
      <c r="E48196" s="0" t="s">
        <v>53125</v>
      </c>
      <c r="F48196" s="0" t="n">
        <v>459.65</v>
      </c>
      <c r="G48196" s="0" t="s">
        <v>315</v>
      </c>
      <c r="H48196" s="0" t="s">
        <v>316</v>
      </c>
    </row>
    <row r="48197" customFormat="false" ht="12.85" hidden="false" customHeight="false" outlineLevel="0" collapsed="false">
      <c r="A48197" s="0" t="s">
        <v>53123</v>
      </c>
      <c r="B48197" s="0" t="n">
        <v>6</v>
      </c>
      <c r="C48197" s="0" t="s">
        <v>29</v>
      </c>
      <c r="D48197" s="0" t="s">
        <v>53124</v>
      </c>
      <c r="E48197" s="0" t="s">
        <v>53125</v>
      </c>
      <c r="F48197" s="0" t="n">
        <v>1</v>
      </c>
      <c r="G48197" s="0" t="s">
        <v>315</v>
      </c>
      <c r="H48197" s="0" t="s">
        <v>316</v>
      </c>
    </row>
    <row r="48198" customFormat="false" ht="12.85" hidden="false" customHeight="false" outlineLevel="0" collapsed="false">
      <c r="A48198" s="0" t="s">
        <v>53123</v>
      </c>
      <c r="B48198" s="0" t="n">
        <v>8</v>
      </c>
      <c r="C48198" s="0" t="s">
        <v>53126</v>
      </c>
      <c r="D48198" s="0" t="s">
        <v>53124</v>
      </c>
      <c r="E48198" s="0" t="s">
        <v>53125</v>
      </c>
      <c r="F48198" s="0" t="n">
        <v>1</v>
      </c>
      <c r="G48198" s="0" t="s">
        <v>315</v>
      </c>
      <c r="H48198" s="0" t="s">
        <v>316</v>
      </c>
    </row>
    <row r="48199" customFormat="false" ht="12.85" hidden="false" customHeight="false" outlineLevel="0" collapsed="false">
      <c r="A48199" s="0" t="s">
        <v>53127</v>
      </c>
      <c r="B48199" s="0" t="n">
        <v>101</v>
      </c>
      <c r="C48199" s="0" t="s">
        <v>53128</v>
      </c>
      <c r="D48199" s="0" t="s">
        <v>53129</v>
      </c>
      <c r="E48199" s="0" t="s">
        <v>53130</v>
      </c>
      <c r="F48199" s="0" t="s">
        <v>29</v>
      </c>
      <c r="G48199" s="0" t="s">
        <v>398</v>
      </c>
      <c r="H48199" s="0" t="s">
        <v>316</v>
      </c>
    </row>
    <row r="48200" customFormat="false" ht="12.85" hidden="false" customHeight="false" outlineLevel="0" collapsed="false">
      <c r="A48200" s="0" t="s">
        <v>53127</v>
      </c>
      <c r="B48200" s="0" t="n">
        <v>1022</v>
      </c>
      <c r="C48200" s="0" t="s">
        <v>53131</v>
      </c>
      <c r="D48200" s="0" t="s">
        <v>53129</v>
      </c>
      <c r="E48200" s="0" t="s">
        <v>53130</v>
      </c>
      <c r="F48200" s="0" t="n">
        <v>0.99</v>
      </c>
      <c r="G48200" s="0" t="s">
        <v>315</v>
      </c>
      <c r="H48200" s="0" t="s">
        <v>316</v>
      </c>
    </row>
    <row r="48201" customFormat="false" ht="12.85" hidden="false" customHeight="false" outlineLevel="0" collapsed="false">
      <c r="A48201" s="0" t="s">
        <v>53127</v>
      </c>
      <c r="B48201" s="0" t="n">
        <v>1026</v>
      </c>
      <c r="C48201" s="0" t="s">
        <v>29</v>
      </c>
      <c r="D48201" s="0" t="s">
        <v>53129</v>
      </c>
      <c r="E48201" s="0" t="s">
        <v>53130</v>
      </c>
      <c r="F48201" s="0" t="n">
        <v>0.999951</v>
      </c>
      <c r="G48201" s="0" t="s">
        <v>315</v>
      </c>
      <c r="H48201" s="0" t="s">
        <v>316</v>
      </c>
    </row>
    <row r="48202" customFormat="false" ht="12.85" hidden="false" customHeight="false" outlineLevel="0" collapsed="false">
      <c r="A48202" s="0" t="s">
        <v>53127</v>
      </c>
      <c r="B48202" s="0" t="n">
        <v>103</v>
      </c>
      <c r="C48202" s="0" t="s">
        <v>29</v>
      </c>
      <c r="D48202" s="0" t="s">
        <v>53129</v>
      </c>
      <c r="E48202" s="0" t="s">
        <v>53130</v>
      </c>
      <c r="F48202" s="0" t="n">
        <v>0.999987</v>
      </c>
      <c r="G48202" s="0" t="s">
        <v>315</v>
      </c>
      <c r="H48202" s="0" t="s">
        <v>316</v>
      </c>
    </row>
    <row r="48203" customFormat="false" ht="12.85" hidden="false" customHeight="false" outlineLevel="0" collapsed="false">
      <c r="A48203" s="0" t="s">
        <v>53127</v>
      </c>
      <c r="B48203" s="0" t="n">
        <v>1054</v>
      </c>
      <c r="C48203" s="0" t="s">
        <v>29</v>
      </c>
      <c r="D48203" s="0" t="s">
        <v>53129</v>
      </c>
      <c r="E48203" s="0" t="s">
        <v>53130</v>
      </c>
      <c r="F48203" s="0" t="n">
        <v>1</v>
      </c>
      <c r="G48203" s="0" t="s">
        <v>315</v>
      </c>
      <c r="H48203" s="0" t="s">
        <v>316</v>
      </c>
    </row>
    <row r="48204" customFormat="false" ht="12.85" hidden="false" customHeight="false" outlineLevel="0" collapsed="false">
      <c r="A48204" s="0" t="s">
        <v>53127</v>
      </c>
      <c r="B48204" s="0" t="n">
        <v>105</v>
      </c>
      <c r="C48204" s="0" t="s">
        <v>53132</v>
      </c>
      <c r="D48204" s="0" t="s">
        <v>53129</v>
      </c>
      <c r="E48204" s="0" t="s">
        <v>53130</v>
      </c>
      <c r="F48204" s="0" t="s">
        <v>29</v>
      </c>
      <c r="G48204" s="0" t="s">
        <v>315</v>
      </c>
      <c r="H48204" s="0" t="s">
        <v>316</v>
      </c>
    </row>
    <row r="48205" customFormat="false" ht="12.85" hidden="false" customHeight="false" outlineLevel="0" collapsed="false">
      <c r="A48205" s="0" t="s">
        <v>53127</v>
      </c>
      <c r="B48205" s="0" t="n">
        <v>1079</v>
      </c>
      <c r="C48205" s="0" t="s">
        <v>53133</v>
      </c>
      <c r="D48205" s="0" t="s">
        <v>53129</v>
      </c>
      <c r="E48205" s="0" t="s">
        <v>53130</v>
      </c>
      <c r="F48205" s="0" t="n">
        <v>0.997802</v>
      </c>
      <c r="G48205" s="0" t="s">
        <v>315</v>
      </c>
      <c r="H48205" s="0" t="s">
        <v>316</v>
      </c>
    </row>
    <row r="48206" customFormat="false" ht="12.85" hidden="false" customHeight="false" outlineLevel="0" collapsed="false">
      <c r="A48206" s="0" t="s">
        <v>53127</v>
      </c>
      <c r="B48206" s="0" t="n">
        <v>1093</v>
      </c>
      <c r="C48206" s="0" t="s">
        <v>53134</v>
      </c>
      <c r="D48206" s="0" t="s">
        <v>53129</v>
      </c>
      <c r="E48206" s="0" t="s">
        <v>53130</v>
      </c>
      <c r="F48206" s="0" t="n">
        <v>0.864145</v>
      </c>
      <c r="G48206" s="0" t="s">
        <v>398</v>
      </c>
      <c r="H48206" s="0" t="s">
        <v>316</v>
      </c>
    </row>
    <row r="48207" customFormat="false" ht="12.85" hidden="false" customHeight="false" outlineLevel="0" collapsed="false">
      <c r="A48207" s="0" t="s">
        <v>53127</v>
      </c>
      <c r="B48207" s="0" t="n">
        <v>1094</v>
      </c>
      <c r="C48207" s="0" t="s">
        <v>29</v>
      </c>
      <c r="D48207" s="0" t="s">
        <v>53129</v>
      </c>
      <c r="E48207" s="0" t="s">
        <v>53130</v>
      </c>
      <c r="F48207" s="0" t="n">
        <v>0.999975</v>
      </c>
      <c r="G48207" s="0" t="s">
        <v>315</v>
      </c>
      <c r="H48207" s="0" t="s">
        <v>316</v>
      </c>
    </row>
    <row r="48208" customFormat="false" ht="12.85" hidden="false" customHeight="false" outlineLevel="0" collapsed="false">
      <c r="A48208" s="0" t="s">
        <v>53127</v>
      </c>
      <c r="B48208" s="0" t="n">
        <v>1098</v>
      </c>
      <c r="C48208" s="0" t="s">
        <v>53135</v>
      </c>
      <c r="D48208" s="0" t="s">
        <v>53129</v>
      </c>
      <c r="E48208" s="0" t="s">
        <v>53130</v>
      </c>
      <c r="F48208" s="0" t="n">
        <v>0.99</v>
      </c>
      <c r="G48208" s="0" t="s">
        <v>315</v>
      </c>
      <c r="H48208" s="0" t="s">
        <v>316</v>
      </c>
    </row>
    <row r="48209" customFormat="false" ht="12.85" hidden="false" customHeight="false" outlineLevel="0" collapsed="false">
      <c r="A48209" s="0" t="s">
        <v>53127</v>
      </c>
      <c r="B48209" s="0" t="n">
        <v>128</v>
      </c>
      <c r="C48209" s="0" t="s">
        <v>53136</v>
      </c>
      <c r="D48209" s="0" t="s">
        <v>53129</v>
      </c>
      <c r="E48209" s="0" t="s">
        <v>53130</v>
      </c>
      <c r="F48209" s="0" t="n">
        <v>0.546206</v>
      </c>
      <c r="G48209" s="0" t="s">
        <v>315</v>
      </c>
      <c r="H48209" s="0" t="s">
        <v>316</v>
      </c>
    </row>
    <row r="48210" customFormat="false" ht="12.85" hidden="false" customHeight="false" outlineLevel="0" collapsed="false">
      <c r="A48210" s="0" t="s">
        <v>53127</v>
      </c>
      <c r="B48210" s="0" t="n">
        <v>140</v>
      </c>
      <c r="C48210" s="0" t="s">
        <v>29</v>
      </c>
      <c r="D48210" s="0" t="s">
        <v>53129</v>
      </c>
      <c r="E48210" s="0" t="s">
        <v>53130</v>
      </c>
      <c r="F48210" s="0" t="n">
        <v>0.99998</v>
      </c>
      <c r="G48210" s="0" t="s">
        <v>315</v>
      </c>
      <c r="H48210" s="0" t="s">
        <v>316</v>
      </c>
    </row>
    <row r="48211" customFormat="false" ht="12.85" hidden="false" customHeight="false" outlineLevel="0" collapsed="false">
      <c r="A48211" s="0" t="s">
        <v>53127</v>
      </c>
      <c r="B48211" s="0" t="n">
        <v>170</v>
      </c>
      <c r="C48211" s="0" t="s">
        <v>29</v>
      </c>
      <c r="D48211" s="0" t="s">
        <v>53129</v>
      </c>
      <c r="E48211" s="0" t="s">
        <v>53130</v>
      </c>
      <c r="F48211" s="0" t="n">
        <v>1</v>
      </c>
      <c r="G48211" s="0" t="s">
        <v>315</v>
      </c>
      <c r="H48211" s="0" t="s">
        <v>316</v>
      </c>
    </row>
    <row r="48212" customFormat="false" ht="12.85" hidden="false" customHeight="false" outlineLevel="0" collapsed="false">
      <c r="A48212" s="0" t="s">
        <v>53127</v>
      </c>
      <c r="B48212" s="0" t="n">
        <v>191</v>
      </c>
      <c r="C48212" s="0" t="s">
        <v>29</v>
      </c>
      <c r="D48212" s="0" t="s">
        <v>53129</v>
      </c>
      <c r="E48212" s="0" t="s">
        <v>53130</v>
      </c>
      <c r="F48212" s="0" t="n">
        <v>0.99</v>
      </c>
      <c r="G48212" s="0" t="s">
        <v>315</v>
      </c>
      <c r="H48212" s="0" t="s">
        <v>316</v>
      </c>
    </row>
    <row r="48213" customFormat="false" ht="12.85" hidden="false" customHeight="false" outlineLevel="0" collapsed="false">
      <c r="A48213" s="0" t="s">
        <v>53127</v>
      </c>
      <c r="B48213" s="0" t="n">
        <v>229</v>
      </c>
      <c r="C48213" s="0" t="s">
        <v>29</v>
      </c>
      <c r="D48213" s="0" t="s">
        <v>53129</v>
      </c>
      <c r="E48213" s="0" t="s">
        <v>53130</v>
      </c>
      <c r="F48213" s="0" t="n">
        <v>1</v>
      </c>
      <c r="G48213" s="0" t="s">
        <v>315</v>
      </c>
      <c r="H48213" s="0" t="s">
        <v>316</v>
      </c>
    </row>
    <row r="48214" customFormat="false" ht="12.85" hidden="false" customHeight="false" outlineLevel="0" collapsed="false">
      <c r="A48214" s="0" t="s">
        <v>53127</v>
      </c>
      <c r="B48214" s="0" t="n">
        <v>27</v>
      </c>
      <c r="C48214" s="0" t="s">
        <v>53137</v>
      </c>
      <c r="D48214" s="0" t="s">
        <v>53129</v>
      </c>
      <c r="E48214" s="0" t="s">
        <v>53130</v>
      </c>
      <c r="F48214" s="0" t="n">
        <v>0.99</v>
      </c>
      <c r="G48214" s="0" t="s">
        <v>315</v>
      </c>
      <c r="H48214" s="0" t="s">
        <v>316</v>
      </c>
    </row>
    <row r="48215" customFormat="false" ht="12.85" hidden="false" customHeight="false" outlineLevel="0" collapsed="false">
      <c r="A48215" s="0" t="s">
        <v>53127</v>
      </c>
      <c r="B48215" s="0" t="n">
        <v>402</v>
      </c>
      <c r="C48215" s="0" t="s">
        <v>53138</v>
      </c>
      <c r="D48215" s="0" t="s">
        <v>53129</v>
      </c>
      <c r="E48215" s="0" t="s">
        <v>53130</v>
      </c>
      <c r="F48215" s="0" t="s">
        <v>29</v>
      </c>
      <c r="G48215" s="0" t="s">
        <v>315</v>
      </c>
      <c r="H48215" s="0" t="s">
        <v>316</v>
      </c>
    </row>
    <row r="48216" customFormat="false" ht="12.85" hidden="false" customHeight="false" outlineLevel="0" collapsed="false">
      <c r="A48216" s="0" t="s">
        <v>53127</v>
      </c>
      <c r="B48216" s="0" t="n">
        <v>586</v>
      </c>
      <c r="C48216" s="0" t="s">
        <v>29</v>
      </c>
      <c r="D48216" s="0" t="s">
        <v>53129</v>
      </c>
      <c r="E48216" s="0" t="s">
        <v>53130</v>
      </c>
      <c r="F48216" s="0" t="n">
        <v>0.99</v>
      </c>
      <c r="G48216" s="0" t="s">
        <v>315</v>
      </c>
      <c r="H48216" s="0" t="s">
        <v>316</v>
      </c>
    </row>
    <row r="48217" customFormat="false" ht="12.85" hidden="false" customHeight="false" outlineLevel="0" collapsed="false">
      <c r="A48217" s="0" t="s">
        <v>53127</v>
      </c>
      <c r="B48217" s="0" t="n">
        <v>616</v>
      </c>
      <c r="C48217" s="0" t="s">
        <v>29</v>
      </c>
      <c r="D48217" s="0" t="s">
        <v>53129</v>
      </c>
      <c r="E48217" s="0" t="s">
        <v>53130</v>
      </c>
      <c r="F48217" s="0" t="n">
        <v>0.995159</v>
      </c>
      <c r="G48217" s="0" t="s">
        <v>315</v>
      </c>
      <c r="H48217" s="0" t="s">
        <v>316</v>
      </c>
    </row>
    <row r="48218" customFormat="false" ht="12.85" hidden="false" customHeight="false" outlineLevel="0" collapsed="false">
      <c r="A48218" s="0" t="s">
        <v>53127</v>
      </c>
      <c r="B48218" s="0" t="n">
        <v>764</v>
      </c>
      <c r="C48218" s="0" t="s">
        <v>29</v>
      </c>
      <c r="D48218" s="0" t="s">
        <v>53129</v>
      </c>
      <c r="E48218" s="0" t="s">
        <v>53130</v>
      </c>
      <c r="F48218" s="0" t="n">
        <v>1</v>
      </c>
      <c r="G48218" s="0" t="s">
        <v>327</v>
      </c>
      <c r="H48218" s="0" t="s">
        <v>316</v>
      </c>
    </row>
    <row r="48219" customFormat="false" ht="12.85" hidden="false" customHeight="false" outlineLevel="0" collapsed="false">
      <c r="A48219" s="0" t="s">
        <v>53127</v>
      </c>
      <c r="B48219" s="0" t="n">
        <v>776</v>
      </c>
      <c r="C48219" s="0" t="s">
        <v>53139</v>
      </c>
      <c r="D48219" s="0" t="s">
        <v>53129</v>
      </c>
      <c r="E48219" s="0" t="s">
        <v>53130</v>
      </c>
      <c r="F48219" s="0" t="s">
        <v>29</v>
      </c>
      <c r="G48219" s="0" t="s">
        <v>315</v>
      </c>
      <c r="H48219" s="0" t="s">
        <v>316</v>
      </c>
    </row>
    <row r="48220" customFormat="false" ht="12.85" hidden="false" customHeight="false" outlineLevel="0" collapsed="false">
      <c r="A48220" s="0" t="s">
        <v>53127</v>
      </c>
      <c r="B48220" s="0" t="n">
        <v>816</v>
      </c>
      <c r="C48220" s="0" t="s">
        <v>29</v>
      </c>
      <c r="D48220" s="0" t="s">
        <v>53129</v>
      </c>
      <c r="E48220" s="0" t="s">
        <v>53130</v>
      </c>
      <c r="F48220" s="0" t="n">
        <v>0.99</v>
      </c>
      <c r="G48220" s="0" t="s">
        <v>315</v>
      </c>
      <c r="H48220" s="0" t="s">
        <v>316</v>
      </c>
    </row>
    <row r="48221" customFormat="false" ht="12.85" hidden="false" customHeight="false" outlineLevel="0" collapsed="false">
      <c r="A48221" s="0" t="s">
        <v>53127</v>
      </c>
      <c r="B48221" s="0" t="n">
        <v>818</v>
      </c>
      <c r="C48221" s="0" t="s">
        <v>53140</v>
      </c>
      <c r="D48221" s="0" t="s">
        <v>53129</v>
      </c>
      <c r="E48221" s="0" t="s">
        <v>53130</v>
      </c>
      <c r="F48221" s="0" t="s">
        <v>29</v>
      </c>
      <c r="G48221" s="0" t="s">
        <v>315</v>
      </c>
      <c r="H48221" s="0" t="s">
        <v>316</v>
      </c>
    </row>
    <row r="48222" customFormat="false" ht="12.85" hidden="false" customHeight="false" outlineLevel="0" collapsed="false">
      <c r="A48222" s="0" t="s">
        <v>53127</v>
      </c>
      <c r="B48222" s="0" t="n">
        <v>820</v>
      </c>
      <c r="C48222" s="0" t="s">
        <v>53141</v>
      </c>
      <c r="D48222" s="0" t="s">
        <v>53129</v>
      </c>
      <c r="E48222" s="0" t="s">
        <v>53130</v>
      </c>
      <c r="F48222" s="0" t="s">
        <v>29</v>
      </c>
      <c r="G48222" s="0" t="s">
        <v>327</v>
      </c>
      <c r="H48222" s="0" t="s">
        <v>316</v>
      </c>
    </row>
    <row r="48223" customFormat="false" ht="12.85" hidden="false" customHeight="false" outlineLevel="0" collapsed="false">
      <c r="A48223" s="0" t="s">
        <v>53127</v>
      </c>
      <c r="B48223" s="0" t="n">
        <v>823</v>
      </c>
      <c r="C48223" s="0" t="s">
        <v>53142</v>
      </c>
      <c r="D48223" s="0" t="s">
        <v>53129</v>
      </c>
      <c r="E48223" s="0" t="s">
        <v>53130</v>
      </c>
      <c r="F48223" s="0" t="s">
        <v>29</v>
      </c>
      <c r="G48223" s="0" t="s">
        <v>315</v>
      </c>
      <c r="H48223" s="0" t="s">
        <v>316</v>
      </c>
    </row>
    <row r="48224" customFormat="false" ht="12.85" hidden="false" customHeight="false" outlineLevel="0" collapsed="false">
      <c r="A48224" s="0" t="s">
        <v>53127</v>
      </c>
      <c r="B48224" s="0" t="n">
        <v>839</v>
      </c>
      <c r="C48224" s="0" t="s">
        <v>29</v>
      </c>
      <c r="D48224" s="0" t="s">
        <v>53129</v>
      </c>
      <c r="E48224" s="0" t="s">
        <v>53130</v>
      </c>
      <c r="F48224" s="0" t="n">
        <v>0.568355</v>
      </c>
      <c r="G48224" s="0" t="s">
        <v>327</v>
      </c>
      <c r="H48224" s="0" t="s">
        <v>316</v>
      </c>
    </row>
    <row r="48225" customFormat="false" ht="12.85" hidden="false" customHeight="false" outlineLevel="0" collapsed="false">
      <c r="A48225" s="0" t="s">
        <v>53127</v>
      </c>
      <c r="B48225" s="0" t="n">
        <v>843</v>
      </c>
      <c r="C48225" s="0" t="s">
        <v>29</v>
      </c>
      <c r="D48225" s="0" t="s">
        <v>53129</v>
      </c>
      <c r="E48225" s="0" t="s">
        <v>53130</v>
      </c>
      <c r="F48225" s="0" t="n">
        <v>0.997914</v>
      </c>
      <c r="G48225" s="0" t="s">
        <v>315</v>
      </c>
      <c r="H48225" s="0" t="s">
        <v>316</v>
      </c>
    </row>
    <row r="48226" customFormat="false" ht="12.85" hidden="false" customHeight="false" outlineLevel="0" collapsed="false">
      <c r="A48226" s="0" t="s">
        <v>53127</v>
      </c>
      <c r="B48226" s="0" t="n">
        <v>905</v>
      </c>
      <c r="C48226" s="0" t="s">
        <v>29</v>
      </c>
      <c r="D48226" s="0" t="s">
        <v>53129</v>
      </c>
      <c r="E48226" s="0" t="s">
        <v>53130</v>
      </c>
      <c r="F48226" s="0" t="n">
        <v>1</v>
      </c>
      <c r="G48226" s="0" t="s">
        <v>315</v>
      </c>
      <c r="H48226" s="0" t="s">
        <v>316</v>
      </c>
    </row>
    <row r="48227" customFormat="false" ht="12.85" hidden="false" customHeight="false" outlineLevel="0" collapsed="false">
      <c r="A48227" s="0" t="s">
        <v>53127</v>
      </c>
      <c r="B48227" s="0" t="n">
        <v>991</v>
      </c>
      <c r="C48227" s="0" t="s">
        <v>29</v>
      </c>
      <c r="D48227" s="0" t="s">
        <v>53129</v>
      </c>
      <c r="E48227" s="0" t="s">
        <v>53130</v>
      </c>
      <c r="F48227" s="0" t="n">
        <v>1</v>
      </c>
      <c r="G48227" s="0" t="s">
        <v>315</v>
      </c>
      <c r="H48227" s="0" t="s">
        <v>316</v>
      </c>
    </row>
    <row r="48228" customFormat="false" ht="12.85" hidden="false" customHeight="false" outlineLevel="0" collapsed="false">
      <c r="A48228" s="0" t="s">
        <v>53143</v>
      </c>
      <c r="B48228" s="0" t="n">
        <v>290</v>
      </c>
      <c r="C48228" s="0" t="s">
        <v>29</v>
      </c>
      <c r="D48228" s="0" t="s">
        <v>53144</v>
      </c>
      <c r="E48228" s="0" t="s">
        <v>53145</v>
      </c>
      <c r="F48228" s="0" t="n">
        <v>145.3</v>
      </c>
      <c r="G48228" s="0" t="s">
        <v>315</v>
      </c>
      <c r="H48228" s="0" t="s">
        <v>316</v>
      </c>
    </row>
    <row r="48229" customFormat="false" ht="12.85" hidden="false" customHeight="false" outlineLevel="0" collapsed="false">
      <c r="A48229" s="0" t="s">
        <v>53143</v>
      </c>
      <c r="B48229" s="0" t="n">
        <v>292</v>
      </c>
      <c r="C48229" s="0" t="s">
        <v>53146</v>
      </c>
      <c r="D48229" s="0" t="s">
        <v>53144</v>
      </c>
      <c r="E48229" s="0" t="s">
        <v>53145</v>
      </c>
      <c r="F48229" s="0" t="n">
        <v>0.534982</v>
      </c>
      <c r="G48229" s="0" t="s">
        <v>315</v>
      </c>
      <c r="H48229" s="0" t="s">
        <v>316</v>
      </c>
    </row>
    <row r="48230" customFormat="false" ht="12.85" hidden="false" customHeight="false" outlineLevel="0" collapsed="false">
      <c r="A48230" s="0" t="s">
        <v>53143</v>
      </c>
      <c r="B48230" s="0" t="n">
        <v>298</v>
      </c>
      <c r="C48230" s="0" t="s">
        <v>53147</v>
      </c>
      <c r="D48230" s="0" t="s">
        <v>53144</v>
      </c>
      <c r="E48230" s="0" t="s">
        <v>53145</v>
      </c>
      <c r="F48230" s="0" t="s">
        <v>29</v>
      </c>
      <c r="G48230" s="0" t="s">
        <v>315</v>
      </c>
      <c r="H48230" s="0" t="s">
        <v>316</v>
      </c>
    </row>
    <row r="48231" customFormat="false" ht="12.85" hidden="false" customHeight="false" outlineLevel="0" collapsed="false">
      <c r="A48231" s="0" t="s">
        <v>53143</v>
      </c>
      <c r="B48231" s="0" t="n">
        <v>371</v>
      </c>
      <c r="C48231" s="0" t="s">
        <v>53148</v>
      </c>
      <c r="D48231" s="0" t="s">
        <v>53144</v>
      </c>
      <c r="E48231" s="0" t="s">
        <v>53145</v>
      </c>
      <c r="F48231" s="0" t="n">
        <v>1</v>
      </c>
      <c r="G48231" s="0" t="s">
        <v>327</v>
      </c>
      <c r="H48231" s="0" t="s">
        <v>316</v>
      </c>
    </row>
    <row r="48232" customFormat="false" ht="12.85" hidden="false" customHeight="false" outlineLevel="0" collapsed="false">
      <c r="A48232" s="0" t="s">
        <v>53143</v>
      </c>
      <c r="B48232" s="0" t="n">
        <v>744</v>
      </c>
      <c r="C48232" s="0" t="s">
        <v>29</v>
      </c>
      <c r="D48232" s="0" t="s">
        <v>53144</v>
      </c>
      <c r="E48232" s="0" t="s">
        <v>53145</v>
      </c>
      <c r="F48232" s="0" t="n">
        <v>0.545388</v>
      </c>
      <c r="G48232" s="0" t="s">
        <v>315</v>
      </c>
      <c r="H48232" s="0" t="s">
        <v>316</v>
      </c>
    </row>
    <row r="48233" customFormat="false" ht="12.85" hidden="false" customHeight="false" outlineLevel="0" collapsed="false">
      <c r="A48233" s="0" t="s">
        <v>53143</v>
      </c>
      <c r="B48233" s="0" t="n">
        <v>745</v>
      </c>
      <c r="C48233" s="0" t="s">
        <v>29</v>
      </c>
      <c r="D48233" s="0" t="s">
        <v>53144</v>
      </c>
      <c r="E48233" s="0" t="s">
        <v>53145</v>
      </c>
      <c r="F48233" s="0" t="n">
        <v>0.998404</v>
      </c>
      <c r="G48233" s="0" t="s">
        <v>315</v>
      </c>
      <c r="H48233" s="0" t="s">
        <v>316</v>
      </c>
    </row>
    <row r="48234" customFormat="false" ht="12.85" hidden="false" customHeight="false" outlineLevel="0" collapsed="false">
      <c r="A48234" s="0" t="s">
        <v>53143</v>
      </c>
      <c r="B48234" s="0" t="n">
        <v>770</v>
      </c>
      <c r="C48234" s="0" t="s">
        <v>53149</v>
      </c>
      <c r="D48234" s="0" t="s">
        <v>53144</v>
      </c>
      <c r="E48234" s="0" t="s">
        <v>53145</v>
      </c>
      <c r="F48234" s="0" t="n">
        <v>1</v>
      </c>
      <c r="G48234" s="0" t="s">
        <v>315</v>
      </c>
      <c r="H48234" s="0" t="s">
        <v>316</v>
      </c>
    </row>
    <row r="48235" customFormat="false" ht="12.85" hidden="false" customHeight="false" outlineLevel="0" collapsed="false">
      <c r="A48235" s="0" t="s">
        <v>53143</v>
      </c>
      <c r="B48235" s="0" t="n">
        <v>854</v>
      </c>
      <c r="C48235" s="0" t="s">
        <v>53150</v>
      </c>
      <c r="D48235" s="0" t="s">
        <v>53144</v>
      </c>
      <c r="E48235" s="0" t="s">
        <v>53145</v>
      </c>
      <c r="F48235" s="0" t="n">
        <v>0.99</v>
      </c>
      <c r="G48235" s="0" t="s">
        <v>327</v>
      </c>
      <c r="H48235" s="0" t="s">
        <v>316</v>
      </c>
    </row>
    <row r="48236" customFormat="false" ht="12.85" hidden="false" customHeight="false" outlineLevel="0" collapsed="false">
      <c r="A48236" s="0" t="s">
        <v>53151</v>
      </c>
      <c r="B48236" s="0" t="n">
        <v>287</v>
      </c>
      <c r="C48236" s="0" t="s">
        <v>29</v>
      </c>
      <c r="D48236" s="0" t="s">
        <v>53152</v>
      </c>
      <c r="E48236" s="0" t="s">
        <v>53153</v>
      </c>
      <c r="F48236" s="0" t="n">
        <v>1</v>
      </c>
      <c r="G48236" s="0" t="s">
        <v>327</v>
      </c>
      <c r="H48236" s="0" t="s">
        <v>316</v>
      </c>
    </row>
    <row r="48237" customFormat="false" ht="12.85" hidden="false" customHeight="false" outlineLevel="0" collapsed="false">
      <c r="A48237" s="0" t="s">
        <v>53151</v>
      </c>
      <c r="B48237" s="0" t="n">
        <v>315</v>
      </c>
      <c r="C48237" s="0" t="s">
        <v>53154</v>
      </c>
      <c r="D48237" s="0" t="s">
        <v>53152</v>
      </c>
      <c r="E48237" s="0" t="s">
        <v>53153</v>
      </c>
      <c r="F48237" s="0" t="n">
        <v>1</v>
      </c>
      <c r="G48237" s="0" t="s">
        <v>315</v>
      </c>
      <c r="H48237" s="0" t="s">
        <v>316</v>
      </c>
    </row>
    <row r="48238" customFormat="false" ht="12.85" hidden="false" customHeight="false" outlineLevel="0" collapsed="false">
      <c r="A48238" s="0" t="s">
        <v>53155</v>
      </c>
      <c r="B48238" s="0" t="n">
        <v>757</v>
      </c>
      <c r="C48238" s="0" t="s">
        <v>53156</v>
      </c>
      <c r="D48238" s="0" t="s">
        <v>53157</v>
      </c>
      <c r="E48238" s="0" t="s">
        <v>53158</v>
      </c>
      <c r="F48238" s="0" t="s">
        <v>29</v>
      </c>
      <c r="G48238" s="0" t="s">
        <v>327</v>
      </c>
      <c r="H48238" s="0" t="s">
        <v>316</v>
      </c>
    </row>
    <row r="48239" customFormat="false" ht="12.85" hidden="false" customHeight="false" outlineLevel="0" collapsed="false">
      <c r="A48239" s="0" t="s">
        <v>53159</v>
      </c>
      <c r="B48239" s="0" t="n">
        <v>57</v>
      </c>
      <c r="C48239" s="0" t="s">
        <v>53160</v>
      </c>
      <c r="D48239" s="0" t="s">
        <v>53161</v>
      </c>
      <c r="E48239" s="1" t="s">
        <v>53162</v>
      </c>
      <c r="F48239" s="0" t="n">
        <v>0.33</v>
      </c>
      <c r="G48239" s="0" t="s">
        <v>315</v>
      </c>
      <c r="H48239" s="0" t="s">
        <v>316</v>
      </c>
    </row>
    <row r="48240" customFormat="false" ht="12.85" hidden="false" customHeight="false" outlineLevel="0" collapsed="false">
      <c r="A48240" s="0" t="s">
        <v>53159</v>
      </c>
      <c r="B48240" s="0" t="n">
        <v>70</v>
      </c>
      <c r="C48240" s="0" t="s">
        <v>53163</v>
      </c>
      <c r="D48240" s="0" t="s">
        <v>53161</v>
      </c>
      <c r="E48240" s="1" t="s">
        <v>53162</v>
      </c>
      <c r="F48240" s="0" t="s">
        <v>29</v>
      </c>
      <c r="G48240" s="0" t="s">
        <v>327</v>
      </c>
      <c r="H48240" s="0" t="s">
        <v>316</v>
      </c>
    </row>
    <row r="48241" customFormat="false" ht="12.85" hidden="false" customHeight="false" outlineLevel="0" collapsed="false">
      <c r="A48241" s="0" t="s">
        <v>53159</v>
      </c>
      <c r="B48241" s="0" t="n">
        <v>75</v>
      </c>
      <c r="C48241" s="0" t="s">
        <v>53164</v>
      </c>
      <c r="D48241" s="0" t="s">
        <v>53161</v>
      </c>
      <c r="E48241" s="1" t="s">
        <v>53162</v>
      </c>
      <c r="F48241" s="0" t="s">
        <v>29</v>
      </c>
      <c r="G48241" s="0" t="s">
        <v>315</v>
      </c>
      <c r="H48241" s="0" t="s">
        <v>316</v>
      </c>
    </row>
    <row r="48242" customFormat="false" ht="12.85" hidden="false" customHeight="false" outlineLevel="0" collapsed="false">
      <c r="A48242" s="0" t="s">
        <v>53165</v>
      </c>
      <c r="B48242" s="0" t="n">
        <v>84</v>
      </c>
      <c r="C48242" s="0" t="s">
        <v>29</v>
      </c>
      <c r="D48242" s="0" t="s">
        <v>53166</v>
      </c>
      <c r="E48242" s="0" t="s">
        <v>53167</v>
      </c>
      <c r="F48242" s="0" t="n">
        <v>0.721</v>
      </c>
      <c r="G48242" s="0" t="s">
        <v>315</v>
      </c>
      <c r="H48242" s="0" t="s">
        <v>316</v>
      </c>
    </row>
    <row r="48243" customFormat="false" ht="12.85" hidden="false" customHeight="false" outlineLevel="0" collapsed="false">
      <c r="A48243" s="0" t="s">
        <v>53165</v>
      </c>
      <c r="B48243" s="0" t="n">
        <v>87</v>
      </c>
      <c r="C48243" s="0" t="s">
        <v>29</v>
      </c>
      <c r="D48243" s="0" t="s">
        <v>53166</v>
      </c>
      <c r="E48243" s="0" t="s">
        <v>53167</v>
      </c>
      <c r="F48243" s="0" t="n">
        <v>1</v>
      </c>
      <c r="G48243" s="0" t="s">
        <v>315</v>
      </c>
      <c r="H48243" s="0" t="s">
        <v>316</v>
      </c>
    </row>
    <row r="48244" customFormat="false" ht="12.85" hidden="false" customHeight="false" outlineLevel="0" collapsed="false">
      <c r="A48244" s="0" t="s">
        <v>53165</v>
      </c>
      <c r="B48244" s="0" t="n">
        <v>89</v>
      </c>
      <c r="C48244" s="0" t="s">
        <v>29</v>
      </c>
      <c r="D48244" s="0" t="s">
        <v>53166</v>
      </c>
      <c r="E48244" s="0" t="s">
        <v>53167</v>
      </c>
      <c r="F48244" s="0" t="n">
        <v>0.99</v>
      </c>
      <c r="G48244" s="0" t="s">
        <v>315</v>
      </c>
      <c r="H48244" s="0" t="s">
        <v>316</v>
      </c>
    </row>
    <row r="48245" customFormat="false" ht="12.85" hidden="false" customHeight="false" outlineLevel="0" collapsed="false">
      <c r="A48245" s="0" t="s">
        <v>53168</v>
      </c>
      <c r="B48245" s="0" t="n">
        <v>92</v>
      </c>
      <c r="C48245" s="0" t="s">
        <v>53169</v>
      </c>
      <c r="D48245" s="0" t="s">
        <v>53170</v>
      </c>
      <c r="E48245" s="0" t="s">
        <v>53171</v>
      </c>
      <c r="F48245" s="0" t="n">
        <v>1</v>
      </c>
      <c r="G48245" s="0" t="s">
        <v>315</v>
      </c>
      <c r="H48245" s="0" t="s">
        <v>316</v>
      </c>
    </row>
    <row r="48246" customFormat="false" ht="12.85" hidden="false" customHeight="false" outlineLevel="0" collapsed="false">
      <c r="A48246" s="0" t="s">
        <v>53172</v>
      </c>
      <c r="B48246" s="0" t="n">
        <v>272</v>
      </c>
      <c r="C48246" s="0" t="s">
        <v>53173</v>
      </c>
      <c r="D48246" s="0" t="s">
        <v>53174</v>
      </c>
      <c r="E48246" s="0" t="s">
        <v>53175</v>
      </c>
      <c r="F48246" s="0" t="s">
        <v>29</v>
      </c>
      <c r="G48246" s="0" t="s">
        <v>327</v>
      </c>
      <c r="H48246" s="0" t="s">
        <v>316</v>
      </c>
    </row>
    <row r="48247" customFormat="false" ht="12.85" hidden="false" customHeight="false" outlineLevel="0" collapsed="false">
      <c r="A48247" s="0" t="s">
        <v>53172</v>
      </c>
      <c r="B48247" s="0" t="n">
        <v>69</v>
      </c>
      <c r="C48247" s="0" t="s">
        <v>53176</v>
      </c>
      <c r="D48247" s="0" t="s">
        <v>53174</v>
      </c>
      <c r="E48247" s="0" t="s">
        <v>53175</v>
      </c>
      <c r="F48247" s="0" t="n">
        <v>1</v>
      </c>
      <c r="G48247" s="0" t="s">
        <v>315</v>
      </c>
      <c r="H48247" s="0" t="s">
        <v>316</v>
      </c>
    </row>
    <row r="48248" customFormat="false" ht="12.85" hidden="false" customHeight="false" outlineLevel="0" collapsed="false">
      <c r="A48248" s="0" t="s">
        <v>53177</v>
      </c>
      <c r="B48248" s="0" t="n">
        <v>1217</v>
      </c>
      <c r="C48248" s="0" t="s">
        <v>53178</v>
      </c>
      <c r="D48248" s="0" t="s">
        <v>53179</v>
      </c>
      <c r="E48248" s="0" t="s">
        <v>53180</v>
      </c>
      <c r="F48248" s="0" t="n">
        <v>0.99</v>
      </c>
      <c r="G48248" s="0" t="s">
        <v>315</v>
      </c>
      <c r="H48248" s="0" t="s">
        <v>316</v>
      </c>
    </row>
    <row r="48249" customFormat="false" ht="12.85" hidden="false" customHeight="false" outlineLevel="0" collapsed="false">
      <c r="A48249" s="0" t="s">
        <v>53177</v>
      </c>
      <c r="B48249" s="0" t="n">
        <v>1270</v>
      </c>
      <c r="C48249" s="0" t="s">
        <v>53181</v>
      </c>
      <c r="D48249" s="0" t="s">
        <v>53179</v>
      </c>
      <c r="E48249" s="0" t="s">
        <v>53180</v>
      </c>
      <c r="F48249" s="0" t="n">
        <v>0.991718</v>
      </c>
      <c r="G48249" s="0" t="s">
        <v>315</v>
      </c>
      <c r="H48249" s="0" t="s">
        <v>316</v>
      </c>
    </row>
    <row r="48250" customFormat="false" ht="12.85" hidden="false" customHeight="false" outlineLevel="0" collapsed="false">
      <c r="A48250" s="0" t="s">
        <v>53177</v>
      </c>
      <c r="B48250" s="0" t="n">
        <v>1470</v>
      </c>
      <c r="C48250" s="0" t="s">
        <v>53182</v>
      </c>
      <c r="D48250" s="0" t="s">
        <v>53179</v>
      </c>
      <c r="E48250" s="0" t="s">
        <v>53180</v>
      </c>
      <c r="F48250" s="0" t="n">
        <v>1</v>
      </c>
      <c r="G48250" s="0" t="s">
        <v>327</v>
      </c>
      <c r="H48250" s="0" t="s">
        <v>316</v>
      </c>
    </row>
    <row r="48251" customFormat="false" ht="12.85" hidden="false" customHeight="false" outlineLevel="0" collapsed="false">
      <c r="A48251" s="0" t="s">
        <v>53177</v>
      </c>
      <c r="B48251" s="0" t="n">
        <v>1494</v>
      </c>
      <c r="C48251" s="0" t="s">
        <v>53183</v>
      </c>
      <c r="D48251" s="0" t="s">
        <v>53179</v>
      </c>
      <c r="E48251" s="0" t="s">
        <v>53180</v>
      </c>
      <c r="F48251" s="0" t="s">
        <v>29</v>
      </c>
      <c r="G48251" s="0" t="s">
        <v>327</v>
      </c>
      <c r="H48251" s="0" t="s">
        <v>316</v>
      </c>
    </row>
    <row r="48252" customFormat="false" ht="12.85" hidden="false" customHeight="false" outlineLevel="0" collapsed="false">
      <c r="A48252" s="0" t="s">
        <v>53177</v>
      </c>
      <c r="B48252" s="0" t="n">
        <v>1599</v>
      </c>
      <c r="C48252" s="0" t="s">
        <v>29</v>
      </c>
      <c r="D48252" s="0" t="s">
        <v>53179</v>
      </c>
      <c r="E48252" s="0" t="s">
        <v>53180</v>
      </c>
      <c r="F48252" s="0" t="n">
        <v>0.999999</v>
      </c>
      <c r="G48252" s="0" t="s">
        <v>315</v>
      </c>
      <c r="H48252" s="0" t="s">
        <v>316</v>
      </c>
    </row>
    <row r="48253" customFormat="false" ht="12.85" hidden="false" customHeight="false" outlineLevel="0" collapsed="false">
      <c r="A48253" s="0" t="s">
        <v>53177</v>
      </c>
      <c r="B48253" s="0" t="n">
        <v>164</v>
      </c>
      <c r="C48253" s="0" t="s">
        <v>53184</v>
      </c>
      <c r="D48253" s="0" t="s">
        <v>53179</v>
      </c>
      <c r="E48253" s="0" t="s">
        <v>53180</v>
      </c>
      <c r="F48253" s="0" t="s">
        <v>29</v>
      </c>
      <c r="G48253" s="0" t="s">
        <v>315</v>
      </c>
      <c r="H48253" s="0" t="s">
        <v>316</v>
      </c>
    </row>
    <row r="48254" customFormat="false" ht="12.85" hidden="false" customHeight="false" outlineLevel="0" collapsed="false">
      <c r="A48254" s="0" t="s">
        <v>53177</v>
      </c>
      <c r="B48254" s="0" t="n">
        <v>1704</v>
      </c>
      <c r="C48254" s="0" t="s">
        <v>53185</v>
      </c>
      <c r="D48254" s="0" t="s">
        <v>53179</v>
      </c>
      <c r="E48254" s="0" t="s">
        <v>53180</v>
      </c>
      <c r="F48254" s="0" t="n">
        <v>1</v>
      </c>
      <c r="G48254" s="0" t="s">
        <v>315</v>
      </c>
      <c r="H48254" s="0" t="s">
        <v>316</v>
      </c>
    </row>
    <row r="48255" customFormat="false" ht="12.85" hidden="false" customHeight="false" outlineLevel="0" collapsed="false">
      <c r="A48255" s="0" t="s">
        <v>53177</v>
      </c>
      <c r="B48255" s="0" t="n">
        <v>1750</v>
      </c>
      <c r="C48255" s="0" t="s">
        <v>53186</v>
      </c>
      <c r="D48255" s="0" t="s">
        <v>53179</v>
      </c>
      <c r="E48255" s="0" t="s">
        <v>53180</v>
      </c>
      <c r="F48255" s="0" t="n">
        <v>0.952043</v>
      </c>
      <c r="G48255" s="0" t="s">
        <v>315</v>
      </c>
      <c r="H48255" s="0" t="s">
        <v>316</v>
      </c>
    </row>
    <row r="48256" customFormat="false" ht="12.85" hidden="false" customHeight="false" outlineLevel="0" collapsed="false">
      <c r="A48256" s="0" t="s">
        <v>53177</v>
      </c>
      <c r="B48256" s="0" t="n">
        <v>1888</v>
      </c>
      <c r="C48256" s="0" t="s">
        <v>53187</v>
      </c>
      <c r="D48256" s="0" t="s">
        <v>53179</v>
      </c>
      <c r="E48256" s="0" t="s">
        <v>53180</v>
      </c>
      <c r="F48256" s="0" t="n">
        <v>0.998804</v>
      </c>
      <c r="G48256" s="0" t="s">
        <v>315</v>
      </c>
      <c r="H48256" s="0" t="s">
        <v>316</v>
      </c>
    </row>
    <row r="48257" customFormat="false" ht="12.85" hidden="false" customHeight="false" outlineLevel="0" collapsed="false">
      <c r="A48257" s="0" t="s">
        <v>53177</v>
      </c>
      <c r="B48257" s="0" t="n">
        <v>1890</v>
      </c>
      <c r="C48257" s="0" t="s">
        <v>53188</v>
      </c>
      <c r="D48257" s="0" t="s">
        <v>53179</v>
      </c>
      <c r="E48257" s="0" t="s">
        <v>53180</v>
      </c>
      <c r="F48257" s="0" t="n">
        <v>0.999886</v>
      </c>
      <c r="G48257" s="0" t="s">
        <v>315</v>
      </c>
      <c r="H48257" s="0" t="s">
        <v>316</v>
      </c>
    </row>
    <row r="48258" customFormat="false" ht="12.85" hidden="false" customHeight="false" outlineLevel="0" collapsed="false">
      <c r="A48258" s="0" t="s">
        <v>53177</v>
      </c>
      <c r="B48258" s="0" t="n">
        <v>1944</v>
      </c>
      <c r="C48258" s="0" t="s">
        <v>53189</v>
      </c>
      <c r="D48258" s="0" t="s">
        <v>53179</v>
      </c>
      <c r="E48258" s="0" t="s">
        <v>53180</v>
      </c>
      <c r="F48258" s="0" t="n">
        <v>0.99</v>
      </c>
      <c r="G48258" s="0" t="s">
        <v>315</v>
      </c>
      <c r="H48258" s="0" t="s">
        <v>316</v>
      </c>
    </row>
    <row r="48259" customFormat="false" ht="12.85" hidden="false" customHeight="false" outlineLevel="0" collapsed="false">
      <c r="A48259" s="0" t="s">
        <v>53177</v>
      </c>
      <c r="B48259" s="0" t="n">
        <v>706</v>
      </c>
      <c r="C48259" s="0" t="s">
        <v>53190</v>
      </c>
      <c r="D48259" s="0" t="s">
        <v>53179</v>
      </c>
      <c r="E48259" s="0" t="s">
        <v>53180</v>
      </c>
      <c r="F48259" s="0" t="n">
        <v>0.99</v>
      </c>
      <c r="G48259" s="0" t="s">
        <v>315</v>
      </c>
      <c r="H48259" s="0" t="s">
        <v>316</v>
      </c>
    </row>
    <row r="48260" customFormat="false" ht="12.85" hidden="false" customHeight="false" outlineLevel="0" collapsed="false">
      <c r="A48260" s="0" t="s">
        <v>53177</v>
      </c>
      <c r="B48260" s="0" t="n">
        <v>738</v>
      </c>
      <c r="C48260" s="0" t="s">
        <v>29</v>
      </c>
      <c r="D48260" s="0" t="s">
        <v>53179</v>
      </c>
      <c r="E48260" s="0" t="s">
        <v>53180</v>
      </c>
      <c r="F48260" s="0" t="n">
        <v>0.653</v>
      </c>
      <c r="G48260" s="0" t="s">
        <v>327</v>
      </c>
      <c r="H48260" s="0" t="s">
        <v>316</v>
      </c>
    </row>
    <row r="48261" customFormat="false" ht="12.85" hidden="false" customHeight="false" outlineLevel="0" collapsed="false">
      <c r="A48261" s="0" t="s">
        <v>53177</v>
      </c>
      <c r="B48261" s="0" t="n">
        <v>739</v>
      </c>
      <c r="C48261" s="0" t="s">
        <v>29</v>
      </c>
      <c r="D48261" s="0" t="s">
        <v>53179</v>
      </c>
      <c r="E48261" s="0" t="s">
        <v>53180</v>
      </c>
      <c r="F48261" s="0" t="n">
        <v>0.997171</v>
      </c>
      <c r="G48261" s="0" t="s">
        <v>315</v>
      </c>
      <c r="H48261" s="0" t="s">
        <v>316</v>
      </c>
    </row>
    <row r="48262" customFormat="false" ht="12.85" hidden="false" customHeight="false" outlineLevel="0" collapsed="false">
      <c r="A48262" s="0" t="s">
        <v>53177</v>
      </c>
      <c r="B48262" s="0" t="n">
        <v>878</v>
      </c>
      <c r="C48262" s="0" t="s">
        <v>53191</v>
      </c>
      <c r="D48262" s="0" t="s">
        <v>53179</v>
      </c>
      <c r="E48262" s="0" t="s">
        <v>53180</v>
      </c>
      <c r="F48262" s="0" t="n">
        <v>0.982925</v>
      </c>
      <c r="G48262" s="0" t="s">
        <v>315</v>
      </c>
      <c r="H48262" s="0" t="s">
        <v>316</v>
      </c>
    </row>
    <row r="48263" customFormat="false" ht="12.85" hidden="false" customHeight="false" outlineLevel="0" collapsed="false">
      <c r="A48263" s="0" t="s">
        <v>53177</v>
      </c>
      <c r="B48263" s="0" t="n">
        <v>942</v>
      </c>
      <c r="C48263" s="0" t="s">
        <v>53192</v>
      </c>
      <c r="D48263" s="0" t="s">
        <v>53179</v>
      </c>
      <c r="E48263" s="0" t="s">
        <v>53180</v>
      </c>
      <c r="F48263" s="0" t="n">
        <v>0.61032</v>
      </c>
      <c r="G48263" s="0" t="s">
        <v>315</v>
      </c>
      <c r="H48263" s="0" t="s">
        <v>316</v>
      </c>
    </row>
    <row r="48264" customFormat="false" ht="12.85" hidden="false" customHeight="false" outlineLevel="0" collapsed="false">
      <c r="A48264" s="0" t="s">
        <v>53177</v>
      </c>
      <c r="B48264" s="0" t="n">
        <v>943</v>
      </c>
      <c r="C48264" s="0" t="s">
        <v>29</v>
      </c>
      <c r="D48264" s="0" t="s">
        <v>53179</v>
      </c>
      <c r="E48264" s="0" t="s">
        <v>53180</v>
      </c>
      <c r="F48264" s="0" t="n">
        <v>0.991285</v>
      </c>
      <c r="G48264" s="0" t="s">
        <v>315</v>
      </c>
      <c r="H48264" s="0" t="s">
        <v>316</v>
      </c>
    </row>
    <row r="48265" customFormat="false" ht="12.85" hidden="false" customHeight="false" outlineLevel="0" collapsed="false">
      <c r="A48265" s="0" t="s">
        <v>53177</v>
      </c>
      <c r="B48265" s="0" t="n">
        <v>991</v>
      </c>
      <c r="C48265" s="0" t="s">
        <v>29</v>
      </c>
      <c r="D48265" s="0" t="s">
        <v>53179</v>
      </c>
      <c r="E48265" s="0" t="s">
        <v>53180</v>
      </c>
      <c r="F48265" s="0" t="n">
        <v>0.999993</v>
      </c>
      <c r="G48265" s="0" t="s">
        <v>315</v>
      </c>
      <c r="H48265" s="0" t="s">
        <v>316</v>
      </c>
    </row>
    <row r="48266" customFormat="false" ht="12.85" hidden="false" customHeight="false" outlineLevel="0" collapsed="false">
      <c r="A48266" s="0" t="s">
        <v>53193</v>
      </c>
      <c r="B48266" s="0" t="n">
        <v>217</v>
      </c>
      <c r="C48266" s="0" t="s">
        <v>53194</v>
      </c>
      <c r="D48266" s="0" t="s">
        <v>53195</v>
      </c>
      <c r="E48266" s="0" t="s">
        <v>53196</v>
      </c>
      <c r="F48266" s="0" t="s">
        <v>29</v>
      </c>
      <c r="G48266" s="0" t="s">
        <v>315</v>
      </c>
      <c r="H48266" s="0" t="s">
        <v>316</v>
      </c>
    </row>
    <row r="48267" customFormat="false" ht="12.85" hidden="false" customHeight="false" outlineLevel="0" collapsed="false">
      <c r="A48267" s="0" t="s">
        <v>53193</v>
      </c>
      <c r="B48267" s="0" t="n">
        <v>220</v>
      </c>
      <c r="C48267" s="0" t="s">
        <v>29</v>
      </c>
      <c r="D48267" s="0" t="s">
        <v>53195</v>
      </c>
      <c r="E48267" s="0" t="s">
        <v>53196</v>
      </c>
      <c r="F48267" s="0" t="n">
        <v>0.999294</v>
      </c>
      <c r="G48267" s="0" t="s">
        <v>315</v>
      </c>
      <c r="H48267" s="0" t="s">
        <v>316</v>
      </c>
    </row>
    <row r="48268" customFormat="false" ht="12.85" hidden="false" customHeight="false" outlineLevel="0" collapsed="false">
      <c r="A48268" s="0" t="s">
        <v>53193</v>
      </c>
      <c r="B48268" s="0" t="n">
        <v>224</v>
      </c>
      <c r="C48268" s="0" t="s">
        <v>53197</v>
      </c>
      <c r="D48268" s="0" t="s">
        <v>53195</v>
      </c>
      <c r="E48268" s="0" t="s">
        <v>53196</v>
      </c>
      <c r="F48268" s="0" t="s">
        <v>29</v>
      </c>
      <c r="G48268" s="0" t="s">
        <v>315</v>
      </c>
      <c r="H48268" s="0" t="s">
        <v>316</v>
      </c>
    </row>
    <row r="48269" customFormat="false" ht="12.85" hidden="false" customHeight="false" outlineLevel="0" collapsed="false">
      <c r="A48269" s="0" t="s">
        <v>53193</v>
      </c>
      <c r="B48269" s="0" t="n">
        <v>226</v>
      </c>
      <c r="C48269" s="0" t="s">
        <v>53198</v>
      </c>
      <c r="D48269" s="0" t="s">
        <v>53195</v>
      </c>
      <c r="E48269" s="0" t="s">
        <v>53196</v>
      </c>
      <c r="F48269" s="0" t="s">
        <v>29</v>
      </c>
      <c r="G48269" s="0" t="s">
        <v>315</v>
      </c>
      <c r="H48269" s="0" t="s">
        <v>316</v>
      </c>
    </row>
    <row r="48270" customFormat="false" ht="12.85" hidden="false" customHeight="false" outlineLevel="0" collapsed="false">
      <c r="A48270" s="0" t="s">
        <v>53193</v>
      </c>
      <c r="B48270" s="0" t="n">
        <v>265</v>
      </c>
      <c r="C48270" s="0" t="s">
        <v>29</v>
      </c>
      <c r="D48270" s="0" t="s">
        <v>53195</v>
      </c>
      <c r="E48270" s="0" t="s">
        <v>53196</v>
      </c>
      <c r="F48270" s="0" t="n">
        <v>1</v>
      </c>
      <c r="G48270" s="0" t="s">
        <v>315</v>
      </c>
      <c r="H48270" s="0" t="s">
        <v>316</v>
      </c>
    </row>
    <row r="48271" customFormat="false" ht="12.85" hidden="false" customHeight="false" outlineLevel="0" collapsed="false">
      <c r="A48271" s="0" t="s">
        <v>53193</v>
      </c>
      <c r="B48271" s="0" t="n">
        <v>267</v>
      </c>
      <c r="C48271" s="0" t="s">
        <v>53199</v>
      </c>
      <c r="D48271" s="0" t="s">
        <v>53195</v>
      </c>
      <c r="E48271" s="0" t="s">
        <v>53196</v>
      </c>
      <c r="F48271" s="0" t="s">
        <v>29</v>
      </c>
      <c r="G48271" s="0" t="s">
        <v>398</v>
      </c>
      <c r="H48271" s="0" t="s">
        <v>316</v>
      </c>
    </row>
    <row r="48272" customFormat="false" ht="12.85" hidden="false" customHeight="false" outlineLevel="0" collapsed="false">
      <c r="A48272" s="0" t="s">
        <v>53193</v>
      </c>
      <c r="B48272" s="0" t="n">
        <v>269</v>
      </c>
      <c r="C48272" s="0" t="s">
        <v>29</v>
      </c>
      <c r="D48272" s="0" t="s">
        <v>53195</v>
      </c>
      <c r="E48272" s="0" t="s">
        <v>53196</v>
      </c>
      <c r="F48272" s="0" t="n">
        <v>1</v>
      </c>
      <c r="G48272" s="0" t="s">
        <v>315</v>
      </c>
      <c r="H48272" s="0" t="s">
        <v>316</v>
      </c>
    </row>
    <row r="48273" customFormat="false" ht="12.85" hidden="false" customHeight="false" outlineLevel="0" collapsed="false">
      <c r="A48273" s="0" t="s">
        <v>53193</v>
      </c>
      <c r="B48273" s="0" t="n">
        <v>289</v>
      </c>
      <c r="C48273" s="0" t="s">
        <v>53200</v>
      </c>
      <c r="D48273" s="0" t="s">
        <v>53195</v>
      </c>
      <c r="E48273" s="0" t="s">
        <v>53196</v>
      </c>
      <c r="F48273" s="0" t="n">
        <v>0.997</v>
      </c>
      <c r="G48273" s="0" t="s">
        <v>315</v>
      </c>
      <c r="H48273" s="0" t="s">
        <v>316</v>
      </c>
    </row>
    <row r="48274" customFormat="false" ht="12.85" hidden="false" customHeight="false" outlineLevel="0" collapsed="false">
      <c r="A48274" s="0" t="s">
        <v>53193</v>
      </c>
      <c r="B48274" s="0" t="n">
        <v>292</v>
      </c>
      <c r="C48274" s="0" t="s">
        <v>29</v>
      </c>
      <c r="D48274" s="0" t="s">
        <v>53195</v>
      </c>
      <c r="E48274" s="0" t="s">
        <v>53196</v>
      </c>
      <c r="F48274" s="0" t="n">
        <v>0.992</v>
      </c>
      <c r="G48274" s="0" t="s">
        <v>315</v>
      </c>
      <c r="H48274" s="0" t="s">
        <v>316</v>
      </c>
    </row>
    <row r="48275" customFormat="false" ht="12.85" hidden="false" customHeight="false" outlineLevel="0" collapsed="false">
      <c r="A48275" s="0" t="s">
        <v>53193</v>
      </c>
      <c r="B48275" s="0" t="n">
        <v>294</v>
      </c>
      <c r="C48275" s="0" t="s">
        <v>53201</v>
      </c>
      <c r="D48275" s="0" t="s">
        <v>53195</v>
      </c>
      <c r="E48275" s="0" t="s">
        <v>53196</v>
      </c>
      <c r="F48275" s="0" t="n">
        <v>0.453</v>
      </c>
      <c r="G48275" s="0" t="s">
        <v>315</v>
      </c>
      <c r="H48275" s="0" t="s">
        <v>316</v>
      </c>
    </row>
    <row r="48276" customFormat="false" ht="12.85" hidden="false" customHeight="false" outlineLevel="0" collapsed="false">
      <c r="A48276" s="0" t="s">
        <v>53193</v>
      </c>
      <c r="B48276" s="0" t="n">
        <v>295</v>
      </c>
      <c r="C48276" s="0" t="s">
        <v>53202</v>
      </c>
      <c r="D48276" s="0" t="s">
        <v>53195</v>
      </c>
      <c r="E48276" s="0" t="s">
        <v>53196</v>
      </c>
      <c r="F48276" s="0" t="s">
        <v>29</v>
      </c>
      <c r="G48276" s="0" t="s">
        <v>327</v>
      </c>
      <c r="H48276" s="0" t="s">
        <v>316</v>
      </c>
    </row>
    <row r="48277" customFormat="false" ht="12.85" hidden="false" customHeight="false" outlineLevel="0" collapsed="false">
      <c r="A48277" s="0" t="s">
        <v>53193</v>
      </c>
      <c r="B48277" s="0" t="n">
        <v>301</v>
      </c>
      <c r="C48277" s="0" t="s">
        <v>53203</v>
      </c>
      <c r="D48277" s="0" t="s">
        <v>53195</v>
      </c>
      <c r="E48277" s="0" t="s">
        <v>53196</v>
      </c>
      <c r="F48277" s="0" t="s">
        <v>29</v>
      </c>
      <c r="G48277" s="0" t="s">
        <v>315</v>
      </c>
      <c r="H48277" s="0" t="s">
        <v>316</v>
      </c>
    </row>
    <row r="48278" customFormat="false" ht="12.85" hidden="false" customHeight="false" outlineLevel="0" collapsed="false">
      <c r="A48278" s="0" t="s">
        <v>53193</v>
      </c>
      <c r="B48278" s="0" t="n">
        <v>326</v>
      </c>
      <c r="C48278" s="0" t="s">
        <v>53204</v>
      </c>
      <c r="D48278" s="0" t="s">
        <v>53195</v>
      </c>
      <c r="E48278" s="0" t="s">
        <v>53196</v>
      </c>
      <c r="F48278" s="0" t="n">
        <v>0.999878</v>
      </c>
      <c r="G48278" s="0" t="s">
        <v>315</v>
      </c>
      <c r="H48278" s="0" t="s">
        <v>316</v>
      </c>
    </row>
    <row r="48279" customFormat="false" ht="12.85" hidden="false" customHeight="false" outlineLevel="0" collapsed="false">
      <c r="A48279" s="0" t="s">
        <v>53193</v>
      </c>
      <c r="B48279" s="0" t="n">
        <v>329</v>
      </c>
      <c r="C48279" s="0" t="s">
        <v>53205</v>
      </c>
      <c r="D48279" s="0" t="s">
        <v>53195</v>
      </c>
      <c r="E48279" s="0" t="s">
        <v>53196</v>
      </c>
      <c r="F48279" s="0" t="n">
        <v>0.49</v>
      </c>
      <c r="G48279" s="0" t="s">
        <v>315</v>
      </c>
      <c r="H48279" s="0" t="s">
        <v>316</v>
      </c>
    </row>
    <row r="48280" customFormat="false" ht="12.85" hidden="false" customHeight="false" outlineLevel="0" collapsed="false">
      <c r="A48280" s="0" t="s">
        <v>53193</v>
      </c>
      <c r="B48280" s="0" t="n">
        <v>348</v>
      </c>
      <c r="C48280" s="0" t="s">
        <v>29</v>
      </c>
      <c r="D48280" s="0" t="s">
        <v>53195</v>
      </c>
      <c r="E48280" s="0" t="s">
        <v>53196</v>
      </c>
      <c r="F48280" s="0" t="n">
        <v>0.978145</v>
      </c>
      <c r="G48280" s="0" t="s">
        <v>327</v>
      </c>
      <c r="H48280" s="0" t="s">
        <v>316</v>
      </c>
    </row>
    <row r="48281" customFormat="false" ht="12.85" hidden="false" customHeight="false" outlineLevel="0" collapsed="false">
      <c r="A48281" s="0" t="s">
        <v>53193</v>
      </c>
      <c r="B48281" s="0" t="n">
        <v>360</v>
      </c>
      <c r="C48281" s="0" t="s">
        <v>29</v>
      </c>
      <c r="D48281" s="0" t="s">
        <v>53195</v>
      </c>
      <c r="E48281" s="0" t="s">
        <v>53196</v>
      </c>
      <c r="F48281" s="0" t="n">
        <v>0.965598</v>
      </c>
      <c r="G48281" s="0" t="s">
        <v>315</v>
      </c>
      <c r="H48281" s="0" t="s">
        <v>316</v>
      </c>
    </row>
    <row r="48282" customFormat="false" ht="12.85" hidden="false" customHeight="false" outlineLevel="0" collapsed="false">
      <c r="A48282" s="0" t="s">
        <v>53193</v>
      </c>
      <c r="B48282" s="0" t="n">
        <v>362</v>
      </c>
      <c r="C48282" s="0" t="s">
        <v>29</v>
      </c>
      <c r="D48282" s="0" t="s">
        <v>53195</v>
      </c>
      <c r="E48282" s="0" t="s">
        <v>53196</v>
      </c>
      <c r="F48282" s="0" t="n">
        <v>0.988626</v>
      </c>
      <c r="G48282" s="0" t="s">
        <v>315</v>
      </c>
      <c r="H48282" s="0" t="s">
        <v>316</v>
      </c>
    </row>
    <row r="48283" customFormat="false" ht="12.85" hidden="false" customHeight="false" outlineLevel="0" collapsed="false">
      <c r="A48283" s="0" t="s">
        <v>53193</v>
      </c>
      <c r="B48283" s="0" t="n">
        <v>365</v>
      </c>
      <c r="C48283" s="0" t="s">
        <v>29</v>
      </c>
      <c r="D48283" s="0" t="s">
        <v>53195</v>
      </c>
      <c r="E48283" s="0" t="s">
        <v>53196</v>
      </c>
      <c r="F48283" s="0" t="n">
        <v>0.99999</v>
      </c>
      <c r="G48283" s="0" t="s">
        <v>315</v>
      </c>
      <c r="H48283" s="0" t="s">
        <v>316</v>
      </c>
    </row>
    <row r="48284" customFormat="false" ht="12.85" hidden="false" customHeight="false" outlineLevel="0" collapsed="false">
      <c r="A48284" s="0" t="s">
        <v>53193</v>
      </c>
      <c r="B48284" s="0" t="n">
        <v>377</v>
      </c>
      <c r="C48284" s="0" t="s">
        <v>29</v>
      </c>
      <c r="D48284" s="0" t="s">
        <v>53195</v>
      </c>
      <c r="E48284" s="0" t="s">
        <v>53196</v>
      </c>
      <c r="F48284" s="0" t="n">
        <v>0.969172</v>
      </c>
      <c r="G48284" s="0" t="s">
        <v>315</v>
      </c>
      <c r="H48284" s="0" t="s">
        <v>316</v>
      </c>
    </row>
    <row r="48285" customFormat="false" ht="12.85" hidden="false" customHeight="false" outlineLevel="0" collapsed="false">
      <c r="A48285" s="0" t="s">
        <v>53193</v>
      </c>
      <c r="B48285" s="0" t="n">
        <v>378</v>
      </c>
      <c r="C48285" s="0" t="s">
        <v>53206</v>
      </c>
      <c r="D48285" s="0" t="s">
        <v>53195</v>
      </c>
      <c r="E48285" s="0" t="s">
        <v>53196</v>
      </c>
      <c r="F48285" s="0" t="s">
        <v>29</v>
      </c>
      <c r="G48285" s="0" t="s">
        <v>327</v>
      </c>
      <c r="H48285" s="0" t="s">
        <v>316</v>
      </c>
    </row>
    <row r="48286" customFormat="false" ht="12.85" hidden="false" customHeight="false" outlineLevel="0" collapsed="false">
      <c r="A48286" s="0" t="s">
        <v>53193</v>
      </c>
      <c r="B48286" s="0" t="n">
        <v>381</v>
      </c>
      <c r="C48286" s="0" t="s">
        <v>53207</v>
      </c>
      <c r="D48286" s="0" t="s">
        <v>53195</v>
      </c>
      <c r="E48286" s="0" t="s">
        <v>53196</v>
      </c>
      <c r="F48286" s="0" t="n">
        <v>0.503149</v>
      </c>
      <c r="G48286" s="0" t="s">
        <v>315</v>
      </c>
      <c r="H48286" s="0" t="s">
        <v>316</v>
      </c>
    </row>
    <row r="48287" customFormat="false" ht="12.85" hidden="false" customHeight="false" outlineLevel="0" collapsed="false">
      <c r="A48287" s="0" t="s">
        <v>53193</v>
      </c>
      <c r="B48287" s="0" t="n">
        <v>383</v>
      </c>
      <c r="C48287" s="0" t="s">
        <v>53208</v>
      </c>
      <c r="D48287" s="0" t="s">
        <v>53195</v>
      </c>
      <c r="E48287" s="0" t="s">
        <v>53196</v>
      </c>
      <c r="F48287" s="0" t="n">
        <v>0.999806</v>
      </c>
      <c r="G48287" s="0" t="s">
        <v>327</v>
      </c>
      <c r="H48287" s="0" t="s">
        <v>316</v>
      </c>
    </row>
    <row r="48288" customFormat="false" ht="12.85" hidden="false" customHeight="false" outlineLevel="0" collapsed="false">
      <c r="A48288" s="0" t="s">
        <v>53193</v>
      </c>
      <c r="B48288" s="0" t="n">
        <v>493</v>
      </c>
      <c r="C48288" s="0" t="s">
        <v>53209</v>
      </c>
      <c r="D48288" s="0" t="s">
        <v>53195</v>
      </c>
      <c r="E48288" s="0" t="s">
        <v>53196</v>
      </c>
      <c r="F48288" s="0" t="s">
        <v>29</v>
      </c>
      <c r="G48288" s="0" t="s">
        <v>315</v>
      </c>
      <c r="H48288" s="0" t="s">
        <v>316</v>
      </c>
    </row>
    <row r="48289" customFormat="false" ht="12.85" hidden="false" customHeight="false" outlineLevel="0" collapsed="false">
      <c r="A48289" s="0" t="s">
        <v>53193</v>
      </c>
      <c r="B48289" s="0" t="n">
        <v>501</v>
      </c>
      <c r="C48289" s="0" t="s">
        <v>53210</v>
      </c>
      <c r="D48289" s="0" t="s">
        <v>53195</v>
      </c>
      <c r="E48289" s="0" t="s">
        <v>53196</v>
      </c>
      <c r="F48289" s="0" t="s">
        <v>29</v>
      </c>
      <c r="G48289" s="0" t="s">
        <v>315</v>
      </c>
      <c r="H48289" s="0" t="s">
        <v>316</v>
      </c>
    </row>
    <row r="48290" customFormat="false" ht="12.85" hidden="false" customHeight="false" outlineLevel="0" collapsed="false">
      <c r="A48290" s="0" t="s">
        <v>53193</v>
      </c>
      <c r="B48290" s="0" t="n">
        <v>504</v>
      </c>
      <c r="C48290" s="0" t="s">
        <v>53211</v>
      </c>
      <c r="D48290" s="0" t="s">
        <v>53195</v>
      </c>
      <c r="E48290" s="0" t="s">
        <v>53196</v>
      </c>
      <c r="F48290" s="0" t="n">
        <v>0.999722</v>
      </c>
      <c r="G48290" s="0" t="s">
        <v>315</v>
      </c>
      <c r="H48290" s="0" t="s">
        <v>316</v>
      </c>
    </row>
    <row r="48291" customFormat="false" ht="12.85" hidden="false" customHeight="false" outlineLevel="0" collapsed="false">
      <c r="A48291" s="0" t="s">
        <v>53193</v>
      </c>
      <c r="B48291" s="0" t="n">
        <v>540</v>
      </c>
      <c r="C48291" s="0" t="s">
        <v>29</v>
      </c>
      <c r="D48291" s="0" t="s">
        <v>53195</v>
      </c>
      <c r="E48291" s="0" t="s">
        <v>53196</v>
      </c>
      <c r="F48291" s="0" t="n">
        <v>0.809</v>
      </c>
      <c r="G48291" s="0" t="s">
        <v>315</v>
      </c>
      <c r="H48291" s="0" t="s">
        <v>316</v>
      </c>
    </row>
    <row r="48292" customFormat="false" ht="12.85" hidden="false" customHeight="false" outlineLevel="0" collapsed="false">
      <c r="A48292" s="0" t="s">
        <v>53193</v>
      </c>
      <c r="B48292" s="0" t="n">
        <v>542</v>
      </c>
      <c r="C48292" s="0" t="s">
        <v>29</v>
      </c>
      <c r="D48292" s="0" t="s">
        <v>53195</v>
      </c>
      <c r="E48292" s="0" t="s">
        <v>53196</v>
      </c>
      <c r="F48292" s="0" t="n">
        <v>59.47</v>
      </c>
      <c r="G48292" s="0" t="s">
        <v>327</v>
      </c>
      <c r="H48292" s="0" t="s">
        <v>316</v>
      </c>
    </row>
    <row r="48293" customFormat="false" ht="12.85" hidden="false" customHeight="false" outlineLevel="0" collapsed="false">
      <c r="A48293" s="0" t="s">
        <v>53193</v>
      </c>
      <c r="B48293" s="0" t="n">
        <v>619</v>
      </c>
      <c r="C48293" s="0" t="s">
        <v>29</v>
      </c>
      <c r="D48293" s="0" t="s">
        <v>53195</v>
      </c>
      <c r="E48293" s="0" t="s">
        <v>53196</v>
      </c>
      <c r="F48293" s="0" t="n">
        <v>101.31</v>
      </c>
      <c r="G48293" s="0" t="s">
        <v>315</v>
      </c>
      <c r="H48293" s="0" t="s">
        <v>316</v>
      </c>
    </row>
    <row r="48294" customFormat="false" ht="12.85" hidden="false" customHeight="false" outlineLevel="0" collapsed="false">
      <c r="A48294" s="0" t="s">
        <v>53193</v>
      </c>
      <c r="B48294" s="0" t="n">
        <v>625</v>
      </c>
      <c r="C48294" s="0" t="s">
        <v>53212</v>
      </c>
      <c r="D48294" s="0" t="s">
        <v>53195</v>
      </c>
      <c r="E48294" s="0" t="s">
        <v>53196</v>
      </c>
      <c r="F48294" s="0" t="n">
        <v>1</v>
      </c>
      <c r="G48294" s="0" t="s">
        <v>315</v>
      </c>
      <c r="H48294" s="0" t="s">
        <v>316</v>
      </c>
    </row>
    <row r="48295" customFormat="false" ht="12.85" hidden="false" customHeight="false" outlineLevel="0" collapsed="false">
      <c r="A48295" s="0" t="s">
        <v>53193</v>
      </c>
      <c r="B48295" s="0" t="n">
        <v>646</v>
      </c>
      <c r="C48295" s="0" t="s">
        <v>53213</v>
      </c>
      <c r="D48295" s="0" t="s">
        <v>53195</v>
      </c>
      <c r="E48295" s="0" t="s">
        <v>53196</v>
      </c>
      <c r="F48295" s="0" t="n">
        <v>0.951</v>
      </c>
      <c r="G48295" s="0" t="s">
        <v>327</v>
      </c>
      <c r="H48295" s="0" t="s">
        <v>316</v>
      </c>
    </row>
    <row r="48296" customFormat="false" ht="12.85" hidden="false" customHeight="false" outlineLevel="0" collapsed="false">
      <c r="A48296" s="0" t="s">
        <v>53193</v>
      </c>
      <c r="B48296" s="0" t="n">
        <v>662</v>
      </c>
      <c r="C48296" s="0" t="s">
        <v>53214</v>
      </c>
      <c r="D48296" s="0" t="s">
        <v>53195</v>
      </c>
      <c r="E48296" s="0" t="s">
        <v>53196</v>
      </c>
      <c r="F48296" s="0" t="n">
        <v>0.855684</v>
      </c>
      <c r="G48296" s="0" t="s">
        <v>315</v>
      </c>
      <c r="H48296" s="0" t="s">
        <v>316</v>
      </c>
    </row>
    <row r="48297" customFormat="false" ht="12.85" hidden="false" customHeight="false" outlineLevel="0" collapsed="false">
      <c r="A48297" s="0" t="s">
        <v>53193</v>
      </c>
      <c r="B48297" s="0" t="n">
        <v>663</v>
      </c>
      <c r="C48297" s="0" t="s">
        <v>29</v>
      </c>
      <c r="D48297" s="0" t="s">
        <v>53195</v>
      </c>
      <c r="E48297" s="0" t="s">
        <v>53196</v>
      </c>
      <c r="F48297" s="0" t="n">
        <v>0.905503</v>
      </c>
      <c r="G48297" s="0" t="s">
        <v>315</v>
      </c>
      <c r="H48297" s="0" t="s">
        <v>316</v>
      </c>
    </row>
    <row r="48298" customFormat="false" ht="12.85" hidden="false" customHeight="false" outlineLevel="0" collapsed="false">
      <c r="A48298" s="0" t="s">
        <v>53193</v>
      </c>
      <c r="B48298" s="0" t="n">
        <v>671</v>
      </c>
      <c r="C48298" s="0" t="s">
        <v>53215</v>
      </c>
      <c r="D48298" s="0" t="s">
        <v>53195</v>
      </c>
      <c r="E48298" s="0" t="s">
        <v>53196</v>
      </c>
      <c r="F48298" s="0" t="n">
        <v>0.910899</v>
      </c>
      <c r="G48298" s="0" t="s">
        <v>315</v>
      </c>
      <c r="H48298" s="0" t="s">
        <v>316</v>
      </c>
    </row>
    <row r="48299" customFormat="false" ht="12.85" hidden="false" customHeight="false" outlineLevel="0" collapsed="false">
      <c r="A48299" s="0" t="s">
        <v>53193</v>
      </c>
      <c r="B48299" s="0" t="n">
        <v>672</v>
      </c>
      <c r="C48299" s="0" t="s">
        <v>53216</v>
      </c>
      <c r="D48299" s="0" t="s">
        <v>53195</v>
      </c>
      <c r="E48299" s="0" t="s">
        <v>53196</v>
      </c>
      <c r="F48299" s="0" t="n">
        <v>0.540142</v>
      </c>
      <c r="G48299" s="0" t="s">
        <v>327</v>
      </c>
      <c r="H48299" s="0" t="s">
        <v>316</v>
      </c>
    </row>
    <row r="48300" customFormat="false" ht="12.85" hidden="false" customHeight="false" outlineLevel="0" collapsed="false">
      <c r="A48300" s="0" t="s">
        <v>53193</v>
      </c>
      <c r="B48300" s="0" t="n">
        <v>691</v>
      </c>
      <c r="C48300" s="0" t="s">
        <v>53217</v>
      </c>
      <c r="D48300" s="0" t="s">
        <v>53195</v>
      </c>
      <c r="E48300" s="0" t="s">
        <v>53196</v>
      </c>
      <c r="F48300" s="0" t="n">
        <v>1</v>
      </c>
      <c r="G48300" s="0" t="s">
        <v>315</v>
      </c>
      <c r="H48300" s="0" t="s">
        <v>316</v>
      </c>
    </row>
    <row r="48301" customFormat="false" ht="12.85" hidden="false" customHeight="false" outlineLevel="0" collapsed="false">
      <c r="A48301" s="0" t="s">
        <v>53193</v>
      </c>
      <c r="B48301" s="0" t="n">
        <v>889</v>
      </c>
      <c r="C48301" s="0" t="s">
        <v>53218</v>
      </c>
      <c r="D48301" s="0" t="s">
        <v>53195</v>
      </c>
      <c r="E48301" s="0" t="s">
        <v>53196</v>
      </c>
      <c r="F48301" s="0" t="n">
        <v>0.89</v>
      </c>
      <c r="G48301" s="0" t="s">
        <v>327</v>
      </c>
      <c r="H48301" s="0" t="s">
        <v>316</v>
      </c>
    </row>
    <row r="48302" customFormat="false" ht="12.85" hidden="false" customHeight="false" outlineLevel="0" collapsed="false">
      <c r="A48302" s="0" t="s">
        <v>53193</v>
      </c>
      <c r="B48302" s="0" t="n">
        <v>891</v>
      </c>
      <c r="C48302" s="0" t="s">
        <v>29</v>
      </c>
      <c r="D48302" s="0" t="s">
        <v>53195</v>
      </c>
      <c r="E48302" s="0" t="s">
        <v>53196</v>
      </c>
      <c r="F48302" s="0" t="n">
        <v>46.76</v>
      </c>
      <c r="G48302" s="0" t="s">
        <v>315</v>
      </c>
      <c r="H48302" s="0" t="s">
        <v>316</v>
      </c>
    </row>
    <row r="48303" customFormat="false" ht="12.85" hidden="false" customHeight="false" outlineLevel="0" collapsed="false">
      <c r="A48303" s="0" t="s">
        <v>53193</v>
      </c>
      <c r="B48303" s="0" t="n">
        <v>970</v>
      </c>
      <c r="C48303" s="0" t="s">
        <v>29</v>
      </c>
      <c r="D48303" s="0" t="s">
        <v>53195</v>
      </c>
      <c r="E48303" s="0" t="s">
        <v>53196</v>
      </c>
      <c r="F48303" s="0" t="s">
        <v>29</v>
      </c>
      <c r="G48303" s="0" t="s">
        <v>327</v>
      </c>
      <c r="H48303" s="0" t="s">
        <v>316</v>
      </c>
    </row>
    <row r="48304" customFormat="false" ht="12.85" hidden="false" customHeight="false" outlineLevel="0" collapsed="false">
      <c r="A48304" s="0" t="s">
        <v>53193</v>
      </c>
      <c r="B48304" s="0" t="n">
        <v>977</v>
      </c>
      <c r="C48304" s="0" t="s">
        <v>29</v>
      </c>
      <c r="D48304" s="0" t="s">
        <v>53195</v>
      </c>
      <c r="E48304" s="0" t="s">
        <v>53196</v>
      </c>
      <c r="F48304" s="0" t="n">
        <v>196.79</v>
      </c>
      <c r="G48304" s="0" t="s">
        <v>315</v>
      </c>
      <c r="H48304" s="0" t="s">
        <v>316</v>
      </c>
    </row>
    <row r="48305" customFormat="false" ht="12.85" hidden="false" customHeight="false" outlineLevel="0" collapsed="false">
      <c r="A48305" s="0" t="s">
        <v>53193</v>
      </c>
      <c r="B48305" s="0" t="n">
        <v>980</v>
      </c>
      <c r="C48305" s="0" t="s">
        <v>53219</v>
      </c>
      <c r="D48305" s="0" t="s">
        <v>53195</v>
      </c>
      <c r="E48305" s="0" t="s">
        <v>53196</v>
      </c>
      <c r="F48305" s="0" t="n">
        <v>0.912105</v>
      </c>
      <c r="G48305" s="0" t="s">
        <v>315</v>
      </c>
      <c r="H48305" s="0" t="s">
        <v>316</v>
      </c>
    </row>
    <row r="48306" customFormat="false" ht="12.85" hidden="false" customHeight="false" outlineLevel="0" collapsed="false">
      <c r="A48306" s="0" t="s">
        <v>53193</v>
      </c>
      <c r="B48306" s="0" t="n">
        <v>982</v>
      </c>
      <c r="C48306" s="0" t="s">
        <v>29</v>
      </c>
      <c r="D48306" s="0" t="s">
        <v>53195</v>
      </c>
      <c r="E48306" s="0" t="s">
        <v>53196</v>
      </c>
      <c r="F48306" s="0" t="s">
        <v>29</v>
      </c>
      <c r="G48306" s="0" t="s">
        <v>327</v>
      </c>
      <c r="H48306" s="0" t="s">
        <v>316</v>
      </c>
    </row>
    <row r="48307" customFormat="false" ht="12.85" hidden="false" customHeight="false" outlineLevel="0" collapsed="false">
      <c r="A48307" s="0" t="s">
        <v>53193</v>
      </c>
      <c r="B48307" s="0" t="n">
        <v>991</v>
      </c>
      <c r="C48307" s="0" t="s">
        <v>29</v>
      </c>
      <c r="D48307" s="0" t="s">
        <v>53195</v>
      </c>
      <c r="E48307" s="0" t="s">
        <v>53196</v>
      </c>
      <c r="F48307" s="0" t="n">
        <v>1</v>
      </c>
      <c r="G48307" s="0" t="s">
        <v>315</v>
      </c>
      <c r="H48307" s="0" t="s">
        <v>316</v>
      </c>
    </row>
    <row r="48308" customFormat="false" ht="12.85" hidden="false" customHeight="false" outlineLevel="0" collapsed="false">
      <c r="A48308" s="0" t="s">
        <v>53193</v>
      </c>
      <c r="B48308" s="0" t="n">
        <v>993</v>
      </c>
      <c r="C48308" s="0" t="s">
        <v>29</v>
      </c>
      <c r="D48308" s="0" t="s">
        <v>53195</v>
      </c>
      <c r="E48308" s="0" t="s">
        <v>53196</v>
      </c>
      <c r="F48308" s="0" t="n">
        <v>1</v>
      </c>
      <c r="G48308" s="0" t="s">
        <v>315</v>
      </c>
      <c r="H48308" s="0" t="s">
        <v>316</v>
      </c>
    </row>
    <row r="48309" customFormat="false" ht="12.85" hidden="false" customHeight="false" outlineLevel="0" collapsed="false">
      <c r="A48309" s="0" t="s">
        <v>53220</v>
      </c>
      <c r="B48309" s="0" t="n">
        <v>11</v>
      </c>
      <c r="C48309" s="0" t="s">
        <v>29</v>
      </c>
      <c r="D48309" s="0" t="s">
        <v>53221</v>
      </c>
      <c r="E48309" s="0" t="s">
        <v>53222</v>
      </c>
      <c r="F48309" s="0" t="n">
        <v>1</v>
      </c>
      <c r="G48309" s="0" t="s">
        <v>315</v>
      </c>
      <c r="H48309" s="0" t="s">
        <v>316</v>
      </c>
    </row>
    <row r="48310" customFormat="false" ht="12.85" hidden="false" customHeight="false" outlineLevel="0" collapsed="false">
      <c r="A48310" s="0" t="s">
        <v>53220</v>
      </c>
      <c r="B48310" s="0" t="n">
        <v>175</v>
      </c>
      <c r="C48310" s="0" t="s">
        <v>53223</v>
      </c>
      <c r="D48310" s="0" t="s">
        <v>53221</v>
      </c>
      <c r="E48310" s="0" t="s">
        <v>53222</v>
      </c>
      <c r="F48310" s="0" t="n">
        <v>0.970727</v>
      </c>
      <c r="G48310" s="0" t="s">
        <v>315</v>
      </c>
      <c r="H48310" s="0" t="s">
        <v>316</v>
      </c>
    </row>
    <row r="48311" customFormat="false" ht="12.85" hidden="false" customHeight="false" outlineLevel="0" collapsed="false">
      <c r="A48311" s="0" t="s">
        <v>53220</v>
      </c>
      <c r="B48311" s="0" t="n">
        <v>285</v>
      </c>
      <c r="C48311" s="0" t="s">
        <v>29</v>
      </c>
      <c r="D48311" s="0" t="s">
        <v>53221</v>
      </c>
      <c r="E48311" s="0" t="s">
        <v>53222</v>
      </c>
      <c r="F48311" s="0" t="n">
        <v>0.998</v>
      </c>
      <c r="G48311" s="0" t="s">
        <v>315</v>
      </c>
      <c r="H48311" s="0" t="s">
        <v>316</v>
      </c>
    </row>
    <row r="48312" customFormat="false" ht="12.85" hidden="false" customHeight="false" outlineLevel="0" collapsed="false">
      <c r="A48312" s="0" t="s">
        <v>53220</v>
      </c>
      <c r="B48312" s="0" t="n">
        <v>287</v>
      </c>
      <c r="C48312" s="0" t="s">
        <v>29</v>
      </c>
      <c r="D48312" s="0" t="s">
        <v>53221</v>
      </c>
      <c r="E48312" s="0" t="s">
        <v>53222</v>
      </c>
      <c r="F48312" s="0" t="n">
        <v>0.781231</v>
      </c>
      <c r="G48312" s="0" t="s">
        <v>327</v>
      </c>
      <c r="H48312" s="0" t="s">
        <v>316</v>
      </c>
    </row>
    <row r="48313" customFormat="false" ht="12.85" hidden="false" customHeight="false" outlineLevel="0" collapsed="false">
      <c r="A48313" s="0" t="s">
        <v>53220</v>
      </c>
      <c r="B48313" s="0" t="n">
        <v>34</v>
      </c>
      <c r="C48313" s="0" t="s">
        <v>53224</v>
      </c>
      <c r="D48313" s="0" t="s">
        <v>53221</v>
      </c>
      <c r="E48313" s="0" t="s">
        <v>53222</v>
      </c>
      <c r="F48313" s="0" t="n">
        <v>0.5</v>
      </c>
      <c r="G48313" s="0" t="s">
        <v>315</v>
      </c>
      <c r="H48313" s="0" t="s">
        <v>316</v>
      </c>
    </row>
    <row r="48314" customFormat="false" ht="12.85" hidden="false" customHeight="false" outlineLevel="0" collapsed="false">
      <c r="A48314" s="0" t="s">
        <v>53220</v>
      </c>
      <c r="B48314" s="0" t="n">
        <v>406</v>
      </c>
      <c r="C48314" s="0" t="s">
        <v>53225</v>
      </c>
      <c r="D48314" s="0" t="s">
        <v>53221</v>
      </c>
      <c r="E48314" s="0" t="s">
        <v>53222</v>
      </c>
      <c r="F48314" s="0" t="n">
        <v>0.999533</v>
      </c>
      <c r="G48314" s="0" t="s">
        <v>315</v>
      </c>
      <c r="H48314" s="0" t="s">
        <v>316</v>
      </c>
    </row>
    <row r="48315" customFormat="false" ht="12.85" hidden="false" customHeight="false" outlineLevel="0" collapsed="false">
      <c r="A48315" s="0" t="s">
        <v>53220</v>
      </c>
      <c r="B48315" s="0" t="n">
        <v>408</v>
      </c>
      <c r="C48315" s="0" t="s">
        <v>29</v>
      </c>
      <c r="D48315" s="0" t="s">
        <v>53221</v>
      </c>
      <c r="E48315" s="0" t="s">
        <v>53222</v>
      </c>
      <c r="F48315" s="0" t="n">
        <v>0.988614</v>
      </c>
      <c r="G48315" s="0" t="s">
        <v>315</v>
      </c>
      <c r="H48315" s="0" t="s">
        <v>316</v>
      </c>
    </row>
    <row r="48316" customFormat="false" ht="12.85" hidden="false" customHeight="false" outlineLevel="0" collapsed="false">
      <c r="A48316" s="0" t="s">
        <v>53220</v>
      </c>
      <c r="B48316" s="0" t="n">
        <v>415</v>
      </c>
      <c r="C48316" s="0" t="s">
        <v>53226</v>
      </c>
      <c r="D48316" s="0" t="s">
        <v>53221</v>
      </c>
      <c r="E48316" s="0" t="s">
        <v>53222</v>
      </c>
      <c r="F48316" s="0" t="s">
        <v>29</v>
      </c>
      <c r="G48316" s="0" t="s">
        <v>315</v>
      </c>
      <c r="H48316" s="0" t="s">
        <v>316</v>
      </c>
    </row>
    <row r="48317" customFormat="false" ht="12.85" hidden="false" customHeight="false" outlineLevel="0" collapsed="false">
      <c r="A48317" s="0" t="s">
        <v>53220</v>
      </c>
      <c r="B48317" s="0" t="n">
        <v>452</v>
      </c>
      <c r="C48317" s="0" t="s">
        <v>53227</v>
      </c>
      <c r="D48317" s="0" t="s">
        <v>53221</v>
      </c>
      <c r="E48317" s="0" t="s">
        <v>53222</v>
      </c>
      <c r="F48317" s="0" t="s">
        <v>29</v>
      </c>
      <c r="G48317" s="0" t="s">
        <v>327</v>
      </c>
      <c r="H48317" s="0" t="s">
        <v>316</v>
      </c>
    </row>
    <row r="48318" customFormat="false" ht="12.85" hidden="false" customHeight="false" outlineLevel="0" collapsed="false">
      <c r="A48318" s="0" t="s">
        <v>53220</v>
      </c>
      <c r="B48318" s="0" t="n">
        <v>453</v>
      </c>
      <c r="C48318" s="0" t="s">
        <v>53228</v>
      </c>
      <c r="D48318" s="0" t="s">
        <v>53221</v>
      </c>
      <c r="E48318" s="0" t="s">
        <v>53222</v>
      </c>
      <c r="F48318" s="0" t="s">
        <v>29</v>
      </c>
      <c r="G48318" s="0" t="s">
        <v>315</v>
      </c>
      <c r="H48318" s="0" t="s">
        <v>316</v>
      </c>
    </row>
    <row r="48319" customFormat="false" ht="12.85" hidden="false" customHeight="false" outlineLevel="0" collapsed="false">
      <c r="A48319" s="0" t="s">
        <v>53220</v>
      </c>
      <c r="B48319" s="0" t="n">
        <v>617</v>
      </c>
      <c r="C48319" s="0" t="s">
        <v>29</v>
      </c>
      <c r="D48319" s="0" t="s">
        <v>53221</v>
      </c>
      <c r="E48319" s="0" t="s">
        <v>53222</v>
      </c>
      <c r="F48319" s="0" t="s">
        <v>29</v>
      </c>
      <c r="G48319" s="0" t="s">
        <v>315</v>
      </c>
      <c r="H48319" s="0" t="s">
        <v>316</v>
      </c>
    </row>
    <row r="48320" customFormat="false" ht="12.85" hidden="false" customHeight="false" outlineLevel="0" collapsed="false">
      <c r="A48320" s="0" t="s">
        <v>53220</v>
      </c>
      <c r="B48320" s="0" t="n">
        <v>619</v>
      </c>
      <c r="C48320" s="0" t="s">
        <v>29</v>
      </c>
      <c r="D48320" s="0" t="s">
        <v>53221</v>
      </c>
      <c r="E48320" s="0" t="s">
        <v>53222</v>
      </c>
      <c r="F48320" s="0" t="n">
        <v>0.999996</v>
      </c>
      <c r="G48320" s="0" t="s">
        <v>315</v>
      </c>
      <c r="H48320" s="0" t="s">
        <v>316</v>
      </c>
    </row>
    <row r="48321" customFormat="false" ht="12.85" hidden="false" customHeight="false" outlineLevel="0" collapsed="false">
      <c r="A48321" s="0" t="s">
        <v>53229</v>
      </c>
      <c r="B48321" s="0" t="n">
        <v>209</v>
      </c>
      <c r="C48321" s="0" t="s">
        <v>29</v>
      </c>
      <c r="D48321" s="0" t="s">
        <v>53230</v>
      </c>
      <c r="E48321" s="0" t="s">
        <v>53231</v>
      </c>
      <c r="F48321" s="0" t="n">
        <v>1</v>
      </c>
      <c r="G48321" s="0" t="s">
        <v>315</v>
      </c>
      <c r="H48321" s="0" t="s">
        <v>316</v>
      </c>
    </row>
    <row r="48322" customFormat="false" ht="12.85" hidden="false" customHeight="false" outlineLevel="0" collapsed="false">
      <c r="A48322" s="0" t="s">
        <v>53232</v>
      </c>
      <c r="B48322" s="0" t="n">
        <v>118</v>
      </c>
      <c r="C48322" s="0" t="s">
        <v>53233</v>
      </c>
      <c r="D48322" s="0" t="s">
        <v>53234</v>
      </c>
      <c r="E48322" s="0" t="s">
        <v>53235</v>
      </c>
      <c r="F48322" s="0" t="n">
        <v>0.53</v>
      </c>
      <c r="G48322" s="0" t="s">
        <v>327</v>
      </c>
      <c r="H48322" s="0" t="s">
        <v>316</v>
      </c>
    </row>
    <row r="48323" customFormat="false" ht="12.85" hidden="false" customHeight="false" outlineLevel="0" collapsed="false">
      <c r="A48323" s="0" t="s">
        <v>53232</v>
      </c>
      <c r="B48323" s="0" t="n">
        <v>219</v>
      </c>
      <c r="C48323" s="0" t="s">
        <v>53236</v>
      </c>
      <c r="D48323" s="0" t="s">
        <v>53234</v>
      </c>
      <c r="E48323" s="0" t="s">
        <v>53235</v>
      </c>
      <c r="F48323" s="0" t="s">
        <v>29</v>
      </c>
      <c r="G48323" s="0" t="s">
        <v>315</v>
      </c>
      <c r="H48323" s="0" t="s">
        <v>316</v>
      </c>
    </row>
    <row r="48324" customFormat="false" ht="12.85" hidden="false" customHeight="false" outlineLevel="0" collapsed="false">
      <c r="A48324" s="0" t="s">
        <v>53232</v>
      </c>
      <c r="B48324" s="0" t="n">
        <v>70</v>
      </c>
      <c r="C48324" s="0" t="s">
        <v>29</v>
      </c>
      <c r="D48324" s="0" t="s">
        <v>53234</v>
      </c>
      <c r="E48324" s="0" t="s">
        <v>53235</v>
      </c>
      <c r="F48324" s="0" t="n">
        <v>0.5</v>
      </c>
      <c r="G48324" s="0" t="s">
        <v>315</v>
      </c>
      <c r="H48324" s="0" t="s">
        <v>316</v>
      </c>
    </row>
    <row r="48325" customFormat="false" ht="12.85" hidden="false" customHeight="false" outlineLevel="0" collapsed="false">
      <c r="A48325" s="0" t="s">
        <v>53237</v>
      </c>
      <c r="B48325" s="0" t="n">
        <v>507</v>
      </c>
      <c r="C48325" s="0" t="s">
        <v>53238</v>
      </c>
      <c r="D48325" s="0" t="s">
        <v>53239</v>
      </c>
      <c r="E48325" s="0" t="s">
        <v>53240</v>
      </c>
      <c r="F48325" s="0" t="s">
        <v>29</v>
      </c>
      <c r="G48325" s="0" t="s">
        <v>315</v>
      </c>
      <c r="H48325" s="0" t="s">
        <v>316</v>
      </c>
    </row>
    <row r="48326" customFormat="false" ht="12.85" hidden="false" customHeight="false" outlineLevel="0" collapsed="false">
      <c r="A48326" s="0" t="s">
        <v>53241</v>
      </c>
      <c r="B48326" s="0" t="n">
        <v>1075</v>
      </c>
      <c r="C48326" s="0" t="s">
        <v>53242</v>
      </c>
      <c r="D48326" s="0" t="s">
        <v>53243</v>
      </c>
      <c r="E48326" s="0" t="s">
        <v>53244</v>
      </c>
      <c r="F48326" s="0" t="n">
        <v>0.99</v>
      </c>
      <c r="G48326" s="0" t="s">
        <v>315</v>
      </c>
      <c r="H48326" s="0" t="s">
        <v>316</v>
      </c>
    </row>
    <row r="48327" customFormat="false" ht="12.85" hidden="false" customHeight="false" outlineLevel="0" collapsed="false">
      <c r="A48327" s="0" t="s">
        <v>53241</v>
      </c>
      <c r="B48327" s="0" t="n">
        <v>560</v>
      </c>
      <c r="C48327" s="0" t="s">
        <v>53245</v>
      </c>
      <c r="D48327" s="0" t="s">
        <v>53243</v>
      </c>
      <c r="E48327" s="0" t="s">
        <v>53244</v>
      </c>
      <c r="F48327" s="0" t="n">
        <v>0</v>
      </c>
      <c r="G48327" s="0" t="s">
        <v>398</v>
      </c>
      <c r="H48327" s="0" t="s">
        <v>316</v>
      </c>
    </row>
    <row r="48328" customFormat="false" ht="12.85" hidden="false" customHeight="false" outlineLevel="0" collapsed="false">
      <c r="A48328" s="0" t="s">
        <v>53241</v>
      </c>
      <c r="B48328" s="0" t="n">
        <v>66</v>
      </c>
      <c r="C48328" s="0" t="s">
        <v>53246</v>
      </c>
      <c r="D48328" s="0" t="s">
        <v>53243</v>
      </c>
      <c r="E48328" s="0" t="s">
        <v>53244</v>
      </c>
      <c r="F48328" s="0" t="n">
        <v>0.84</v>
      </c>
      <c r="G48328" s="0" t="s">
        <v>315</v>
      </c>
      <c r="H48328" s="0" t="s">
        <v>316</v>
      </c>
    </row>
    <row r="48329" customFormat="false" ht="12.85" hidden="false" customHeight="false" outlineLevel="0" collapsed="false">
      <c r="A48329" s="0" t="s">
        <v>53241</v>
      </c>
      <c r="B48329" s="0" t="n">
        <v>67</v>
      </c>
      <c r="C48329" s="0" t="s">
        <v>53247</v>
      </c>
      <c r="D48329" s="0" t="s">
        <v>53243</v>
      </c>
      <c r="E48329" s="0" t="s">
        <v>53244</v>
      </c>
      <c r="F48329" s="0" t="n">
        <v>0.33</v>
      </c>
      <c r="G48329" s="0" t="s">
        <v>327</v>
      </c>
      <c r="H48329" s="0" t="s">
        <v>316</v>
      </c>
    </row>
    <row r="48330" customFormat="false" ht="12.85" hidden="false" customHeight="false" outlineLevel="0" collapsed="false">
      <c r="A48330" s="0" t="s">
        <v>53241</v>
      </c>
      <c r="B48330" s="0" t="n">
        <v>68</v>
      </c>
      <c r="C48330" s="0" t="s">
        <v>53248</v>
      </c>
      <c r="D48330" s="0" t="s">
        <v>53243</v>
      </c>
      <c r="E48330" s="0" t="s">
        <v>53244</v>
      </c>
      <c r="F48330" s="0" t="n">
        <v>0.5</v>
      </c>
      <c r="G48330" s="0" t="s">
        <v>315</v>
      </c>
      <c r="H48330" s="0" t="s">
        <v>316</v>
      </c>
    </row>
    <row r="48331" customFormat="false" ht="12.85" hidden="false" customHeight="false" outlineLevel="0" collapsed="false">
      <c r="A48331" s="0" t="s">
        <v>53249</v>
      </c>
      <c r="B48331" s="0" t="n">
        <v>266</v>
      </c>
      <c r="C48331" s="0" t="s">
        <v>53250</v>
      </c>
      <c r="D48331" s="0" t="s">
        <v>53251</v>
      </c>
      <c r="E48331" s="0" t="s">
        <v>53252</v>
      </c>
      <c r="F48331" s="0" t="s">
        <v>29</v>
      </c>
      <c r="G48331" s="0" t="s">
        <v>315</v>
      </c>
      <c r="H48331" s="0" t="s">
        <v>316</v>
      </c>
    </row>
    <row r="48332" customFormat="false" ht="12.85" hidden="false" customHeight="false" outlineLevel="0" collapsed="false">
      <c r="A48332" s="0" t="s">
        <v>53249</v>
      </c>
      <c r="B48332" s="0" t="n">
        <v>287</v>
      </c>
      <c r="C48332" s="0" t="s">
        <v>53253</v>
      </c>
      <c r="D48332" s="0" t="s">
        <v>53251</v>
      </c>
      <c r="E48332" s="0" t="s">
        <v>53252</v>
      </c>
      <c r="F48332" s="0" t="n">
        <v>0.33</v>
      </c>
      <c r="G48332" s="0" t="s">
        <v>327</v>
      </c>
      <c r="H48332" s="0" t="s">
        <v>316</v>
      </c>
    </row>
    <row r="48333" customFormat="false" ht="12.85" hidden="false" customHeight="false" outlineLevel="0" collapsed="false">
      <c r="A48333" s="0" t="s">
        <v>53249</v>
      </c>
      <c r="B48333" s="0" t="n">
        <v>288</v>
      </c>
      <c r="C48333" s="0" t="s">
        <v>53254</v>
      </c>
      <c r="D48333" s="0" t="s">
        <v>53251</v>
      </c>
      <c r="E48333" s="0" t="s">
        <v>53252</v>
      </c>
      <c r="F48333" s="0" t="s">
        <v>29</v>
      </c>
      <c r="G48333" s="0" t="s">
        <v>327</v>
      </c>
      <c r="H48333" s="0" t="s">
        <v>316</v>
      </c>
    </row>
    <row r="48334" customFormat="false" ht="12.85" hidden="false" customHeight="false" outlineLevel="0" collapsed="false">
      <c r="A48334" s="0" t="s">
        <v>53249</v>
      </c>
      <c r="B48334" s="0" t="n">
        <v>292</v>
      </c>
      <c r="C48334" s="0" t="s">
        <v>53255</v>
      </c>
      <c r="D48334" s="0" t="s">
        <v>53251</v>
      </c>
      <c r="E48334" s="0" t="s">
        <v>53252</v>
      </c>
      <c r="F48334" s="0" t="s">
        <v>29</v>
      </c>
      <c r="G48334" s="0" t="s">
        <v>327</v>
      </c>
      <c r="H48334" s="0" t="s">
        <v>316</v>
      </c>
    </row>
    <row r="48335" customFormat="false" ht="12.85" hidden="false" customHeight="false" outlineLevel="0" collapsed="false">
      <c r="A48335" s="0" t="s">
        <v>53256</v>
      </c>
      <c r="B48335" s="0" t="n">
        <v>1006</v>
      </c>
      <c r="C48335" s="0" t="s">
        <v>53257</v>
      </c>
      <c r="D48335" s="0" t="s">
        <v>53258</v>
      </c>
      <c r="E48335" s="0" t="s">
        <v>53259</v>
      </c>
      <c r="F48335" s="0" t="s">
        <v>29</v>
      </c>
      <c r="G48335" s="0" t="s">
        <v>315</v>
      </c>
      <c r="H48335" s="0" t="s">
        <v>316</v>
      </c>
    </row>
    <row r="48336" customFormat="false" ht="12.85" hidden="false" customHeight="false" outlineLevel="0" collapsed="false">
      <c r="A48336" s="0" t="s">
        <v>53256</v>
      </c>
      <c r="B48336" s="0" t="n">
        <v>1406</v>
      </c>
      <c r="C48336" s="0" t="s">
        <v>53260</v>
      </c>
      <c r="D48336" s="0" t="s">
        <v>53258</v>
      </c>
      <c r="E48336" s="0" t="s">
        <v>53259</v>
      </c>
      <c r="F48336" s="0" t="s">
        <v>29</v>
      </c>
      <c r="G48336" s="0" t="s">
        <v>315</v>
      </c>
      <c r="H48336" s="0" t="s">
        <v>316</v>
      </c>
    </row>
    <row r="48337" customFormat="false" ht="12.85" hidden="false" customHeight="false" outlineLevel="0" collapsed="false">
      <c r="A48337" s="0" t="s">
        <v>53256</v>
      </c>
      <c r="B48337" s="0" t="n">
        <v>1563</v>
      </c>
      <c r="C48337" s="0" t="s">
        <v>53261</v>
      </c>
      <c r="D48337" s="0" t="s">
        <v>53258</v>
      </c>
      <c r="E48337" s="0" t="s">
        <v>53259</v>
      </c>
      <c r="F48337" s="0" t="n">
        <v>0.33</v>
      </c>
      <c r="G48337" s="0" t="s">
        <v>315</v>
      </c>
      <c r="H48337" s="0" t="s">
        <v>316</v>
      </c>
    </row>
    <row r="48338" customFormat="false" ht="12.85" hidden="false" customHeight="false" outlineLevel="0" collapsed="false">
      <c r="A48338" s="0" t="s">
        <v>53256</v>
      </c>
      <c r="B48338" s="0" t="n">
        <v>445</v>
      </c>
      <c r="C48338" s="0" t="s">
        <v>53262</v>
      </c>
      <c r="D48338" s="0" t="s">
        <v>53258</v>
      </c>
      <c r="E48338" s="0" t="s">
        <v>53259</v>
      </c>
      <c r="F48338" s="0" t="n">
        <v>1</v>
      </c>
      <c r="G48338" s="0" t="s">
        <v>315</v>
      </c>
      <c r="H48338" s="0" t="s">
        <v>316</v>
      </c>
    </row>
    <row r="48339" customFormat="false" ht="12.85" hidden="false" customHeight="false" outlineLevel="0" collapsed="false">
      <c r="A48339" s="0" t="s">
        <v>53256</v>
      </c>
      <c r="B48339" s="0" t="n">
        <v>664</v>
      </c>
      <c r="C48339" s="0" t="s">
        <v>29</v>
      </c>
      <c r="D48339" s="0" t="s">
        <v>53258</v>
      </c>
      <c r="E48339" s="0" t="s">
        <v>53259</v>
      </c>
      <c r="F48339" s="0" t="n">
        <v>0.999998</v>
      </c>
      <c r="G48339" s="0" t="s">
        <v>315</v>
      </c>
      <c r="H48339" s="0" t="s">
        <v>316</v>
      </c>
    </row>
    <row r="48340" customFormat="false" ht="12.85" hidden="false" customHeight="false" outlineLevel="0" collapsed="false">
      <c r="A48340" s="0" t="s">
        <v>53256</v>
      </c>
      <c r="B48340" s="0" t="n">
        <v>669</v>
      </c>
      <c r="C48340" s="0" t="s">
        <v>53263</v>
      </c>
      <c r="D48340" s="0" t="s">
        <v>53258</v>
      </c>
      <c r="E48340" s="0" t="s">
        <v>53259</v>
      </c>
      <c r="F48340" s="0" t="n">
        <v>0.82</v>
      </c>
      <c r="G48340" s="0" t="s">
        <v>327</v>
      </c>
      <c r="H48340" s="0" t="s">
        <v>316</v>
      </c>
    </row>
    <row r="48341" customFormat="false" ht="12.85" hidden="false" customHeight="false" outlineLevel="0" collapsed="false">
      <c r="A48341" s="0" t="s">
        <v>53256</v>
      </c>
      <c r="B48341" s="0" t="n">
        <v>865</v>
      </c>
      <c r="C48341" s="0" t="s">
        <v>53264</v>
      </c>
      <c r="D48341" s="0" t="s">
        <v>53258</v>
      </c>
      <c r="E48341" s="0" t="s">
        <v>53259</v>
      </c>
      <c r="F48341" s="0" t="s">
        <v>29</v>
      </c>
      <c r="G48341" s="0" t="s">
        <v>315</v>
      </c>
      <c r="H48341" s="0" t="s">
        <v>316</v>
      </c>
    </row>
    <row r="48342" customFormat="false" ht="12.85" hidden="false" customHeight="false" outlineLevel="0" collapsed="false">
      <c r="A48342" s="0" t="s">
        <v>53256</v>
      </c>
      <c r="B48342" s="0" t="n">
        <v>890</v>
      </c>
      <c r="C48342" s="0" t="s">
        <v>53265</v>
      </c>
      <c r="D48342" s="0" t="s">
        <v>53258</v>
      </c>
      <c r="E48342" s="0" t="s">
        <v>53259</v>
      </c>
      <c r="F48342" s="0" t="n">
        <v>0.256</v>
      </c>
      <c r="G48342" s="0" t="s">
        <v>315</v>
      </c>
      <c r="H48342" s="0" t="s">
        <v>316</v>
      </c>
    </row>
    <row r="48343" customFormat="false" ht="12.85" hidden="false" customHeight="false" outlineLevel="0" collapsed="false">
      <c r="A48343" s="0" t="s">
        <v>53266</v>
      </c>
      <c r="B48343" s="0" t="n">
        <v>465</v>
      </c>
      <c r="C48343" s="0" t="s">
        <v>53267</v>
      </c>
      <c r="D48343" s="0" t="s">
        <v>53268</v>
      </c>
      <c r="E48343" s="0" t="s">
        <v>53269</v>
      </c>
      <c r="F48343" s="0" t="n">
        <v>1</v>
      </c>
      <c r="G48343" s="0" t="s">
        <v>315</v>
      </c>
      <c r="H48343" s="0" t="s">
        <v>316</v>
      </c>
    </row>
    <row r="48344" customFormat="false" ht="12.85" hidden="false" customHeight="false" outlineLevel="0" collapsed="false">
      <c r="A48344" s="0" t="s">
        <v>53270</v>
      </c>
      <c r="B48344" s="0" t="n">
        <v>28</v>
      </c>
      <c r="C48344" s="0" t="s">
        <v>53271</v>
      </c>
      <c r="D48344" s="0" t="s">
        <v>53272</v>
      </c>
      <c r="E48344" s="0" t="s">
        <v>53273</v>
      </c>
      <c r="F48344" s="0" t="n">
        <v>0.333</v>
      </c>
      <c r="G48344" s="0" t="s">
        <v>315</v>
      </c>
      <c r="H48344" s="0" t="s">
        <v>316</v>
      </c>
    </row>
    <row r="48345" customFormat="false" ht="12.85" hidden="false" customHeight="false" outlineLevel="0" collapsed="false">
      <c r="A48345" s="0" t="s">
        <v>53270</v>
      </c>
      <c r="B48345" s="0" t="n">
        <v>32</v>
      </c>
      <c r="C48345" s="0" t="s">
        <v>29</v>
      </c>
      <c r="D48345" s="0" t="s">
        <v>53272</v>
      </c>
      <c r="E48345" s="0" t="s">
        <v>53273</v>
      </c>
      <c r="F48345" s="0" t="n">
        <v>0.99</v>
      </c>
      <c r="G48345" s="0" t="s">
        <v>327</v>
      </c>
      <c r="H48345" s="0" t="s">
        <v>316</v>
      </c>
    </row>
    <row r="48346" customFormat="false" ht="12.85" hidden="false" customHeight="false" outlineLevel="0" collapsed="false">
      <c r="A48346" s="0" t="s">
        <v>53270</v>
      </c>
      <c r="B48346" s="0" t="n">
        <v>37</v>
      </c>
      <c r="C48346" s="0" t="s">
        <v>53274</v>
      </c>
      <c r="D48346" s="0" t="s">
        <v>53272</v>
      </c>
      <c r="E48346" s="0" t="s">
        <v>53273</v>
      </c>
      <c r="F48346" s="0" t="n">
        <v>0.33</v>
      </c>
      <c r="G48346" s="0" t="s">
        <v>327</v>
      </c>
      <c r="H48346" s="0" t="s">
        <v>316</v>
      </c>
    </row>
    <row r="48347" customFormat="false" ht="12.85" hidden="false" customHeight="false" outlineLevel="0" collapsed="false">
      <c r="A48347" s="0" t="s">
        <v>53275</v>
      </c>
      <c r="B48347" s="0" t="n">
        <v>110</v>
      </c>
      <c r="C48347" s="0" t="s">
        <v>53276</v>
      </c>
      <c r="D48347" s="0" t="s">
        <v>53277</v>
      </c>
      <c r="E48347" s="0" t="s">
        <v>53278</v>
      </c>
      <c r="F48347" s="0" t="n">
        <v>0.997296</v>
      </c>
      <c r="G48347" s="0" t="s">
        <v>315</v>
      </c>
      <c r="H48347" s="0" t="s">
        <v>316</v>
      </c>
    </row>
    <row r="48348" customFormat="false" ht="12.85" hidden="false" customHeight="false" outlineLevel="0" collapsed="false">
      <c r="A48348" s="0" t="s">
        <v>53275</v>
      </c>
      <c r="B48348" s="0" t="n">
        <v>114</v>
      </c>
      <c r="C48348" s="0" t="s">
        <v>29</v>
      </c>
      <c r="D48348" s="0" t="s">
        <v>53277</v>
      </c>
      <c r="E48348" s="0" t="s">
        <v>53278</v>
      </c>
      <c r="F48348" s="0" t="n">
        <v>0.996</v>
      </c>
      <c r="G48348" s="0" t="s">
        <v>315</v>
      </c>
      <c r="H48348" s="0" t="s">
        <v>316</v>
      </c>
    </row>
    <row r="48349" customFormat="false" ht="12.85" hidden="false" customHeight="false" outlineLevel="0" collapsed="false">
      <c r="A48349" s="0" t="s">
        <v>53275</v>
      </c>
      <c r="B48349" s="0" t="n">
        <v>145</v>
      </c>
      <c r="C48349" s="0" t="s">
        <v>53279</v>
      </c>
      <c r="D48349" s="0" t="s">
        <v>53277</v>
      </c>
      <c r="E48349" s="0" t="s">
        <v>53278</v>
      </c>
      <c r="F48349" s="0" t="s">
        <v>29</v>
      </c>
      <c r="G48349" s="0" t="s">
        <v>315</v>
      </c>
      <c r="H48349" s="0" t="s">
        <v>316</v>
      </c>
    </row>
    <row r="48350" customFormat="false" ht="12.85" hidden="false" customHeight="false" outlineLevel="0" collapsed="false">
      <c r="A48350" s="0" t="s">
        <v>53275</v>
      </c>
      <c r="B48350" s="0" t="n">
        <v>205</v>
      </c>
      <c r="C48350" s="0" t="s">
        <v>53280</v>
      </c>
      <c r="D48350" s="0" t="s">
        <v>53277</v>
      </c>
      <c r="E48350" s="0" t="s">
        <v>53278</v>
      </c>
      <c r="F48350" s="0" t="s">
        <v>29</v>
      </c>
      <c r="G48350" s="0" t="s">
        <v>327</v>
      </c>
      <c r="H48350" s="0" t="s">
        <v>316</v>
      </c>
    </row>
    <row r="48351" customFormat="false" ht="12.85" hidden="false" customHeight="false" outlineLevel="0" collapsed="false">
      <c r="A48351" s="0" t="s">
        <v>53275</v>
      </c>
      <c r="B48351" s="0" t="n">
        <v>207</v>
      </c>
      <c r="C48351" s="0" t="s">
        <v>29</v>
      </c>
      <c r="D48351" s="0" t="s">
        <v>53277</v>
      </c>
      <c r="E48351" s="0" t="s">
        <v>53278</v>
      </c>
      <c r="F48351" s="0" t="n">
        <v>1</v>
      </c>
      <c r="G48351" s="0" t="s">
        <v>315</v>
      </c>
      <c r="H48351" s="0" t="s">
        <v>316</v>
      </c>
    </row>
    <row r="48352" customFormat="false" ht="12.85" hidden="false" customHeight="false" outlineLevel="0" collapsed="false">
      <c r="A48352" s="0" t="s">
        <v>53275</v>
      </c>
      <c r="B48352" s="0" t="n">
        <v>210</v>
      </c>
      <c r="C48352" s="0" t="s">
        <v>53281</v>
      </c>
      <c r="D48352" s="0" t="s">
        <v>53277</v>
      </c>
      <c r="E48352" s="0" t="s">
        <v>53278</v>
      </c>
      <c r="F48352" s="0" t="n">
        <v>0.571316</v>
      </c>
      <c r="G48352" s="0" t="s">
        <v>315</v>
      </c>
      <c r="H48352" s="0" t="s">
        <v>316</v>
      </c>
    </row>
    <row r="48353" customFormat="false" ht="12.85" hidden="false" customHeight="false" outlineLevel="0" collapsed="false">
      <c r="A48353" s="0" t="s">
        <v>53275</v>
      </c>
      <c r="B48353" s="0" t="n">
        <v>229</v>
      </c>
      <c r="C48353" s="0" t="s">
        <v>53282</v>
      </c>
      <c r="D48353" s="0" t="s">
        <v>53277</v>
      </c>
      <c r="E48353" s="0" t="s">
        <v>53278</v>
      </c>
      <c r="F48353" s="0" t="s">
        <v>29</v>
      </c>
      <c r="G48353" s="0" t="s">
        <v>327</v>
      </c>
      <c r="H48353" s="0" t="s">
        <v>316</v>
      </c>
    </row>
    <row r="48354" customFormat="false" ht="12.85" hidden="false" customHeight="false" outlineLevel="0" collapsed="false">
      <c r="A48354" s="0" t="s">
        <v>53275</v>
      </c>
      <c r="B48354" s="0" t="n">
        <v>230</v>
      </c>
      <c r="C48354" s="0" t="s">
        <v>53283</v>
      </c>
      <c r="D48354" s="0" t="s">
        <v>53277</v>
      </c>
      <c r="E48354" s="0" t="s">
        <v>53278</v>
      </c>
      <c r="F48354" s="0" t="n">
        <v>0.5</v>
      </c>
      <c r="G48354" s="0" t="s">
        <v>315</v>
      </c>
      <c r="H48354" s="0" t="s">
        <v>316</v>
      </c>
    </row>
    <row r="48355" customFormat="false" ht="12.85" hidden="false" customHeight="false" outlineLevel="0" collapsed="false">
      <c r="A48355" s="0" t="s">
        <v>53275</v>
      </c>
      <c r="B48355" s="0" t="n">
        <v>232</v>
      </c>
      <c r="C48355" s="0" t="s">
        <v>53284</v>
      </c>
      <c r="D48355" s="0" t="s">
        <v>53277</v>
      </c>
      <c r="E48355" s="0" t="s">
        <v>53278</v>
      </c>
      <c r="F48355" s="0" t="s">
        <v>29</v>
      </c>
      <c r="G48355" s="0" t="s">
        <v>327</v>
      </c>
      <c r="H48355" s="0" t="s">
        <v>316</v>
      </c>
    </row>
    <row r="48356" customFormat="false" ht="12.85" hidden="false" customHeight="false" outlineLevel="0" collapsed="false">
      <c r="A48356" s="0" t="s">
        <v>53275</v>
      </c>
      <c r="B48356" s="0" t="n">
        <v>28</v>
      </c>
      <c r="C48356" s="0" t="s">
        <v>53285</v>
      </c>
      <c r="D48356" s="0" t="s">
        <v>53277</v>
      </c>
      <c r="E48356" s="0" t="s">
        <v>53278</v>
      </c>
      <c r="F48356" s="0" t="s">
        <v>29</v>
      </c>
      <c r="G48356" s="0" t="s">
        <v>315</v>
      </c>
      <c r="H48356" s="0" t="s">
        <v>316</v>
      </c>
    </row>
    <row r="48357" customFormat="false" ht="12.85" hidden="false" customHeight="false" outlineLevel="0" collapsed="false">
      <c r="A48357" s="0" t="s">
        <v>53275</v>
      </c>
      <c r="B48357" s="0" t="n">
        <v>37</v>
      </c>
      <c r="C48357" s="0" t="s">
        <v>53286</v>
      </c>
      <c r="D48357" s="0" t="s">
        <v>53277</v>
      </c>
      <c r="E48357" s="0" t="s">
        <v>53278</v>
      </c>
      <c r="F48357" s="0" t="s">
        <v>29</v>
      </c>
      <c r="G48357" s="0" t="s">
        <v>315</v>
      </c>
      <c r="H48357" s="0" t="s">
        <v>316</v>
      </c>
    </row>
    <row r="48358" customFormat="false" ht="12.85" hidden="false" customHeight="false" outlineLevel="0" collapsed="false">
      <c r="A48358" s="0" t="s">
        <v>53275</v>
      </c>
      <c r="B48358" s="0" t="n">
        <v>45</v>
      </c>
      <c r="C48358" s="0" t="s">
        <v>11735</v>
      </c>
      <c r="D48358" s="0" t="s">
        <v>53277</v>
      </c>
      <c r="E48358" s="0" t="s">
        <v>53278</v>
      </c>
      <c r="F48358" s="0" t="n">
        <v>1</v>
      </c>
      <c r="G48358" s="0" t="s">
        <v>315</v>
      </c>
      <c r="H48358" s="0" t="s">
        <v>316</v>
      </c>
    </row>
    <row r="48359" customFormat="false" ht="12.85" hidden="false" customHeight="false" outlineLevel="0" collapsed="false">
      <c r="A48359" s="0" t="s">
        <v>53275</v>
      </c>
      <c r="B48359" s="0" t="n">
        <v>63</v>
      </c>
      <c r="C48359" s="0" t="s">
        <v>53287</v>
      </c>
      <c r="D48359" s="0" t="s">
        <v>53277</v>
      </c>
      <c r="E48359" s="0" t="s">
        <v>53278</v>
      </c>
      <c r="F48359" s="0" t="n">
        <v>0.84</v>
      </c>
      <c r="G48359" s="0" t="s">
        <v>315</v>
      </c>
      <c r="H48359" s="0" t="s">
        <v>316</v>
      </c>
    </row>
    <row r="48360" customFormat="false" ht="12.85" hidden="false" customHeight="false" outlineLevel="0" collapsed="false">
      <c r="A48360" s="0" t="s">
        <v>53275</v>
      </c>
      <c r="B48360" s="0" t="n">
        <v>64</v>
      </c>
      <c r="C48360" s="0" t="s">
        <v>53288</v>
      </c>
      <c r="D48360" s="0" t="s">
        <v>53277</v>
      </c>
      <c r="E48360" s="0" t="s">
        <v>53278</v>
      </c>
      <c r="F48360" s="0" t="n">
        <v>0.956889</v>
      </c>
      <c r="G48360" s="0" t="s">
        <v>315</v>
      </c>
      <c r="H48360" s="0" t="s">
        <v>316</v>
      </c>
    </row>
    <row r="48361" customFormat="false" ht="12.85" hidden="false" customHeight="false" outlineLevel="0" collapsed="false">
      <c r="A48361" s="0" t="s">
        <v>53275</v>
      </c>
      <c r="B48361" s="0" t="n">
        <v>88</v>
      </c>
      <c r="C48361" s="0" t="s">
        <v>53289</v>
      </c>
      <c r="D48361" s="0" t="s">
        <v>53277</v>
      </c>
      <c r="E48361" s="0" t="s">
        <v>53278</v>
      </c>
      <c r="F48361" s="0" t="n">
        <v>0.999999</v>
      </c>
      <c r="G48361" s="0" t="s">
        <v>327</v>
      </c>
      <c r="H48361" s="0" t="s">
        <v>316</v>
      </c>
    </row>
    <row r="48362" customFormat="false" ht="12.85" hidden="false" customHeight="false" outlineLevel="0" collapsed="false">
      <c r="A48362" s="0" t="s">
        <v>53275</v>
      </c>
      <c r="B48362" s="0" t="n">
        <v>99</v>
      </c>
      <c r="C48362" s="0" t="s">
        <v>53290</v>
      </c>
      <c r="D48362" s="0" t="s">
        <v>53277</v>
      </c>
      <c r="E48362" s="0" t="s">
        <v>53278</v>
      </c>
      <c r="F48362" s="0" t="n">
        <v>1</v>
      </c>
      <c r="G48362" s="0" t="s">
        <v>315</v>
      </c>
      <c r="H48362" s="0" t="s">
        <v>316</v>
      </c>
    </row>
    <row r="48363" customFormat="false" ht="12.85" hidden="false" customHeight="false" outlineLevel="0" collapsed="false">
      <c r="A48363" s="0" t="s">
        <v>53291</v>
      </c>
      <c r="B48363" s="0" t="n">
        <v>314</v>
      </c>
      <c r="C48363" s="0" t="s">
        <v>53292</v>
      </c>
      <c r="D48363" s="0" t="s">
        <v>53293</v>
      </c>
      <c r="E48363" s="0" t="s">
        <v>53294</v>
      </c>
      <c r="F48363" s="0" t="n">
        <v>0.405828</v>
      </c>
      <c r="G48363" s="0" t="s">
        <v>315</v>
      </c>
      <c r="H48363" s="0" t="s">
        <v>316</v>
      </c>
    </row>
    <row r="48364" customFormat="false" ht="12.85" hidden="false" customHeight="false" outlineLevel="0" collapsed="false">
      <c r="A48364" s="0" t="s">
        <v>53295</v>
      </c>
      <c r="B48364" s="0" t="n">
        <v>216</v>
      </c>
      <c r="C48364" s="0" t="s">
        <v>53296</v>
      </c>
      <c r="D48364" s="0" t="s">
        <v>53297</v>
      </c>
      <c r="E48364" s="0" t="s">
        <v>53298</v>
      </c>
      <c r="F48364" s="0" t="n">
        <v>0.620612</v>
      </c>
      <c r="G48364" s="0" t="s">
        <v>315</v>
      </c>
      <c r="H48364" s="0" t="s">
        <v>316</v>
      </c>
    </row>
    <row r="48365" customFormat="false" ht="12.85" hidden="false" customHeight="false" outlineLevel="0" collapsed="false">
      <c r="A48365" s="0" t="s">
        <v>53295</v>
      </c>
      <c r="B48365" s="0" t="n">
        <v>217</v>
      </c>
      <c r="C48365" s="0" t="s">
        <v>29</v>
      </c>
      <c r="D48365" s="0" t="s">
        <v>53297</v>
      </c>
      <c r="E48365" s="0" t="s">
        <v>53298</v>
      </c>
      <c r="F48365" s="0" t="n">
        <v>0.659413</v>
      </c>
      <c r="G48365" s="0" t="s">
        <v>315</v>
      </c>
      <c r="H48365" s="0" t="s">
        <v>316</v>
      </c>
    </row>
    <row r="48366" customFormat="false" ht="12.85" hidden="false" customHeight="false" outlineLevel="0" collapsed="false">
      <c r="A48366" s="0" t="s">
        <v>53295</v>
      </c>
      <c r="B48366" s="0" t="n">
        <v>219</v>
      </c>
      <c r="C48366" s="0" t="s">
        <v>53299</v>
      </c>
      <c r="D48366" s="0" t="s">
        <v>53297</v>
      </c>
      <c r="E48366" s="0" t="s">
        <v>53298</v>
      </c>
      <c r="F48366" s="0" t="n">
        <v>0.986734</v>
      </c>
      <c r="G48366" s="0" t="s">
        <v>315</v>
      </c>
      <c r="H48366" s="0" t="s">
        <v>316</v>
      </c>
    </row>
    <row r="48367" customFormat="false" ht="12.85" hidden="false" customHeight="false" outlineLevel="0" collapsed="false">
      <c r="A48367" s="0" t="s">
        <v>53300</v>
      </c>
      <c r="B48367" s="0" t="n">
        <v>163</v>
      </c>
      <c r="C48367" s="0" t="s">
        <v>53301</v>
      </c>
      <c r="D48367" s="0" t="s">
        <v>53302</v>
      </c>
      <c r="E48367" s="0" t="s">
        <v>53303</v>
      </c>
      <c r="F48367" s="0" t="n">
        <v>0.99</v>
      </c>
      <c r="G48367" s="0" t="s">
        <v>315</v>
      </c>
      <c r="H48367" s="0" t="s">
        <v>316</v>
      </c>
    </row>
    <row r="48368" customFormat="false" ht="12.85" hidden="false" customHeight="false" outlineLevel="0" collapsed="false">
      <c r="A48368" s="0" t="s">
        <v>53304</v>
      </c>
      <c r="B48368" s="0" t="n">
        <v>110</v>
      </c>
      <c r="C48368" s="0" t="s">
        <v>29</v>
      </c>
      <c r="D48368" s="0" t="s">
        <v>53305</v>
      </c>
      <c r="E48368" s="0" t="s">
        <v>53306</v>
      </c>
      <c r="F48368" s="0" t="n">
        <v>0.999308</v>
      </c>
      <c r="G48368" s="0" t="s">
        <v>315</v>
      </c>
      <c r="H48368" s="0" t="s">
        <v>316</v>
      </c>
    </row>
    <row r="48369" customFormat="false" ht="12.85" hidden="false" customHeight="false" outlineLevel="0" collapsed="false">
      <c r="A48369" s="0" t="s">
        <v>53304</v>
      </c>
      <c r="B48369" s="0" t="n">
        <v>148</v>
      </c>
      <c r="C48369" s="0" t="s">
        <v>29</v>
      </c>
      <c r="D48369" s="0" t="s">
        <v>53305</v>
      </c>
      <c r="E48369" s="0" t="s">
        <v>53306</v>
      </c>
      <c r="F48369" s="0" t="n">
        <v>1</v>
      </c>
      <c r="G48369" s="0" t="s">
        <v>315</v>
      </c>
      <c r="H48369" s="0" t="s">
        <v>316</v>
      </c>
    </row>
    <row r="48370" customFormat="false" ht="12.85" hidden="false" customHeight="false" outlineLevel="0" collapsed="false">
      <c r="A48370" s="0" t="s">
        <v>53304</v>
      </c>
      <c r="B48370" s="0" t="n">
        <v>225</v>
      </c>
      <c r="C48370" s="0" t="s">
        <v>53307</v>
      </c>
      <c r="D48370" s="0" t="s">
        <v>53305</v>
      </c>
      <c r="E48370" s="0" t="s">
        <v>53306</v>
      </c>
      <c r="F48370" s="0" t="n">
        <v>0.763151</v>
      </c>
      <c r="G48370" s="0" t="s">
        <v>315</v>
      </c>
      <c r="H48370" s="0" t="s">
        <v>316</v>
      </c>
    </row>
    <row r="48371" customFormat="false" ht="12.85" hidden="false" customHeight="false" outlineLevel="0" collapsed="false">
      <c r="A48371" s="0" t="s">
        <v>53304</v>
      </c>
      <c r="B48371" s="0" t="n">
        <v>236</v>
      </c>
      <c r="C48371" s="0" t="s">
        <v>29</v>
      </c>
      <c r="D48371" s="0" t="s">
        <v>53305</v>
      </c>
      <c r="E48371" s="0" t="s">
        <v>53306</v>
      </c>
      <c r="F48371" s="0" t="n">
        <v>1</v>
      </c>
      <c r="G48371" s="0" t="s">
        <v>315</v>
      </c>
      <c r="H48371" s="0" t="s">
        <v>316</v>
      </c>
    </row>
    <row r="48372" customFormat="false" ht="12.85" hidden="false" customHeight="false" outlineLevel="0" collapsed="false">
      <c r="A48372" s="0" t="s">
        <v>53304</v>
      </c>
      <c r="B48372" s="0" t="n">
        <v>243</v>
      </c>
      <c r="C48372" s="0" t="s">
        <v>29</v>
      </c>
      <c r="D48372" s="0" t="s">
        <v>53305</v>
      </c>
      <c r="E48372" s="0" t="s">
        <v>53306</v>
      </c>
      <c r="F48372" s="0" t="n">
        <v>1</v>
      </c>
      <c r="G48372" s="0" t="s">
        <v>315</v>
      </c>
      <c r="H48372" s="0" t="s">
        <v>316</v>
      </c>
    </row>
    <row r="48373" customFormat="false" ht="12.85" hidden="false" customHeight="false" outlineLevel="0" collapsed="false">
      <c r="A48373" s="0" t="s">
        <v>53304</v>
      </c>
      <c r="B48373" s="0" t="n">
        <v>325</v>
      </c>
      <c r="C48373" s="0" t="s">
        <v>29</v>
      </c>
      <c r="D48373" s="0" t="s">
        <v>53305</v>
      </c>
      <c r="E48373" s="0" t="s">
        <v>53306</v>
      </c>
      <c r="F48373" s="0" t="n">
        <v>0.612121</v>
      </c>
      <c r="G48373" s="0" t="s">
        <v>327</v>
      </c>
      <c r="H48373" s="0" t="s">
        <v>316</v>
      </c>
    </row>
    <row r="48374" customFormat="false" ht="12.85" hidden="false" customHeight="false" outlineLevel="0" collapsed="false">
      <c r="A48374" s="0" t="s">
        <v>53304</v>
      </c>
      <c r="B48374" s="0" t="n">
        <v>326</v>
      </c>
      <c r="C48374" s="0" t="s">
        <v>29</v>
      </c>
      <c r="D48374" s="0" t="s">
        <v>53305</v>
      </c>
      <c r="E48374" s="0" t="s">
        <v>53306</v>
      </c>
      <c r="F48374" s="0" t="n">
        <v>0.997295</v>
      </c>
      <c r="G48374" s="0" t="s">
        <v>315</v>
      </c>
      <c r="H48374" s="0" t="s">
        <v>316</v>
      </c>
    </row>
    <row r="48375" customFormat="false" ht="12.85" hidden="false" customHeight="false" outlineLevel="0" collapsed="false">
      <c r="A48375" s="0" t="s">
        <v>53304</v>
      </c>
      <c r="B48375" s="0" t="n">
        <v>330</v>
      </c>
      <c r="C48375" s="0" t="s">
        <v>29</v>
      </c>
      <c r="D48375" s="0" t="s">
        <v>53305</v>
      </c>
      <c r="E48375" s="0" t="s">
        <v>53306</v>
      </c>
      <c r="F48375" s="0" t="n">
        <v>0.99</v>
      </c>
      <c r="G48375" s="0" t="s">
        <v>315</v>
      </c>
      <c r="H48375" s="0" t="s">
        <v>316</v>
      </c>
    </row>
    <row r="48376" customFormat="false" ht="12.85" hidden="false" customHeight="false" outlineLevel="0" collapsed="false">
      <c r="A48376" s="0" t="s">
        <v>53304</v>
      </c>
      <c r="B48376" s="0" t="n">
        <v>363</v>
      </c>
      <c r="C48376" s="0" t="s">
        <v>53308</v>
      </c>
      <c r="D48376" s="0" t="s">
        <v>53305</v>
      </c>
      <c r="E48376" s="0" t="s">
        <v>53306</v>
      </c>
      <c r="F48376" s="0" t="n">
        <v>0.999975</v>
      </c>
      <c r="G48376" s="0" t="s">
        <v>315</v>
      </c>
      <c r="H48376" s="0" t="s">
        <v>316</v>
      </c>
    </row>
    <row r="48377" customFormat="false" ht="12.85" hidden="false" customHeight="false" outlineLevel="0" collapsed="false">
      <c r="A48377" s="0" t="s">
        <v>53304</v>
      </c>
      <c r="B48377" s="0" t="n">
        <v>367</v>
      </c>
      <c r="C48377" s="0" t="s">
        <v>53309</v>
      </c>
      <c r="D48377" s="0" t="s">
        <v>53305</v>
      </c>
      <c r="E48377" s="0" t="s">
        <v>53306</v>
      </c>
      <c r="F48377" s="0" t="n">
        <v>0.877806</v>
      </c>
      <c r="G48377" s="0" t="s">
        <v>315</v>
      </c>
      <c r="H48377" s="0" t="s">
        <v>316</v>
      </c>
    </row>
    <row r="48378" customFormat="false" ht="12.85" hidden="false" customHeight="false" outlineLevel="0" collapsed="false">
      <c r="A48378" s="0" t="s">
        <v>53304</v>
      </c>
      <c r="B48378" s="0" t="n">
        <v>374</v>
      </c>
      <c r="C48378" s="0" t="s">
        <v>53310</v>
      </c>
      <c r="D48378" s="0" t="s">
        <v>53305</v>
      </c>
      <c r="E48378" s="0" t="s">
        <v>53306</v>
      </c>
      <c r="F48378" s="0" t="n">
        <v>0.98</v>
      </c>
      <c r="G48378" s="0" t="s">
        <v>327</v>
      </c>
      <c r="H48378" s="0" t="s">
        <v>316</v>
      </c>
    </row>
    <row r="48379" customFormat="false" ht="12.85" hidden="false" customHeight="false" outlineLevel="0" collapsed="false">
      <c r="A48379" s="0" t="s">
        <v>53304</v>
      </c>
      <c r="B48379" s="0" t="n">
        <v>53</v>
      </c>
      <c r="C48379" s="0" t="s">
        <v>29</v>
      </c>
      <c r="D48379" s="0" t="s">
        <v>53305</v>
      </c>
      <c r="E48379" s="0" t="s">
        <v>53306</v>
      </c>
      <c r="F48379" s="0" t="n">
        <v>0.999</v>
      </c>
      <c r="G48379" s="0" t="s">
        <v>315</v>
      </c>
      <c r="H48379" s="0" t="s">
        <v>316</v>
      </c>
    </row>
    <row r="48380" customFormat="false" ht="12.85" hidden="false" customHeight="false" outlineLevel="0" collapsed="false">
      <c r="A48380" s="0" t="s">
        <v>53304</v>
      </c>
      <c r="B48380" s="0" t="n">
        <v>737</v>
      </c>
      <c r="C48380" s="0" t="s">
        <v>53311</v>
      </c>
      <c r="D48380" s="0" t="s">
        <v>53305</v>
      </c>
      <c r="E48380" s="0" t="s">
        <v>53306</v>
      </c>
      <c r="F48380" s="0" t="n">
        <v>0.999494</v>
      </c>
      <c r="G48380" s="0" t="s">
        <v>315</v>
      </c>
      <c r="H48380" s="0" t="s">
        <v>316</v>
      </c>
    </row>
    <row r="48381" customFormat="false" ht="12.85" hidden="false" customHeight="false" outlineLevel="0" collapsed="false">
      <c r="A48381" s="0" t="s">
        <v>53304</v>
      </c>
      <c r="B48381" s="0" t="n">
        <v>757</v>
      </c>
      <c r="C48381" s="0" t="s">
        <v>53312</v>
      </c>
      <c r="D48381" s="0" t="s">
        <v>53305</v>
      </c>
      <c r="E48381" s="0" t="s">
        <v>53306</v>
      </c>
      <c r="F48381" s="0" t="n">
        <v>0.99985</v>
      </c>
      <c r="G48381" s="0" t="s">
        <v>315</v>
      </c>
      <c r="H48381" s="0" t="s">
        <v>316</v>
      </c>
    </row>
    <row r="48382" customFormat="false" ht="12.85" hidden="false" customHeight="false" outlineLevel="0" collapsed="false">
      <c r="A48382" s="0" t="s">
        <v>53304</v>
      </c>
      <c r="B48382" s="0" t="n">
        <v>759</v>
      </c>
      <c r="C48382" s="0" t="s">
        <v>29</v>
      </c>
      <c r="D48382" s="0" t="s">
        <v>53305</v>
      </c>
      <c r="E48382" s="0" t="s">
        <v>53306</v>
      </c>
      <c r="F48382" s="0" t="n">
        <v>0.99</v>
      </c>
      <c r="G48382" s="0" t="s">
        <v>315</v>
      </c>
      <c r="H48382" s="0" t="s">
        <v>316</v>
      </c>
    </row>
    <row r="48383" customFormat="false" ht="12.85" hidden="false" customHeight="false" outlineLevel="0" collapsed="false">
      <c r="A48383" s="0" t="s">
        <v>53304</v>
      </c>
      <c r="B48383" s="0" t="n">
        <v>761</v>
      </c>
      <c r="C48383" s="0" t="s">
        <v>53313</v>
      </c>
      <c r="D48383" s="0" t="s">
        <v>53305</v>
      </c>
      <c r="E48383" s="0" t="s">
        <v>53306</v>
      </c>
      <c r="F48383" s="0" t="n">
        <v>0.99</v>
      </c>
      <c r="G48383" s="0" t="s">
        <v>315</v>
      </c>
      <c r="H48383" s="0" t="s">
        <v>316</v>
      </c>
    </row>
    <row r="48384" customFormat="false" ht="12.85" hidden="false" customHeight="false" outlineLevel="0" collapsed="false">
      <c r="A48384" s="0" t="s">
        <v>53304</v>
      </c>
      <c r="B48384" s="0" t="n">
        <v>801</v>
      </c>
      <c r="C48384" s="0" t="s">
        <v>53314</v>
      </c>
      <c r="D48384" s="0" t="s">
        <v>53305</v>
      </c>
      <c r="E48384" s="0" t="s">
        <v>53306</v>
      </c>
      <c r="F48384" s="0" t="n">
        <v>0.780399</v>
      </c>
      <c r="G48384" s="0" t="s">
        <v>315</v>
      </c>
      <c r="H48384" s="0" t="s">
        <v>316</v>
      </c>
    </row>
    <row r="48385" customFormat="false" ht="12.85" hidden="false" customHeight="false" outlineLevel="0" collapsed="false">
      <c r="A48385" s="0" t="s">
        <v>53304</v>
      </c>
      <c r="B48385" s="0" t="n">
        <v>808</v>
      </c>
      <c r="C48385" s="0" t="s">
        <v>53315</v>
      </c>
      <c r="D48385" s="0" t="s">
        <v>53305</v>
      </c>
      <c r="E48385" s="0" t="s">
        <v>53306</v>
      </c>
      <c r="F48385" s="0" t="n">
        <v>0.835588</v>
      </c>
      <c r="G48385" s="0" t="s">
        <v>315</v>
      </c>
      <c r="H48385" s="0" t="s">
        <v>316</v>
      </c>
    </row>
    <row r="48386" customFormat="false" ht="12.85" hidden="false" customHeight="false" outlineLevel="0" collapsed="false">
      <c r="A48386" s="0" t="s">
        <v>53304</v>
      </c>
      <c r="B48386" s="0" t="n">
        <v>814</v>
      </c>
      <c r="C48386" s="0" t="s">
        <v>53316</v>
      </c>
      <c r="D48386" s="0" t="s">
        <v>53305</v>
      </c>
      <c r="E48386" s="0" t="s">
        <v>53306</v>
      </c>
      <c r="F48386" s="0" t="n">
        <v>0.968351</v>
      </c>
      <c r="G48386" s="0" t="s">
        <v>315</v>
      </c>
      <c r="H48386" s="0" t="s">
        <v>316</v>
      </c>
    </row>
    <row r="48387" customFormat="false" ht="12.85" hidden="false" customHeight="false" outlineLevel="0" collapsed="false">
      <c r="A48387" s="0" t="s">
        <v>53304</v>
      </c>
      <c r="B48387" s="0" t="n">
        <v>856</v>
      </c>
      <c r="C48387" s="0" t="s">
        <v>53317</v>
      </c>
      <c r="D48387" s="0" t="s">
        <v>53305</v>
      </c>
      <c r="E48387" s="0" t="s">
        <v>53306</v>
      </c>
      <c r="F48387" s="0" t="n">
        <v>1</v>
      </c>
      <c r="G48387" s="0" t="s">
        <v>315</v>
      </c>
      <c r="H48387" s="0" t="s">
        <v>316</v>
      </c>
    </row>
    <row r="48388" customFormat="false" ht="12.85" hidden="false" customHeight="false" outlineLevel="0" collapsed="false">
      <c r="A48388" s="0" t="s">
        <v>53304</v>
      </c>
      <c r="B48388" s="0" t="n">
        <v>859</v>
      </c>
      <c r="C48388" s="0" t="s">
        <v>53318</v>
      </c>
      <c r="D48388" s="0" t="s">
        <v>53305</v>
      </c>
      <c r="E48388" s="0" t="s">
        <v>53306</v>
      </c>
      <c r="F48388" s="0" t="n">
        <v>0.882</v>
      </c>
      <c r="G48388" s="0" t="s">
        <v>315</v>
      </c>
      <c r="H48388" s="0" t="s">
        <v>316</v>
      </c>
    </row>
    <row r="48389" customFormat="false" ht="12.85" hidden="false" customHeight="false" outlineLevel="0" collapsed="false">
      <c r="A48389" s="0" t="s">
        <v>53304</v>
      </c>
      <c r="B48389" s="0" t="n">
        <v>862</v>
      </c>
      <c r="C48389" s="0" t="s">
        <v>53319</v>
      </c>
      <c r="D48389" s="0" t="s">
        <v>53305</v>
      </c>
      <c r="E48389" s="0" t="s">
        <v>53306</v>
      </c>
      <c r="F48389" s="0" t="n">
        <v>0.33</v>
      </c>
      <c r="G48389" s="0" t="s">
        <v>327</v>
      </c>
      <c r="H48389" s="0" t="s">
        <v>316</v>
      </c>
    </row>
    <row r="48390" customFormat="false" ht="12.85" hidden="false" customHeight="false" outlineLevel="0" collapsed="false">
      <c r="A48390" s="0" t="s">
        <v>53320</v>
      </c>
      <c r="B48390" s="0" t="n">
        <v>1032</v>
      </c>
      <c r="C48390" s="0" t="s">
        <v>53321</v>
      </c>
      <c r="D48390" s="0" t="s">
        <v>53322</v>
      </c>
      <c r="E48390" s="0" t="s">
        <v>53323</v>
      </c>
      <c r="F48390" s="0" t="n">
        <v>0.954</v>
      </c>
      <c r="G48390" s="0" t="s">
        <v>315</v>
      </c>
      <c r="H48390" s="0" t="s">
        <v>316</v>
      </c>
    </row>
    <row r="48391" customFormat="false" ht="12.85" hidden="false" customHeight="false" outlineLevel="0" collapsed="false">
      <c r="A48391" s="0" t="s">
        <v>53320</v>
      </c>
      <c r="B48391" s="0" t="n">
        <v>1068</v>
      </c>
      <c r="C48391" s="0" t="s">
        <v>53324</v>
      </c>
      <c r="D48391" s="0" t="s">
        <v>53322</v>
      </c>
      <c r="E48391" s="0" t="s">
        <v>53323</v>
      </c>
      <c r="F48391" s="0" t="n">
        <v>0.33</v>
      </c>
      <c r="G48391" s="0" t="s">
        <v>327</v>
      </c>
      <c r="H48391" s="0" t="s">
        <v>316</v>
      </c>
    </row>
    <row r="48392" customFormat="false" ht="12.85" hidden="false" customHeight="false" outlineLevel="0" collapsed="false">
      <c r="A48392" s="0" t="s">
        <v>53320</v>
      </c>
      <c r="B48392" s="0" t="n">
        <v>1071</v>
      </c>
      <c r="C48392" s="0" t="s">
        <v>29</v>
      </c>
      <c r="D48392" s="0" t="s">
        <v>53322</v>
      </c>
      <c r="E48392" s="0" t="s">
        <v>53323</v>
      </c>
      <c r="F48392" s="0" t="n">
        <v>0.999</v>
      </c>
      <c r="G48392" s="0" t="s">
        <v>315</v>
      </c>
      <c r="H48392" s="0" t="s">
        <v>316</v>
      </c>
    </row>
    <row r="48393" customFormat="false" ht="12.85" hidden="false" customHeight="false" outlineLevel="0" collapsed="false">
      <c r="A48393" s="0" t="s">
        <v>53320</v>
      </c>
      <c r="B48393" s="0" t="n">
        <v>280</v>
      </c>
      <c r="C48393" s="0" t="s">
        <v>53325</v>
      </c>
      <c r="D48393" s="0" t="s">
        <v>53322</v>
      </c>
      <c r="E48393" s="0" t="s">
        <v>53323</v>
      </c>
      <c r="F48393" s="0" t="s">
        <v>29</v>
      </c>
      <c r="G48393" s="0" t="s">
        <v>315</v>
      </c>
      <c r="H48393" s="0" t="s">
        <v>316</v>
      </c>
    </row>
    <row r="48394" customFormat="false" ht="12.85" hidden="false" customHeight="false" outlineLevel="0" collapsed="false">
      <c r="A48394" s="0" t="s">
        <v>53320</v>
      </c>
      <c r="B48394" s="0" t="n">
        <v>372</v>
      </c>
      <c r="C48394" s="0" t="s">
        <v>53326</v>
      </c>
      <c r="D48394" s="0" t="s">
        <v>53322</v>
      </c>
      <c r="E48394" s="0" t="s">
        <v>53323</v>
      </c>
      <c r="F48394" s="0" t="n">
        <v>1</v>
      </c>
      <c r="G48394" s="0" t="s">
        <v>315</v>
      </c>
      <c r="H48394" s="0" t="s">
        <v>316</v>
      </c>
    </row>
    <row r="48395" customFormat="false" ht="12.85" hidden="false" customHeight="false" outlineLevel="0" collapsed="false">
      <c r="A48395" s="0" t="s">
        <v>53320</v>
      </c>
      <c r="B48395" s="0" t="n">
        <v>404</v>
      </c>
      <c r="C48395" s="0" t="s">
        <v>53327</v>
      </c>
      <c r="D48395" s="0" t="s">
        <v>53322</v>
      </c>
      <c r="E48395" s="0" t="s">
        <v>53323</v>
      </c>
      <c r="F48395" s="0" t="n">
        <v>0.5</v>
      </c>
      <c r="G48395" s="0" t="s">
        <v>315</v>
      </c>
      <c r="H48395" s="0" t="s">
        <v>316</v>
      </c>
    </row>
    <row r="48396" customFormat="false" ht="12.85" hidden="false" customHeight="false" outlineLevel="0" collapsed="false">
      <c r="A48396" s="0" t="s">
        <v>53320</v>
      </c>
      <c r="B48396" s="0" t="n">
        <v>409</v>
      </c>
      <c r="C48396" s="0" t="s">
        <v>29</v>
      </c>
      <c r="D48396" s="0" t="s">
        <v>53322</v>
      </c>
      <c r="E48396" s="0" t="s">
        <v>53323</v>
      </c>
      <c r="F48396" s="0" t="n">
        <v>153.83</v>
      </c>
      <c r="G48396" s="0" t="s">
        <v>315</v>
      </c>
      <c r="H48396" s="0" t="s">
        <v>316</v>
      </c>
    </row>
    <row r="48397" customFormat="false" ht="12.85" hidden="false" customHeight="false" outlineLevel="0" collapsed="false">
      <c r="A48397" s="0" t="s">
        <v>53320</v>
      </c>
      <c r="B48397" s="0" t="n">
        <v>411</v>
      </c>
      <c r="C48397" s="0" t="s">
        <v>29</v>
      </c>
      <c r="D48397" s="0" t="s">
        <v>53322</v>
      </c>
      <c r="E48397" s="0" t="s">
        <v>53323</v>
      </c>
      <c r="F48397" s="0" t="n">
        <v>0.975321</v>
      </c>
      <c r="G48397" s="0" t="s">
        <v>315</v>
      </c>
      <c r="H48397" s="0" t="s">
        <v>316</v>
      </c>
    </row>
    <row r="48398" customFormat="false" ht="12.85" hidden="false" customHeight="false" outlineLevel="0" collapsed="false">
      <c r="A48398" s="0" t="s">
        <v>53320</v>
      </c>
      <c r="B48398" s="0" t="n">
        <v>415</v>
      </c>
      <c r="C48398" s="0" t="s">
        <v>29</v>
      </c>
      <c r="D48398" s="0" t="s">
        <v>53322</v>
      </c>
      <c r="E48398" s="0" t="s">
        <v>53323</v>
      </c>
      <c r="F48398" s="0" t="n">
        <v>0.997693</v>
      </c>
      <c r="G48398" s="0" t="s">
        <v>315</v>
      </c>
      <c r="H48398" s="0" t="s">
        <v>316</v>
      </c>
    </row>
    <row r="48399" customFormat="false" ht="12.85" hidden="false" customHeight="false" outlineLevel="0" collapsed="false">
      <c r="A48399" s="0" t="s">
        <v>53320</v>
      </c>
      <c r="B48399" s="0" t="n">
        <v>418</v>
      </c>
      <c r="C48399" s="0" t="s">
        <v>53328</v>
      </c>
      <c r="D48399" s="0" t="s">
        <v>53322</v>
      </c>
      <c r="E48399" s="0" t="s">
        <v>53323</v>
      </c>
      <c r="F48399" s="0" t="n">
        <v>0.2</v>
      </c>
      <c r="G48399" s="0" t="s">
        <v>315</v>
      </c>
      <c r="H48399" s="0" t="s">
        <v>316</v>
      </c>
    </row>
    <row r="48400" customFormat="false" ht="12.85" hidden="false" customHeight="false" outlineLevel="0" collapsed="false">
      <c r="A48400" s="0" t="s">
        <v>53320</v>
      </c>
      <c r="B48400" s="0" t="n">
        <v>425</v>
      </c>
      <c r="C48400" s="0" t="s">
        <v>53329</v>
      </c>
      <c r="D48400" s="0" t="s">
        <v>53322</v>
      </c>
      <c r="E48400" s="0" t="s">
        <v>53323</v>
      </c>
      <c r="F48400" s="0" t="s">
        <v>29</v>
      </c>
      <c r="G48400" s="0" t="s">
        <v>315</v>
      </c>
      <c r="H48400" s="0" t="s">
        <v>316</v>
      </c>
    </row>
    <row r="48401" customFormat="false" ht="12.85" hidden="false" customHeight="false" outlineLevel="0" collapsed="false">
      <c r="A48401" s="0" t="s">
        <v>53320</v>
      </c>
      <c r="B48401" s="0" t="n">
        <v>607</v>
      </c>
      <c r="C48401" s="0" t="s">
        <v>29</v>
      </c>
      <c r="D48401" s="0" t="s">
        <v>53322</v>
      </c>
      <c r="E48401" s="0" t="s">
        <v>53323</v>
      </c>
      <c r="F48401" s="0" t="n">
        <v>0.89</v>
      </c>
      <c r="G48401" s="0" t="s">
        <v>315</v>
      </c>
      <c r="H48401" s="0" t="s">
        <v>316</v>
      </c>
    </row>
    <row r="48402" customFormat="false" ht="12.85" hidden="false" customHeight="false" outlineLevel="0" collapsed="false">
      <c r="A48402" s="0" t="s">
        <v>53320</v>
      </c>
      <c r="B48402" s="0" t="n">
        <v>608</v>
      </c>
      <c r="C48402" s="0" t="s">
        <v>29</v>
      </c>
      <c r="D48402" s="0" t="s">
        <v>53322</v>
      </c>
      <c r="E48402" s="0" t="s">
        <v>53323</v>
      </c>
      <c r="F48402" s="0" t="n">
        <v>63.96</v>
      </c>
      <c r="G48402" s="0" t="s">
        <v>315</v>
      </c>
      <c r="H48402" s="0" t="s">
        <v>316</v>
      </c>
    </row>
    <row r="48403" customFormat="false" ht="12.85" hidden="false" customHeight="false" outlineLevel="0" collapsed="false">
      <c r="A48403" s="0" t="s">
        <v>53320</v>
      </c>
      <c r="B48403" s="0" t="n">
        <v>709</v>
      </c>
      <c r="C48403" s="0" t="s">
        <v>29</v>
      </c>
      <c r="D48403" s="0" t="s">
        <v>53322</v>
      </c>
      <c r="E48403" s="0" t="s">
        <v>53323</v>
      </c>
      <c r="F48403" s="0" t="n">
        <v>66.72</v>
      </c>
      <c r="G48403" s="0" t="s">
        <v>315</v>
      </c>
      <c r="H48403" s="0" t="s">
        <v>316</v>
      </c>
    </row>
    <row r="48404" customFormat="false" ht="12.85" hidden="false" customHeight="false" outlineLevel="0" collapsed="false">
      <c r="A48404" s="0" t="s">
        <v>53320</v>
      </c>
      <c r="B48404" s="0" t="n">
        <v>711</v>
      </c>
      <c r="C48404" s="0" t="s">
        <v>29</v>
      </c>
      <c r="D48404" s="0" t="s">
        <v>53322</v>
      </c>
      <c r="E48404" s="0" t="s">
        <v>53323</v>
      </c>
      <c r="F48404" s="0" t="n">
        <v>0.949</v>
      </c>
      <c r="G48404" s="0" t="s">
        <v>315</v>
      </c>
      <c r="H48404" s="0" t="s">
        <v>316</v>
      </c>
    </row>
    <row r="48405" customFormat="false" ht="12.85" hidden="false" customHeight="false" outlineLevel="0" collapsed="false">
      <c r="A48405" s="0" t="s">
        <v>53320</v>
      </c>
      <c r="B48405" s="0" t="n">
        <v>736</v>
      </c>
      <c r="C48405" s="0" t="s">
        <v>29</v>
      </c>
      <c r="D48405" s="0" t="s">
        <v>53322</v>
      </c>
      <c r="E48405" s="0" t="s">
        <v>53323</v>
      </c>
      <c r="F48405" s="0" t="n">
        <v>208.3</v>
      </c>
      <c r="G48405" s="0" t="s">
        <v>315</v>
      </c>
      <c r="H48405" s="0" t="s">
        <v>316</v>
      </c>
    </row>
    <row r="48406" customFormat="false" ht="12.85" hidden="false" customHeight="false" outlineLevel="0" collapsed="false">
      <c r="A48406" s="0" t="s">
        <v>53320</v>
      </c>
      <c r="B48406" s="0" t="n">
        <v>738</v>
      </c>
      <c r="C48406" s="0" t="s">
        <v>29</v>
      </c>
      <c r="D48406" s="0" t="s">
        <v>53322</v>
      </c>
      <c r="E48406" s="0" t="s">
        <v>53323</v>
      </c>
      <c r="F48406" s="0" t="n">
        <v>0.974</v>
      </c>
      <c r="G48406" s="0" t="s">
        <v>315</v>
      </c>
      <c r="H48406" s="0" t="s">
        <v>316</v>
      </c>
    </row>
    <row r="48407" customFormat="false" ht="12.85" hidden="false" customHeight="false" outlineLevel="0" collapsed="false">
      <c r="A48407" s="0" t="s">
        <v>53320</v>
      </c>
      <c r="B48407" s="0" t="n">
        <v>740</v>
      </c>
      <c r="C48407" s="0" t="s">
        <v>53330</v>
      </c>
      <c r="D48407" s="0" t="s">
        <v>53322</v>
      </c>
      <c r="E48407" s="0" t="s">
        <v>53323</v>
      </c>
      <c r="F48407" s="0" t="n">
        <v>0.972</v>
      </c>
      <c r="G48407" s="0" t="s">
        <v>315</v>
      </c>
      <c r="H48407" s="0" t="s">
        <v>316</v>
      </c>
    </row>
    <row r="48408" customFormat="false" ht="12.85" hidden="false" customHeight="false" outlineLevel="0" collapsed="false">
      <c r="A48408" s="0" t="s">
        <v>53320</v>
      </c>
      <c r="B48408" s="0" t="n">
        <v>805</v>
      </c>
      <c r="C48408" s="0" t="s">
        <v>29</v>
      </c>
      <c r="D48408" s="0" t="s">
        <v>53322</v>
      </c>
      <c r="E48408" s="0" t="s">
        <v>53323</v>
      </c>
      <c r="F48408" s="0" t="n">
        <v>1</v>
      </c>
      <c r="G48408" s="0" t="s">
        <v>315</v>
      </c>
      <c r="H48408" s="0" t="s">
        <v>316</v>
      </c>
    </row>
    <row r="48409" customFormat="false" ht="12.85" hidden="false" customHeight="false" outlineLevel="0" collapsed="false">
      <c r="A48409" s="0" t="s">
        <v>53320</v>
      </c>
      <c r="B48409" s="0" t="n">
        <v>87</v>
      </c>
      <c r="C48409" s="0" t="s">
        <v>53331</v>
      </c>
      <c r="D48409" s="0" t="s">
        <v>53322</v>
      </c>
      <c r="E48409" s="0" t="s">
        <v>53323</v>
      </c>
      <c r="F48409" s="0" t="n">
        <v>0.99</v>
      </c>
      <c r="G48409" s="0" t="s">
        <v>315</v>
      </c>
      <c r="H48409" s="0" t="s">
        <v>316</v>
      </c>
    </row>
    <row r="48410" customFormat="false" ht="12.85" hidden="false" customHeight="false" outlineLevel="0" collapsed="false">
      <c r="A48410" s="0" t="s">
        <v>53320</v>
      </c>
      <c r="B48410" s="0" t="n">
        <v>921</v>
      </c>
      <c r="C48410" s="0" t="s">
        <v>29</v>
      </c>
      <c r="D48410" s="0" t="s">
        <v>53322</v>
      </c>
      <c r="E48410" s="0" t="s">
        <v>53323</v>
      </c>
      <c r="F48410" s="0" t="n">
        <v>1</v>
      </c>
      <c r="G48410" s="0" t="s">
        <v>315</v>
      </c>
      <c r="H48410" s="0" t="s">
        <v>316</v>
      </c>
    </row>
    <row r="48411" customFormat="false" ht="12.85" hidden="false" customHeight="false" outlineLevel="0" collapsed="false">
      <c r="A48411" s="0" t="s">
        <v>53320</v>
      </c>
      <c r="B48411" s="0" t="n">
        <v>923</v>
      </c>
      <c r="C48411" s="0" t="s">
        <v>29</v>
      </c>
      <c r="D48411" s="0" t="s">
        <v>53322</v>
      </c>
      <c r="E48411" s="0" t="s">
        <v>53323</v>
      </c>
      <c r="F48411" s="0" t="n">
        <v>0.914924</v>
      </c>
      <c r="G48411" s="0" t="s">
        <v>315</v>
      </c>
      <c r="H48411" s="0" t="s">
        <v>316</v>
      </c>
    </row>
    <row r="48412" customFormat="false" ht="12.85" hidden="false" customHeight="false" outlineLevel="0" collapsed="false">
      <c r="A48412" s="0" t="s">
        <v>53320</v>
      </c>
      <c r="B48412" s="0" t="n">
        <v>953</v>
      </c>
      <c r="C48412" s="0" t="s">
        <v>53332</v>
      </c>
      <c r="D48412" s="0" t="s">
        <v>53322</v>
      </c>
      <c r="E48412" s="0" t="s">
        <v>53323</v>
      </c>
      <c r="F48412" s="0" t="n">
        <v>1</v>
      </c>
      <c r="G48412" s="0" t="s">
        <v>315</v>
      </c>
      <c r="H48412" s="0" t="s">
        <v>316</v>
      </c>
    </row>
    <row r="48413" customFormat="false" ht="12.85" hidden="false" customHeight="false" outlineLevel="0" collapsed="false">
      <c r="A48413" s="0" t="s">
        <v>53320</v>
      </c>
      <c r="B48413" s="0" t="n">
        <v>955</v>
      </c>
      <c r="C48413" s="0" t="s">
        <v>53333</v>
      </c>
      <c r="D48413" s="0" t="s">
        <v>53322</v>
      </c>
      <c r="E48413" s="0" t="s">
        <v>53323</v>
      </c>
      <c r="F48413" s="0" t="n">
        <v>0.99</v>
      </c>
      <c r="G48413" s="0" t="s">
        <v>315</v>
      </c>
      <c r="H48413" s="0" t="s">
        <v>316</v>
      </c>
    </row>
    <row r="48414" customFormat="false" ht="12.85" hidden="false" customHeight="false" outlineLevel="0" collapsed="false">
      <c r="A48414" s="0" t="s">
        <v>53320</v>
      </c>
      <c r="B48414" s="0" t="n">
        <v>98</v>
      </c>
      <c r="C48414" s="0" t="s">
        <v>29</v>
      </c>
      <c r="D48414" s="0" t="s">
        <v>53322</v>
      </c>
      <c r="E48414" s="0" t="s">
        <v>53323</v>
      </c>
      <c r="F48414" s="0" t="n">
        <v>107.32</v>
      </c>
      <c r="G48414" s="0" t="s">
        <v>315</v>
      </c>
      <c r="H48414" s="0" t="s">
        <v>316</v>
      </c>
    </row>
    <row r="48415" customFormat="false" ht="12.85" hidden="false" customHeight="false" outlineLevel="0" collapsed="false">
      <c r="A48415" s="0" t="s">
        <v>53334</v>
      </c>
      <c r="B48415" s="0" t="n">
        <v>130</v>
      </c>
      <c r="C48415" s="0" t="s">
        <v>53335</v>
      </c>
      <c r="D48415" s="0" t="s">
        <v>53336</v>
      </c>
      <c r="E48415" s="0" t="s">
        <v>53337</v>
      </c>
      <c r="F48415" s="0" t="n">
        <v>1</v>
      </c>
      <c r="G48415" s="0" t="s">
        <v>327</v>
      </c>
      <c r="H48415" s="0" t="s">
        <v>316</v>
      </c>
    </row>
    <row r="48416" customFormat="false" ht="12.85" hidden="false" customHeight="false" outlineLevel="0" collapsed="false">
      <c r="A48416" s="0" t="s">
        <v>53334</v>
      </c>
      <c r="B48416" s="0" t="n">
        <v>186</v>
      </c>
      <c r="C48416" s="0" t="s">
        <v>53338</v>
      </c>
      <c r="D48416" s="0" t="s">
        <v>53336</v>
      </c>
      <c r="E48416" s="0" t="s">
        <v>53337</v>
      </c>
      <c r="F48416" s="0" t="s">
        <v>29</v>
      </c>
      <c r="G48416" s="0" t="s">
        <v>315</v>
      </c>
      <c r="H48416" s="0" t="s">
        <v>316</v>
      </c>
    </row>
    <row r="48417" customFormat="false" ht="12.85" hidden="false" customHeight="false" outlineLevel="0" collapsed="false">
      <c r="A48417" s="0" t="s">
        <v>53334</v>
      </c>
      <c r="B48417" s="0" t="n">
        <v>549</v>
      </c>
      <c r="C48417" s="0" t="s">
        <v>53339</v>
      </c>
      <c r="D48417" s="0" t="s">
        <v>53336</v>
      </c>
      <c r="E48417" s="0" t="s">
        <v>53337</v>
      </c>
      <c r="F48417" s="0" t="s">
        <v>29</v>
      </c>
      <c r="G48417" s="0" t="s">
        <v>315</v>
      </c>
      <c r="H48417" s="0" t="s">
        <v>316</v>
      </c>
    </row>
    <row r="48418" customFormat="false" ht="12.85" hidden="false" customHeight="false" outlineLevel="0" collapsed="false">
      <c r="A48418" s="0" t="s">
        <v>53334</v>
      </c>
      <c r="B48418" s="0" t="n">
        <v>777</v>
      </c>
      <c r="C48418" s="0" t="s">
        <v>29</v>
      </c>
      <c r="D48418" s="0" t="s">
        <v>53336</v>
      </c>
      <c r="E48418" s="0" t="s">
        <v>53337</v>
      </c>
      <c r="F48418" s="0" t="n">
        <v>1</v>
      </c>
      <c r="G48418" s="0" t="s">
        <v>327</v>
      </c>
      <c r="H48418" s="0" t="s">
        <v>316</v>
      </c>
    </row>
    <row r="48419" customFormat="false" ht="12.85" hidden="false" customHeight="false" outlineLevel="0" collapsed="false">
      <c r="A48419" s="0" t="s">
        <v>53334</v>
      </c>
      <c r="B48419" s="0" t="n">
        <v>783</v>
      </c>
      <c r="C48419" s="0" t="s">
        <v>29</v>
      </c>
      <c r="D48419" s="0" t="s">
        <v>53336</v>
      </c>
      <c r="E48419" s="0" t="s">
        <v>53337</v>
      </c>
      <c r="F48419" s="0" t="n">
        <v>1</v>
      </c>
      <c r="G48419" s="0" t="s">
        <v>398</v>
      </c>
      <c r="H48419" s="0" t="s">
        <v>316</v>
      </c>
    </row>
    <row r="48420" customFormat="false" ht="12.85" hidden="false" customHeight="false" outlineLevel="0" collapsed="false">
      <c r="A48420" s="0" t="s">
        <v>53334</v>
      </c>
      <c r="B48420" s="0" t="n">
        <v>785</v>
      </c>
      <c r="C48420" s="0" t="s">
        <v>29</v>
      </c>
      <c r="D48420" s="0" t="s">
        <v>53336</v>
      </c>
      <c r="E48420" s="0" t="s">
        <v>53337</v>
      </c>
      <c r="F48420" s="0" t="n">
        <v>1</v>
      </c>
      <c r="G48420" s="0" t="s">
        <v>315</v>
      </c>
      <c r="H48420" s="0" t="s">
        <v>316</v>
      </c>
    </row>
    <row r="48421" customFormat="false" ht="12.85" hidden="false" customHeight="false" outlineLevel="0" collapsed="false">
      <c r="A48421" s="0" t="s">
        <v>53340</v>
      </c>
      <c r="B48421" s="0" t="n">
        <v>10</v>
      </c>
      <c r="C48421" s="0" t="s">
        <v>29</v>
      </c>
      <c r="D48421" s="0" t="s">
        <v>53341</v>
      </c>
      <c r="E48421" s="0" t="s">
        <v>53342</v>
      </c>
      <c r="F48421" s="0" t="n">
        <v>0.989323</v>
      </c>
      <c r="G48421" s="0" t="s">
        <v>315</v>
      </c>
      <c r="H48421" s="0" t="s">
        <v>316</v>
      </c>
    </row>
    <row r="48422" customFormat="false" ht="12.85" hidden="false" customHeight="false" outlineLevel="0" collapsed="false">
      <c r="A48422" s="0" t="s">
        <v>53340</v>
      </c>
      <c r="B48422" s="0" t="n">
        <v>2</v>
      </c>
      <c r="C48422" s="0" t="s">
        <v>53343</v>
      </c>
      <c r="D48422" s="0" t="s">
        <v>53341</v>
      </c>
      <c r="E48422" s="0" t="s">
        <v>53342</v>
      </c>
      <c r="F48422" s="0" t="n">
        <v>1</v>
      </c>
      <c r="G48422" s="0" t="s">
        <v>315</v>
      </c>
      <c r="H48422" s="0" t="s">
        <v>316</v>
      </c>
    </row>
    <row r="48423" customFormat="false" ht="12.85" hidden="false" customHeight="false" outlineLevel="0" collapsed="false">
      <c r="A48423" s="0" t="s">
        <v>53340</v>
      </c>
      <c r="B48423" s="0" t="n">
        <v>35</v>
      </c>
      <c r="C48423" s="0" t="s">
        <v>53344</v>
      </c>
      <c r="D48423" s="0" t="s">
        <v>53341</v>
      </c>
      <c r="E48423" s="0" t="s">
        <v>53342</v>
      </c>
      <c r="F48423" s="0" t="n">
        <v>110.22</v>
      </c>
      <c r="G48423" s="0" t="s">
        <v>327</v>
      </c>
      <c r="H48423" s="0" t="s">
        <v>316</v>
      </c>
    </row>
    <row r="48424" customFormat="false" ht="12.85" hidden="false" customHeight="false" outlineLevel="0" collapsed="false">
      <c r="A48424" s="0" t="s">
        <v>53340</v>
      </c>
      <c r="B48424" s="0" t="n">
        <v>38</v>
      </c>
      <c r="C48424" s="0" t="s">
        <v>53345</v>
      </c>
      <c r="D48424" s="0" t="s">
        <v>53341</v>
      </c>
      <c r="E48424" s="0" t="s">
        <v>53342</v>
      </c>
      <c r="F48424" s="0" t="n">
        <v>1</v>
      </c>
      <c r="G48424" s="0" t="s">
        <v>315</v>
      </c>
      <c r="H48424" s="0" t="s">
        <v>316</v>
      </c>
    </row>
    <row r="48425" customFormat="false" ht="12.85" hidden="false" customHeight="false" outlineLevel="0" collapsed="false">
      <c r="A48425" s="0" t="s">
        <v>53340</v>
      </c>
      <c r="B48425" s="0" t="n">
        <v>9</v>
      </c>
      <c r="C48425" s="0" t="s">
        <v>53346</v>
      </c>
      <c r="D48425" s="0" t="s">
        <v>53341</v>
      </c>
      <c r="E48425" s="0" t="s">
        <v>53342</v>
      </c>
      <c r="F48425" s="0" t="n">
        <v>0.931449</v>
      </c>
      <c r="G48425" s="0" t="s">
        <v>315</v>
      </c>
      <c r="H48425" s="0" t="s">
        <v>316</v>
      </c>
    </row>
    <row r="48426" customFormat="false" ht="12.85" hidden="false" customHeight="false" outlineLevel="0" collapsed="false">
      <c r="A48426" s="0" t="s">
        <v>53347</v>
      </c>
      <c r="B48426" s="0" t="n">
        <v>40</v>
      </c>
      <c r="C48426" s="0" t="s">
        <v>53344</v>
      </c>
      <c r="D48426" s="0" t="s">
        <v>53348</v>
      </c>
      <c r="E48426" s="0" t="s">
        <v>53349</v>
      </c>
      <c r="F48426" s="0" t="n">
        <v>1</v>
      </c>
      <c r="G48426" s="0" t="s">
        <v>327</v>
      </c>
      <c r="H48426" s="0" t="s">
        <v>316</v>
      </c>
    </row>
    <row r="48427" customFormat="false" ht="12.85" hidden="false" customHeight="false" outlineLevel="0" collapsed="false">
      <c r="A48427" s="0" t="s">
        <v>53347</v>
      </c>
      <c r="B48427" s="0" t="n">
        <v>43</v>
      </c>
      <c r="C48427" s="0" t="s">
        <v>53345</v>
      </c>
      <c r="D48427" s="0" t="s">
        <v>53348</v>
      </c>
      <c r="E48427" s="0" t="s">
        <v>53349</v>
      </c>
      <c r="F48427" s="0" t="n">
        <v>0.986</v>
      </c>
      <c r="G48427" s="0" t="s">
        <v>315</v>
      </c>
      <c r="H48427" s="0" t="s">
        <v>316</v>
      </c>
    </row>
    <row r="48428" customFormat="false" ht="12.85" hidden="false" customHeight="false" outlineLevel="0" collapsed="false">
      <c r="A48428" s="0" t="s">
        <v>53350</v>
      </c>
      <c r="B48428" s="0" t="n">
        <v>357</v>
      </c>
      <c r="C48428" s="0" t="s">
        <v>53351</v>
      </c>
      <c r="D48428" s="0" t="s">
        <v>53352</v>
      </c>
      <c r="E48428" s="0" t="s">
        <v>53353</v>
      </c>
      <c r="F48428" s="0" t="s">
        <v>29</v>
      </c>
      <c r="G48428" s="0" t="s">
        <v>327</v>
      </c>
      <c r="H48428" s="0" t="s">
        <v>316</v>
      </c>
    </row>
    <row r="48429" customFormat="false" ht="12.85" hidden="false" customHeight="false" outlineLevel="0" collapsed="false">
      <c r="A48429" s="0" t="s">
        <v>53350</v>
      </c>
      <c r="B48429" s="0" t="n">
        <v>497</v>
      </c>
      <c r="C48429" s="0" t="s">
        <v>53354</v>
      </c>
      <c r="D48429" s="0" t="s">
        <v>53352</v>
      </c>
      <c r="E48429" s="0" t="s">
        <v>53353</v>
      </c>
      <c r="F48429" s="0" t="s">
        <v>29</v>
      </c>
      <c r="G48429" s="0" t="s">
        <v>327</v>
      </c>
      <c r="H48429" s="0" t="s">
        <v>316</v>
      </c>
    </row>
    <row r="48430" customFormat="false" ht="12.85" hidden="false" customHeight="false" outlineLevel="0" collapsed="false">
      <c r="A48430" s="0" t="s">
        <v>53355</v>
      </c>
      <c r="B48430" s="0" t="n">
        <v>785</v>
      </c>
      <c r="C48430" s="0" t="s">
        <v>53356</v>
      </c>
      <c r="D48430" s="0" t="s">
        <v>53357</v>
      </c>
      <c r="E48430" s="0" t="s">
        <v>53358</v>
      </c>
      <c r="F48430" s="0" t="s">
        <v>29</v>
      </c>
      <c r="G48430" s="0" t="s">
        <v>315</v>
      </c>
      <c r="H48430" s="0" t="s">
        <v>316</v>
      </c>
    </row>
    <row r="48431" customFormat="false" ht="12.85" hidden="false" customHeight="false" outlineLevel="0" collapsed="false">
      <c r="A48431" s="0" t="s">
        <v>53359</v>
      </c>
      <c r="B48431" s="0" t="n">
        <v>251</v>
      </c>
      <c r="C48431" s="0" t="s">
        <v>53360</v>
      </c>
      <c r="D48431" s="0" t="s">
        <v>53361</v>
      </c>
      <c r="E48431" s="0" t="s">
        <v>53362</v>
      </c>
      <c r="F48431" s="0" t="n">
        <v>0.99</v>
      </c>
      <c r="G48431" s="0" t="s">
        <v>315</v>
      </c>
      <c r="H48431" s="0" t="s">
        <v>316</v>
      </c>
    </row>
    <row r="48432" customFormat="false" ht="12.85" hidden="false" customHeight="false" outlineLevel="0" collapsed="false">
      <c r="A48432" s="0" t="s">
        <v>53359</v>
      </c>
      <c r="B48432" s="0" t="n">
        <v>37</v>
      </c>
      <c r="C48432" s="0" t="s">
        <v>53363</v>
      </c>
      <c r="D48432" s="0" t="s">
        <v>53361</v>
      </c>
      <c r="E48432" s="0" t="s">
        <v>53362</v>
      </c>
      <c r="F48432" s="0" t="n">
        <v>0.99</v>
      </c>
      <c r="G48432" s="0" t="s">
        <v>315</v>
      </c>
      <c r="H48432" s="0" t="s">
        <v>316</v>
      </c>
    </row>
    <row r="48433" customFormat="false" ht="12.85" hidden="false" customHeight="false" outlineLevel="0" collapsed="false">
      <c r="A48433" s="0" t="s">
        <v>53364</v>
      </c>
      <c r="B48433" s="0" t="n">
        <v>18</v>
      </c>
      <c r="C48433" s="0" t="s">
        <v>53365</v>
      </c>
      <c r="D48433" s="0" t="s">
        <v>53366</v>
      </c>
      <c r="E48433" s="0" t="s">
        <v>53367</v>
      </c>
      <c r="F48433" s="0" t="s">
        <v>29</v>
      </c>
      <c r="G48433" s="0" t="s">
        <v>327</v>
      </c>
      <c r="H48433" s="0" t="s">
        <v>316</v>
      </c>
    </row>
    <row r="48434" customFormat="false" ht="12.85" hidden="false" customHeight="false" outlineLevel="0" collapsed="false">
      <c r="A48434" s="0" t="s">
        <v>53364</v>
      </c>
      <c r="B48434" s="0" t="n">
        <v>238</v>
      </c>
      <c r="C48434" s="0" t="s">
        <v>53368</v>
      </c>
      <c r="D48434" s="0" t="s">
        <v>53366</v>
      </c>
      <c r="E48434" s="0" t="s">
        <v>53367</v>
      </c>
      <c r="F48434" s="0" t="n">
        <v>1</v>
      </c>
      <c r="G48434" s="0" t="s">
        <v>315</v>
      </c>
      <c r="H48434" s="0" t="s">
        <v>316</v>
      </c>
    </row>
    <row r="48435" customFormat="false" ht="12.85" hidden="false" customHeight="false" outlineLevel="0" collapsed="false">
      <c r="A48435" s="0" t="s">
        <v>53364</v>
      </c>
      <c r="B48435" s="0" t="n">
        <v>240</v>
      </c>
      <c r="C48435" s="0" t="s">
        <v>53369</v>
      </c>
      <c r="D48435" s="0" t="s">
        <v>53366</v>
      </c>
      <c r="E48435" s="0" t="s">
        <v>53367</v>
      </c>
      <c r="F48435" s="0" t="n">
        <v>1</v>
      </c>
      <c r="G48435" s="0" t="s">
        <v>398</v>
      </c>
      <c r="H48435" s="0" t="s">
        <v>316</v>
      </c>
    </row>
    <row r="48436" customFormat="false" ht="12.85" hidden="false" customHeight="false" outlineLevel="0" collapsed="false">
      <c r="A48436" s="0" t="s">
        <v>53364</v>
      </c>
      <c r="B48436" s="0" t="n">
        <v>302</v>
      </c>
      <c r="C48436" s="0" t="s">
        <v>53370</v>
      </c>
      <c r="D48436" s="0" t="s">
        <v>53366</v>
      </c>
      <c r="E48436" s="0" t="s">
        <v>53367</v>
      </c>
      <c r="F48436" s="0" t="n">
        <v>0.986</v>
      </c>
      <c r="G48436" s="0" t="s">
        <v>327</v>
      </c>
      <c r="H48436" s="0" t="s">
        <v>316</v>
      </c>
    </row>
    <row r="48437" customFormat="false" ht="12.85" hidden="false" customHeight="false" outlineLevel="0" collapsed="false">
      <c r="A48437" s="0" t="s">
        <v>53364</v>
      </c>
      <c r="B48437" s="0" t="n">
        <v>320</v>
      </c>
      <c r="C48437" s="0" t="s">
        <v>53371</v>
      </c>
      <c r="D48437" s="0" t="s">
        <v>53366</v>
      </c>
      <c r="E48437" s="0" t="s">
        <v>53367</v>
      </c>
      <c r="F48437" s="0" t="n">
        <v>0.98</v>
      </c>
      <c r="G48437" s="0" t="s">
        <v>315</v>
      </c>
      <c r="H48437" s="0" t="s">
        <v>316</v>
      </c>
    </row>
    <row r="48438" customFormat="false" ht="12.85" hidden="false" customHeight="false" outlineLevel="0" collapsed="false">
      <c r="A48438" s="0" t="s">
        <v>53364</v>
      </c>
      <c r="B48438" s="0" t="n">
        <v>44</v>
      </c>
      <c r="C48438" s="0" t="s">
        <v>53372</v>
      </c>
      <c r="D48438" s="0" t="s">
        <v>53366</v>
      </c>
      <c r="E48438" s="0" t="s">
        <v>53367</v>
      </c>
      <c r="F48438" s="0" t="n">
        <v>1</v>
      </c>
      <c r="G48438" s="0" t="s">
        <v>315</v>
      </c>
      <c r="H48438" s="0" t="s">
        <v>316</v>
      </c>
    </row>
    <row r="48439" customFormat="false" ht="12.85" hidden="false" customHeight="false" outlineLevel="0" collapsed="false">
      <c r="A48439" s="0" t="s">
        <v>53373</v>
      </c>
      <c r="B48439" s="0" t="n">
        <v>11</v>
      </c>
      <c r="C48439" s="0" t="s">
        <v>53374</v>
      </c>
      <c r="D48439" s="0" t="s">
        <v>53375</v>
      </c>
      <c r="E48439" s="0" t="s">
        <v>53376</v>
      </c>
      <c r="F48439" s="0" t="n">
        <v>0.99</v>
      </c>
      <c r="G48439" s="0" t="s">
        <v>327</v>
      </c>
      <c r="H48439" s="0" t="s">
        <v>316</v>
      </c>
    </row>
    <row r="48440" customFormat="false" ht="12.85" hidden="false" customHeight="false" outlineLevel="0" collapsed="false">
      <c r="A48440" s="0" t="s">
        <v>53377</v>
      </c>
      <c r="B48440" s="0" t="n">
        <v>1057</v>
      </c>
      <c r="C48440" s="0" t="s">
        <v>53378</v>
      </c>
      <c r="D48440" s="0" t="s">
        <v>53379</v>
      </c>
      <c r="E48440" s="0" t="s">
        <v>53380</v>
      </c>
      <c r="F48440" s="0" t="n">
        <v>0.58019</v>
      </c>
      <c r="G48440" s="0" t="s">
        <v>327</v>
      </c>
      <c r="H48440" s="0" t="s">
        <v>316</v>
      </c>
    </row>
    <row r="48441" customFormat="false" ht="12.85" hidden="false" customHeight="false" outlineLevel="0" collapsed="false">
      <c r="A48441" s="0" t="s">
        <v>53377</v>
      </c>
      <c r="B48441" s="0" t="n">
        <v>1059</v>
      </c>
      <c r="C48441" s="0" t="s">
        <v>29</v>
      </c>
      <c r="D48441" s="0" t="s">
        <v>53379</v>
      </c>
      <c r="E48441" s="0" t="s">
        <v>53380</v>
      </c>
      <c r="F48441" s="0" t="n">
        <v>0.948176</v>
      </c>
      <c r="G48441" s="0" t="s">
        <v>315</v>
      </c>
      <c r="H48441" s="0" t="s">
        <v>316</v>
      </c>
    </row>
    <row r="48442" customFormat="false" ht="12.85" hidden="false" customHeight="false" outlineLevel="0" collapsed="false">
      <c r="A48442" s="0" t="s">
        <v>53377</v>
      </c>
      <c r="B48442" s="0" t="n">
        <v>1190</v>
      </c>
      <c r="C48442" s="0" t="s">
        <v>53381</v>
      </c>
      <c r="D48442" s="0" t="s">
        <v>53379</v>
      </c>
      <c r="E48442" s="0" t="s">
        <v>53380</v>
      </c>
      <c r="F48442" s="0" t="n">
        <v>0.661631</v>
      </c>
      <c r="G48442" s="0" t="s">
        <v>315</v>
      </c>
      <c r="H48442" s="0" t="s">
        <v>316</v>
      </c>
    </row>
    <row r="48443" customFormat="false" ht="12.85" hidden="false" customHeight="false" outlineLevel="0" collapsed="false">
      <c r="A48443" s="0" t="s">
        <v>53377</v>
      </c>
      <c r="B48443" s="0" t="n">
        <v>1191</v>
      </c>
      <c r="C48443" s="0" t="s">
        <v>53382</v>
      </c>
      <c r="D48443" s="0" t="s">
        <v>53379</v>
      </c>
      <c r="E48443" s="0" t="s">
        <v>53380</v>
      </c>
      <c r="F48443" s="0" t="n">
        <v>140.06</v>
      </c>
      <c r="G48443" s="0" t="s">
        <v>315</v>
      </c>
      <c r="H48443" s="0" t="s">
        <v>316</v>
      </c>
    </row>
    <row r="48444" customFormat="false" ht="12.85" hidden="false" customHeight="false" outlineLevel="0" collapsed="false">
      <c r="A48444" s="0" t="s">
        <v>53377</v>
      </c>
      <c r="B48444" s="0" t="n">
        <v>1215</v>
      </c>
      <c r="C48444" s="0" t="s">
        <v>53383</v>
      </c>
      <c r="D48444" s="0" t="s">
        <v>53379</v>
      </c>
      <c r="E48444" s="0" t="s">
        <v>53380</v>
      </c>
      <c r="F48444" s="0" t="n">
        <v>1</v>
      </c>
      <c r="G48444" s="0" t="s">
        <v>315</v>
      </c>
      <c r="H48444" s="0" t="s">
        <v>316</v>
      </c>
    </row>
    <row r="48445" customFormat="false" ht="12.85" hidden="false" customHeight="false" outlineLevel="0" collapsed="false">
      <c r="A48445" s="0" t="s">
        <v>53377</v>
      </c>
      <c r="B48445" s="0" t="n">
        <v>1245</v>
      </c>
      <c r="C48445" s="0" t="s">
        <v>53384</v>
      </c>
      <c r="D48445" s="0" t="s">
        <v>53379</v>
      </c>
      <c r="E48445" s="0" t="s">
        <v>53380</v>
      </c>
      <c r="F48445" s="0" t="n">
        <v>1</v>
      </c>
      <c r="G48445" s="0" t="s">
        <v>315</v>
      </c>
      <c r="H48445" s="0" t="s">
        <v>316</v>
      </c>
    </row>
    <row r="48446" customFormat="false" ht="12.85" hidden="false" customHeight="false" outlineLevel="0" collapsed="false">
      <c r="A48446" s="0" t="s">
        <v>53377</v>
      </c>
      <c r="B48446" s="0" t="n">
        <v>1279</v>
      </c>
      <c r="C48446" s="0" t="s">
        <v>53385</v>
      </c>
      <c r="D48446" s="0" t="s">
        <v>53379</v>
      </c>
      <c r="E48446" s="0" t="s">
        <v>53380</v>
      </c>
      <c r="F48446" s="0" t="n">
        <v>0.29</v>
      </c>
      <c r="G48446" s="0" t="s">
        <v>315</v>
      </c>
      <c r="H48446" s="0" t="s">
        <v>316</v>
      </c>
    </row>
    <row r="48447" customFormat="false" ht="12.85" hidden="false" customHeight="false" outlineLevel="0" collapsed="false">
      <c r="A48447" s="0" t="s">
        <v>53377</v>
      </c>
      <c r="B48447" s="0" t="n">
        <v>1280</v>
      </c>
      <c r="C48447" s="0" t="s">
        <v>53386</v>
      </c>
      <c r="D48447" s="0" t="s">
        <v>53379</v>
      </c>
      <c r="E48447" s="0" t="s">
        <v>53380</v>
      </c>
      <c r="F48447" s="0" t="n">
        <v>99.92</v>
      </c>
      <c r="G48447" s="0" t="s">
        <v>315</v>
      </c>
      <c r="H48447" s="0" t="s">
        <v>316</v>
      </c>
    </row>
    <row r="48448" customFormat="false" ht="12.85" hidden="false" customHeight="false" outlineLevel="0" collapsed="false">
      <c r="A48448" s="0" t="s">
        <v>53377</v>
      </c>
      <c r="B48448" s="0" t="n">
        <v>1302</v>
      </c>
      <c r="C48448" s="0" t="s">
        <v>53387</v>
      </c>
      <c r="D48448" s="0" t="s">
        <v>53379</v>
      </c>
      <c r="E48448" s="0" t="s">
        <v>53380</v>
      </c>
      <c r="F48448" s="0" t="s">
        <v>29</v>
      </c>
      <c r="G48448" s="0" t="s">
        <v>315</v>
      </c>
      <c r="H48448" s="0" t="s">
        <v>316</v>
      </c>
    </row>
    <row r="48449" customFormat="false" ht="12.85" hidden="false" customHeight="false" outlineLevel="0" collapsed="false">
      <c r="A48449" s="0" t="s">
        <v>53377</v>
      </c>
      <c r="B48449" s="0" t="n">
        <v>1314</v>
      </c>
      <c r="C48449" s="0" t="s">
        <v>29</v>
      </c>
      <c r="D48449" s="0" t="s">
        <v>53379</v>
      </c>
      <c r="E48449" s="0" t="s">
        <v>53380</v>
      </c>
      <c r="F48449" s="0" t="n">
        <v>0.25</v>
      </c>
      <c r="G48449" s="0" t="s">
        <v>398</v>
      </c>
      <c r="H48449" s="0" t="s">
        <v>316</v>
      </c>
    </row>
    <row r="48450" customFormat="false" ht="12.85" hidden="false" customHeight="false" outlineLevel="0" collapsed="false">
      <c r="A48450" s="0" t="s">
        <v>53377</v>
      </c>
      <c r="B48450" s="0" t="n">
        <v>1319</v>
      </c>
      <c r="C48450" s="0" t="s">
        <v>29</v>
      </c>
      <c r="D48450" s="0" t="s">
        <v>53379</v>
      </c>
      <c r="E48450" s="0" t="s">
        <v>53380</v>
      </c>
      <c r="F48450" s="0" t="n">
        <v>59.83</v>
      </c>
      <c r="G48450" s="0" t="s">
        <v>315</v>
      </c>
      <c r="H48450" s="0" t="s">
        <v>316</v>
      </c>
    </row>
    <row r="48451" customFormat="false" ht="12.85" hidden="false" customHeight="false" outlineLevel="0" collapsed="false">
      <c r="A48451" s="0" t="s">
        <v>53377</v>
      </c>
      <c r="B48451" s="0" t="n">
        <v>1321</v>
      </c>
      <c r="C48451" s="0" t="s">
        <v>29</v>
      </c>
      <c r="D48451" s="0" t="s">
        <v>53379</v>
      </c>
      <c r="E48451" s="0" t="s">
        <v>53380</v>
      </c>
      <c r="F48451" s="0" t="n">
        <v>0.888695</v>
      </c>
      <c r="G48451" s="0" t="s">
        <v>327</v>
      </c>
      <c r="H48451" s="0" t="s">
        <v>316</v>
      </c>
    </row>
    <row r="48452" customFormat="false" ht="12.85" hidden="false" customHeight="false" outlineLevel="0" collapsed="false">
      <c r="A48452" s="0" t="s">
        <v>53377</v>
      </c>
      <c r="B48452" s="0" t="n">
        <v>1480</v>
      </c>
      <c r="C48452" s="0" t="s">
        <v>53388</v>
      </c>
      <c r="D48452" s="0" t="s">
        <v>53379</v>
      </c>
      <c r="E48452" s="0" t="s">
        <v>53380</v>
      </c>
      <c r="F48452" s="0" t="n">
        <v>0.5</v>
      </c>
      <c r="G48452" s="0" t="s">
        <v>315</v>
      </c>
      <c r="H48452" s="0" t="s">
        <v>316</v>
      </c>
    </row>
    <row r="48453" customFormat="false" ht="12.85" hidden="false" customHeight="false" outlineLevel="0" collapsed="false">
      <c r="A48453" s="0" t="s">
        <v>53377</v>
      </c>
      <c r="B48453" s="0" t="n">
        <v>1484</v>
      </c>
      <c r="C48453" s="0" t="s">
        <v>53389</v>
      </c>
      <c r="D48453" s="0" t="s">
        <v>53379</v>
      </c>
      <c r="E48453" s="0" t="s">
        <v>53380</v>
      </c>
      <c r="F48453" s="0" t="s">
        <v>29</v>
      </c>
      <c r="G48453" s="0" t="s">
        <v>315</v>
      </c>
      <c r="H48453" s="0" t="s">
        <v>316</v>
      </c>
    </row>
    <row r="48454" customFormat="false" ht="12.85" hidden="false" customHeight="false" outlineLevel="0" collapsed="false">
      <c r="A48454" s="0" t="s">
        <v>53377</v>
      </c>
      <c r="B48454" s="0" t="n">
        <v>1488</v>
      </c>
      <c r="C48454" s="0" t="s">
        <v>53390</v>
      </c>
      <c r="D48454" s="0" t="s">
        <v>53379</v>
      </c>
      <c r="E48454" s="0" t="s">
        <v>53380</v>
      </c>
      <c r="F48454" s="0" t="s">
        <v>29</v>
      </c>
      <c r="G48454" s="0" t="s">
        <v>315</v>
      </c>
      <c r="H48454" s="0" t="s">
        <v>316</v>
      </c>
    </row>
    <row r="48455" customFormat="false" ht="12.85" hidden="false" customHeight="false" outlineLevel="0" collapsed="false">
      <c r="A48455" s="0" t="s">
        <v>53377</v>
      </c>
      <c r="B48455" s="0" t="n">
        <v>1519</v>
      </c>
      <c r="C48455" s="0" t="s">
        <v>29</v>
      </c>
      <c r="D48455" s="0" t="s">
        <v>53379</v>
      </c>
      <c r="E48455" s="0" t="s">
        <v>53380</v>
      </c>
      <c r="F48455" s="0" t="n">
        <v>0.998325</v>
      </c>
      <c r="G48455" s="0" t="s">
        <v>327</v>
      </c>
      <c r="H48455" s="0" t="s">
        <v>316</v>
      </c>
    </row>
    <row r="48456" customFormat="false" ht="12.85" hidden="false" customHeight="false" outlineLevel="0" collapsed="false">
      <c r="A48456" s="0" t="s">
        <v>53377</v>
      </c>
      <c r="B48456" s="0" t="n">
        <v>1536</v>
      </c>
      <c r="C48456" s="0" t="s">
        <v>53391</v>
      </c>
      <c r="D48456" s="0" t="s">
        <v>53379</v>
      </c>
      <c r="E48456" s="0" t="s">
        <v>53380</v>
      </c>
      <c r="F48456" s="0" t="n">
        <v>0.536383</v>
      </c>
      <c r="G48456" s="0" t="s">
        <v>315</v>
      </c>
      <c r="H48456" s="0" t="s">
        <v>316</v>
      </c>
    </row>
    <row r="48457" customFormat="false" ht="12.85" hidden="false" customHeight="false" outlineLevel="0" collapsed="false">
      <c r="A48457" s="0" t="s">
        <v>53377</v>
      </c>
      <c r="B48457" s="0" t="n">
        <v>1538</v>
      </c>
      <c r="C48457" s="0" t="s">
        <v>53392</v>
      </c>
      <c r="D48457" s="0" t="s">
        <v>53379</v>
      </c>
      <c r="E48457" s="0" t="s">
        <v>53380</v>
      </c>
      <c r="F48457" s="0" t="s">
        <v>29</v>
      </c>
      <c r="G48457" s="0" t="s">
        <v>315</v>
      </c>
      <c r="H48457" s="0" t="s">
        <v>316</v>
      </c>
    </row>
    <row r="48458" customFormat="false" ht="12.85" hidden="false" customHeight="false" outlineLevel="0" collapsed="false">
      <c r="A48458" s="0" t="s">
        <v>53377</v>
      </c>
      <c r="B48458" s="0" t="n">
        <v>1549</v>
      </c>
      <c r="C48458" s="0" t="s">
        <v>53393</v>
      </c>
      <c r="D48458" s="0" t="s">
        <v>53379</v>
      </c>
      <c r="E48458" s="0" t="s">
        <v>53380</v>
      </c>
      <c r="F48458" s="0" t="n">
        <v>0.997986</v>
      </c>
      <c r="G48458" s="0" t="s">
        <v>315</v>
      </c>
      <c r="H48458" s="0" t="s">
        <v>316</v>
      </c>
    </row>
    <row r="48459" customFormat="false" ht="12.85" hidden="false" customHeight="false" outlineLevel="0" collapsed="false">
      <c r="A48459" s="0" t="s">
        <v>53377</v>
      </c>
      <c r="B48459" s="0" t="n">
        <v>1589</v>
      </c>
      <c r="C48459" s="0" t="s">
        <v>53394</v>
      </c>
      <c r="D48459" s="0" t="s">
        <v>53379</v>
      </c>
      <c r="E48459" s="0" t="s">
        <v>53380</v>
      </c>
      <c r="F48459" s="0" t="n">
        <v>149.09</v>
      </c>
      <c r="G48459" s="0" t="s">
        <v>327</v>
      </c>
      <c r="H48459" s="0" t="s">
        <v>316</v>
      </c>
    </row>
    <row r="48460" customFormat="false" ht="12.85" hidden="false" customHeight="false" outlineLevel="0" collapsed="false">
      <c r="A48460" s="0" t="s">
        <v>53377</v>
      </c>
      <c r="B48460" s="0" t="n">
        <v>1591</v>
      </c>
      <c r="C48460" s="0" t="s">
        <v>53395</v>
      </c>
      <c r="D48460" s="0" t="s">
        <v>53379</v>
      </c>
      <c r="E48460" s="0" t="s">
        <v>53380</v>
      </c>
      <c r="F48460" s="0" t="n">
        <v>281.76</v>
      </c>
      <c r="G48460" s="0" t="s">
        <v>315</v>
      </c>
      <c r="H48460" s="0" t="s">
        <v>316</v>
      </c>
    </row>
    <row r="48461" customFormat="false" ht="12.85" hidden="false" customHeight="false" outlineLevel="0" collapsed="false">
      <c r="A48461" s="0" t="s">
        <v>53377</v>
      </c>
      <c r="B48461" s="0" t="n">
        <v>1593</v>
      </c>
      <c r="C48461" s="0" t="s">
        <v>53396</v>
      </c>
      <c r="D48461" s="0" t="s">
        <v>53379</v>
      </c>
      <c r="E48461" s="0" t="s">
        <v>53380</v>
      </c>
      <c r="F48461" s="0" t="n">
        <v>0.99</v>
      </c>
      <c r="G48461" s="0" t="s">
        <v>315</v>
      </c>
      <c r="H48461" s="0" t="s">
        <v>316</v>
      </c>
    </row>
    <row r="48462" customFormat="false" ht="12.85" hidden="false" customHeight="false" outlineLevel="0" collapsed="false">
      <c r="A48462" s="0" t="s">
        <v>53377</v>
      </c>
      <c r="B48462" s="0" t="n">
        <v>1610</v>
      </c>
      <c r="C48462" s="0" t="s">
        <v>29</v>
      </c>
      <c r="D48462" s="0" t="s">
        <v>53379</v>
      </c>
      <c r="E48462" s="0" t="s">
        <v>53380</v>
      </c>
      <c r="F48462" s="0" t="n">
        <v>0.99</v>
      </c>
      <c r="G48462" s="0" t="s">
        <v>315</v>
      </c>
      <c r="H48462" s="0" t="s">
        <v>316</v>
      </c>
    </row>
    <row r="48463" customFormat="false" ht="12.85" hidden="false" customHeight="false" outlineLevel="0" collapsed="false">
      <c r="A48463" s="0" t="s">
        <v>53377</v>
      </c>
      <c r="B48463" s="0" t="n">
        <v>1611</v>
      </c>
      <c r="C48463" s="0" t="s">
        <v>53397</v>
      </c>
      <c r="D48463" s="0" t="s">
        <v>53379</v>
      </c>
      <c r="E48463" s="0" t="s">
        <v>53380</v>
      </c>
      <c r="F48463" s="0" t="s">
        <v>29</v>
      </c>
      <c r="G48463" s="0" t="s">
        <v>315</v>
      </c>
      <c r="H48463" s="0" t="s">
        <v>316</v>
      </c>
    </row>
    <row r="48464" customFormat="false" ht="12.85" hidden="false" customHeight="false" outlineLevel="0" collapsed="false">
      <c r="A48464" s="0" t="s">
        <v>53377</v>
      </c>
      <c r="B48464" s="0" t="n">
        <v>1613</v>
      </c>
      <c r="C48464" s="0" t="s">
        <v>29</v>
      </c>
      <c r="D48464" s="0" t="s">
        <v>53379</v>
      </c>
      <c r="E48464" s="0" t="s">
        <v>53380</v>
      </c>
      <c r="F48464" s="0" t="n">
        <v>0.99</v>
      </c>
      <c r="G48464" s="0" t="s">
        <v>315</v>
      </c>
      <c r="H48464" s="0" t="s">
        <v>316</v>
      </c>
    </row>
    <row r="48465" customFormat="false" ht="12.85" hidden="false" customHeight="false" outlineLevel="0" collapsed="false">
      <c r="A48465" s="0" t="s">
        <v>53377</v>
      </c>
      <c r="B48465" s="0" t="n">
        <v>1626</v>
      </c>
      <c r="C48465" s="0" t="s">
        <v>53398</v>
      </c>
      <c r="D48465" s="0" t="s">
        <v>53379</v>
      </c>
      <c r="E48465" s="0" t="s">
        <v>53380</v>
      </c>
      <c r="F48465" s="0" t="n">
        <v>0.939405</v>
      </c>
      <c r="G48465" s="0" t="s">
        <v>315</v>
      </c>
      <c r="H48465" s="0" t="s">
        <v>316</v>
      </c>
    </row>
    <row r="48466" customFormat="false" ht="12.85" hidden="false" customHeight="false" outlineLevel="0" collapsed="false">
      <c r="A48466" s="0" t="s">
        <v>53377</v>
      </c>
      <c r="B48466" s="0" t="n">
        <v>1799</v>
      </c>
      <c r="C48466" s="0" t="s">
        <v>53399</v>
      </c>
      <c r="D48466" s="0" t="s">
        <v>53379</v>
      </c>
      <c r="E48466" s="0" t="s">
        <v>53380</v>
      </c>
      <c r="F48466" s="0" t="n">
        <v>0.881792</v>
      </c>
      <c r="G48466" s="0" t="s">
        <v>315</v>
      </c>
      <c r="H48466" s="0" t="s">
        <v>316</v>
      </c>
    </row>
    <row r="48467" customFormat="false" ht="12.85" hidden="false" customHeight="false" outlineLevel="0" collapsed="false">
      <c r="A48467" s="0" t="s">
        <v>53377</v>
      </c>
      <c r="B48467" s="0" t="n">
        <v>1800</v>
      </c>
      <c r="C48467" s="0" t="s">
        <v>53400</v>
      </c>
      <c r="D48467" s="0" t="s">
        <v>53379</v>
      </c>
      <c r="E48467" s="0" t="s">
        <v>53380</v>
      </c>
      <c r="F48467" s="0" t="n">
        <v>0.74</v>
      </c>
      <c r="G48467" s="0" t="s">
        <v>315</v>
      </c>
      <c r="H48467" s="0" t="s">
        <v>316</v>
      </c>
    </row>
    <row r="48468" customFormat="false" ht="12.85" hidden="false" customHeight="false" outlineLevel="0" collapsed="false">
      <c r="A48468" s="0" t="s">
        <v>53377</v>
      </c>
      <c r="B48468" s="0" t="n">
        <v>1856</v>
      </c>
      <c r="C48468" s="0" t="s">
        <v>53401</v>
      </c>
      <c r="D48468" s="0" t="s">
        <v>53379</v>
      </c>
      <c r="E48468" s="0" t="s">
        <v>53380</v>
      </c>
      <c r="F48468" s="0" t="n">
        <v>127.19</v>
      </c>
      <c r="G48468" s="0" t="s">
        <v>315</v>
      </c>
      <c r="H48468" s="0" t="s">
        <v>316</v>
      </c>
    </row>
    <row r="48469" customFormat="false" ht="12.85" hidden="false" customHeight="false" outlineLevel="0" collapsed="false">
      <c r="A48469" s="0" t="s">
        <v>53377</v>
      </c>
      <c r="B48469" s="0" t="n">
        <v>1887</v>
      </c>
      <c r="C48469" s="0" t="s">
        <v>53402</v>
      </c>
      <c r="D48469" s="0" t="s">
        <v>53379</v>
      </c>
      <c r="E48469" s="0" t="s">
        <v>53380</v>
      </c>
      <c r="F48469" s="0" t="s">
        <v>29</v>
      </c>
      <c r="G48469" s="0" t="s">
        <v>315</v>
      </c>
      <c r="H48469" s="0" t="s">
        <v>316</v>
      </c>
    </row>
    <row r="48470" customFormat="false" ht="12.85" hidden="false" customHeight="false" outlineLevel="0" collapsed="false">
      <c r="A48470" s="0" t="s">
        <v>53377</v>
      </c>
      <c r="B48470" s="0" t="n">
        <v>1975</v>
      </c>
      <c r="C48470" s="0" t="s">
        <v>53403</v>
      </c>
      <c r="D48470" s="0" t="s">
        <v>53379</v>
      </c>
      <c r="E48470" s="0" t="s">
        <v>53380</v>
      </c>
      <c r="F48470" s="0" t="n">
        <v>0.49</v>
      </c>
      <c r="G48470" s="0" t="s">
        <v>315</v>
      </c>
      <c r="H48470" s="0" t="s">
        <v>316</v>
      </c>
    </row>
    <row r="48471" customFormat="false" ht="12.85" hidden="false" customHeight="false" outlineLevel="0" collapsed="false">
      <c r="A48471" s="0" t="s">
        <v>53377</v>
      </c>
      <c r="B48471" s="0" t="n">
        <v>1977</v>
      </c>
      <c r="C48471" s="0" t="s">
        <v>53404</v>
      </c>
      <c r="D48471" s="0" t="s">
        <v>53379</v>
      </c>
      <c r="E48471" s="0" t="s">
        <v>53380</v>
      </c>
      <c r="F48471" s="0" t="n">
        <v>187.61</v>
      </c>
      <c r="G48471" s="0" t="s">
        <v>315</v>
      </c>
      <c r="H48471" s="0" t="s">
        <v>316</v>
      </c>
    </row>
    <row r="48472" customFormat="false" ht="12.85" hidden="false" customHeight="false" outlineLevel="0" collapsed="false">
      <c r="A48472" s="0" t="s">
        <v>53377</v>
      </c>
      <c r="B48472" s="0" t="n">
        <v>311</v>
      </c>
      <c r="C48472" s="0" t="s">
        <v>29</v>
      </c>
      <c r="D48472" s="0" t="s">
        <v>53379</v>
      </c>
      <c r="E48472" s="0" t="s">
        <v>53380</v>
      </c>
      <c r="F48472" s="0" t="n">
        <v>1</v>
      </c>
      <c r="G48472" s="0" t="s">
        <v>315</v>
      </c>
      <c r="H48472" s="0" t="s">
        <v>316</v>
      </c>
    </row>
    <row r="48473" customFormat="false" ht="12.85" hidden="false" customHeight="false" outlineLevel="0" collapsed="false">
      <c r="A48473" s="0" t="s">
        <v>53377</v>
      </c>
      <c r="B48473" s="0" t="n">
        <v>445</v>
      </c>
      <c r="C48473" s="0" t="s">
        <v>53405</v>
      </c>
      <c r="D48473" s="0" t="s">
        <v>53379</v>
      </c>
      <c r="E48473" s="0" t="s">
        <v>53380</v>
      </c>
      <c r="F48473" s="0" t="n">
        <v>0.974176</v>
      </c>
      <c r="G48473" s="0" t="s">
        <v>315</v>
      </c>
      <c r="H48473" s="0" t="s">
        <v>316</v>
      </c>
    </row>
    <row r="48474" customFormat="false" ht="12.85" hidden="false" customHeight="false" outlineLevel="0" collapsed="false">
      <c r="A48474" s="0" t="s">
        <v>53377</v>
      </c>
      <c r="B48474" s="0" t="n">
        <v>480</v>
      </c>
      <c r="C48474" s="0" t="s">
        <v>53406</v>
      </c>
      <c r="D48474" s="0" t="s">
        <v>53379</v>
      </c>
      <c r="E48474" s="0" t="s">
        <v>53380</v>
      </c>
      <c r="F48474" s="0" t="s">
        <v>29</v>
      </c>
      <c r="G48474" s="0" t="s">
        <v>315</v>
      </c>
      <c r="H48474" s="0" t="s">
        <v>316</v>
      </c>
    </row>
    <row r="48475" customFormat="false" ht="12.85" hidden="false" customHeight="false" outlineLevel="0" collapsed="false">
      <c r="A48475" s="0" t="s">
        <v>53377</v>
      </c>
      <c r="B48475" s="0" t="n">
        <v>481</v>
      </c>
      <c r="C48475" s="0" t="s">
        <v>53407</v>
      </c>
      <c r="D48475" s="0" t="s">
        <v>53379</v>
      </c>
      <c r="E48475" s="0" t="s">
        <v>53380</v>
      </c>
      <c r="F48475" s="0" t="n">
        <v>0.981651</v>
      </c>
      <c r="G48475" s="0" t="s">
        <v>315</v>
      </c>
      <c r="H48475" s="0" t="s">
        <v>316</v>
      </c>
    </row>
    <row r="48476" customFormat="false" ht="12.85" hidden="false" customHeight="false" outlineLevel="0" collapsed="false">
      <c r="A48476" s="0" t="s">
        <v>53377</v>
      </c>
      <c r="B48476" s="0" t="n">
        <v>599</v>
      </c>
      <c r="C48476" s="0" t="s">
        <v>53408</v>
      </c>
      <c r="D48476" s="0" t="s">
        <v>53379</v>
      </c>
      <c r="E48476" s="0" t="s">
        <v>53380</v>
      </c>
      <c r="F48476" s="0" t="n">
        <v>0.99</v>
      </c>
      <c r="G48476" s="0" t="s">
        <v>315</v>
      </c>
      <c r="H48476" s="0" t="s">
        <v>316</v>
      </c>
    </row>
    <row r="48477" customFormat="false" ht="12.85" hidden="false" customHeight="false" outlineLevel="0" collapsed="false">
      <c r="A48477" s="0" t="s">
        <v>53377</v>
      </c>
      <c r="B48477" s="0" t="n">
        <v>619</v>
      </c>
      <c r="C48477" s="0" t="s">
        <v>53409</v>
      </c>
      <c r="D48477" s="0" t="s">
        <v>53379</v>
      </c>
      <c r="E48477" s="0" t="s">
        <v>53380</v>
      </c>
      <c r="F48477" s="0" t="n">
        <v>0.89</v>
      </c>
      <c r="G48477" s="0" t="s">
        <v>315</v>
      </c>
      <c r="H48477" s="0" t="s">
        <v>316</v>
      </c>
    </row>
    <row r="48478" customFormat="false" ht="12.85" hidden="false" customHeight="false" outlineLevel="0" collapsed="false">
      <c r="A48478" s="0" t="s">
        <v>53377</v>
      </c>
      <c r="B48478" s="0" t="n">
        <v>633</v>
      </c>
      <c r="C48478" s="0" t="s">
        <v>53410</v>
      </c>
      <c r="D48478" s="0" t="s">
        <v>53379</v>
      </c>
      <c r="E48478" s="0" t="s">
        <v>53380</v>
      </c>
      <c r="F48478" s="0" t="n">
        <v>0.542138</v>
      </c>
      <c r="G48478" s="0" t="s">
        <v>315</v>
      </c>
      <c r="H48478" s="0" t="s">
        <v>316</v>
      </c>
    </row>
    <row r="48479" customFormat="false" ht="12.85" hidden="false" customHeight="false" outlineLevel="0" collapsed="false">
      <c r="A48479" s="0" t="s">
        <v>53377</v>
      </c>
      <c r="B48479" s="0" t="n">
        <v>860</v>
      </c>
      <c r="C48479" s="0" t="s">
        <v>53411</v>
      </c>
      <c r="D48479" s="0" t="s">
        <v>53379</v>
      </c>
      <c r="E48479" s="0" t="s">
        <v>53380</v>
      </c>
      <c r="F48479" s="0" t="n">
        <v>0.892096</v>
      </c>
      <c r="G48479" s="0" t="s">
        <v>315</v>
      </c>
      <c r="H48479" s="0" t="s">
        <v>316</v>
      </c>
    </row>
    <row r="48480" customFormat="false" ht="12.85" hidden="false" customHeight="false" outlineLevel="0" collapsed="false">
      <c r="A48480" s="0" t="s">
        <v>53412</v>
      </c>
      <c r="B48480" s="0" t="n">
        <v>129</v>
      </c>
      <c r="C48480" s="0" t="s">
        <v>53413</v>
      </c>
      <c r="D48480" s="0" t="s">
        <v>53414</v>
      </c>
      <c r="E48480" s="0" t="s">
        <v>53415</v>
      </c>
      <c r="F48480" s="0" t="s">
        <v>29</v>
      </c>
      <c r="G48480" s="0" t="s">
        <v>327</v>
      </c>
      <c r="H48480" s="0" t="s">
        <v>316</v>
      </c>
    </row>
    <row r="48481" customFormat="false" ht="12.85" hidden="false" customHeight="false" outlineLevel="0" collapsed="false">
      <c r="A48481" s="0" t="s">
        <v>53412</v>
      </c>
      <c r="B48481" s="0" t="n">
        <v>1886</v>
      </c>
      <c r="C48481" s="0" t="s">
        <v>53416</v>
      </c>
      <c r="D48481" s="0" t="s">
        <v>53414</v>
      </c>
      <c r="E48481" s="0" t="s">
        <v>53415</v>
      </c>
      <c r="F48481" s="0" t="n">
        <v>0.33</v>
      </c>
      <c r="G48481" s="0" t="s">
        <v>315</v>
      </c>
      <c r="H48481" s="0" t="s">
        <v>316</v>
      </c>
    </row>
    <row r="48482" customFormat="false" ht="12.85" hidden="false" customHeight="false" outlineLevel="0" collapsed="false">
      <c r="A48482" s="0" t="s">
        <v>53417</v>
      </c>
      <c r="B48482" s="0" t="n">
        <v>101</v>
      </c>
      <c r="C48482" s="0" t="s">
        <v>53418</v>
      </c>
      <c r="D48482" s="0" t="s">
        <v>53419</v>
      </c>
      <c r="E48482" s="0" t="s">
        <v>53420</v>
      </c>
      <c r="F48482" s="0" t="n">
        <v>0.999939</v>
      </c>
      <c r="G48482" s="0" t="s">
        <v>315</v>
      </c>
      <c r="H48482" s="0" t="s">
        <v>316</v>
      </c>
    </row>
    <row r="48483" customFormat="false" ht="12.85" hidden="false" customHeight="false" outlineLevel="0" collapsed="false">
      <c r="A48483" s="0" t="s">
        <v>53417</v>
      </c>
      <c r="B48483" s="0" t="n">
        <v>108</v>
      </c>
      <c r="C48483" s="0" t="s">
        <v>53421</v>
      </c>
      <c r="D48483" s="0" t="s">
        <v>53419</v>
      </c>
      <c r="E48483" s="0" t="s">
        <v>53420</v>
      </c>
      <c r="F48483" s="0" t="s">
        <v>29</v>
      </c>
      <c r="G48483" s="0" t="s">
        <v>315</v>
      </c>
      <c r="H48483" s="0" t="s">
        <v>316</v>
      </c>
    </row>
    <row r="48484" customFormat="false" ht="12.85" hidden="false" customHeight="false" outlineLevel="0" collapsed="false">
      <c r="A48484" s="0" t="s">
        <v>53417</v>
      </c>
      <c r="B48484" s="0" t="n">
        <v>115</v>
      </c>
      <c r="C48484" s="0" t="s">
        <v>29</v>
      </c>
      <c r="D48484" s="0" t="s">
        <v>53419</v>
      </c>
      <c r="E48484" s="0" t="s">
        <v>53420</v>
      </c>
      <c r="F48484" s="0" t="n">
        <v>1</v>
      </c>
      <c r="G48484" s="0" t="s">
        <v>315</v>
      </c>
      <c r="H48484" s="0" t="s">
        <v>316</v>
      </c>
    </row>
    <row r="48485" customFormat="false" ht="12.85" hidden="false" customHeight="false" outlineLevel="0" collapsed="false">
      <c r="A48485" s="0" t="s">
        <v>53417</v>
      </c>
      <c r="B48485" s="0" t="n">
        <v>713</v>
      </c>
      <c r="C48485" s="0" t="s">
        <v>29</v>
      </c>
      <c r="D48485" s="0" t="s">
        <v>53419</v>
      </c>
      <c r="E48485" s="0" t="s">
        <v>53420</v>
      </c>
      <c r="F48485" s="0" t="n">
        <v>66.81</v>
      </c>
      <c r="G48485" s="0" t="s">
        <v>315</v>
      </c>
      <c r="H48485" s="0" t="s">
        <v>316</v>
      </c>
    </row>
    <row r="48486" customFormat="false" ht="12.85" hidden="false" customHeight="false" outlineLevel="0" collapsed="false">
      <c r="A48486" s="0" t="s">
        <v>53417</v>
      </c>
      <c r="B48486" s="0" t="n">
        <v>723</v>
      </c>
      <c r="C48486" s="0" t="s">
        <v>53422</v>
      </c>
      <c r="D48486" s="0" t="s">
        <v>53419</v>
      </c>
      <c r="E48486" s="0" t="s">
        <v>53420</v>
      </c>
      <c r="F48486" s="0" t="n">
        <v>0.911253</v>
      </c>
      <c r="G48486" s="0" t="s">
        <v>315</v>
      </c>
      <c r="H48486" s="0" t="s">
        <v>316</v>
      </c>
    </row>
    <row r="48487" customFormat="false" ht="12.85" hidden="false" customHeight="false" outlineLevel="0" collapsed="false">
      <c r="A48487" s="0" t="s">
        <v>53417</v>
      </c>
      <c r="B48487" s="0" t="n">
        <v>870</v>
      </c>
      <c r="C48487" s="0" t="s">
        <v>53423</v>
      </c>
      <c r="D48487" s="0" t="s">
        <v>53419</v>
      </c>
      <c r="E48487" s="0" t="s">
        <v>53420</v>
      </c>
      <c r="F48487" s="0" t="s">
        <v>29</v>
      </c>
      <c r="G48487" s="0" t="s">
        <v>315</v>
      </c>
      <c r="H48487" s="0" t="s">
        <v>316</v>
      </c>
    </row>
    <row r="48488" customFormat="false" ht="12.85" hidden="false" customHeight="false" outlineLevel="0" collapsed="false">
      <c r="A48488" s="0" t="s">
        <v>53417</v>
      </c>
      <c r="B48488" s="0" t="n">
        <v>888</v>
      </c>
      <c r="C48488" s="0" t="s">
        <v>29</v>
      </c>
      <c r="D48488" s="0" t="s">
        <v>53419</v>
      </c>
      <c r="E48488" s="0" t="s">
        <v>53420</v>
      </c>
      <c r="F48488" s="0" t="n">
        <v>0.991527</v>
      </c>
      <c r="G48488" s="0" t="s">
        <v>315</v>
      </c>
      <c r="H48488" s="0" t="s">
        <v>316</v>
      </c>
    </row>
    <row r="48489" customFormat="false" ht="12.85" hidden="false" customHeight="false" outlineLevel="0" collapsed="false">
      <c r="A48489" s="0" t="s">
        <v>53417</v>
      </c>
      <c r="B48489" s="0" t="n">
        <v>889</v>
      </c>
      <c r="C48489" s="0" t="s">
        <v>29</v>
      </c>
      <c r="D48489" s="0" t="s">
        <v>53419</v>
      </c>
      <c r="E48489" s="0" t="s">
        <v>53420</v>
      </c>
      <c r="F48489" s="0" t="n">
        <v>0.992819</v>
      </c>
      <c r="G48489" s="0" t="s">
        <v>315</v>
      </c>
      <c r="H48489" s="0" t="s">
        <v>316</v>
      </c>
    </row>
    <row r="48490" customFormat="false" ht="12.85" hidden="false" customHeight="false" outlineLevel="0" collapsed="false">
      <c r="A48490" s="0" t="s">
        <v>53417</v>
      </c>
      <c r="B48490" s="0" t="n">
        <v>902</v>
      </c>
      <c r="C48490" s="0" t="s">
        <v>53424</v>
      </c>
      <c r="D48490" s="0" t="s">
        <v>53419</v>
      </c>
      <c r="E48490" s="0" t="s">
        <v>53420</v>
      </c>
      <c r="F48490" s="0" t="n">
        <v>1</v>
      </c>
      <c r="G48490" s="0" t="s">
        <v>315</v>
      </c>
      <c r="H48490" s="0" t="s">
        <v>316</v>
      </c>
    </row>
    <row r="48491" customFormat="false" ht="12.85" hidden="false" customHeight="false" outlineLevel="0" collapsed="false">
      <c r="A48491" s="0" t="s">
        <v>53417</v>
      </c>
      <c r="B48491" s="0" t="n">
        <v>971</v>
      </c>
      <c r="C48491" s="0" t="s">
        <v>53425</v>
      </c>
      <c r="D48491" s="0" t="s">
        <v>53419</v>
      </c>
      <c r="E48491" s="0" t="s">
        <v>53420</v>
      </c>
      <c r="F48491" s="0" t="n">
        <v>0.5</v>
      </c>
      <c r="G48491" s="0" t="s">
        <v>315</v>
      </c>
      <c r="H48491" s="0" t="s">
        <v>316</v>
      </c>
    </row>
    <row r="48492" customFormat="false" ht="12.85" hidden="false" customHeight="false" outlineLevel="0" collapsed="false">
      <c r="A48492" s="0" t="s">
        <v>53417</v>
      </c>
      <c r="B48492" s="0" t="n">
        <v>974</v>
      </c>
      <c r="C48492" s="0" t="s">
        <v>29</v>
      </c>
      <c r="D48492" s="0" t="s">
        <v>53419</v>
      </c>
      <c r="E48492" s="0" t="s">
        <v>53420</v>
      </c>
      <c r="F48492" s="0" t="n">
        <v>98.03</v>
      </c>
      <c r="G48492" s="0" t="s">
        <v>315</v>
      </c>
      <c r="H48492" s="0" t="s">
        <v>316</v>
      </c>
    </row>
    <row r="48493" customFormat="false" ht="12.85" hidden="false" customHeight="false" outlineLevel="0" collapsed="false">
      <c r="A48493" s="0" t="s">
        <v>53417</v>
      </c>
      <c r="B48493" s="0" t="n">
        <v>984</v>
      </c>
      <c r="C48493" s="0" t="s">
        <v>53426</v>
      </c>
      <c r="D48493" s="0" t="s">
        <v>53419</v>
      </c>
      <c r="E48493" s="0" t="s">
        <v>53420</v>
      </c>
      <c r="F48493" s="0" t="n">
        <v>0</v>
      </c>
      <c r="G48493" s="0" t="s">
        <v>327</v>
      </c>
      <c r="H48493" s="0" t="s">
        <v>316</v>
      </c>
    </row>
    <row r="48494" customFormat="false" ht="12.85" hidden="false" customHeight="false" outlineLevel="0" collapsed="false">
      <c r="A48494" s="0" t="s">
        <v>53427</v>
      </c>
      <c r="B48494" s="0" t="n">
        <v>153</v>
      </c>
      <c r="C48494" s="0" t="s">
        <v>53428</v>
      </c>
      <c r="D48494" s="0" t="s">
        <v>53429</v>
      </c>
      <c r="E48494" s="0" t="s">
        <v>53430</v>
      </c>
      <c r="F48494" s="0" t="n">
        <v>0.48</v>
      </c>
      <c r="G48494" s="0" t="s">
        <v>315</v>
      </c>
      <c r="H48494" s="0" t="s">
        <v>316</v>
      </c>
    </row>
    <row r="48495" customFormat="false" ht="12.85" hidden="false" customHeight="false" outlineLevel="0" collapsed="false">
      <c r="A48495" s="0" t="s">
        <v>53427</v>
      </c>
      <c r="B48495" s="0" t="n">
        <v>270</v>
      </c>
      <c r="C48495" s="0" t="s">
        <v>53431</v>
      </c>
      <c r="D48495" s="0" t="s">
        <v>53429</v>
      </c>
      <c r="E48495" s="0" t="s">
        <v>53430</v>
      </c>
      <c r="F48495" s="0" t="n">
        <v>1</v>
      </c>
      <c r="G48495" s="0" t="s">
        <v>315</v>
      </c>
      <c r="H48495" s="0" t="s">
        <v>316</v>
      </c>
    </row>
    <row r="48496" customFormat="false" ht="12.85" hidden="false" customHeight="false" outlineLevel="0" collapsed="false">
      <c r="A48496" s="0" t="s">
        <v>53427</v>
      </c>
      <c r="B48496" s="0" t="n">
        <v>274</v>
      </c>
      <c r="C48496" s="0" t="s">
        <v>53432</v>
      </c>
      <c r="D48496" s="0" t="s">
        <v>53429</v>
      </c>
      <c r="E48496" s="0" t="s">
        <v>53430</v>
      </c>
      <c r="F48496" s="0" t="n">
        <v>0.99</v>
      </c>
      <c r="G48496" s="0" t="s">
        <v>327</v>
      </c>
      <c r="H48496" s="0" t="s">
        <v>316</v>
      </c>
    </row>
    <row r="48497" customFormat="false" ht="12.85" hidden="false" customHeight="false" outlineLevel="0" collapsed="false">
      <c r="A48497" s="0" t="s">
        <v>53427</v>
      </c>
      <c r="B48497" s="0" t="n">
        <v>320</v>
      </c>
      <c r="C48497" s="0" t="s">
        <v>29</v>
      </c>
      <c r="D48497" s="0" t="s">
        <v>53429</v>
      </c>
      <c r="E48497" s="0" t="s">
        <v>53430</v>
      </c>
      <c r="F48497" s="0" t="n">
        <v>1</v>
      </c>
      <c r="G48497" s="0" t="s">
        <v>315</v>
      </c>
      <c r="H48497" s="0" t="s">
        <v>316</v>
      </c>
    </row>
    <row r="48498" customFormat="false" ht="12.85" hidden="false" customHeight="false" outlineLevel="0" collapsed="false">
      <c r="A48498" s="0" t="s">
        <v>53427</v>
      </c>
      <c r="B48498" s="0" t="n">
        <v>580</v>
      </c>
      <c r="C48498" s="0" t="s">
        <v>29</v>
      </c>
      <c r="D48498" s="0" t="s">
        <v>53429</v>
      </c>
      <c r="E48498" s="0" t="s">
        <v>53430</v>
      </c>
      <c r="F48498" s="0" t="n">
        <v>0.999837</v>
      </c>
      <c r="G48498" s="0" t="s">
        <v>327</v>
      </c>
      <c r="H48498" s="0" t="s">
        <v>316</v>
      </c>
    </row>
    <row r="48499" customFormat="false" ht="12.85" hidden="false" customHeight="false" outlineLevel="0" collapsed="false">
      <c r="A48499" s="0" t="s">
        <v>53427</v>
      </c>
      <c r="B48499" s="0" t="n">
        <v>582</v>
      </c>
      <c r="C48499" s="0" t="s">
        <v>29</v>
      </c>
      <c r="D48499" s="0" t="s">
        <v>53429</v>
      </c>
      <c r="E48499" s="0" t="s">
        <v>53430</v>
      </c>
      <c r="F48499" s="0" t="n">
        <v>1</v>
      </c>
      <c r="G48499" s="0" t="s">
        <v>315</v>
      </c>
      <c r="H48499" s="0" t="s">
        <v>316</v>
      </c>
    </row>
    <row r="48500" customFormat="false" ht="12.85" hidden="false" customHeight="false" outlineLevel="0" collapsed="false">
      <c r="A48500" s="0" t="s">
        <v>53433</v>
      </c>
      <c r="B48500" s="0" t="n">
        <v>257</v>
      </c>
      <c r="C48500" s="0" t="s">
        <v>53434</v>
      </c>
      <c r="D48500" s="0" t="s">
        <v>53435</v>
      </c>
      <c r="E48500" s="0" t="s">
        <v>53436</v>
      </c>
      <c r="F48500" s="0" t="s">
        <v>29</v>
      </c>
      <c r="G48500" s="0" t="s">
        <v>327</v>
      </c>
      <c r="H48500" s="0" t="s">
        <v>316</v>
      </c>
    </row>
    <row r="48501" customFormat="false" ht="12.85" hidden="false" customHeight="false" outlineLevel="0" collapsed="false">
      <c r="A48501" s="0" t="s">
        <v>53433</v>
      </c>
      <c r="B48501" s="0" t="n">
        <v>368</v>
      </c>
      <c r="C48501" s="0" t="s">
        <v>53437</v>
      </c>
      <c r="D48501" s="0" t="s">
        <v>53435</v>
      </c>
      <c r="E48501" s="0" t="s">
        <v>53436</v>
      </c>
      <c r="F48501" s="0" t="s">
        <v>29</v>
      </c>
      <c r="G48501" s="0" t="s">
        <v>327</v>
      </c>
      <c r="H48501" s="0" t="s">
        <v>316</v>
      </c>
    </row>
    <row r="48502" customFormat="false" ht="12.85" hidden="false" customHeight="false" outlineLevel="0" collapsed="false">
      <c r="A48502" s="0" t="s">
        <v>53438</v>
      </c>
      <c r="B48502" s="0" t="n">
        <v>142</v>
      </c>
      <c r="C48502" s="0" t="s">
        <v>29</v>
      </c>
      <c r="D48502" s="0" t="s">
        <v>53439</v>
      </c>
      <c r="E48502" s="0" t="s">
        <v>53440</v>
      </c>
      <c r="F48502" s="0" t="n">
        <v>313.82</v>
      </c>
      <c r="G48502" s="0" t="s">
        <v>315</v>
      </c>
      <c r="H48502" s="0" t="s">
        <v>316</v>
      </c>
    </row>
    <row r="48503" customFormat="false" ht="12.85" hidden="false" customHeight="false" outlineLevel="0" collapsed="false">
      <c r="A48503" s="0" t="s">
        <v>53438</v>
      </c>
      <c r="B48503" s="0" t="n">
        <v>144</v>
      </c>
      <c r="C48503" s="0" t="s">
        <v>29</v>
      </c>
      <c r="D48503" s="0" t="s">
        <v>53439</v>
      </c>
      <c r="E48503" s="0" t="s">
        <v>53440</v>
      </c>
      <c r="F48503" s="0" t="n">
        <v>0.99</v>
      </c>
      <c r="G48503" s="0" t="s">
        <v>315</v>
      </c>
      <c r="H48503" s="0" t="s">
        <v>316</v>
      </c>
    </row>
    <row r="48504" customFormat="false" ht="12.85" hidden="false" customHeight="false" outlineLevel="0" collapsed="false">
      <c r="A48504" s="0" t="s">
        <v>53438</v>
      </c>
      <c r="B48504" s="0" t="n">
        <v>522</v>
      </c>
      <c r="C48504" s="0" t="s">
        <v>53441</v>
      </c>
      <c r="D48504" s="0" t="s">
        <v>53439</v>
      </c>
      <c r="E48504" s="0" t="s">
        <v>53440</v>
      </c>
      <c r="F48504" s="0" t="n">
        <v>0.909907</v>
      </c>
      <c r="G48504" s="0" t="s">
        <v>315</v>
      </c>
      <c r="H48504" s="0" t="s">
        <v>316</v>
      </c>
    </row>
    <row r="48505" customFormat="false" ht="12.85" hidden="false" customHeight="false" outlineLevel="0" collapsed="false">
      <c r="A48505" s="0" t="s">
        <v>53438</v>
      </c>
      <c r="B48505" s="0" t="n">
        <v>524</v>
      </c>
      <c r="C48505" s="0" t="s">
        <v>53442</v>
      </c>
      <c r="D48505" s="0" t="s">
        <v>53439</v>
      </c>
      <c r="E48505" s="0" t="s">
        <v>53440</v>
      </c>
      <c r="F48505" s="0" t="s">
        <v>29</v>
      </c>
      <c r="G48505" s="0" t="s">
        <v>398</v>
      </c>
      <c r="H48505" s="0" t="s">
        <v>316</v>
      </c>
    </row>
    <row r="48506" customFormat="false" ht="12.85" hidden="false" customHeight="false" outlineLevel="0" collapsed="false">
      <c r="A48506" s="0" t="s">
        <v>53438</v>
      </c>
      <c r="B48506" s="0" t="n">
        <v>527</v>
      </c>
      <c r="C48506" s="0" t="s">
        <v>53443</v>
      </c>
      <c r="D48506" s="0" t="s">
        <v>53439</v>
      </c>
      <c r="E48506" s="0" t="s">
        <v>53440</v>
      </c>
      <c r="F48506" s="0" t="n">
        <v>1</v>
      </c>
      <c r="G48506" s="0" t="s">
        <v>315</v>
      </c>
      <c r="H48506" s="0" t="s">
        <v>316</v>
      </c>
    </row>
    <row r="48507" customFormat="false" ht="12.85" hidden="false" customHeight="false" outlineLevel="0" collapsed="false">
      <c r="A48507" s="0" t="s">
        <v>53438</v>
      </c>
      <c r="B48507" s="0" t="n">
        <v>541</v>
      </c>
      <c r="C48507" s="0" t="s">
        <v>53444</v>
      </c>
      <c r="D48507" s="0" t="s">
        <v>53439</v>
      </c>
      <c r="E48507" s="0" t="s">
        <v>53440</v>
      </c>
      <c r="F48507" s="0" t="n">
        <v>198.38</v>
      </c>
      <c r="G48507" s="0" t="s">
        <v>315</v>
      </c>
      <c r="H48507" s="0" t="s">
        <v>316</v>
      </c>
    </row>
    <row r="48508" customFormat="false" ht="12.85" hidden="false" customHeight="false" outlineLevel="0" collapsed="false">
      <c r="A48508" s="0" t="s">
        <v>53438</v>
      </c>
      <c r="B48508" s="0" t="n">
        <v>544</v>
      </c>
      <c r="C48508" s="0" t="s">
        <v>53445</v>
      </c>
      <c r="D48508" s="0" t="s">
        <v>53439</v>
      </c>
      <c r="E48508" s="0" t="s">
        <v>53440</v>
      </c>
      <c r="F48508" s="0" t="n">
        <v>0.5</v>
      </c>
      <c r="G48508" s="0" t="s">
        <v>327</v>
      </c>
      <c r="H48508" s="0" t="s">
        <v>316</v>
      </c>
    </row>
    <row r="48509" customFormat="false" ht="12.85" hidden="false" customHeight="false" outlineLevel="0" collapsed="false">
      <c r="A48509" s="0" t="s">
        <v>53438</v>
      </c>
      <c r="B48509" s="0" t="n">
        <v>553</v>
      </c>
      <c r="C48509" s="0" t="s">
        <v>29</v>
      </c>
      <c r="D48509" s="0" t="s">
        <v>53439</v>
      </c>
      <c r="E48509" s="0" t="s">
        <v>53440</v>
      </c>
      <c r="F48509" s="0" t="n">
        <v>1</v>
      </c>
      <c r="G48509" s="0" t="s">
        <v>315</v>
      </c>
      <c r="H48509" s="0" t="s">
        <v>316</v>
      </c>
    </row>
    <row r="48510" customFormat="false" ht="12.85" hidden="false" customHeight="false" outlineLevel="0" collapsed="false">
      <c r="A48510" s="0" t="s">
        <v>53438</v>
      </c>
      <c r="B48510" s="0" t="n">
        <v>564</v>
      </c>
      <c r="C48510" s="0" t="s">
        <v>29</v>
      </c>
      <c r="D48510" s="0" t="s">
        <v>53439</v>
      </c>
      <c r="E48510" s="0" t="s">
        <v>53440</v>
      </c>
      <c r="F48510" s="0" t="n">
        <v>1</v>
      </c>
      <c r="G48510" s="0" t="s">
        <v>315</v>
      </c>
      <c r="H48510" s="0" t="s">
        <v>316</v>
      </c>
    </row>
    <row r="48511" customFormat="false" ht="12.85" hidden="false" customHeight="false" outlineLevel="0" collapsed="false">
      <c r="A48511" s="0" t="s">
        <v>53438</v>
      </c>
      <c r="B48511" s="0" t="n">
        <v>597</v>
      </c>
      <c r="C48511" s="0" t="s">
        <v>53446</v>
      </c>
      <c r="D48511" s="0" t="s">
        <v>53439</v>
      </c>
      <c r="E48511" s="0" t="s">
        <v>53440</v>
      </c>
      <c r="F48511" s="0" t="n">
        <v>0.32</v>
      </c>
      <c r="G48511" s="0" t="s">
        <v>327</v>
      </c>
      <c r="H48511" s="0" t="s">
        <v>316</v>
      </c>
    </row>
    <row r="48512" customFormat="false" ht="12.85" hidden="false" customHeight="false" outlineLevel="0" collapsed="false">
      <c r="A48512" s="0" t="s">
        <v>53438</v>
      </c>
      <c r="B48512" s="0" t="n">
        <v>599</v>
      </c>
      <c r="C48512" s="0" t="s">
        <v>53447</v>
      </c>
      <c r="D48512" s="0" t="s">
        <v>53439</v>
      </c>
      <c r="E48512" s="0" t="s">
        <v>53440</v>
      </c>
      <c r="F48512" s="0" t="n">
        <v>0.443858</v>
      </c>
      <c r="G48512" s="0" t="s">
        <v>315</v>
      </c>
      <c r="H48512" s="0" t="s">
        <v>316</v>
      </c>
    </row>
    <row r="48513" customFormat="false" ht="12.85" hidden="false" customHeight="false" outlineLevel="0" collapsed="false">
      <c r="A48513" s="0" t="s">
        <v>53438</v>
      </c>
      <c r="B48513" s="0" t="n">
        <v>601</v>
      </c>
      <c r="C48513" s="0" t="s">
        <v>29</v>
      </c>
      <c r="D48513" s="0" t="s">
        <v>53439</v>
      </c>
      <c r="E48513" s="0" t="s">
        <v>53440</v>
      </c>
      <c r="F48513" s="0" t="n">
        <v>0.997</v>
      </c>
      <c r="G48513" s="0" t="s">
        <v>315</v>
      </c>
      <c r="H48513" s="0" t="s">
        <v>316</v>
      </c>
    </row>
    <row r="48514" customFormat="false" ht="12.85" hidden="false" customHeight="false" outlineLevel="0" collapsed="false">
      <c r="A48514" s="0" t="s">
        <v>53438</v>
      </c>
      <c r="B48514" s="0" t="n">
        <v>636</v>
      </c>
      <c r="C48514" s="0" t="s">
        <v>53448</v>
      </c>
      <c r="D48514" s="0" t="s">
        <v>53439</v>
      </c>
      <c r="E48514" s="0" t="s">
        <v>53440</v>
      </c>
      <c r="F48514" s="0" t="n">
        <v>0.82</v>
      </c>
      <c r="G48514" s="0" t="s">
        <v>315</v>
      </c>
      <c r="H48514" s="0" t="s">
        <v>316</v>
      </c>
    </row>
    <row r="48515" customFormat="false" ht="12.85" hidden="false" customHeight="false" outlineLevel="0" collapsed="false">
      <c r="A48515" s="0" t="s">
        <v>53438</v>
      </c>
      <c r="B48515" s="0" t="n">
        <v>640</v>
      </c>
      <c r="C48515" s="0" t="s">
        <v>29</v>
      </c>
      <c r="D48515" s="0" t="s">
        <v>53439</v>
      </c>
      <c r="E48515" s="0" t="s">
        <v>53440</v>
      </c>
      <c r="F48515" s="0" t="n">
        <v>59.5</v>
      </c>
      <c r="G48515" s="0" t="s">
        <v>315</v>
      </c>
      <c r="H48515" s="0" t="s">
        <v>316</v>
      </c>
    </row>
    <row r="48516" customFormat="false" ht="12.85" hidden="false" customHeight="false" outlineLevel="0" collapsed="false">
      <c r="A48516" s="0" t="s">
        <v>53438</v>
      </c>
      <c r="B48516" s="0" t="n">
        <v>647</v>
      </c>
      <c r="C48516" s="0" t="s">
        <v>53449</v>
      </c>
      <c r="D48516" s="0" t="s">
        <v>53439</v>
      </c>
      <c r="E48516" s="0" t="s">
        <v>53440</v>
      </c>
      <c r="F48516" s="0" t="n">
        <v>0.5</v>
      </c>
      <c r="G48516" s="0" t="s">
        <v>315</v>
      </c>
      <c r="H48516" s="0" t="s">
        <v>316</v>
      </c>
    </row>
    <row r="48517" customFormat="false" ht="12.85" hidden="false" customHeight="false" outlineLevel="0" collapsed="false">
      <c r="A48517" s="0" t="s">
        <v>53438</v>
      </c>
      <c r="B48517" s="0" t="n">
        <v>652</v>
      </c>
      <c r="C48517" s="0" t="s">
        <v>29</v>
      </c>
      <c r="D48517" s="0" t="s">
        <v>53439</v>
      </c>
      <c r="E48517" s="0" t="s">
        <v>53440</v>
      </c>
      <c r="F48517" s="0" t="n">
        <v>1</v>
      </c>
      <c r="G48517" s="0" t="s">
        <v>315</v>
      </c>
      <c r="H48517" s="0" t="s">
        <v>316</v>
      </c>
    </row>
    <row r="48518" customFormat="false" ht="12.85" hidden="false" customHeight="false" outlineLevel="0" collapsed="false">
      <c r="A48518" s="0" t="s">
        <v>53438</v>
      </c>
      <c r="B48518" s="0" t="n">
        <v>659</v>
      </c>
      <c r="C48518" s="0" t="s">
        <v>53450</v>
      </c>
      <c r="D48518" s="0" t="s">
        <v>53439</v>
      </c>
      <c r="E48518" s="0" t="s">
        <v>53440</v>
      </c>
      <c r="F48518" s="0" t="n">
        <v>0.99</v>
      </c>
      <c r="G48518" s="0" t="s">
        <v>315</v>
      </c>
      <c r="H48518" s="0" t="s">
        <v>316</v>
      </c>
    </row>
    <row r="48519" customFormat="false" ht="12.85" hidden="false" customHeight="false" outlineLevel="0" collapsed="false">
      <c r="A48519" s="0" t="s">
        <v>53451</v>
      </c>
      <c r="B48519" s="0" t="n">
        <v>248</v>
      </c>
      <c r="C48519" s="0" t="s">
        <v>53452</v>
      </c>
      <c r="D48519" s="0" t="s">
        <v>53453</v>
      </c>
      <c r="E48519" s="0" t="s">
        <v>53454</v>
      </c>
      <c r="F48519" s="0" t="s">
        <v>29</v>
      </c>
      <c r="G48519" s="0" t="s">
        <v>327</v>
      </c>
      <c r="H48519" s="0" t="s">
        <v>316</v>
      </c>
    </row>
    <row r="48520" customFormat="false" ht="12.85" hidden="false" customHeight="false" outlineLevel="0" collapsed="false">
      <c r="A48520" s="0" t="s">
        <v>53451</v>
      </c>
      <c r="B48520" s="0" t="n">
        <v>255</v>
      </c>
      <c r="C48520" s="0" t="s">
        <v>53455</v>
      </c>
      <c r="D48520" s="0" t="s">
        <v>53453</v>
      </c>
      <c r="E48520" s="0" t="s">
        <v>53454</v>
      </c>
      <c r="F48520" s="0" t="s">
        <v>29</v>
      </c>
      <c r="G48520" s="0" t="s">
        <v>327</v>
      </c>
      <c r="H48520" s="0" t="s">
        <v>316</v>
      </c>
    </row>
    <row r="48521" customFormat="false" ht="12.85" hidden="false" customHeight="false" outlineLevel="0" collapsed="false">
      <c r="A48521" s="0" t="s">
        <v>53456</v>
      </c>
      <c r="B48521" s="0" t="n">
        <v>13</v>
      </c>
      <c r="C48521" s="0" t="s">
        <v>53457</v>
      </c>
      <c r="D48521" s="0" t="s">
        <v>53458</v>
      </c>
      <c r="E48521" s="0" t="s">
        <v>53459</v>
      </c>
      <c r="F48521" s="0" t="n">
        <v>0.999561</v>
      </c>
      <c r="G48521" s="0" t="s">
        <v>398</v>
      </c>
      <c r="H48521" s="0" t="s">
        <v>316</v>
      </c>
    </row>
    <row r="48522" customFormat="false" ht="12.85" hidden="false" customHeight="false" outlineLevel="0" collapsed="false">
      <c r="A48522" s="0" t="s">
        <v>53456</v>
      </c>
      <c r="B48522" s="0" t="n">
        <v>153</v>
      </c>
      <c r="C48522" s="0" t="s">
        <v>53460</v>
      </c>
      <c r="D48522" s="0" t="s">
        <v>53458</v>
      </c>
      <c r="E48522" s="0" t="s">
        <v>53459</v>
      </c>
      <c r="F48522" s="0" t="s">
        <v>29</v>
      </c>
      <c r="G48522" s="0" t="s">
        <v>315</v>
      </c>
      <c r="H48522" s="0" t="s">
        <v>316</v>
      </c>
    </row>
    <row r="48523" customFormat="false" ht="12.85" hidden="false" customHeight="false" outlineLevel="0" collapsed="false">
      <c r="A48523" s="0" t="s">
        <v>53456</v>
      </c>
      <c r="B48523" s="0" t="n">
        <v>172</v>
      </c>
      <c r="C48523" s="0" t="s">
        <v>29</v>
      </c>
      <c r="D48523" s="0" t="s">
        <v>53458</v>
      </c>
      <c r="E48523" s="0" t="s">
        <v>53459</v>
      </c>
      <c r="F48523" s="0" t="n">
        <v>72.37</v>
      </c>
      <c r="G48523" s="0" t="s">
        <v>327</v>
      </c>
      <c r="H48523" s="0" t="s">
        <v>316</v>
      </c>
    </row>
    <row r="48524" customFormat="false" ht="12.85" hidden="false" customHeight="false" outlineLevel="0" collapsed="false">
      <c r="A48524" s="0" t="s">
        <v>53456</v>
      </c>
      <c r="B48524" s="0" t="n">
        <v>20</v>
      </c>
      <c r="C48524" s="0" t="s">
        <v>53461</v>
      </c>
      <c r="D48524" s="0" t="s">
        <v>53458</v>
      </c>
      <c r="E48524" s="0" t="s">
        <v>53459</v>
      </c>
      <c r="F48524" s="0" t="n">
        <v>1</v>
      </c>
      <c r="G48524" s="0" t="s">
        <v>327</v>
      </c>
      <c r="H48524" s="0" t="s">
        <v>316</v>
      </c>
    </row>
    <row r="48525" customFormat="false" ht="12.85" hidden="false" customHeight="false" outlineLevel="0" collapsed="false">
      <c r="A48525" s="0" t="s">
        <v>53456</v>
      </c>
      <c r="B48525" s="0" t="n">
        <v>344</v>
      </c>
      <c r="C48525" s="0" t="s">
        <v>4893</v>
      </c>
      <c r="D48525" s="0" t="s">
        <v>53458</v>
      </c>
      <c r="E48525" s="0" t="s">
        <v>53459</v>
      </c>
      <c r="F48525" s="0" t="n">
        <v>1</v>
      </c>
      <c r="G48525" s="0" t="s">
        <v>327</v>
      </c>
      <c r="H48525" s="0" t="s">
        <v>316</v>
      </c>
    </row>
    <row r="48526" customFormat="false" ht="12.85" hidden="false" customHeight="false" outlineLevel="0" collapsed="false">
      <c r="A48526" s="0" t="s">
        <v>53456</v>
      </c>
      <c r="B48526" s="0" t="n">
        <v>38</v>
      </c>
      <c r="C48526" s="0" t="s">
        <v>29</v>
      </c>
      <c r="D48526" s="0" t="s">
        <v>53458</v>
      </c>
      <c r="E48526" s="0" t="s">
        <v>53459</v>
      </c>
      <c r="F48526" s="0" t="n">
        <v>1</v>
      </c>
      <c r="G48526" s="0" t="s">
        <v>315</v>
      </c>
      <c r="H48526" s="0" t="s">
        <v>316</v>
      </c>
    </row>
    <row r="48527" customFormat="false" ht="12.85" hidden="false" customHeight="false" outlineLevel="0" collapsed="false">
      <c r="A48527" s="0" t="s">
        <v>53456</v>
      </c>
      <c r="B48527" s="0" t="n">
        <v>41</v>
      </c>
      <c r="C48527" s="0" t="s">
        <v>29</v>
      </c>
      <c r="D48527" s="0" t="s">
        <v>53458</v>
      </c>
      <c r="E48527" s="0" t="s">
        <v>53459</v>
      </c>
      <c r="F48527" s="0" t="n">
        <v>1</v>
      </c>
      <c r="G48527" s="0" t="s">
        <v>315</v>
      </c>
      <c r="H48527" s="0" t="s">
        <v>316</v>
      </c>
    </row>
    <row r="48528" customFormat="false" ht="12.85" hidden="false" customHeight="false" outlineLevel="0" collapsed="false">
      <c r="A48528" s="0" t="s">
        <v>53462</v>
      </c>
      <c r="B48528" s="0" t="n">
        <v>529</v>
      </c>
      <c r="C48528" s="0" t="s">
        <v>29</v>
      </c>
      <c r="D48528" s="0" t="s">
        <v>53463</v>
      </c>
      <c r="E48528" s="0" t="s">
        <v>53464</v>
      </c>
      <c r="F48528" s="0" t="n">
        <v>0.999722</v>
      </c>
      <c r="G48528" s="0" t="s">
        <v>315</v>
      </c>
      <c r="H48528" s="0" t="s">
        <v>316</v>
      </c>
    </row>
    <row r="48529" customFormat="false" ht="12.85" hidden="false" customHeight="false" outlineLevel="0" collapsed="false">
      <c r="A48529" s="0" t="s">
        <v>53465</v>
      </c>
      <c r="B48529" s="0" t="n">
        <v>139</v>
      </c>
      <c r="C48529" s="0" t="s">
        <v>29</v>
      </c>
      <c r="D48529" s="0" t="s">
        <v>53466</v>
      </c>
      <c r="E48529" s="0" t="s">
        <v>53467</v>
      </c>
      <c r="F48529" s="0" t="n">
        <v>184.46</v>
      </c>
      <c r="G48529" s="0" t="s">
        <v>315</v>
      </c>
      <c r="H48529" s="0" t="s">
        <v>316</v>
      </c>
    </row>
    <row r="48530" customFormat="false" ht="12.85" hidden="false" customHeight="false" outlineLevel="0" collapsed="false">
      <c r="A48530" s="0" t="s">
        <v>53468</v>
      </c>
      <c r="B48530" s="0" t="n">
        <v>25</v>
      </c>
      <c r="C48530" s="0" t="s">
        <v>53469</v>
      </c>
      <c r="D48530" s="0" t="s">
        <v>53470</v>
      </c>
      <c r="E48530" s="0" t="s">
        <v>53471</v>
      </c>
      <c r="F48530" s="0" t="n">
        <v>0.2</v>
      </c>
      <c r="G48530" s="0" t="s">
        <v>315</v>
      </c>
      <c r="H48530" s="0" t="s">
        <v>316</v>
      </c>
    </row>
    <row r="48531" customFormat="false" ht="12.85" hidden="false" customHeight="false" outlineLevel="0" collapsed="false">
      <c r="A48531" s="0" t="s">
        <v>53472</v>
      </c>
      <c r="B48531" s="0" t="n">
        <v>266</v>
      </c>
      <c r="C48531" s="0" t="s">
        <v>53473</v>
      </c>
      <c r="D48531" s="0" t="s">
        <v>53474</v>
      </c>
      <c r="E48531" s="0" t="s">
        <v>53475</v>
      </c>
      <c r="F48531" s="0" t="s">
        <v>29</v>
      </c>
      <c r="G48531" s="0" t="s">
        <v>315</v>
      </c>
      <c r="H48531" s="0" t="s">
        <v>316</v>
      </c>
    </row>
    <row r="48532" customFormat="false" ht="12.85" hidden="false" customHeight="false" outlineLevel="0" collapsed="false">
      <c r="A48532" s="0" t="s">
        <v>53472</v>
      </c>
      <c r="B48532" s="0" t="n">
        <v>968</v>
      </c>
      <c r="C48532" s="0" t="s">
        <v>53476</v>
      </c>
      <c r="D48532" s="0" t="s">
        <v>53474</v>
      </c>
      <c r="E48532" s="0" t="s">
        <v>53475</v>
      </c>
      <c r="F48532" s="0" t="n">
        <v>0.885552</v>
      </c>
      <c r="G48532" s="0" t="s">
        <v>315</v>
      </c>
      <c r="H48532" s="0" t="s">
        <v>316</v>
      </c>
    </row>
    <row r="48533" customFormat="false" ht="12.85" hidden="false" customHeight="false" outlineLevel="0" collapsed="false">
      <c r="A48533" s="0" t="s">
        <v>53477</v>
      </c>
      <c r="B48533" s="0" t="n">
        <v>171</v>
      </c>
      <c r="C48533" s="0" t="s">
        <v>53478</v>
      </c>
      <c r="D48533" s="0" t="s">
        <v>53479</v>
      </c>
      <c r="E48533" s="0" t="s">
        <v>53480</v>
      </c>
      <c r="F48533" s="0" t="n">
        <v>0.99</v>
      </c>
      <c r="G48533" s="0" t="s">
        <v>315</v>
      </c>
      <c r="H48533" s="0" t="s">
        <v>316</v>
      </c>
    </row>
    <row r="48534" customFormat="false" ht="12.85" hidden="false" customHeight="false" outlineLevel="0" collapsed="false">
      <c r="A48534" s="0" t="s">
        <v>53477</v>
      </c>
      <c r="B48534" s="0" t="n">
        <v>172</v>
      </c>
      <c r="C48534" s="0" t="s">
        <v>53481</v>
      </c>
      <c r="D48534" s="0" t="s">
        <v>53479</v>
      </c>
      <c r="E48534" s="0" t="s">
        <v>53480</v>
      </c>
      <c r="F48534" s="0" t="n">
        <v>0.989136</v>
      </c>
      <c r="G48534" s="0" t="s">
        <v>327</v>
      </c>
      <c r="H48534" s="0" t="s">
        <v>316</v>
      </c>
    </row>
    <row r="48535" customFormat="false" ht="12.85" hidden="false" customHeight="false" outlineLevel="0" collapsed="false">
      <c r="A48535" s="0" t="s">
        <v>53477</v>
      </c>
      <c r="B48535" s="0" t="n">
        <v>247</v>
      </c>
      <c r="C48535" s="0" t="s">
        <v>53482</v>
      </c>
      <c r="D48535" s="0" t="s">
        <v>53479</v>
      </c>
      <c r="E48535" s="0" t="s">
        <v>53480</v>
      </c>
      <c r="F48535" s="0" t="s">
        <v>29</v>
      </c>
      <c r="G48535" s="0" t="s">
        <v>315</v>
      </c>
      <c r="H48535" s="0" t="s">
        <v>316</v>
      </c>
    </row>
    <row r="48536" customFormat="false" ht="12.85" hidden="false" customHeight="false" outlineLevel="0" collapsed="false">
      <c r="A48536" s="0" t="s">
        <v>53477</v>
      </c>
      <c r="B48536" s="0" t="n">
        <v>254</v>
      </c>
      <c r="C48536" s="0" t="s">
        <v>53483</v>
      </c>
      <c r="D48536" s="0" t="s">
        <v>53479</v>
      </c>
      <c r="E48536" s="0" t="s">
        <v>53480</v>
      </c>
      <c r="F48536" s="0" t="s">
        <v>29</v>
      </c>
      <c r="G48536" s="0" t="s">
        <v>327</v>
      </c>
      <c r="H48536" s="0" t="s">
        <v>316</v>
      </c>
    </row>
    <row r="48537" customFormat="false" ht="12.85" hidden="false" customHeight="false" outlineLevel="0" collapsed="false">
      <c r="A48537" s="0" t="s">
        <v>53477</v>
      </c>
      <c r="B48537" s="0" t="n">
        <v>409</v>
      </c>
      <c r="C48537" s="0" t="s">
        <v>29</v>
      </c>
      <c r="D48537" s="0" t="s">
        <v>53479</v>
      </c>
      <c r="E48537" s="0" t="s">
        <v>53480</v>
      </c>
      <c r="F48537" s="0" t="n">
        <v>0.999987</v>
      </c>
      <c r="G48537" s="0" t="s">
        <v>315</v>
      </c>
      <c r="H48537" s="0" t="s">
        <v>316</v>
      </c>
    </row>
    <row r="48538" customFormat="false" ht="12.85" hidden="false" customHeight="false" outlineLevel="0" collapsed="false">
      <c r="A48538" s="0" t="s">
        <v>53477</v>
      </c>
      <c r="B48538" s="0" t="n">
        <v>432</v>
      </c>
      <c r="C48538" s="0" t="s">
        <v>53484</v>
      </c>
      <c r="D48538" s="0" t="s">
        <v>53479</v>
      </c>
      <c r="E48538" s="0" t="s">
        <v>53480</v>
      </c>
      <c r="F48538" s="0" t="n">
        <v>0.668328</v>
      </c>
      <c r="G48538" s="0" t="s">
        <v>315</v>
      </c>
      <c r="H48538" s="0" t="s">
        <v>316</v>
      </c>
    </row>
    <row r="48539" customFormat="false" ht="12.85" hidden="false" customHeight="false" outlineLevel="0" collapsed="false">
      <c r="A48539" s="0" t="s">
        <v>53477</v>
      </c>
      <c r="B48539" s="0" t="n">
        <v>435</v>
      </c>
      <c r="C48539" s="0" t="s">
        <v>53485</v>
      </c>
      <c r="D48539" s="0" t="s">
        <v>53479</v>
      </c>
      <c r="E48539" s="0" t="s">
        <v>53480</v>
      </c>
      <c r="F48539" s="0" t="s">
        <v>29</v>
      </c>
      <c r="G48539" s="0" t="s">
        <v>315</v>
      </c>
      <c r="H48539" s="0" t="s">
        <v>316</v>
      </c>
    </row>
    <row r="48540" customFormat="false" ht="12.85" hidden="false" customHeight="false" outlineLevel="0" collapsed="false">
      <c r="A48540" s="0" t="s">
        <v>53486</v>
      </c>
      <c r="B48540" s="0" t="n">
        <v>201</v>
      </c>
      <c r="C48540" s="0" t="s">
        <v>53487</v>
      </c>
      <c r="D48540" s="0" t="s">
        <v>53488</v>
      </c>
      <c r="E48540" s="0" t="s">
        <v>53489</v>
      </c>
      <c r="F48540" s="0" t="n">
        <v>0.999993</v>
      </c>
      <c r="G48540" s="0" t="s">
        <v>315</v>
      </c>
      <c r="H48540" s="0" t="s">
        <v>316</v>
      </c>
    </row>
    <row r="48541" customFormat="false" ht="12.85" hidden="false" customHeight="false" outlineLevel="0" collapsed="false">
      <c r="A48541" s="0" t="s">
        <v>53486</v>
      </c>
      <c r="B48541" s="0" t="n">
        <v>206</v>
      </c>
      <c r="C48541" s="0" t="s">
        <v>29</v>
      </c>
      <c r="D48541" s="0" t="s">
        <v>53488</v>
      </c>
      <c r="E48541" s="0" t="s">
        <v>53489</v>
      </c>
      <c r="F48541" s="0" t="n">
        <v>1</v>
      </c>
      <c r="G48541" s="0" t="s">
        <v>315</v>
      </c>
      <c r="H48541" s="0" t="s">
        <v>316</v>
      </c>
    </row>
    <row r="48542" customFormat="false" ht="12.85" hidden="false" customHeight="false" outlineLevel="0" collapsed="false">
      <c r="A48542" s="0" t="s">
        <v>53486</v>
      </c>
      <c r="B48542" s="0" t="n">
        <v>207</v>
      </c>
      <c r="C48542" s="0" t="s">
        <v>29</v>
      </c>
      <c r="D48542" s="0" t="s">
        <v>53488</v>
      </c>
      <c r="E48542" s="0" t="s">
        <v>53489</v>
      </c>
      <c r="F48542" s="0" t="n">
        <v>0.729136</v>
      </c>
      <c r="G48542" s="0" t="s">
        <v>327</v>
      </c>
      <c r="H48542" s="0" t="s">
        <v>316</v>
      </c>
    </row>
    <row r="48543" customFormat="false" ht="12.85" hidden="false" customHeight="false" outlineLevel="0" collapsed="false">
      <c r="A48543" s="0" t="s">
        <v>53486</v>
      </c>
      <c r="B48543" s="0" t="n">
        <v>211</v>
      </c>
      <c r="C48543" s="0" t="s">
        <v>53490</v>
      </c>
      <c r="D48543" s="0" t="s">
        <v>53488</v>
      </c>
      <c r="E48543" s="0" t="s">
        <v>53489</v>
      </c>
      <c r="F48543" s="0" t="n">
        <v>1</v>
      </c>
      <c r="G48543" s="0" t="s">
        <v>315</v>
      </c>
      <c r="H48543" s="0" t="s">
        <v>316</v>
      </c>
    </row>
    <row r="48544" customFormat="false" ht="12.85" hidden="false" customHeight="false" outlineLevel="0" collapsed="false">
      <c r="A48544" s="0" t="s">
        <v>53486</v>
      </c>
      <c r="B48544" s="0" t="n">
        <v>83</v>
      </c>
      <c r="C48544" s="0" t="s">
        <v>53491</v>
      </c>
      <c r="D48544" s="0" t="s">
        <v>53488</v>
      </c>
      <c r="E48544" s="0" t="s">
        <v>53489</v>
      </c>
      <c r="F48544" s="0" t="n">
        <v>0.999708</v>
      </c>
      <c r="G48544" s="0" t="s">
        <v>315</v>
      </c>
      <c r="H48544" s="0" t="s">
        <v>316</v>
      </c>
    </row>
    <row r="48545" customFormat="false" ht="12.85" hidden="false" customHeight="false" outlineLevel="0" collapsed="false">
      <c r="A48545" s="0" t="s">
        <v>53492</v>
      </c>
      <c r="B48545" s="0" t="n">
        <v>63</v>
      </c>
      <c r="C48545" s="0" t="s">
        <v>53493</v>
      </c>
      <c r="D48545" s="0" t="s">
        <v>53494</v>
      </c>
      <c r="E48545" s="0" t="s">
        <v>53495</v>
      </c>
      <c r="F48545" s="0" t="s">
        <v>29</v>
      </c>
      <c r="G48545" s="0" t="s">
        <v>315</v>
      </c>
      <c r="H48545" s="0" t="s">
        <v>316</v>
      </c>
    </row>
    <row r="48546" customFormat="false" ht="12.85" hidden="false" customHeight="false" outlineLevel="0" collapsed="false">
      <c r="A48546" s="0" t="s">
        <v>53496</v>
      </c>
      <c r="B48546" s="0" t="n">
        <v>124</v>
      </c>
      <c r="C48546" s="0" t="s">
        <v>53497</v>
      </c>
      <c r="D48546" s="0" t="s">
        <v>53498</v>
      </c>
      <c r="E48546" s="0" t="s">
        <v>53499</v>
      </c>
      <c r="F48546" s="0" t="s">
        <v>29</v>
      </c>
      <c r="G48546" s="0" t="s">
        <v>315</v>
      </c>
      <c r="H48546" s="0" t="s">
        <v>316</v>
      </c>
    </row>
    <row r="48547" customFormat="false" ht="12.85" hidden="false" customHeight="false" outlineLevel="0" collapsed="false">
      <c r="A48547" s="0" t="s">
        <v>53496</v>
      </c>
      <c r="B48547" s="0" t="n">
        <v>225</v>
      </c>
      <c r="C48547" s="0" t="s">
        <v>53500</v>
      </c>
      <c r="D48547" s="0" t="s">
        <v>53498</v>
      </c>
      <c r="E48547" s="0" t="s">
        <v>53499</v>
      </c>
      <c r="F48547" s="0" t="n">
        <v>1</v>
      </c>
      <c r="G48547" s="0" t="s">
        <v>315</v>
      </c>
      <c r="H48547" s="0" t="s">
        <v>316</v>
      </c>
    </row>
    <row r="48548" customFormat="false" ht="12.85" hidden="false" customHeight="false" outlineLevel="0" collapsed="false">
      <c r="A48548" s="0" t="s">
        <v>53496</v>
      </c>
      <c r="B48548" s="0" t="n">
        <v>240</v>
      </c>
      <c r="C48548" s="0" t="s">
        <v>53501</v>
      </c>
      <c r="D48548" s="0" t="s">
        <v>53498</v>
      </c>
      <c r="E48548" s="0" t="s">
        <v>53499</v>
      </c>
      <c r="F48548" s="0" t="n">
        <v>0.969759</v>
      </c>
      <c r="G48548" s="0" t="s">
        <v>315</v>
      </c>
      <c r="H48548" s="0" t="s">
        <v>316</v>
      </c>
    </row>
    <row r="48549" customFormat="false" ht="12.85" hidden="false" customHeight="false" outlineLevel="0" collapsed="false">
      <c r="A48549" s="0" t="s">
        <v>53496</v>
      </c>
      <c r="B48549" s="0" t="n">
        <v>499</v>
      </c>
      <c r="C48549" s="0" t="s">
        <v>53502</v>
      </c>
      <c r="D48549" s="0" t="s">
        <v>53498</v>
      </c>
      <c r="E48549" s="0" t="s">
        <v>53499</v>
      </c>
      <c r="F48549" s="0" t="n">
        <v>0.27</v>
      </c>
      <c r="G48549" s="0" t="s">
        <v>315</v>
      </c>
      <c r="H48549" s="0" t="s">
        <v>316</v>
      </c>
    </row>
    <row r="48550" customFormat="false" ht="12.85" hidden="false" customHeight="false" outlineLevel="0" collapsed="false">
      <c r="A48550" s="0" t="s">
        <v>53496</v>
      </c>
      <c r="B48550" s="0" t="n">
        <v>508</v>
      </c>
      <c r="C48550" s="0" t="s">
        <v>53503</v>
      </c>
      <c r="D48550" s="0" t="s">
        <v>53498</v>
      </c>
      <c r="E48550" s="0" t="s">
        <v>53499</v>
      </c>
      <c r="F48550" s="0" t="s">
        <v>29</v>
      </c>
      <c r="G48550" s="0" t="s">
        <v>315</v>
      </c>
      <c r="H48550" s="0" t="s">
        <v>316</v>
      </c>
    </row>
    <row r="48551" customFormat="false" ht="12.85" hidden="false" customHeight="false" outlineLevel="0" collapsed="false">
      <c r="A48551" s="0" t="s">
        <v>53496</v>
      </c>
      <c r="B48551" s="0" t="n">
        <v>666</v>
      </c>
      <c r="C48551" s="0" t="s">
        <v>29</v>
      </c>
      <c r="D48551" s="0" t="s">
        <v>53498</v>
      </c>
      <c r="E48551" s="0" t="s">
        <v>53499</v>
      </c>
      <c r="F48551" s="0" t="n">
        <v>0.999975</v>
      </c>
      <c r="G48551" s="0" t="s">
        <v>315</v>
      </c>
      <c r="H48551" s="0" t="s">
        <v>316</v>
      </c>
    </row>
    <row r="48552" customFormat="false" ht="12.85" hidden="false" customHeight="false" outlineLevel="0" collapsed="false">
      <c r="A48552" s="0" t="s">
        <v>53496</v>
      </c>
      <c r="B48552" s="0" t="n">
        <v>683</v>
      </c>
      <c r="C48552" s="0" t="s">
        <v>53504</v>
      </c>
      <c r="D48552" s="0" t="s">
        <v>53498</v>
      </c>
      <c r="E48552" s="0" t="s">
        <v>53499</v>
      </c>
      <c r="F48552" s="0" t="n">
        <v>0.858144</v>
      </c>
      <c r="G48552" s="0" t="s">
        <v>315</v>
      </c>
      <c r="H48552" s="0" t="s">
        <v>316</v>
      </c>
    </row>
    <row r="48553" customFormat="false" ht="12.85" hidden="false" customHeight="false" outlineLevel="0" collapsed="false">
      <c r="A48553" s="0" t="s">
        <v>53496</v>
      </c>
      <c r="B48553" s="0" t="n">
        <v>694</v>
      </c>
      <c r="C48553" s="0" t="s">
        <v>53505</v>
      </c>
      <c r="D48553" s="0" t="s">
        <v>53498</v>
      </c>
      <c r="E48553" s="0" t="s">
        <v>53499</v>
      </c>
      <c r="F48553" s="0" t="n">
        <v>0.987096</v>
      </c>
      <c r="G48553" s="0" t="s">
        <v>315</v>
      </c>
      <c r="H48553" s="0" t="s">
        <v>316</v>
      </c>
    </row>
    <row r="48554" customFormat="false" ht="12.85" hidden="false" customHeight="false" outlineLevel="0" collapsed="false">
      <c r="A48554" s="0" t="s">
        <v>53506</v>
      </c>
      <c r="B48554" s="0" t="n">
        <v>1821</v>
      </c>
      <c r="C48554" s="0" t="s">
        <v>29</v>
      </c>
      <c r="D48554" s="0" t="s">
        <v>53507</v>
      </c>
      <c r="E48554" s="0" t="s">
        <v>53508</v>
      </c>
      <c r="F48554" s="0" t="n">
        <v>0.5</v>
      </c>
      <c r="G48554" s="0" t="s">
        <v>315</v>
      </c>
      <c r="H48554" s="0" t="s">
        <v>316</v>
      </c>
    </row>
    <row r="48555" customFormat="false" ht="12.85" hidden="false" customHeight="false" outlineLevel="0" collapsed="false">
      <c r="A48555" s="0" t="s">
        <v>53506</v>
      </c>
      <c r="B48555" s="0" t="n">
        <v>374</v>
      </c>
      <c r="C48555" s="0" t="s">
        <v>53509</v>
      </c>
      <c r="D48555" s="0" t="s">
        <v>53507</v>
      </c>
      <c r="E48555" s="0" t="s">
        <v>53508</v>
      </c>
      <c r="F48555" s="0" t="s">
        <v>29</v>
      </c>
      <c r="G48555" s="0" t="s">
        <v>327</v>
      </c>
      <c r="H48555" s="0" t="s">
        <v>316</v>
      </c>
    </row>
    <row r="48556" customFormat="false" ht="12.85" hidden="false" customHeight="false" outlineLevel="0" collapsed="false">
      <c r="A48556" s="0" t="s">
        <v>53506</v>
      </c>
      <c r="B48556" s="0" t="n">
        <v>378</v>
      </c>
      <c r="C48556" s="0" t="s">
        <v>53510</v>
      </c>
      <c r="D48556" s="0" t="s">
        <v>53507</v>
      </c>
      <c r="E48556" s="0" t="s">
        <v>53508</v>
      </c>
      <c r="F48556" s="0" t="s">
        <v>29</v>
      </c>
      <c r="G48556" s="0" t="s">
        <v>315</v>
      </c>
      <c r="H48556" s="0" t="s">
        <v>316</v>
      </c>
    </row>
    <row r="48557" customFormat="false" ht="12.85" hidden="false" customHeight="false" outlineLevel="0" collapsed="false">
      <c r="A48557" s="0" t="s">
        <v>53506</v>
      </c>
      <c r="B48557" s="0" t="n">
        <v>383</v>
      </c>
      <c r="C48557" s="0" t="s">
        <v>53511</v>
      </c>
      <c r="D48557" s="0" t="s">
        <v>53507</v>
      </c>
      <c r="E48557" s="0" t="s">
        <v>53508</v>
      </c>
      <c r="F48557" s="0" t="s">
        <v>29</v>
      </c>
      <c r="G48557" s="0" t="s">
        <v>327</v>
      </c>
      <c r="H48557" s="0" t="s">
        <v>316</v>
      </c>
    </row>
    <row r="48558" customFormat="false" ht="12.85" hidden="false" customHeight="false" outlineLevel="0" collapsed="false">
      <c r="A48558" s="0" t="s">
        <v>53512</v>
      </c>
      <c r="B48558" s="0" t="n">
        <v>590</v>
      </c>
      <c r="C48558" s="0" t="s">
        <v>53513</v>
      </c>
      <c r="D48558" s="0" t="s">
        <v>53514</v>
      </c>
      <c r="E48558" s="0" t="s">
        <v>53515</v>
      </c>
      <c r="F48558" s="0" t="n">
        <v>0.99</v>
      </c>
      <c r="G48558" s="0" t="s">
        <v>327</v>
      </c>
      <c r="H48558" s="0" t="s">
        <v>316</v>
      </c>
    </row>
    <row r="48559" customFormat="false" ht="12.85" hidden="false" customHeight="false" outlineLevel="0" collapsed="false">
      <c r="A48559" s="0" t="s">
        <v>53516</v>
      </c>
      <c r="B48559" s="0" t="n">
        <v>108</v>
      </c>
      <c r="C48559" s="0" t="s">
        <v>53517</v>
      </c>
      <c r="D48559" s="0" t="s">
        <v>53518</v>
      </c>
      <c r="E48559" s="0" t="s">
        <v>53519</v>
      </c>
      <c r="F48559" s="0" t="n">
        <v>0.909285</v>
      </c>
      <c r="G48559" s="0" t="s">
        <v>315</v>
      </c>
      <c r="H48559" s="0" t="s">
        <v>316</v>
      </c>
    </row>
    <row r="48560" customFormat="false" ht="12.85" hidden="false" customHeight="false" outlineLevel="0" collapsed="false">
      <c r="A48560" s="0" t="s">
        <v>53516</v>
      </c>
      <c r="B48560" s="0" t="n">
        <v>109</v>
      </c>
      <c r="C48560" s="0" t="s">
        <v>53520</v>
      </c>
      <c r="D48560" s="0" t="s">
        <v>53518</v>
      </c>
      <c r="E48560" s="0" t="s">
        <v>53519</v>
      </c>
      <c r="F48560" s="0" t="n">
        <v>0.99</v>
      </c>
      <c r="G48560" s="0" t="s">
        <v>327</v>
      </c>
      <c r="H48560" s="0" t="s">
        <v>316</v>
      </c>
    </row>
    <row r="48561" customFormat="false" ht="12.85" hidden="false" customHeight="false" outlineLevel="0" collapsed="false">
      <c r="A48561" s="0" t="s">
        <v>53516</v>
      </c>
      <c r="B48561" s="0" t="n">
        <v>27</v>
      </c>
      <c r="C48561" s="0" t="s">
        <v>53521</v>
      </c>
      <c r="D48561" s="0" t="s">
        <v>53518</v>
      </c>
      <c r="E48561" s="0" t="s">
        <v>53519</v>
      </c>
      <c r="F48561" s="0" t="n">
        <v>0.55</v>
      </c>
      <c r="G48561" s="0" t="s">
        <v>315</v>
      </c>
      <c r="H48561" s="0" t="s">
        <v>316</v>
      </c>
    </row>
    <row r="48562" customFormat="false" ht="12.85" hidden="false" customHeight="false" outlineLevel="0" collapsed="false">
      <c r="A48562" s="0" t="s">
        <v>53516</v>
      </c>
      <c r="B48562" s="0" t="n">
        <v>286</v>
      </c>
      <c r="C48562" s="0" t="s">
        <v>53522</v>
      </c>
      <c r="D48562" s="0" t="s">
        <v>53518</v>
      </c>
      <c r="E48562" s="0" t="s">
        <v>53519</v>
      </c>
      <c r="F48562" s="0" t="n">
        <v>0.99</v>
      </c>
      <c r="G48562" s="0" t="s">
        <v>315</v>
      </c>
      <c r="H48562" s="0" t="s">
        <v>316</v>
      </c>
    </row>
    <row r="48563" customFormat="false" ht="12.85" hidden="false" customHeight="false" outlineLevel="0" collapsed="false">
      <c r="A48563" s="0" t="s">
        <v>53516</v>
      </c>
      <c r="B48563" s="0" t="n">
        <v>28</v>
      </c>
      <c r="C48563" s="0" t="s">
        <v>53523</v>
      </c>
      <c r="D48563" s="0" t="s">
        <v>53518</v>
      </c>
      <c r="E48563" s="0" t="s">
        <v>53519</v>
      </c>
      <c r="F48563" s="0" t="s">
        <v>29</v>
      </c>
      <c r="G48563" s="0" t="s">
        <v>315</v>
      </c>
      <c r="H48563" s="0" t="s">
        <v>316</v>
      </c>
    </row>
    <row r="48564" customFormat="false" ht="12.85" hidden="false" customHeight="false" outlineLevel="0" collapsed="false">
      <c r="A48564" s="0" t="s">
        <v>53516</v>
      </c>
      <c r="B48564" s="0" t="n">
        <v>299</v>
      </c>
      <c r="C48564" s="0" t="s">
        <v>53524</v>
      </c>
      <c r="D48564" s="0" t="s">
        <v>53518</v>
      </c>
      <c r="E48564" s="0" t="s">
        <v>53519</v>
      </c>
      <c r="F48564" s="0" t="s">
        <v>29</v>
      </c>
      <c r="G48564" s="0" t="s">
        <v>315</v>
      </c>
      <c r="H48564" s="0" t="s">
        <v>316</v>
      </c>
    </row>
    <row r="48565" customFormat="false" ht="12.85" hidden="false" customHeight="false" outlineLevel="0" collapsed="false">
      <c r="A48565" s="0" t="s">
        <v>53516</v>
      </c>
      <c r="B48565" s="0" t="n">
        <v>29</v>
      </c>
      <c r="C48565" s="0" t="s">
        <v>53525</v>
      </c>
      <c r="D48565" s="0" t="s">
        <v>53518</v>
      </c>
      <c r="E48565" s="0" t="s">
        <v>53519</v>
      </c>
      <c r="F48565" s="0" t="n">
        <v>0.996078</v>
      </c>
      <c r="G48565" s="0" t="s">
        <v>315</v>
      </c>
      <c r="H48565" s="0" t="s">
        <v>316</v>
      </c>
    </row>
    <row r="48566" customFormat="false" ht="12.85" hidden="false" customHeight="false" outlineLevel="0" collapsed="false">
      <c r="A48566" s="0" t="s">
        <v>53526</v>
      </c>
      <c r="B48566" s="0" t="n">
        <v>143</v>
      </c>
      <c r="C48566" s="0" t="s">
        <v>53527</v>
      </c>
      <c r="D48566" s="0" t="s">
        <v>53528</v>
      </c>
      <c r="E48566" s="0" t="s">
        <v>53529</v>
      </c>
      <c r="F48566" s="0" t="n">
        <v>1</v>
      </c>
      <c r="G48566" s="0" t="s">
        <v>315</v>
      </c>
      <c r="H48566" s="0" t="s">
        <v>316</v>
      </c>
    </row>
    <row r="48567" customFormat="false" ht="12.85" hidden="false" customHeight="false" outlineLevel="0" collapsed="false">
      <c r="A48567" s="0" t="s">
        <v>53526</v>
      </c>
      <c r="B48567" s="0" t="n">
        <v>148</v>
      </c>
      <c r="C48567" s="0" t="s">
        <v>53530</v>
      </c>
      <c r="D48567" s="0" t="s">
        <v>53528</v>
      </c>
      <c r="E48567" s="0" t="s">
        <v>53529</v>
      </c>
      <c r="F48567" s="0" t="n">
        <v>0.793775</v>
      </c>
      <c r="G48567" s="0" t="s">
        <v>315</v>
      </c>
      <c r="H48567" s="0" t="s">
        <v>316</v>
      </c>
    </row>
    <row r="48568" customFormat="false" ht="12.85" hidden="false" customHeight="false" outlineLevel="0" collapsed="false">
      <c r="A48568" s="0" t="s">
        <v>53526</v>
      </c>
      <c r="B48568" s="0" t="n">
        <v>184</v>
      </c>
      <c r="C48568" s="0" t="s">
        <v>53531</v>
      </c>
      <c r="D48568" s="0" t="s">
        <v>53528</v>
      </c>
      <c r="E48568" s="0" t="s">
        <v>53529</v>
      </c>
      <c r="F48568" s="0" t="n">
        <v>1</v>
      </c>
      <c r="G48568" s="0" t="s">
        <v>315</v>
      </c>
      <c r="H48568" s="0" t="s">
        <v>316</v>
      </c>
    </row>
    <row r="48569" customFormat="false" ht="12.85" hidden="false" customHeight="false" outlineLevel="0" collapsed="false">
      <c r="A48569" s="0" t="s">
        <v>53526</v>
      </c>
      <c r="B48569" s="0" t="n">
        <v>263</v>
      </c>
      <c r="C48569" s="0" t="s">
        <v>53532</v>
      </c>
      <c r="D48569" s="0" t="s">
        <v>53528</v>
      </c>
      <c r="E48569" s="0" t="s">
        <v>53529</v>
      </c>
      <c r="F48569" s="0" t="n">
        <v>0.999629</v>
      </c>
      <c r="G48569" s="0" t="s">
        <v>315</v>
      </c>
      <c r="H48569" s="0" t="s">
        <v>316</v>
      </c>
    </row>
    <row r="48570" customFormat="false" ht="12.85" hidden="false" customHeight="false" outlineLevel="0" collapsed="false">
      <c r="A48570" s="0" t="s">
        <v>53533</v>
      </c>
      <c r="B48570" s="0" t="n">
        <v>10</v>
      </c>
      <c r="C48570" s="0" t="s">
        <v>53534</v>
      </c>
      <c r="D48570" s="0" t="s">
        <v>53535</v>
      </c>
      <c r="E48570" s="0" t="s">
        <v>53536</v>
      </c>
      <c r="F48570" s="0" t="s">
        <v>29</v>
      </c>
      <c r="G48570" s="0" t="s">
        <v>315</v>
      </c>
      <c r="H48570" s="0" t="s">
        <v>316</v>
      </c>
    </row>
    <row r="48571" customFormat="false" ht="12.85" hidden="false" customHeight="false" outlineLevel="0" collapsed="false">
      <c r="A48571" s="0" t="s">
        <v>53533</v>
      </c>
      <c r="B48571" s="0" t="n">
        <v>211</v>
      </c>
      <c r="C48571" s="0" t="s">
        <v>29</v>
      </c>
      <c r="D48571" s="0" t="s">
        <v>53535</v>
      </c>
      <c r="E48571" s="0" t="s">
        <v>53536</v>
      </c>
      <c r="F48571" s="0" t="n">
        <v>0.999</v>
      </c>
      <c r="G48571" s="0" t="s">
        <v>315</v>
      </c>
      <c r="H48571" s="0" t="s">
        <v>316</v>
      </c>
    </row>
    <row r="48572" customFormat="false" ht="12.85" hidden="false" customHeight="false" outlineLevel="0" collapsed="false">
      <c r="A48572" s="0" t="s">
        <v>53533</v>
      </c>
      <c r="B48572" s="0" t="n">
        <v>214</v>
      </c>
      <c r="C48572" s="0" t="s">
        <v>53537</v>
      </c>
      <c r="D48572" s="0" t="s">
        <v>53535</v>
      </c>
      <c r="E48572" s="0" t="s">
        <v>53536</v>
      </c>
      <c r="F48572" s="0" t="n">
        <v>0.96</v>
      </c>
      <c r="G48572" s="0" t="s">
        <v>315</v>
      </c>
      <c r="H48572" s="0" t="s">
        <v>316</v>
      </c>
    </row>
    <row r="48573" customFormat="false" ht="12.85" hidden="false" customHeight="false" outlineLevel="0" collapsed="false">
      <c r="A48573" s="0" t="s">
        <v>53533</v>
      </c>
      <c r="B48573" s="0" t="n">
        <v>215</v>
      </c>
      <c r="C48573" s="0" t="s">
        <v>29</v>
      </c>
      <c r="D48573" s="0" t="s">
        <v>53535</v>
      </c>
      <c r="E48573" s="0" t="s">
        <v>53536</v>
      </c>
      <c r="F48573" s="0" t="n">
        <v>0.97</v>
      </c>
      <c r="G48573" s="0" t="s">
        <v>327</v>
      </c>
      <c r="H48573" s="0" t="s">
        <v>316</v>
      </c>
    </row>
    <row r="48574" customFormat="false" ht="12.85" hidden="false" customHeight="false" outlineLevel="0" collapsed="false">
      <c r="A48574" s="0" t="s">
        <v>53533</v>
      </c>
      <c r="B48574" s="0" t="n">
        <v>228</v>
      </c>
      <c r="C48574" s="0" t="s">
        <v>29</v>
      </c>
      <c r="D48574" s="0" t="s">
        <v>53535</v>
      </c>
      <c r="E48574" s="0" t="s">
        <v>53536</v>
      </c>
      <c r="F48574" s="0" t="n">
        <v>1</v>
      </c>
      <c r="G48574" s="0" t="s">
        <v>327</v>
      </c>
      <c r="H48574" s="0" t="s">
        <v>316</v>
      </c>
    </row>
    <row r="48575" customFormat="false" ht="12.85" hidden="false" customHeight="false" outlineLevel="0" collapsed="false">
      <c r="A48575" s="0" t="s">
        <v>53533</v>
      </c>
      <c r="B48575" s="0" t="n">
        <v>243</v>
      </c>
      <c r="C48575" s="0" t="s">
        <v>53538</v>
      </c>
      <c r="D48575" s="0" t="s">
        <v>53535</v>
      </c>
      <c r="E48575" s="0" t="s">
        <v>53536</v>
      </c>
      <c r="F48575" s="0" t="n">
        <v>0.999607</v>
      </c>
      <c r="G48575" s="0" t="s">
        <v>327</v>
      </c>
      <c r="H48575" s="0" t="s">
        <v>316</v>
      </c>
    </row>
    <row r="48576" customFormat="false" ht="12.85" hidden="false" customHeight="false" outlineLevel="0" collapsed="false">
      <c r="A48576" s="0" t="s">
        <v>53533</v>
      </c>
      <c r="B48576" s="0" t="n">
        <v>246</v>
      </c>
      <c r="C48576" s="0" t="s">
        <v>29</v>
      </c>
      <c r="D48576" s="0" t="s">
        <v>53535</v>
      </c>
      <c r="E48576" s="0" t="s">
        <v>53536</v>
      </c>
      <c r="F48576" s="0" t="n">
        <v>0.999682</v>
      </c>
      <c r="G48576" s="0" t="s">
        <v>327</v>
      </c>
      <c r="H48576" s="0" t="s">
        <v>316</v>
      </c>
    </row>
    <row r="48577" customFormat="false" ht="12.85" hidden="false" customHeight="false" outlineLevel="0" collapsed="false">
      <c r="A48577" s="0" t="s">
        <v>53533</v>
      </c>
      <c r="B48577" s="0" t="n">
        <v>282</v>
      </c>
      <c r="C48577" s="0" t="s">
        <v>29</v>
      </c>
      <c r="D48577" s="0" t="s">
        <v>53535</v>
      </c>
      <c r="E48577" s="0" t="s">
        <v>53536</v>
      </c>
      <c r="F48577" s="0" t="n">
        <v>1</v>
      </c>
      <c r="G48577" s="0" t="s">
        <v>315</v>
      </c>
      <c r="H48577" s="0" t="s">
        <v>316</v>
      </c>
    </row>
    <row r="48578" customFormat="false" ht="12.85" hidden="false" customHeight="false" outlineLevel="0" collapsed="false">
      <c r="A48578" s="0" t="s">
        <v>53533</v>
      </c>
      <c r="B48578" s="0" t="n">
        <v>306</v>
      </c>
      <c r="C48578" s="0" t="s">
        <v>29</v>
      </c>
      <c r="D48578" s="0" t="s">
        <v>53535</v>
      </c>
      <c r="E48578" s="0" t="s">
        <v>53536</v>
      </c>
      <c r="F48578" s="0" t="n">
        <v>0.99</v>
      </c>
      <c r="G48578" s="0" t="s">
        <v>315</v>
      </c>
      <c r="H48578" s="0" t="s">
        <v>316</v>
      </c>
    </row>
    <row r="48579" customFormat="false" ht="12.85" hidden="false" customHeight="false" outlineLevel="0" collapsed="false">
      <c r="A48579" s="0" t="s">
        <v>53533</v>
      </c>
      <c r="B48579" s="0" t="n">
        <v>308</v>
      </c>
      <c r="C48579" s="0" t="s">
        <v>53539</v>
      </c>
      <c r="D48579" s="0" t="s">
        <v>53535</v>
      </c>
      <c r="E48579" s="0" t="s">
        <v>53536</v>
      </c>
      <c r="F48579" s="0" t="s">
        <v>29</v>
      </c>
      <c r="G48579" s="0" t="s">
        <v>327</v>
      </c>
      <c r="H48579" s="0" t="s">
        <v>316</v>
      </c>
    </row>
    <row r="48580" customFormat="false" ht="12.85" hidden="false" customHeight="false" outlineLevel="0" collapsed="false">
      <c r="A48580" s="0" t="s">
        <v>53533</v>
      </c>
      <c r="B48580" s="0" t="n">
        <v>309</v>
      </c>
      <c r="C48580" s="0" t="s">
        <v>29</v>
      </c>
      <c r="D48580" s="0" t="s">
        <v>53535</v>
      </c>
      <c r="E48580" s="0" t="s">
        <v>53536</v>
      </c>
      <c r="F48580" s="0" t="n">
        <v>0.368</v>
      </c>
      <c r="G48580" s="0" t="s">
        <v>315</v>
      </c>
      <c r="H48580" s="0" t="s">
        <v>316</v>
      </c>
    </row>
    <row r="48581" customFormat="false" ht="12.85" hidden="false" customHeight="false" outlineLevel="0" collapsed="false">
      <c r="A48581" s="0" t="s">
        <v>53533</v>
      </c>
      <c r="B48581" s="0" t="n">
        <v>9</v>
      </c>
      <c r="C48581" s="0" t="s">
        <v>29</v>
      </c>
      <c r="D48581" s="0" t="s">
        <v>53535</v>
      </c>
      <c r="E48581" s="0" t="s">
        <v>53536</v>
      </c>
      <c r="F48581" s="0" t="n">
        <v>0.998</v>
      </c>
      <c r="G48581" s="0" t="s">
        <v>315</v>
      </c>
      <c r="H48581" s="0" t="s">
        <v>316</v>
      </c>
    </row>
    <row r="48582" customFormat="false" ht="12.85" hidden="false" customHeight="false" outlineLevel="0" collapsed="false">
      <c r="A48582" s="0" t="s">
        <v>53540</v>
      </c>
      <c r="B48582" s="0" t="n">
        <v>171</v>
      </c>
      <c r="C48582" s="0" t="s">
        <v>53541</v>
      </c>
      <c r="D48582" s="0" t="s">
        <v>53542</v>
      </c>
      <c r="E48582" s="0" t="s">
        <v>53543</v>
      </c>
      <c r="F48582" s="0" t="n">
        <v>0.987149</v>
      </c>
      <c r="G48582" s="0" t="s">
        <v>315</v>
      </c>
      <c r="H48582" s="0" t="s">
        <v>316</v>
      </c>
    </row>
    <row r="48583" customFormat="false" ht="12.85" hidden="false" customHeight="false" outlineLevel="0" collapsed="false">
      <c r="A48583" s="0" t="s">
        <v>53540</v>
      </c>
      <c r="B48583" s="0" t="n">
        <v>380</v>
      </c>
      <c r="C48583" s="0" t="s">
        <v>53544</v>
      </c>
      <c r="D48583" s="0" t="s">
        <v>53542</v>
      </c>
      <c r="E48583" s="0" t="s">
        <v>53543</v>
      </c>
      <c r="F48583" s="0" t="n">
        <v>0.99954</v>
      </c>
      <c r="G48583" s="0" t="s">
        <v>315</v>
      </c>
      <c r="H48583" s="0" t="s">
        <v>316</v>
      </c>
    </row>
    <row r="48584" customFormat="false" ht="12.85" hidden="false" customHeight="false" outlineLevel="0" collapsed="false">
      <c r="A48584" s="0" t="s">
        <v>53540</v>
      </c>
      <c r="B48584" s="0" t="n">
        <v>397</v>
      </c>
      <c r="C48584" s="0" t="s">
        <v>53545</v>
      </c>
      <c r="D48584" s="0" t="s">
        <v>53542</v>
      </c>
      <c r="E48584" s="0" t="s">
        <v>53543</v>
      </c>
      <c r="F48584" s="0" t="n">
        <v>0.823</v>
      </c>
      <c r="G48584" s="0" t="s">
        <v>327</v>
      </c>
      <c r="H48584" s="0" t="s">
        <v>316</v>
      </c>
    </row>
    <row r="48585" customFormat="false" ht="12.85" hidden="false" customHeight="false" outlineLevel="0" collapsed="false">
      <c r="A48585" s="0" t="s">
        <v>53540</v>
      </c>
      <c r="B48585" s="0" t="n">
        <v>399</v>
      </c>
      <c r="C48585" s="0" t="s">
        <v>29</v>
      </c>
      <c r="D48585" s="0" t="s">
        <v>53542</v>
      </c>
      <c r="E48585" s="0" t="s">
        <v>53543</v>
      </c>
      <c r="F48585" s="0" t="n">
        <v>0.982</v>
      </c>
      <c r="G48585" s="0" t="s">
        <v>315</v>
      </c>
      <c r="H48585" s="0" t="s">
        <v>316</v>
      </c>
    </row>
    <row r="48586" customFormat="false" ht="12.85" hidden="false" customHeight="false" outlineLevel="0" collapsed="false">
      <c r="A48586" s="0" t="s">
        <v>53540</v>
      </c>
      <c r="B48586" s="0" t="n">
        <v>411</v>
      </c>
      <c r="C48586" s="0" t="s">
        <v>29</v>
      </c>
      <c r="D48586" s="0" t="s">
        <v>53542</v>
      </c>
      <c r="E48586" s="0" t="s">
        <v>53543</v>
      </c>
      <c r="F48586" s="0" t="n">
        <v>0.999319</v>
      </c>
      <c r="G48586" s="0" t="s">
        <v>315</v>
      </c>
      <c r="H48586" s="0" t="s">
        <v>316</v>
      </c>
    </row>
    <row r="48587" customFormat="false" ht="12.85" hidden="false" customHeight="false" outlineLevel="0" collapsed="false">
      <c r="A48587" s="0" t="s">
        <v>53540</v>
      </c>
      <c r="B48587" s="0" t="n">
        <v>8</v>
      </c>
      <c r="C48587" s="0" t="s">
        <v>53546</v>
      </c>
      <c r="D48587" s="0" t="s">
        <v>53542</v>
      </c>
      <c r="E48587" s="0" t="s">
        <v>53543</v>
      </c>
      <c r="F48587" s="0" t="n">
        <v>0.828801</v>
      </c>
      <c r="G48587" s="0" t="s">
        <v>315</v>
      </c>
      <c r="H48587" s="0" t="s">
        <v>316</v>
      </c>
    </row>
    <row r="48588" customFormat="false" ht="12.85" hidden="false" customHeight="false" outlineLevel="0" collapsed="false">
      <c r="A48588" s="0" t="s">
        <v>53547</v>
      </c>
      <c r="B48588" s="0" t="n">
        <v>1091</v>
      </c>
      <c r="C48588" s="0" t="s">
        <v>53548</v>
      </c>
      <c r="D48588" s="0" t="s">
        <v>53549</v>
      </c>
      <c r="E48588" s="0" t="s">
        <v>53550</v>
      </c>
      <c r="F48588" s="0" t="n">
        <v>0.985837</v>
      </c>
      <c r="G48588" s="0" t="s">
        <v>315</v>
      </c>
      <c r="H48588" s="0" t="s">
        <v>316</v>
      </c>
    </row>
    <row r="48589" customFormat="false" ht="12.85" hidden="false" customHeight="false" outlineLevel="0" collapsed="false">
      <c r="A48589" s="0" t="s">
        <v>53547</v>
      </c>
      <c r="B48589" s="0" t="n">
        <v>1093</v>
      </c>
      <c r="C48589" s="0" t="s">
        <v>29</v>
      </c>
      <c r="D48589" s="0" t="s">
        <v>53549</v>
      </c>
      <c r="E48589" s="0" t="s">
        <v>53550</v>
      </c>
      <c r="F48589" s="0" t="n">
        <v>1</v>
      </c>
      <c r="G48589" s="0" t="s">
        <v>315</v>
      </c>
      <c r="H48589" s="0" t="s">
        <v>316</v>
      </c>
    </row>
    <row r="48590" customFormat="false" ht="12.85" hidden="false" customHeight="false" outlineLevel="0" collapsed="false">
      <c r="A48590" s="0" t="s">
        <v>53547</v>
      </c>
      <c r="B48590" s="0" t="n">
        <v>1569</v>
      </c>
      <c r="C48590" s="0" t="s">
        <v>53551</v>
      </c>
      <c r="D48590" s="0" t="s">
        <v>53549</v>
      </c>
      <c r="E48590" s="0" t="s">
        <v>53550</v>
      </c>
      <c r="F48590" s="0" t="n">
        <v>0.597</v>
      </c>
      <c r="G48590" s="0" t="s">
        <v>315</v>
      </c>
      <c r="H48590" s="0" t="s">
        <v>316</v>
      </c>
    </row>
    <row r="48591" customFormat="false" ht="12.85" hidden="false" customHeight="false" outlineLevel="0" collapsed="false">
      <c r="A48591" s="0" t="s">
        <v>53547</v>
      </c>
      <c r="B48591" s="0" t="n">
        <v>1571</v>
      </c>
      <c r="C48591" s="0" t="s">
        <v>29</v>
      </c>
      <c r="D48591" s="0" t="s">
        <v>53549</v>
      </c>
      <c r="E48591" s="0" t="s">
        <v>53550</v>
      </c>
      <c r="F48591" s="0" t="n">
        <v>1</v>
      </c>
      <c r="G48591" s="0" t="s">
        <v>315</v>
      </c>
      <c r="H48591" s="0" t="s">
        <v>316</v>
      </c>
    </row>
    <row r="48592" customFormat="false" ht="12.85" hidden="false" customHeight="false" outlineLevel="0" collapsed="false">
      <c r="A48592" s="0" t="s">
        <v>53547</v>
      </c>
      <c r="B48592" s="0" t="n">
        <v>45</v>
      </c>
      <c r="C48592" s="0" t="s">
        <v>53552</v>
      </c>
      <c r="D48592" s="0" t="s">
        <v>53549</v>
      </c>
      <c r="E48592" s="0" t="s">
        <v>53550</v>
      </c>
      <c r="F48592" s="0" t="n">
        <v>0.986436</v>
      </c>
      <c r="G48592" s="0" t="s">
        <v>315</v>
      </c>
      <c r="H48592" s="0" t="s">
        <v>316</v>
      </c>
    </row>
    <row r="48593" customFormat="false" ht="12.85" hidden="false" customHeight="false" outlineLevel="0" collapsed="false">
      <c r="A48593" s="0" t="s">
        <v>53547</v>
      </c>
      <c r="B48593" s="0" t="n">
        <v>604</v>
      </c>
      <c r="C48593" s="0" t="s">
        <v>53553</v>
      </c>
      <c r="D48593" s="0" t="s">
        <v>53549</v>
      </c>
      <c r="E48593" s="0" t="s">
        <v>53550</v>
      </c>
      <c r="F48593" s="0" t="n">
        <v>1</v>
      </c>
      <c r="G48593" s="0" t="s">
        <v>315</v>
      </c>
      <c r="H48593" s="0" t="s">
        <v>316</v>
      </c>
    </row>
    <row r="48594" customFormat="false" ht="12.85" hidden="false" customHeight="false" outlineLevel="0" collapsed="false">
      <c r="A48594" s="0" t="s">
        <v>53547</v>
      </c>
      <c r="B48594" s="0" t="n">
        <v>66</v>
      </c>
      <c r="C48594" s="0" t="s">
        <v>29</v>
      </c>
      <c r="D48594" s="0" t="s">
        <v>53549</v>
      </c>
      <c r="E48594" s="0" t="s">
        <v>53550</v>
      </c>
      <c r="F48594" s="0" t="n">
        <v>1</v>
      </c>
      <c r="G48594" s="0" t="s">
        <v>315</v>
      </c>
      <c r="H48594" s="0" t="s">
        <v>316</v>
      </c>
    </row>
    <row r="48595" customFormat="false" ht="12.85" hidden="false" customHeight="false" outlineLevel="0" collapsed="false">
      <c r="A48595" s="0" t="s">
        <v>53547</v>
      </c>
      <c r="B48595" s="0" t="n">
        <v>716</v>
      </c>
      <c r="C48595" s="0" t="s">
        <v>29</v>
      </c>
      <c r="D48595" s="0" t="s">
        <v>53549</v>
      </c>
      <c r="E48595" s="0" t="s">
        <v>53550</v>
      </c>
      <c r="F48595" s="0" t="n">
        <v>0.996023</v>
      </c>
      <c r="G48595" s="0" t="s">
        <v>315</v>
      </c>
      <c r="H48595" s="0" t="s">
        <v>316</v>
      </c>
    </row>
    <row r="48596" customFormat="false" ht="12.85" hidden="false" customHeight="false" outlineLevel="0" collapsed="false">
      <c r="A48596" s="0" t="s">
        <v>53547</v>
      </c>
      <c r="B48596" s="0" t="n">
        <v>760</v>
      </c>
      <c r="C48596" s="0" t="s">
        <v>53554</v>
      </c>
      <c r="D48596" s="0" t="s">
        <v>53549</v>
      </c>
      <c r="E48596" s="0" t="s">
        <v>53550</v>
      </c>
      <c r="F48596" s="0" t="n">
        <v>1</v>
      </c>
      <c r="G48596" s="0" t="s">
        <v>315</v>
      </c>
      <c r="H48596" s="0" t="s">
        <v>316</v>
      </c>
    </row>
    <row r="48597" customFormat="false" ht="12.85" hidden="false" customHeight="false" outlineLevel="0" collapsed="false">
      <c r="A48597" s="0" t="s">
        <v>53547</v>
      </c>
      <c r="B48597" s="0" t="n">
        <v>873</v>
      </c>
      <c r="C48597" s="0" t="s">
        <v>53555</v>
      </c>
      <c r="D48597" s="0" t="s">
        <v>53549</v>
      </c>
      <c r="E48597" s="0" t="s">
        <v>53550</v>
      </c>
      <c r="F48597" s="0" t="n">
        <v>0.9</v>
      </c>
      <c r="G48597" s="0" t="s">
        <v>315</v>
      </c>
      <c r="H48597" s="0" t="s">
        <v>316</v>
      </c>
    </row>
    <row r="48598" customFormat="false" ht="12.85" hidden="false" customHeight="false" outlineLevel="0" collapsed="false">
      <c r="A48598" s="0" t="s">
        <v>53547</v>
      </c>
      <c r="B48598" s="0" t="n">
        <v>946</v>
      </c>
      <c r="C48598" s="0" t="s">
        <v>53556</v>
      </c>
      <c r="D48598" s="0" t="s">
        <v>53549</v>
      </c>
      <c r="E48598" s="0" t="s">
        <v>53550</v>
      </c>
      <c r="F48598" s="0" t="n">
        <v>0.970063</v>
      </c>
      <c r="G48598" s="0" t="s">
        <v>315</v>
      </c>
      <c r="H48598" s="0" t="s">
        <v>316</v>
      </c>
    </row>
    <row r="48599" customFormat="false" ht="12.85" hidden="false" customHeight="false" outlineLevel="0" collapsed="false">
      <c r="A48599" s="0" t="s">
        <v>53557</v>
      </c>
      <c r="B48599" s="0" t="n">
        <v>131</v>
      </c>
      <c r="C48599" s="0" t="s">
        <v>53558</v>
      </c>
      <c r="D48599" s="0" t="s">
        <v>53559</v>
      </c>
      <c r="E48599" s="0" t="s">
        <v>53560</v>
      </c>
      <c r="F48599" s="0" t="n">
        <v>1</v>
      </c>
      <c r="G48599" s="0" t="s">
        <v>315</v>
      </c>
      <c r="H48599" s="0" t="s">
        <v>316</v>
      </c>
    </row>
    <row r="48600" customFormat="false" ht="12.85" hidden="false" customHeight="false" outlineLevel="0" collapsed="false">
      <c r="A48600" s="0" t="s">
        <v>53557</v>
      </c>
      <c r="B48600" s="0" t="n">
        <v>161</v>
      </c>
      <c r="C48600" s="0" t="s">
        <v>53561</v>
      </c>
      <c r="D48600" s="0" t="s">
        <v>53559</v>
      </c>
      <c r="E48600" s="0" t="s">
        <v>53560</v>
      </c>
      <c r="F48600" s="0" t="n">
        <v>0.99</v>
      </c>
      <c r="G48600" s="0" t="s">
        <v>327</v>
      </c>
      <c r="H48600" s="0" t="s">
        <v>316</v>
      </c>
    </row>
    <row r="48601" customFormat="false" ht="12.85" hidden="false" customHeight="false" outlineLevel="0" collapsed="false">
      <c r="A48601" s="0" t="s">
        <v>53557</v>
      </c>
      <c r="B48601" s="0" t="n">
        <v>165</v>
      </c>
      <c r="C48601" s="0" t="s">
        <v>53562</v>
      </c>
      <c r="D48601" s="0" t="s">
        <v>53559</v>
      </c>
      <c r="E48601" s="0" t="s">
        <v>53560</v>
      </c>
      <c r="F48601" s="0" t="n">
        <v>0.818</v>
      </c>
      <c r="G48601" s="0" t="s">
        <v>315</v>
      </c>
      <c r="H48601" s="0" t="s">
        <v>316</v>
      </c>
    </row>
    <row r="48602" customFormat="false" ht="12.85" hidden="false" customHeight="false" outlineLevel="0" collapsed="false">
      <c r="A48602" s="0" t="s">
        <v>53557</v>
      </c>
      <c r="B48602" s="0" t="n">
        <v>16</v>
      </c>
      <c r="C48602" s="0" t="s">
        <v>29</v>
      </c>
      <c r="D48602" s="0" t="s">
        <v>53559</v>
      </c>
      <c r="E48602" s="0" t="s">
        <v>53560</v>
      </c>
      <c r="F48602" s="0" t="n">
        <v>0.541</v>
      </c>
      <c r="G48602" s="0" t="s">
        <v>315</v>
      </c>
      <c r="H48602" s="0" t="s">
        <v>316</v>
      </c>
    </row>
    <row r="48603" customFormat="false" ht="12.85" hidden="false" customHeight="false" outlineLevel="0" collapsed="false">
      <c r="A48603" s="0" t="s">
        <v>53557</v>
      </c>
      <c r="B48603" s="0" t="n">
        <v>184</v>
      </c>
      <c r="C48603" s="0" t="s">
        <v>29</v>
      </c>
      <c r="D48603" s="0" t="s">
        <v>53559</v>
      </c>
      <c r="E48603" s="0" t="s">
        <v>53560</v>
      </c>
      <c r="F48603" s="0" t="n">
        <v>0.99</v>
      </c>
      <c r="G48603" s="0" t="s">
        <v>315</v>
      </c>
      <c r="H48603" s="0" t="s">
        <v>316</v>
      </c>
    </row>
    <row r="48604" customFormat="false" ht="12.85" hidden="false" customHeight="false" outlineLevel="0" collapsed="false">
      <c r="A48604" s="0" t="s">
        <v>53557</v>
      </c>
      <c r="B48604" s="0" t="n">
        <v>18</v>
      </c>
      <c r="C48604" s="0" t="s">
        <v>53563</v>
      </c>
      <c r="D48604" s="0" t="s">
        <v>53559</v>
      </c>
      <c r="E48604" s="0" t="s">
        <v>53560</v>
      </c>
      <c r="F48604" s="0" t="n">
        <v>1</v>
      </c>
      <c r="G48604" s="0" t="s">
        <v>327</v>
      </c>
      <c r="H48604" s="0" t="s">
        <v>316</v>
      </c>
    </row>
    <row r="48605" customFormat="false" ht="12.85" hidden="false" customHeight="false" outlineLevel="0" collapsed="false">
      <c r="A48605" s="0" t="s">
        <v>53557</v>
      </c>
      <c r="B48605" s="0" t="n">
        <v>203</v>
      </c>
      <c r="C48605" s="0" t="s">
        <v>29</v>
      </c>
      <c r="D48605" s="0" t="s">
        <v>53559</v>
      </c>
      <c r="E48605" s="0" t="s">
        <v>53560</v>
      </c>
      <c r="F48605" s="0" t="n">
        <v>1</v>
      </c>
      <c r="G48605" s="0" t="s">
        <v>315</v>
      </c>
      <c r="H48605" s="0" t="s">
        <v>316</v>
      </c>
    </row>
    <row r="48606" customFormat="false" ht="12.85" hidden="false" customHeight="false" outlineLevel="0" collapsed="false">
      <c r="A48606" s="0" t="s">
        <v>53557</v>
      </c>
      <c r="B48606" s="0" t="n">
        <v>213</v>
      </c>
      <c r="C48606" s="0" t="s">
        <v>53564</v>
      </c>
      <c r="D48606" s="0" t="s">
        <v>53559</v>
      </c>
      <c r="E48606" s="0" t="s">
        <v>53560</v>
      </c>
      <c r="F48606" s="0" t="n">
        <v>1</v>
      </c>
      <c r="G48606" s="0" t="s">
        <v>315</v>
      </c>
      <c r="H48606" s="0" t="s">
        <v>316</v>
      </c>
    </row>
    <row r="48607" customFormat="false" ht="12.85" hidden="false" customHeight="false" outlineLevel="0" collapsed="false">
      <c r="A48607" s="0" t="s">
        <v>53557</v>
      </c>
      <c r="B48607" s="0" t="n">
        <v>22</v>
      </c>
      <c r="C48607" s="0" t="s">
        <v>53565</v>
      </c>
      <c r="D48607" s="0" t="s">
        <v>53559</v>
      </c>
      <c r="E48607" s="0" t="s">
        <v>53560</v>
      </c>
      <c r="F48607" s="0" t="n">
        <v>0.99</v>
      </c>
      <c r="G48607" s="0" t="s">
        <v>315</v>
      </c>
      <c r="H48607" s="0" t="s">
        <v>316</v>
      </c>
    </row>
    <row r="48608" customFormat="false" ht="12.85" hidden="false" customHeight="false" outlineLevel="0" collapsed="false">
      <c r="A48608" s="0" t="s">
        <v>53557</v>
      </c>
      <c r="B48608" s="0" t="n">
        <v>238</v>
      </c>
      <c r="C48608" s="0" t="s">
        <v>53566</v>
      </c>
      <c r="D48608" s="0" t="s">
        <v>53559</v>
      </c>
      <c r="E48608" s="0" t="s">
        <v>53560</v>
      </c>
      <c r="F48608" s="0" t="n">
        <v>0.998</v>
      </c>
      <c r="G48608" s="0" t="s">
        <v>315</v>
      </c>
      <c r="H48608" s="0" t="s">
        <v>316</v>
      </c>
    </row>
    <row r="48609" customFormat="false" ht="12.85" hidden="false" customHeight="false" outlineLevel="0" collapsed="false">
      <c r="A48609" s="0" t="s">
        <v>53557</v>
      </c>
      <c r="B48609" s="0" t="n">
        <v>271</v>
      </c>
      <c r="C48609" s="0" t="s">
        <v>53567</v>
      </c>
      <c r="D48609" s="0" t="s">
        <v>53559</v>
      </c>
      <c r="E48609" s="0" t="s">
        <v>53560</v>
      </c>
      <c r="F48609" s="0" t="n">
        <v>1</v>
      </c>
      <c r="G48609" s="0" t="s">
        <v>315</v>
      </c>
      <c r="H48609" s="0" t="s">
        <v>316</v>
      </c>
    </row>
    <row r="48610" customFormat="false" ht="12.85" hidden="false" customHeight="false" outlineLevel="0" collapsed="false">
      <c r="A48610" s="0" t="s">
        <v>53557</v>
      </c>
      <c r="B48610" s="0" t="n">
        <v>284</v>
      </c>
      <c r="C48610" s="0" t="s">
        <v>53568</v>
      </c>
      <c r="D48610" s="0" t="s">
        <v>53559</v>
      </c>
      <c r="E48610" s="0" t="s">
        <v>53560</v>
      </c>
      <c r="F48610" s="0" t="n">
        <v>1</v>
      </c>
      <c r="G48610" s="0" t="s">
        <v>315</v>
      </c>
      <c r="H48610" s="0" t="s">
        <v>316</v>
      </c>
    </row>
    <row r="48611" customFormat="false" ht="12.85" hidden="false" customHeight="false" outlineLevel="0" collapsed="false">
      <c r="A48611" s="0" t="s">
        <v>53557</v>
      </c>
      <c r="B48611" s="0" t="n">
        <v>293</v>
      </c>
      <c r="C48611" s="0" t="s">
        <v>53569</v>
      </c>
      <c r="D48611" s="0" t="s">
        <v>53559</v>
      </c>
      <c r="E48611" s="0" t="s">
        <v>53560</v>
      </c>
      <c r="F48611" s="0" t="n">
        <v>1</v>
      </c>
      <c r="G48611" s="0" t="s">
        <v>315</v>
      </c>
      <c r="H48611" s="0" t="s">
        <v>316</v>
      </c>
    </row>
    <row r="48612" customFormat="false" ht="12.85" hidden="false" customHeight="false" outlineLevel="0" collapsed="false">
      <c r="A48612" s="0" t="s">
        <v>53557</v>
      </c>
      <c r="B48612" s="0" t="n">
        <v>422</v>
      </c>
      <c r="C48612" s="0" t="s">
        <v>53570</v>
      </c>
      <c r="D48612" s="0" t="s">
        <v>53559</v>
      </c>
      <c r="E48612" s="0" t="s">
        <v>53560</v>
      </c>
      <c r="F48612" s="0" t="n">
        <v>1</v>
      </c>
      <c r="G48612" s="0" t="s">
        <v>327</v>
      </c>
      <c r="H48612" s="0" t="s">
        <v>316</v>
      </c>
    </row>
    <row r="48613" customFormat="false" ht="12.85" hidden="false" customHeight="false" outlineLevel="0" collapsed="false">
      <c r="A48613" s="0" t="s">
        <v>53557</v>
      </c>
      <c r="B48613" s="0" t="n">
        <v>439</v>
      </c>
      <c r="C48613" s="0" t="s">
        <v>53571</v>
      </c>
      <c r="D48613" s="0" t="s">
        <v>53559</v>
      </c>
      <c r="E48613" s="0" t="s">
        <v>53560</v>
      </c>
      <c r="F48613" s="0" t="n">
        <v>0.999997</v>
      </c>
      <c r="G48613" s="0" t="s">
        <v>315</v>
      </c>
      <c r="H48613" s="0" t="s">
        <v>316</v>
      </c>
    </row>
    <row r="48614" customFormat="false" ht="12.85" hidden="false" customHeight="false" outlineLevel="0" collapsed="false">
      <c r="A48614" s="0" t="s">
        <v>53557</v>
      </c>
      <c r="B48614" s="0" t="n">
        <v>4</v>
      </c>
      <c r="C48614" s="0" t="s">
        <v>29</v>
      </c>
      <c r="D48614" s="0" t="s">
        <v>53559</v>
      </c>
      <c r="E48614" s="0" t="s">
        <v>53560</v>
      </c>
      <c r="F48614" s="0" t="n">
        <v>0.999976</v>
      </c>
      <c r="G48614" s="0" t="s">
        <v>327</v>
      </c>
      <c r="H48614" s="0" t="s">
        <v>316</v>
      </c>
    </row>
    <row r="48615" customFormat="false" ht="12.85" hidden="false" customHeight="false" outlineLevel="0" collapsed="false">
      <c r="A48615" s="0" t="s">
        <v>53572</v>
      </c>
      <c r="B48615" s="0" t="n">
        <v>136</v>
      </c>
      <c r="C48615" s="0" t="s">
        <v>53573</v>
      </c>
      <c r="D48615" s="0" t="s">
        <v>53574</v>
      </c>
      <c r="E48615" s="0" t="s">
        <v>53575</v>
      </c>
      <c r="F48615" s="0" t="n">
        <v>0.949907</v>
      </c>
      <c r="G48615" s="0" t="s">
        <v>315</v>
      </c>
      <c r="H48615" s="0" t="s">
        <v>316</v>
      </c>
    </row>
    <row r="48616" customFormat="false" ht="12.85" hidden="false" customHeight="false" outlineLevel="0" collapsed="false">
      <c r="A48616" s="0" t="s">
        <v>53576</v>
      </c>
      <c r="B48616" s="0" t="n">
        <v>120</v>
      </c>
      <c r="C48616" s="0" t="s">
        <v>53577</v>
      </c>
      <c r="D48616" s="0" t="s">
        <v>53578</v>
      </c>
      <c r="E48616" s="0" t="s">
        <v>53579</v>
      </c>
      <c r="F48616" s="0" t="n">
        <v>0.5</v>
      </c>
      <c r="G48616" s="0" t="s">
        <v>327</v>
      </c>
      <c r="H48616" s="0" t="s">
        <v>316</v>
      </c>
    </row>
    <row r="48617" customFormat="false" ht="12.85" hidden="false" customHeight="false" outlineLevel="0" collapsed="false">
      <c r="A48617" s="0" t="s">
        <v>53576</v>
      </c>
      <c r="B48617" s="0" t="n">
        <v>122</v>
      </c>
      <c r="C48617" s="0" t="s">
        <v>29</v>
      </c>
      <c r="D48617" s="0" t="s">
        <v>53578</v>
      </c>
      <c r="E48617" s="0" t="s">
        <v>53579</v>
      </c>
      <c r="F48617" s="0" t="n">
        <v>0.85711</v>
      </c>
      <c r="G48617" s="0" t="s">
        <v>315</v>
      </c>
      <c r="H48617" s="0" t="s">
        <v>316</v>
      </c>
    </row>
    <row r="48618" customFormat="false" ht="12.85" hidden="false" customHeight="false" outlineLevel="0" collapsed="false">
      <c r="A48618" s="0" t="s">
        <v>53580</v>
      </c>
      <c r="B48618" s="0" t="n">
        <v>441</v>
      </c>
      <c r="C48618" s="0" t="s">
        <v>53581</v>
      </c>
      <c r="D48618" s="0" t="s">
        <v>53582</v>
      </c>
      <c r="E48618" s="0" t="s">
        <v>53583</v>
      </c>
      <c r="F48618" s="0" t="n">
        <v>1</v>
      </c>
      <c r="G48618" s="0" t="s">
        <v>398</v>
      </c>
      <c r="H48618" s="0" t="s">
        <v>316</v>
      </c>
    </row>
    <row r="48619" customFormat="false" ht="12.85" hidden="false" customHeight="false" outlineLevel="0" collapsed="false">
      <c r="A48619" s="0" t="s">
        <v>53584</v>
      </c>
      <c r="B48619" s="0" t="n">
        <v>401</v>
      </c>
      <c r="C48619" s="0" t="s">
        <v>53585</v>
      </c>
      <c r="D48619" s="0" t="s">
        <v>53586</v>
      </c>
      <c r="E48619" s="0" t="s">
        <v>53587</v>
      </c>
      <c r="F48619" s="0" t="n">
        <v>1</v>
      </c>
      <c r="G48619" s="0" t="s">
        <v>315</v>
      </c>
      <c r="H48619" s="0" t="s">
        <v>316</v>
      </c>
    </row>
    <row r="48620" customFormat="false" ht="12.85" hidden="false" customHeight="false" outlineLevel="0" collapsed="false">
      <c r="A48620" s="0" t="s">
        <v>53584</v>
      </c>
      <c r="B48620" s="0" t="n">
        <v>414</v>
      </c>
      <c r="C48620" s="0" t="s">
        <v>53588</v>
      </c>
      <c r="D48620" s="0" t="s">
        <v>53586</v>
      </c>
      <c r="E48620" s="0" t="s">
        <v>53587</v>
      </c>
      <c r="F48620" s="0" t="n">
        <v>0.756</v>
      </c>
      <c r="G48620" s="0" t="s">
        <v>327</v>
      </c>
      <c r="H48620" s="0" t="s">
        <v>316</v>
      </c>
    </row>
    <row r="48621" customFormat="false" ht="12.85" hidden="false" customHeight="false" outlineLevel="0" collapsed="false">
      <c r="A48621" s="0" t="s">
        <v>53584</v>
      </c>
      <c r="B48621" s="0" t="n">
        <v>652</v>
      </c>
      <c r="C48621" s="0" t="s">
        <v>53589</v>
      </c>
      <c r="D48621" s="0" t="s">
        <v>53586</v>
      </c>
      <c r="E48621" s="0" t="s">
        <v>53587</v>
      </c>
      <c r="F48621" s="0" t="n">
        <v>1</v>
      </c>
      <c r="G48621" s="0" t="s">
        <v>315</v>
      </c>
      <c r="H48621" s="0" t="s">
        <v>316</v>
      </c>
    </row>
    <row r="48622" customFormat="false" ht="12.85" hidden="false" customHeight="false" outlineLevel="0" collapsed="false">
      <c r="A48622" s="0" t="s">
        <v>53584</v>
      </c>
      <c r="B48622" s="0" t="n">
        <v>669</v>
      </c>
      <c r="C48622" s="0" t="s">
        <v>53590</v>
      </c>
      <c r="D48622" s="0" t="s">
        <v>53586</v>
      </c>
      <c r="E48622" s="0" t="s">
        <v>53587</v>
      </c>
      <c r="F48622" s="0" t="s">
        <v>29</v>
      </c>
      <c r="G48622" s="0" t="s">
        <v>315</v>
      </c>
      <c r="H48622" s="0" t="s">
        <v>316</v>
      </c>
    </row>
    <row r="48623" customFormat="false" ht="12.85" hidden="false" customHeight="false" outlineLevel="0" collapsed="false">
      <c r="A48623" s="0" t="s">
        <v>53584</v>
      </c>
      <c r="B48623" s="0" t="n">
        <v>672</v>
      </c>
      <c r="C48623" s="0" t="s">
        <v>53591</v>
      </c>
      <c r="D48623" s="0" t="s">
        <v>53586</v>
      </c>
      <c r="E48623" s="0" t="s">
        <v>53587</v>
      </c>
      <c r="F48623" s="0" t="s">
        <v>29</v>
      </c>
      <c r="G48623" s="0" t="s">
        <v>315</v>
      </c>
      <c r="H48623" s="0" t="s">
        <v>316</v>
      </c>
    </row>
    <row r="48624" customFormat="false" ht="12.85" hidden="false" customHeight="false" outlineLevel="0" collapsed="false">
      <c r="A48624" s="0" t="s">
        <v>53584</v>
      </c>
      <c r="B48624" s="0" t="n">
        <v>677</v>
      </c>
      <c r="C48624" s="0" t="s">
        <v>53592</v>
      </c>
      <c r="D48624" s="0" t="s">
        <v>53586</v>
      </c>
      <c r="E48624" s="0" t="s">
        <v>53587</v>
      </c>
      <c r="F48624" s="0" t="s">
        <v>29</v>
      </c>
      <c r="G48624" s="0" t="s">
        <v>398</v>
      </c>
      <c r="H48624" s="0" t="s">
        <v>316</v>
      </c>
    </row>
    <row r="48625" customFormat="false" ht="12.85" hidden="false" customHeight="false" outlineLevel="0" collapsed="false">
      <c r="A48625" s="0" t="s">
        <v>53584</v>
      </c>
      <c r="B48625" s="0" t="n">
        <v>710</v>
      </c>
      <c r="C48625" s="0" t="s">
        <v>29</v>
      </c>
      <c r="D48625" s="0" t="s">
        <v>53586</v>
      </c>
      <c r="E48625" s="0" t="s">
        <v>53587</v>
      </c>
      <c r="F48625" s="0" t="n">
        <v>1</v>
      </c>
      <c r="G48625" s="0" t="s">
        <v>315</v>
      </c>
      <c r="H48625" s="0" t="s">
        <v>316</v>
      </c>
    </row>
    <row r="48626" customFormat="false" ht="12.85" hidden="false" customHeight="false" outlineLevel="0" collapsed="false">
      <c r="A48626" s="0" t="s">
        <v>53584</v>
      </c>
      <c r="B48626" s="0" t="n">
        <v>714</v>
      </c>
      <c r="C48626" s="0" t="s">
        <v>29</v>
      </c>
      <c r="D48626" s="0" t="s">
        <v>53586</v>
      </c>
      <c r="E48626" s="0" t="s">
        <v>53587</v>
      </c>
      <c r="F48626" s="0" t="n">
        <v>0.94586</v>
      </c>
      <c r="G48626" s="0" t="s">
        <v>315</v>
      </c>
      <c r="H48626" s="0" t="s">
        <v>316</v>
      </c>
    </row>
    <row r="48627" customFormat="false" ht="12.85" hidden="false" customHeight="false" outlineLevel="0" collapsed="false">
      <c r="A48627" s="0" t="s">
        <v>53584</v>
      </c>
      <c r="B48627" s="0" t="n">
        <v>718</v>
      </c>
      <c r="C48627" s="0" t="s">
        <v>29</v>
      </c>
      <c r="D48627" s="0" t="s">
        <v>53586</v>
      </c>
      <c r="E48627" s="0" t="s">
        <v>53587</v>
      </c>
      <c r="F48627" s="0" t="n">
        <v>0.999947</v>
      </c>
      <c r="G48627" s="0" t="s">
        <v>315</v>
      </c>
      <c r="H48627" s="0" t="s">
        <v>316</v>
      </c>
    </row>
    <row r="48628" customFormat="false" ht="12.85" hidden="false" customHeight="false" outlineLevel="0" collapsed="false">
      <c r="A48628" s="0" t="s">
        <v>53584</v>
      </c>
      <c r="B48628" s="0" t="n">
        <v>720</v>
      </c>
      <c r="C48628" s="0" t="s">
        <v>53593</v>
      </c>
      <c r="D48628" s="0" t="s">
        <v>53586</v>
      </c>
      <c r="E48628" s="0" t="s">
        <v>53587</v>
      </c>
      <c r="F48628" s="0" t="s">
        <v>29</v>
      </c>
      <c r="G48628" s="0" t="s">
        <v>327</v>
      </c>
      <c r="H48628" s="0" t="s">
        <v>316</v>
      </c>
    </row>
    <row r="48629" customFormat="false" ht="12.85" hidden="false" customHeight="false" outlineLevel="0" collapsed="false">
      <c r="A48629" s="0" t="s">
        <v>53584</v>
      </c>
      <c r="B48629" s="0" t="n">
        <v>721</v>
      </c>
      <c r="C48629" s="0" t="s">
        <v>53594</v>
      </c>
      <c r="D48629" s="0" t="s">
        <v>53586</v>
      </c>
      <c r="E48629" s="0" t="s">
        <v>53587</v>
      </c>
      <c r="F48629" s="0" t="n">
        <v>0.5</v>
      </c>
      <c r="G48629" s="0" t="s">
        <v>315</v>
      </c>
      <c r="H48629" s="0" t="s">
        <v>316</v>
      </c>
    </row>
    <row r="48630" customFormat="false" ht="12.85" hidden="false" customHeight="false" outlineLevel="0" collapsed="false">
      <c r="A48630" s="0" t="s">
        <v>53584</v>
      </c>
      <c r="B48630" s="0" t="n">
        <v>722</v>
      </c>
      <c r="C48630" s="0" t="s">
        <v>29</v>
      </c>
      <c r="D48630" s="0" t="s">
        <v>53586</v>
      </c>
      <c r="E48630" s="0" t="s">
        <v>53587</v>
      </c>
      <c r="F48630" s="0" t="n">
        <v>0.972474</v>
      </c>
      <c r="G48630" s="0" t="s">
        <v>315</v>
      </c>
      <c r="H48630" s="0" t="s">
        <v>316</v>
      </c>
    </row>
    <row r="48631" customFormat="false" ht="12.85" hidden="false" customHeight="false" outlineLevel="0" collapsed="false">
      <c r="A48631" s="0" t="s">
        <v>53584</v>
      </c>
      <c r="B48631" s="0" t="n">
        <v>724</v>
      </c>
      <c r="C48631" s="0" t="s">
        <v>53595</v>
      </c>
      <c r="D48631" s="0" t="s">
        <v>53586</v>
      </c>
      <c r="E48631" s="0" t="s">
        <v>53587</v>
      </c>
      <c r="F48631" s="0" t="n">
        <v>0.999326</v>
      </c>
      <c r="G48631" s="0" t="s">
        <v>315</v>
      </c>
      <c r="H48631" s="0" t="s">
        <v>316</v>
      </c>
    </row>
    <row r="48632" customFormat="false" ht="12.85" hidden="false" customHeight="false" outlineLevel="0" collapsed="false">
      <c r="A48632" s="0" t="s">
        <v>53584</v>
      </c>
      <c r="B48632" s="0" t="n">
        <v>736</v>
      </c>
      <c r="C48632" s="0" t="s">
        <v>29</v>
      </c>
      <c r="D48632" s="0" t="s">
        <v>53586</v>
      </c>
      <c r="E48632" s="0" t="s">
        <v>53587</v>
      </c>
      <c r="F48632" s="0" t="n">
        <v>0.979154</v>
      </c>
      <c r="G48632" s="0" t="s">
        <v>315</v>
      </c>
      <c r="H48632" s="0" t="s">
        <v>316</v>
      </c>
    </row>
    <row r="48633" customFormat="false" ht="12.85" hidden="false" customHeight="false" outlineLevel="0" collapsed="false">
      <c r="A48633" s="0" t="s">
        <v>53584</v>
      </c>
      <c r="B48633" s="0" t="n">
        <v>737</v>
      </c>
      <c r="C48633" s="0" t="s">
        <v>29</v>
      </c>
      <c r="D48633" s="0" t="s">
        <v>53586</v>
      </c>
      <c r="E48633" s="0" t="s">
        <v>53587</v>
      </c>
      <c r="F48633" s="0" t="n">
        <v>0.81134</v>
      </c>
      <c r="G48633" s="0" t="s">
        <v>315</v>
      </c>
      <c r="H48633" s="0" t="s">
        <v>316</v>
      </c>
    </row>
    <row r="48634" customFormat="false" ht="12.85" hidden="false" customHeight="false" outlineLevel="0" collapsed="false">
      <c r="A48634" s="0" t="s">
        <v>53584</v>
      </c>
      <c r="B48634" s="0" t="n">
        <v>757</v>
      </c>
      <c r="C48634" s="0" t="s">
        <v>53596</v>
      </c>
      <c r="D48634" s="0" t="s">
        <v>53586</v>
      </c>
      <c r="E48634" s="0" t="s">
        <v>53587</v>
      </c>
      <c r="F48634" s="0" t="n">
        <v>0.999523</v>
      </c>
      <c r="G48634" s="0" t="s">
        <v>315</v>
      </c>
      <c r="H48634" s="0" t="s">
        <v>316</v>
      </c>
    </row>
    <row r="48635" customFormat="false" ht="12.85" hidden="false" customHeight="false" outlineLevel="0" collapsed="false">
      <c r="A48635" s="0" t="s">
        <v>53584</v>
      </c>
      <c r="B48635" s="0" t="n">
        <v>761</v>
      </c>
      <c r="C48635" s="0" t="s">
        <v>53597</v>
      </c>
      <c r="D48635" s="0" t="s">
        <v>53586</v>
      </c>
      <c r="E48635" s="0" t="s">
        <v>53587</v>
      </c>
      <c r="F48635" s="0" t="n">
        <v>0.82</v>
      </c>
      <c r="G48635" s="0" t="s">
        <v>327</v>
      </c>
      <c r="H48635" s="0" t="s">
        <v>316</v>
      </c>
    </row>
    <row r="48636" customFormat="false" ht="12.85" hidden="false" customHeight="false" outlineLevel="0" collapsed="false">
      <c r="A48636" s="0" t="s">
        <v>53584</v>
      </c>
      <c r="B48636" s="0" t="n">
        <v>764</v>
      </c>
      <c r="C48636" s="0" t="s">
        <v>53598</v>
      </c>
      <c r="D48636" s="0" t="s">
        <v>53586</v>
      </c>
      <c r="E48636" s="0" t="s">
        <v>53587</v>
      </c>
      <c r="F48636" s="0" t="s">
        <v>29</v>
      </c>
      <c r="G48636" s="0" t="s">
        <v>327</v>
      </c>
      <c r="H48636" s="0" t="s">
        <v>316</v>
      </c>
    </row>
    <row r="48637" customFormat="false" ht="12.85" hidden="false" customHeight="false" outlineLevel="0" collapsed="false">
      <c r="A48637" s="0" t="s">
        <v>53584</v>
      </c>
      <c r="B48637" s="0" t="n">
        <v>779</v>
      </c>
      <c r="C48637" s="0" t="s">
        <v>53599</v>
      </c>
      <c r="D48637" s="0" t="s">
        <v>53586</v>
      </c>
      <c r="E48637" s="0" t="s">
        <v>53587</v>
      </c>
      <c r="F48637" s="0" t="n">
        <v>1</v>
      </c>
      <c r="G48637" s="0" t="s">
        <v>315</v>
      </c>
      <c r="H48637" s="0" t="s">
        <v>316</v>
      </c>
    </row>
    <row r="48638" customFormat="false" ht="12.85" hidden="false" customHeight="false" outlineLevel="0" collapsed="false">
      <c r="A48638" s="0" t="s">
        <v>53584</v>
      </c>
      <c r="B48638" s="0" t="n">
        <v>786</v>
      </c>
      <c r="C48638" s="0" t="s">
        <v>53600</v>
      </c>
      <c r="D48638" s="0" t="s">
        <v>53586</v>
      </c>
      <c r="E48638" s="0" t="s">
        <v>53587</v>
      </c>
      <c r="F48638" s="0" t="n">
        <v>1</v>
      </c>
      <c r="G48638" s="0" t="s">
        <v>315</v>
      </c>
      <c r="H48638" s="0" t="s">
        <v>316</v>
      </c>
    </row>
    <row r="48639" customFormat="false" ht="12.85" hidden="false" customHeight="false" outlineLevel="0" collapsed="false">
      <c r="A48639" s="0" t="s">
        <v>53584</v>
      </c>
      <c r="B48639" s="0" t="n">
        <v>79</v>
      </c>
      <c r="C48639" s="0" t="s">
        <v>29</v>
      </c>
      <c r="D48639" s="0" t="s">
        <v>53586</v>
      </c>
      <c r="E48639" s="0" t="s">
        <v>53587</v>
      </c>
      <c r="F48639" s="0" t="n">
        <v>1</v>
      </c>
      <c r="G48639" s="0" t="s">
        <v>315</v>
      </c>
      <c r="H48639" s="0" t="s">
        <v>316</v>
      </c>
    </row>
    <row r="48640" customFormat="false" ht="12.85" hidden="false" customHeight="false" outlineLevel="0" collapsed="false">
      <c r="A48640" s="0" t="s">
        <v>53601</v>
      </c>
      <c r="B48640" s="0" t="n">
        <v>1080</v>
      </c>
      <c r="C48640" s="0" t="s">
        <v>53602</v>
      </c>
      <c r="D48640" s="0" t="s">
        <v>53603</v>
      </c>
      <c r="E48640" s="0" t="s">
        <v>53604</v>
      </c>
      <c r="F48640" s="0" t="n">
        <v>0.99</v>
      </c>
      <c r="G48640" s="0" t="s">
        <v>315</v>
      </c>
      <c r="H48640" s="0" t="s">
        <v>316</v>
      </c>
    </row>
    <row r="48641" customFormat="false" ht="12.85" hidden="false" customHeight="false" outlineLevel="0" collapsed="false">
      <c r="A48641" s="0" t="s">
        <v>53601</v>
      </c>
      <c r="B48641" s="0" t="n">
        <v>1090</v>
      </c>
      <c r="C48641" s="0" t="s">
        <v>53605</v>
      </c>
      <c r="D48641" s="0" t="s">
        <v>53603</v>
      </c>
      <c r="E48641" s="0" t="s">
        <v>53604</v>
      </c>
      <c r="F48641" s="0" t="s">
        <v>29</v>
      </c>
      <c r="G48641" s="0" t="s">
        <v>315</v>
      </c>
      <c r="H48641" s="0" t="s">
        <v>316</v>
      </c>
    </row>
    <row r="48642" customFormat="false" ht="12.85" hidden="false" customHeight="false" outlineLevel="0" collapsed="false">
      <c r="A48642" s="0" t="s">
        <v>53601</v>
      </c>
      <c r="B48642" s="0" t="n">
        <v>1099</v>
      </c>
      <c r="C48642" s="0" t="s">
        <v>29</v>
      </c>
      <c r="D48642" s="0" t="s">
        <v>53603</v>
      </c>
      <c r="E48642" s="0" t="s">
        <v>53604</v>
      </c>
      <c r="F48642" s="0" t="n">
        <v>0.998</v>
      </c>
      <c r="G48642" s="0" t="s">
        <v>315</v>
      </c>
      <c r="H48642" s="0" t="s">
        <v>316</v>
      </c>
    </row>
    <row r="48643" customFormat="false" ht="12.85" hidden="false" customHeight="false" outlineLevel="0" collapsed="false">
      <c r="A48643" s="0" t="s">
        <v>53601</v>
      </c>
      <c r="B48643" s="0" t="n">
        <v>1114</v>
      </c>
      <c r="C48643" s="0" t="s">
        <v>29</v>
      </c>
      <c r="D48643" s="0" t="s">
        <v>53603</v>
      </c>
      <c r="E48643" s="0" t="s">
        <v>53604</v>
      </c>
      <c r="F48643" s="0" t="n">
        <v>0.5</v>
      </c>
      <c r="G48643" s="0" t="s">
        <v>327</v>
      </c>
      <c r="H48643" s="0" t="s">
        <v>316</v>
      </c>
    </row>
    <row r="48644" customFormat="false" ht="12.85" hidden="false" customHeight="false" outlineLevel="0" collapsed="false">
      <c r="A48644" s="0" t="s">
        <v>53601</v>
      </c>
      <c r="B48644" s="0" t="n">
        <v>1115</v>
      </c>
      <c r="C48644" s="0" t="s">
        <v>53606</v>
      </c>
      <c r="D48644" s="0" t="s">
        <v>53603</v>
      </c>
      <c r="E48644" s="0" t="s">
        <v>53604</v>
      </c>
      <c r="F48644" s="0" t="s">
        <v>29</v>
      </c>
      <c r="G48644" s="0" t="s">
        <v>315</v>
      </c>
      <c r="H48644" s="0" t="s">
        <v>316</v>
      </c>
    </row>
    <row r="48645" customFormat="false" ht="12.85" hidden="false" customHeight="false" outlineLevel="0" collapsed="false">
      <c r="A48645" s="0" t="s">
        <v>53601</v>
      </c>
      <c r="B48645" s="0" t="n">
        <v>1129</v>
      </c>
      <c r="C48645" s="0" t="s">
        <v>53607</v>
      </c>
      <c r="D48645" s="0" t="s">
        <v>53603</v>
      </c>
      <c r="E48645" s="0" t="s">
        <v>53604</v>
      </c>
      <c r="F48645" s="0" t="s">
        <v>29</v>
      </c>
      <c r="G48645" s="0" t="s">
        <v>315</v>
      </c>
      <c r="H48645" s="0" t="s">
        <v>316</v>
      </c>
    </row>
    <row r="48646" customFormat="false" ht="12.85" hidden="false" customHeight="false" outlineLevel="0" collapsed="false">
      <c r="A48646" s="0" t="s">
        <v>53601</v>
      </c>
      <c r="B48646" s="0" t="n">
        <v>1375</v>
      </c>
      <c r="C48646" s="0" t="s">
        <v>53608</v>
      </c>
      <c r="D48646" s="0" t="s">
        <v>53603</v>
      </c>
      <c r="E48646" s="0" t="s">
        <v>53604</v>
      </c>
      <c r="F48646" s="0" t="s">
        <v>29</v>
      </c>
      <c r="G48646" s="0" t="s">
        <v>327</v>
      </c>
      <c r="H48646" s="0" t="s">
        <v>316</v>
      </c>
    </row>
    <row r="48647" customFormat="false" ht="12.85" hidden="false" customHeight="false" outlineLevel="0" collapsed="false">
      <c r="A48647" s="0" t="s">
        <v>53601</v>
      </c>
      <c r="B48647" s="0" t="n">
        <v>1378</v>
      </c>
      <c r="C48647" s="0" t="s">
        <v>53609</v>
      </c>
      <c r="D48647" s="0" t="s">
        <v>53603</v>
      </c>
      <c r="E48647" s="0" t="s">
        <v>53604</v>
      </c>
      <c r="F48647" s="0" t="s">
        <v>29</v>
      </c>
      <c r="G48647" s="0" t="s">
        <v>315</v>
      </c>
      <c r="H48647" s="0" t="s">
        <v>316</v>
      </c>
    </row>
    <row r="48648" customFormat="false" ht="12.85" hidden="false" customHeight="false" outlineLevel="0" collapsed="false">
      <c r="A48648" s="0" t="s">
        <v>53601</v>
      </c>
      <c r="B48648" s="0" t="n">
        <v>1383</v>
      </c>
      <c r="C48648" s="0" t="s">
        <v>53610</v>
      </c>
      <c r="D48648" s="0" t="s">
        <v>53603</v>
      </c>
      <c r="E48648" s="0" t="s">
        <v>53604</v>
      </c>
      <c r="F48648" s="0" t="n">
        <v>0.99</v>
      </c>
      <c r="G48648" s="0" t="s">
        <v>315</v>
      </c>
      <c r="H48648" s="0" t="s">
        <v>316</v>
      </c>
    </row>
    <row r="48649" customFormat="false" ht="12.85" hidden="false" customHeight="false" outlineLevel="0" collapsed="false">
      <c r="A48649" s="0" t="s">
        <v>53601</v>
      </c>
      <c r="B48649" s="0" t="n">
        <v>1418</v>
      </c>
      <c r="C48649" s="0" t="s">
        <v>53611</v>
      </c>
      <c r="D48649" s="0" t="s">
        <v>53603</v>
      </c>
      <c r="E48649" s="0" t="s">
        <v>53604</v>
      </c>
      <c r="F48649" s="0" t="n">
        <v>0.99</v>
      </c>
      <c r="G48649" s="0" t="s">
        <v>315</v>
      </c>
      <c r="H48649" s="0" t="s">
        <v>316</v>
      </c>
    </row>
    <row r="48650" customFormat="false" ht="12.85" hidden="false" customHeight="false" outlineLevel="0" collapsed="false">
      <c r="A48650" s="0" t="s">
        <v>53601</v>
      </c>
      <c r="B48650" s="0" t="n">
        <v>1431</v>
      </c>
      <c r="C48650" s="0" t="s">
        <v>29</v>
      </c>
      <c r="D48650" s="0" t="s">
        <v>53603</v>
      </c>
      <c r="E48650" s="0" t="s">
        <v>53604</v>
      </c>
      <c r="F48650" s="0" t="n">
        <v>0.333</v>
      </c>
      <c r="G48650" s="0" t="s">
        <v>315</v>
      </c>
      <c r="H48650" s="0" t="s">
        <v>316</v>
      </c>
    </row>
    <row r="48651" customFormat="false" ht="12.85" hidden="false" customHeight="false" outlineLevel="0" collapsed="false">
      <c r="A48651" s="0" t="s">
        <v>53601</v>
      </c>
      <c r="B48651" s="0" t="n">
        <v>1432</v>
      </c>
      <c r="C48651" s="0" t="s">
        <v>53612</v>
      </c>
      <c r="D48651" s="0" t="s">
        <v>53603</v>
      </c>
      <c r="E48651" s="0" t="s">
        <v>53604</v>
      </c>
      <c r="F48651" s="0" t="s">
        <v>29</v>
      </c>
      <c r="G48651" s="0" t="s">
        <v>315</v>
      </c>
      <c r="H48651" s="0" t="s">
        <v>316</v>
      </c>
    </row>
    <row r="48652" customFormat="false" ht="12.85" hidden="false" customHeight="false" outlineLevel="0" collapsed="false">
      <c r="A48652" s="0" t="s">
        <v>53601</v>
      </c>
      <c r="B48652" s="0" t="n">
        <v>1433</v>
      </c>
      <c r="C48652" s="0" t="s">
        <v>29</v>
      </c>
      <c r="D48652" s="0" t="s">
        <v>53603</v>
      </c>
      <c r="E48652" s="0" t="s">
        <v>53604</v>
      </c>
      <c r="F48652" s="0" t="n">
        <v>315.63</v>
      </c>
      <c r="G48652" s="0" t="s">
        <v>315</v>
      </c>
      <c r="H48652" s="0" t="s">
        <v>316</v>
      </c>
    </row>
    <row r="48653" customFormat="false" ht="12.85" hidden="false" customHeight="false" outlineLevel="0" collapsed="false">
      <c r="A48653" s="0" t="s">
        <v>53601</v>
      </c>
      <c r="B48653" s="0" t="n">
        <v>1504</v>
      </c>
      <c r="C48653" s="0" t="s">
        <v>53613</v>
      </c>
      <c r="D48653" s="0" t="s">
        <v>53603</v>
      </c>
      <c r="E48653" s="0" t="s">
        <v>53604</v>
      </c>
      <c r="F48653" s="0" t="n">
        <v>1</v>
      </c>
      <c r="G48653" s="0" t="s">
        <v>315</v>
      </c>
      <c r="H48653" s="0" t="s">
        <v>316</v>
      </c>
    </row>
    <row r="48654" customFormat="false" ht="12.85" hidden="false" customHeight="false" outlineLevel="0" collapsed="false">
      <c r="A48654" s="0" t="s">
        <v>53601</v>
      </c>
      <c r="B48654" s="0" t="n">
        <v>1509</v>
      </c>
      <c r="C48654" s="0" t="s">
        <v>53614</v>
      </c>
      <c r="D48654" s="0" t="s">
        <v>53603</v>
      </c>
      <c r="E48654" s="0" t="s">
        <v>53604</v>
      </c>
      <c r="F48654" s="0" t="n">
        <v>0.957425</v>
      </c>
      <c r="G48654" s="0" t="s">
        <v>315</v>
      </c>
      <c r="H48654" s="0" t="s">
        <v>316</v>
      </c>
    </row>
    <row r="48655" customFormat="false" ht="12.85" hidden="false" customHeight="false" outlineLevel="0" collapsed="false">
      <c r="A48655" s="0" t="s">
        <v>53601</v>
      </c>
      <c r="B48655" s="0" t="n">
        <v>1514</v>
      </c>
      <c r="C48655" s="0" t="s">
        <v>29</v>
      </c>
      <c r="D48655" s="0" t="s">
        <v>53603</v>
      </c>
      <c r="E48655" s="0" t="s">
        <v>53604</v>
      </c>
      <c r="F48655" s="0" t="n">
        <v>1</v>
      </c>
      <c r="G48655" s="0" t="s">
        <v>315</v>
      </c>
      <c r="H48655" s="0" t="s">
        <v>316</v>
      </c>
    </row>
    <row r="48656" customFormat="false" ht="12.85" hidden="false" customHeight="false" outlineLevel="0" collapsed="false">
      <c r="A48656" s="0" t="s">
        <v>53601</v>
      </c>
      <c r="B48656" s="0" t="n">
        <v>1527</v>
      </c>
      <c r="C48656" s="0" t="s">
        <v>53615</v>
      </c>
      <c r="D48656" s="0" t="s">
        <v>53603</v>
      </c>
      <c r="E48656" s="0" t="s">
        <v>53604</v>
      </c>
      <c r="F48656" s="0" t="n">
        <v>1</v>
      </c>
      <c r="G48656" s="0" t="s">
        <v>315</v>
      </c>
      <c r="H48656" s="0" t="s">
        <v>316</v>
      </c>
    </row>
    <row r="48657" customFormat="false" ht="12.85" hidden="false" customHeight="false" outlineLevel="0" collapsed="false">
      <c r="A48657" s="0" t="s">
        <v>53601</v>
      </c>
      <c r="B48657" s="0" t="n">
        <v>1605</v>
      </c>
      <c r="C48657" s="0" t="s">
        <v>53616</v>
      </c>
      <c r="D48657" s="0" t="s">
        <v>53603</v>
      </c>
      <c r="E48657" s="0" t="s">
        <v>53604</v>
      </c>
      <c r="F48657" s="0" t="n">
        <v>1</v>
      </c>
      <c r="G48657" s="0" t="s">
        <v>315</v>
      </c>
      <c r="H48657" s="0" t="s">
        <v>316</v>
      </c>
    </row>
    <row r="48658" customFormat="false" ht="12.85" hidden="false" customHeight="false" outlineLevel="0" collapsed="false">
      <c r="A48658" s="0" t="s">
        <v>53601</v>
      </c>
      <c r="B48658" s="0" t="n">
        <v>1669</v>
      </c>
      <c r="C48658" s="0" t="s">
        <v>29</v>
      </c>
      <c r="D48658" s="0" t="s">
        <v>53603</v>
      </c>
      <c r="E48658" s="0" t="s">
        <v>53604</v>
      </c>
      <c r="F48658" s="0" t="n">
        <v>180.73</v>
      </c>
      <c r="G48658" s="0" t="s">
        <v>315</v>
      </c>
      <c r="H48658" s="0" t="s">
        <v>316</v>
      </c>
    </row>
    <row r="48659" customFormat="false" ht="12.85" hidden="false" customHeight="false" outlineLevel="0" collapsed="false">
      <c r="A48659" s="0" t="s">
        <v>53601</v>
      </c>
      <c r="B48659" s="0" t="n">
        <v>1672</v>
      </c>
      <c r="C48659" s="0" t="s">
        <v>29</v>
      </c>
      <c r="D48659" s="0" t="s">
        <v>53603</v>
      </c>
      <c r="E48659" s="0" t="s">
        <v>53604</v>
      </c>
      <c r="F48659" s="0" t="n">
        <v>0.5</v>
      </c>
      <c r="G48659" s="0" t="s">
        <v>315</v>
      </c>
      <c r="H48659" s="0" t="s">
        <v>316</v>
      </c>
    </row>
    <row r="48660" customFormat="false" ht="12.85" hidden="false" customHeight="false" outlineLevel="0" collapsed="false">
      <c r="A48660" s="0" t="s">
        <v>53601</v>
      </c>
      <c r="B48660" s="0" t="n">
        <v>1675</v>
      </c>
      <c r="C48660" s="0" t="s">
        <v>53617</v>
      </c>
      <c r="D48660" s="0" t="s">
        <v>53603</v>
      </c>
      <c r="E48660" s="0" t="s">
        <v>53604</v>
      </c>
      <c r="F48660" s="0" t="n">
        <v>0.99</v>
      </c>
      <c r="G48660" s="0" t="s">
        <v>315</v>
      </c>
      <c r="H48660" s="0" t="s">
        <v>316</v>
      </c>
    </row>
    <row r="48661" customFormat="false" ht="12.85" hidden="false" customHeight="false" outlineLevel="0" collapsed="false">
      <c r="A48661" s="0" t="s">
        <v>53601</v>
      </c>
      <c r="B48661" s="0" t="n">
        <v>1677</v>
      </c>
      <c r="C48661" s="0" t="s">
        <v>53618</v>
      </c>
      <c r="D48661" s="0" t="s">
        <v>53603</v>
      </c>
      <c r="E48661" s="0" t="s">
        <v>53604</v>
      </c>
      <c r="F48661" s="0" t="s">
        <v>29</v>
      </c>
      <c r="G48661" s="0" t="s">
        <v>327</v>
      </c>
      <c r="H48661" s="0" t="s">
        <v>316</v>
      </c>
    </row>
    <row r="48662" customFormat="false" ht="12.85" hidden="false" customHeight="false" outlineLevel="0" collapsed="false">
      <c r="A48662" s="0" t="s">
        <v>53601</v>
      </c>
      <c r="B48662" s="0" t="n">
        <v>1702</v>
      </c>
      <c r="C48662" s="0" t="s">
        <v>53619</v>
      </c>
      <c r="D48662" s="0" t="s">
        <v>53603</v>
      </c>
      <c r="E48662" s="0" t="s">
        <v>53604</v>
      </c>
      <c r="F48662" s="0" t="n">
        <v>1</v>
      </c>
      <c r="G48662" s="0" t="s">
        <v>327</v>
      </c>
      <c r="H48662" s="0" t="s">
        <v>316</v>
      </c>
    </row>
    <row r="48663" customFormat="false" ht="12.85" hidden="false" customHeight="false" outlineLevel="0" collapsed="false">
      <c r="A48663" s="0" t="s">
        <v>53601</v>
      </c>
      <c r="B48663" s="0" t="n">
        <v>1713</v>
      </c>
      <c r="C48663" s="0" t="s">
        <v>29</v>
      </c>
      <c r="D48663" s="0" t="s">
        <v>53603</v>
      </c>
      <c r="E48663" s="0" t="s">
        <v>53604</v>
      </c>
      <c r="F48663" s="0" t="n">
        <v>1</v>
      </c>
      <c r="G48663" s="0" t="s">
        <v>315</v>
      </c>
      <c r="H48663" s="0" t="s">
        <v>316</v>
      </c>
    </row>
    <row r="48664" customFormat="false" ht="12.85" hidden="false" customHeight="false" outlineLevel="0" collapsed="false">
      <c r="A48664" s="0" t="s">
        <v>53601</v>
      </c>
      <c r="B48664" s="0" t="n">
        <v>1717</v>
      </c>
      <c r="C48664" s="0" t="s">
        <v>53620</v>
      </c>
      <c r="D48664" s="0" t="s">
        <v>53603</v>
      </c>
      <c r="E48664" s="0" t="s">
        <v>53604</v>
      </c>
      <c r="F48664" s="0" t="s">
        <v>29</v>
      </c>
      <c r="G48664" s="0" t="s">
        <v>315</v>
      </c>
      <c r="H48664" s="0" t="s">
        <v>316</v>
      </c>
    </row>
    <row r="48665" customFormat="false" ht="12.85" hidden="false" customHeight="false" outlineLevel="0" collapsed="false">
      <c r="A48665" s="0" t="s">
        <v>53601</v>
      </c>
      <c r="B48665" s="0" t="n">
        <v>1742</v>
      </c>
      <c r="C48665" s="0" t="s">
        <v>29</v>
      </c>
      <c r="D48665" s="0" t="s">
        <v>53603</v>
      </c>
      <c r="E48665" s="0" t="s">
        <v>53604</v>
      </c>
      <c r="F48665" s="0" t="n">
        <v>0.997</v>
      </c>
      <c r="G48665" s="0" t="s">
        <v>315</v>
      </c>
      <c r="H48665" s="0" t="s">
        <v>316</v>
      </c>
    </row>
    <row r="48666" customFormat="false" ht="12.85" hidden="false" customHeight="false" outlineLevel="0" collapsed="false">
      <c r="A48666" s="0" t="s">
        <v>53601</v>
      </c>
      <c r="B48666" s="0" t="n">
        <v>1860</v>
      </c>
      <c r="C48666" s="0" t="s">
        <v>29</v>
      </c>
      <c r="D48666" s="0" t="s">
        <v>53603</v>
      </c>
      <c r="E48666" s="0" t="s">
        <v>53604</v>
      </c>
      <c r="F48666" s="0" t="n">
        <v>0.997</v>
      </c>
      <c r="G48666" s="0" t="s">
        <v>327</v>
      </c>
      <c r="H48666" s="0" t="s">
        <v>316</v>
      </c>
    </row>
    <row r="48667" customFormat="false" ht="12.85" hidden="false" customHeight="false" outlineLevel="0" collapsed="false">
      <c r="A48667" s="0" t="s">
        <v>53601</v>
      </c>
      <c r="B48667" s="0" t="n">
        <v>1861</v>
      </c>
      <c r="C48667" s="0" t="s">
        <v>29</v>
      </c>
      <c r="D48667" s="0" t="s">
        <v>53603</v>
      </c>
      <c r="E48667" s="0" t="s">
        <v>53604</v>
      </c>
      <c r="F48667" s="0" t="n">
        <v>74.48</v>
      </c>
      <c r="G48667" s="0" t="s">
        <v>315</v>
      </c>
      <c r="H48667" s="0" t="s">
        <v>316</v>
      </c>
    </row>
    <row r="48668" customFormat="false" ht="12.85" hidden="false" customHeight="false" outlineLevel="0" collapsed="false">
      <c r="A48668" s="0" t="s">
        <v>53601</v>
      </c>
      <c r="B48668" s="0" t="n">
        <v>1862</v>
      </c>
      <c r="C48668" s="0" t="s">
        <v>53621</v>
      </c>
      <c r="D48668" s="0" t="s">
        <v>53603</v>
      </c>
      <c r="E48668" s="0" t="s">
        <v>53604</v>
      </c>
      <c r="F48668" s="0" t="n">
        <v>0.728</v>
      </c>
      <c r="G48668" s="0" t="s">
        <v>327</v>
      </c>
      <c r="H48668" s="0" t="s">
        <v>316</v>
      </c>
    </row>
    <row r="48669" customFormat="false" ht="12.85" hidden="false" customHeight="false" outlineLevel="0" collapsed="false">
      <c r="A48669" s="0" t="s">
        <v>53601</v>
      </c>
      <c r="B48669" s="0" t="n">
        <v>233</v>
      </c>
      <c r="C48669" s="0" t="s">
        <v>53622</v>
      </c>
      <c r="D48669" s="0" t="s">
        <v>53603</v>
      </c>
      <c r="E48669" s="0" t="s">
        <v>53604</v>
      </c>
      <c r="F48669" s="0" t="s">
        <v>29</v>
      </c>
      <c r="G48669" s="0" t="s">
        <v>315</v>
      </c>
      <c r="H48669" s="0" t="s">
        <v>316</v>
      </c>
    </row>
    <row r="48670" customFormat="false" ht="12.85" hidden="false" customHeight="false" outlineLevel="0" collapsed="false">
      <c r="A48670" s="0" t="s">
        <v>53601</v>
      </c>
      <c r="B48670" s="0" t="n">
        <v>234</v>
      </c>
      <c r="C48670" s="0" t="s">
        <v>53623</v>
      </c>
      <c r="D48670" s="0" t="s">
        <v>53603</v>
      </c>
      <c r="E48670" s="0" t="s">
        <v>53604</v>
      </c>
      <c r="F48670" s="0" t="n">
        <v>0.99</v>
      </c>
      <c r="G48670" s="0" t="s">
        <v>327</v>
      </c>
      <c r="H48670" s="0" t="s">
        <v>316</v>
      </c>
    </row>
    <row r="48671" customFormat="false" ht="12.85" hidden="false" customHeight="false" outlineLevel="0" collapsed="false">
      <c r="A48671" s="0" t="s">
        <v>53601</v>
      </c>
      <c r="B48671" s="0" t="n">
        <v>253</v>
      </c>
      <c r="C48671" s="0" t="s">
        <v>53624</v>
      </c>
      <c r="D48671" s="0" t="s">
        <v>53603</v>
      </c>
      <c r="E48671" s="0" t="s">
        <v>53604</v>
      </c>
      <c r="F48671" s="0" t="n">
        <v>1</v>
      </c>
      <c r="G48671" s="0" t="s">
        <v>315</v>
      </c>
      <c r="H48671" s="0" t="s">
        <v>316</v>
      </c>
    </row>
    <row r="48672" customFormat="false" ht="12.85" hidden="false" customHeight="false" outlineLevel="0" collapsed="false">
      <c r="A48672" s="0" t="s">
        <v>53601</v>
      </c>
      <c r="B48672" s="0" t="n">
        <v>317</v>
      </c>
      <c r="C48672" s="0" t="s">
        <v>53625</v>
      </c>
      <c r="D48672" s="0" t="s">
        <v>53603</v>
      </c>
      <c r="E48672" s="0" t="s">
        <v>53604</v>
      </c>
      <c r="F48672" s="0" t="n">
        <v>0.54</v>
      </c>
      <c r="G48672" s="0" t="s">
        <v>327</v>
      </c>
      <c r="H48672" s="0" t="s">
        <v>316</v>
      </c>
    </row>
    <row r="48673" customFormat="false" ht="12.85" hidden="false" customHeight="false" outlineLevel="0" collapsed="false">
      <c r="A48673" s="0" t="s">
        <v>53601</v>
      </c>
      <c r="B48673" s="0" t="n">
        <v>318</v>
      </c>
      <c r="C48673" s="0" t="s">
        <v>53626</v>
      </c>
      <c r="D48673" s="0" t="s">
        <v>53603</v>
      </c>
      <c r="E48673" s="0" t="s">
        <v>53604</v>
      </c>
      <c r="F48673" s="0" t="n">
        <v>0.333</v>
      </c>
      <c r="G48673" s="0" t="s">
        <v>327</v>
      </c>
      <c r="H48673" s="0" t="s">
        <v>316</v>
      </c>
    </row>
    <row r="48674" customFormat="false" ht="12.85" hidden="false" customHeight="false" outlineLevel="0" collapsed="false">
      <c r="A48674" s="0" t="s">
        <v>53601</v>
      </c>
      <c r="B48674" s="0" t="n">
        <v>319</v>
      </c>
      <c r="C48674" s="0" t="s">
        <v>53627</v>
      </c>
      <c r="D48674" s="0" t="s">
        <v>53603</v>
      </c>
      <c r="E48674" s="0" t="s">
        <v>53604</v>
      </c>
      <c r="F48674" s="0" t="n">
        <v>0.996</v>
      </c>
      <c r="G48674" s="0" t="s">
        <v>315</v>
      </c>
      <c r="H48674" s="0" t="s">
        <v>316</v>
      </c>
    </row>
    <row r="48675" customFormat="false" ht="12.85" hidden="false" customHeight="false" outlineLevel="0" collapsed="false">
      <c r="A48675" s="0" t="s">
        <v>53601</v>
      </c>
      <c r="B48675" s="0" t="n">
        <v>338</v>
      </c>
      <c r="C48675" s="0" t="s">
        <v>53628</v>
      </c>
      <c r="D48675" s="0" t="s">
        <v>53603</v>
      </c>
      <c r="E48675" s="0" t="s">
        <v>53604</v>
      </c>
      <c r="F48675" s="0" t="n">
        <v>1</v>
      </c>
      <c r="G48675" s="0" t="s">
        <v>315</v>
      </c>
      <c r="H48675" s="0" t="s">
        <v>316</v>
      </c>
    </row>
    <row r="48676" customFormat="false" ht="12.85" hidden="false" customHeight="false" outlineLevel="0" collapsed="false">
      <c r="A48676" s="0" t="s">
        <v>53601</v>
      </c>
      <c r="B48676" s="0" t="n">
        <v>380</v>
      </c>
      <c r="C48676" s="0" t="s">
        <v>53629</v>
      </c>
      <c r="D48676" s="0" t="s">
        <v>53603</v>
      </c>
      <c r="E48676" s="0" t="s">
        <v>53604</v>
      </c>
      <c r="F48676" s="0" t="n">
        <v>0.68</v>
      </c>
      <c r="G48676" s="0" t="s">
        <v>315</v>
      </c>
      <c r="H48676" s="0" t="s">
        <v>316</v>
      </c>
    </row>
    <row r="48677" customFormat="false" ht="12.85" hidden="false" customHeight="false" outlineLevel="0" collapsed="false">
      <c r="A48677" s="0" t="s">
        <v>53601</v>
      </c>
      <c r="B48677" s="0" t="n">
        <v>441</v>
      </c>
      <c r="C48677" s="0" t="s">
        <v>29</v>
      </c>
      <c r="D48677" s="0" t="s">
        <v>53603</v>
      </c>
      <c r="E48677" s="0" t="s">
        <v>53604</v>
      </c>
      <c r="F48677" s="0" t="n">
        <v>0.99</v>
      </c>
      <c r="G48677" s="0" t="s">
        <v>315</v>
      </c>
      <c r="H48677" s="0" t="s">
        <v>316</v>
      </c>
    </row>
    <row r="48678" customFormat="false" ht="12.85" hidden="false" customHeight="false" outlineLevel="0" collapsed="false">
      <c r="A48678" s="0" t="s">
        <v>53601</v>
      </c>
      <c r="B48678" s="0" t="n">
        <v>442</v>
      </c>
      <c r="C48678" s="0" t="s">
        <v>53630</v>
      </c>
      <c r="D48678" s="0" t="s">
        <v>53603</v>
      </c>
      <c r="E48678" s="0" t="s">
        <v>53604</v>
      </c>
      <c r="F48678" s="0" t="n">
        <v>0.43</v>
      </c>
      <c r="G48678" s="0" t="s">
        <v>327</v>
      </c>
      <c r="H48678" s="0" t="s">
        <v>316</v>
      </c>
    </row>
    <row r="48679" customFormat="false" ht="12.85" hidden="false" customHeight="false" outlineLevel="0" collapsed="false">
      <c r="A48679" s="0" t="s">
        <v>53601</v>
      </c>
      <c r="B48679" s="0" t="n">
        <v>443</v>
      </c>
      <c r="C48679" s="0" t="s">
        <v>29</v>
      </c>
      <c r="D48679" s="0" t="s">
        <v>53603</v>
      </c>
      <c r="E48679" s="0" t="s">
        <v>53604</v>
      </c>
      <c r="F48679" s="0" t="n">
        <v>0.873</v>
      </c>
      <c r="G48679" s="0" t="s">
        <v>315</v>
      </c>
      <c r="H48679" s="0" t="s">
        <v>316</v>
      </c>
    </row>
    <row r="48680" customFormat="false" ht="12.85" hidden="false" customHeight="false" outlineLevel="0" collapsed="false">
      <c r="A48680" s="0" t="s">
        <v>53601</v>
      </c>
      <c r="B48680" s="0" t="n">
        <v>457</v>
      </c>
      <c r="C48680" s="0" t="s">
        <v>29</v>
      </c>
      <c r="D48680" s="0" t="s">
        <v>53603</v>
      </c>
      <c r="E48680" s="0" t="s">
        <v>53604</v>
      </c>
      <c r="F48680" s="0" t="s">
        <v>29</v>
      </c>
      <c r="G48680" s="0" t="s">
        <v>315</v>
      </c>
      <c r="H48680" s="0" t="s">
        <v>316</v>
      </c>
    </row>
    <row r="48681" customFormat="false" ht="12.85" hidden="false" customHeight="false" outlineLevel="0" collapsed="false">
      <c r="A48681" s="0" t="s">
        <v>53601</v>
      </c>
      <c r="B48681" s="0" t="n">
        <v>459</v>
      </c>
      <c r="C48681" s="0" t="s">
        <v>29</v>
      </c>
      <c r="D48681" s="0" t="s">
        <v>53603</v>
      </c>
      <c r="E48681" s="0" t="s">
        <v>53604</v>
      </c>
      <c r="F48681" s="0" t="n">
        <v>164.13</v>
      </c>
      <c r="G48681" s="0" t="s">
        <v>315</v>
      </c>
      <c r="H48681" s="0" t="s">
        <v>316</v>
      </c>
    </row>
    <row r="48682" customFormat="false" ht="12.85" hidden="false" customHeight="false" outlineLevel="0" collapsed="false">
      <c r="A48682" s="0" t="s">
        <v>53601</v>
      </c>
      <c r="B48682" s="0" t="n">
        <v>475</v>
      </c>
      <c r="C48682" s="0" t="s">
        <v>53631</v>
      </c>
      <c r="D48682" s="0" t="s">
        <v>53603</v>
      </c>
      <c r="E48682" s="0" t="s">
        <v>53604</v>
      </c>
      <c r="F48682" s="0" t="n">
        <v>60.54</v>
      </c>
      <c r="G48682" s="0" t="s">
        <v>315</v>
      </c>
      <c r="H48682" s="0" t="s">
        <v>316</v>
      </c>
    </row>
    <row r="48683" customFormat="false" ht="12.85" hidden="false" customHeight="false" outlineLevel="0" collapsed="false">
      <c r="A48683" s="0" t="s">
        <v>53601</v>
      </c>
      <c r="B48683" s="0" t="n">
        <v>477</v>
      </c>
      <c r="C48683" s="0" t="s">
        <v>53632</v>
      </c>
      <c r="D48683" s="0" t="s">
        <v>53603</v>
      </c>
      <c r="E48683" s="0" t="s">
        <v>53604</v>
      </c>
      <c r="F48683" s="0" t="n">
        <v>1</v>
      </c>
      <c r="G48683" s="0" t="s">
        <v>315</v>
      </c>
      <c r="H48683" s="0" t="s">
        <v>316</v>
      </c>
    </row>
    <row r="48684" customFormat="false" ht="12.85" hidden="false" customHeight="false" outlineLevel="0" collapsed="false">
      <c r="A48684" s="0" t="s">
        <v>53601</v>
      </c>
      <c r="B48684" s="0" t="n">
        <v>482</v>
      </c>
      <c r="C48684" s="0" t="s">
        <v>53633</v>
      </c>
      <c r="D48684" s="0" t="s">
        <v>53603</v>
      </c>
      <c r="E48684" s="0" t="s">
        <v>53604</v>
      </c>
      <c r="F48684" s="0" t="s">
        <v>29</v>
      </c>
      <c r="G48684" s="0" t="s">
        <v>327</v>
      </c>
      <c r="H48684" s="0" t="s">
        <v>316</v>
      </c>
    </row>
    <row r="48685" customFormat="false" ht="12.85" hidden="false" customHeight="false" outlineLevel="0" collapsed="false">
      <c r="A48685" s="0" t="s">
        <v>53601</v>
      </c>
      <c r="B48685" s="0" t="n">
        <v>483</v>
      </c>
      <c r="C48685" s="0" t="s">
        <v>53634</v>
      </c>
      <c r="D48685" s="0" t="s">
        <v>53603</v>
      </c>
      <c r="E48685" s="0" t="s">
        <v>53604</v>
      </c>
      <c r="F48685" s="0" t="s">
        <v>29</v>
      </c>
      <c r="G48685" s="0" t="s">
        <v>315</v>
      </c>
      <c r="H48685" s="0" t="s">
        <v>316</v>
      </c>
    </row>
    <row r="48686" customFormat="false" ht="12.85" hidden="false" customHeight="false" outlineLevel="0" collapsed="false">
      <c r="A48686" s="0" t="s">
        <v>53601</v>
      </c>
      <c r="B48686" s="0" t="n">
        <v>487</v>
      </c>
      <c r="C48686" s="0" t="s">
        <v>53635</v>
      </c>
      <c r="D48686" s="0" t="s">
        <v>53603</v>
      </c>
      <c r="E48686" s="0" t="s">
        <v>53604</v>
      </c>
      <c r="F48686" s="0" t="s">
        <v>29</v>
      </c>
      <c r="G48686" s="0" t="s">
        <v>315</v>
      </c>
      <c r="H48686" s="0" t="s">
        <v>316</v>
      </c>
    </row>
    <row r="48687" customFormat="false" ht="12.85" hidden="false" customHeight="false" outlineLevel="0" collapsed="false">
      <c r="A48687" s="0" t="s">
        <v>53601</v>
      </c>
      <c r="B48687" s="0" t="n">
        <v>493</v>
      </c>
      <c r="C48687" s="0" t="s">
        <v>53636</v>
      </c>
      <c r="D48687" s="0" t="s">
        <v>53603</v>
      </c>
      <c r="E48687" s="0" t="s">
        <v>53604</v>
      </c>
      <c r="F48687" s="0" t="n">
        <v>0.5</v>
      </c>
      <c r="G48687" s="0" t="s">
        <v>327</v>
      </c>
      <c r="H48687" s="0" t="s">
        <v>316</v>
      </c>
    </row>
    <row r="48688" customFormat="false" ht="12.85" hidden="false" customHeight="false" outlineLevel="0" collapsed="false">
      <c r="A48688" s="0" t="s">
        <v>53601</v>
      </c>
      <c r="B48688" s="0" t="n">
        <v>57</v>
      </c>
      <c r="C48688" s="0" t="s">
        <v>29</v>
      </c>
      <c r="D48688" s="0" t="s">
        <v>53603</v>
      </c>
      <c r="E48688" s="0" t="s">
        <v>53604</v>
      </c>
      <c r="F48688" s="0" t="n">
        <v>1</v>
      </c>
      <c r="G48688" s="0" t="s">
        <v>315</v>
      </c>
      <c r="H48688" s="0" t="s">
        <v>316</v>
      </c>
    </row>
    <row r="48689" customFormat="false" ht="12.85" hidden="false" customHeight="false" outlineLevel="0" collapsed="false">
      <c r="A48689" s="0" t="s">
        <v>53601</v>
      </c>
      <c r="B48689" s="0" t="n">
        <v>612</v>
      </c>
      <c r="C48689" s="0" t="s">
        <v>53637</v>
      </c>
      <c r="D48689" s="0" t="s">
        <v>53603</v>
      </c>
      <c r="E48689" s="0" t="s">
        <v>53604</v>
      </c>
      <c r="F48689" s="0" t="n">
        <v>1</v>
      </c>
      <c r="G48689" s="0" t="s">
        <v>315</v>
      </c>
      <c r="H48689" s="0" t="s">
        <v>316</v>
      </c>
    </row>
    <row r="48690" customFormat="false" ht="12.85" hidden="false" customHeight="false" outlineLevel="0" collapsed="false">
      <c r="A48690" s="0" t="s">
        <v>53601</v>
      </c>
      <c r="B48690" s="0" t="n">
        <v>616</v>
      </c>
      <c r="C48690" s="0" t="s">
        <v>53638</v>
      </c>
      <c r="D48690" s="0" t="s">
        <v>53603</v>
      </c>
      <c r="E48690" s="0" t="s">
        <v>53604</v>
      </c>
      <c r="F48690" s="0" t="n">
        <v>1</v>
      </c>
      <c r="G48690" s="0" t="s">
        <v>315</v>
      </c>
      <c r="H48690" s="0" t="s">
        <v>316</v>
      </c>
    </row>
    <row r="48691" customFormat="false" ht="12.85" hidden="false" customHeight="false" outlineLevel="0" collapsed="false">
      <c r="A48691" s="0" t="s">
        <v>53601</v>
      </c>
      <c r="B48691" s="0" t="n">
        <v>717</v>
      </c>
      <c r="C48691" s="0" t="s">
        <v>53639</v>
      </c>
      <c r="D48691" s="0" t="s">
        <v>53603</v>
      </c>
      <c r="E48691" s="0" t="s">
        <v>53604</v>
      </c>
      <c r="F48691" s="0" t="s">
        <v>29</v>
      </c>
      <c r="G48691" s="0" t="s">
        <v>315</v>
      </c>
      <c r="H48691" s="0" t="s">
        <v>316</v>
      </c>
    </row>
    <row r="48692" customFormat="false" ht="12.85" hidden="false" customHeight="false" outlineLevel="0" collapsed="false">
      <c r="A48692" s="0" t="s">
        <v>53601</v>
      </c>
      <c r="B48692" s="0" t="n">
        <v>743</v>
      </c>
      <c r="C48692" s="0" t="s">
        <v>29</v>
      </c>
      <c r="D48692" s="0" t="s">
        <v>53603</v>
      </c>
      <c r="E48692" s="0" t="s">
        <v>53604</v>
      </c>
      <c r="F48692" s="0" t="n">
        <v>0.99</v>
      </c>
      <c r="G48692" s="0" t="s">
        <v>315</v>
      </c>
      <c r="H48692" s="0" t="s">
        <v>316</v>
      </c>
    </row>
    <row r="48693" customFormat="false" ht="12.85" hidden="false" customHeight="false" outlineLevel="0" collapsed="false">
      <c r="A48693" s="0" t="s">
        <v>53601</v>
      </c>
      <c r="B48693" s="0" t="n">
        <v>857</v>
      </c>
      <c r="C48693" s="0" t="s">
        <v>29</v>
      </c>
      <c r="D48693" s="0" t="s">
        <v>53603</v>
      </c>
      <c r="E48693" s="0" t="s">
        <v>53604</v>
      </c>
      <c r="F48693" s="0" t="n">
        <v>36.37</v>
      </c>
      <c r="G48693" s="0" t="s">
        <v>315</v>
      </c>
      <c r="H48693" s="0" t="s">
        <v>316</v>
      </c>
    </row>
    <row r="48694" customFormat="false" ht="12.85" hidden="false" customHeight="false" outlineLevel="0" collapsed="false">
      <c r="A48694" s="0" t="s">
        <v>53601</v>
      </c>
      <c r="B48694" s="0" t="n">
        <v>862</v>
      </c>
      <c r="C48694" s="0" t="s">
        <v>29</v>
      </c>
      <c r="D48694" s="0" t="s">
        <v>53603</v>
      </c>
      <c r="E48694" s="0" t="s">
        <v>53604</v>
      </c>
      <c r="F48694" s="0" t="n">
        <v>0.929</v>
      </c>
      <c r="G48694" s="0" t="s">
        <v>315</v>
      </c>
      <c r="H48694" s="0" t="s">
        <v>316</v>
      </c>
    </row>
    <row r="48695" customFormat="false" ht="12.85" hidden="false" customHeight="false" outlineLevel="0" collapsed="false">
      <c r="A48695" s="0" t="s">
        <v>53601</v>
      </c>
      <c r="B48695" s="0" t="n">
        <v>879</v>
      </c>
      <c r="C48695" s="0" t="s">
        <v>53640</v>
      </c>
      <c r="D48695" s="0" t="s">
        <v>53603</v>
      </c>
      <c r="E48695" s="0" t="s">
        <v>53604</v>
      </c>
      <c r="F48695" s="0" t="n">
        <v>0.5</v>
      </c>
      <c r="G48695" s="0" t="s">
        <v>315</v>
      </c>
      <c r="H48695" s="0" t="s">
        <v>316</v>
      </c>
    </row>
    <row r="48696" customFormat="false" ht="12.85" hidden="false" customHeight="false" outlineLevel="0" collapsed="false">
      <c r="A48696" s="0" t="s">
        <v>53601</v>
      </c>
      <c r="B48696" s="0" t="n">
        <v>881</v>
      </c>
      <c r="C48696" s="0" t="s">
        <v>29</v>
      </c>
      <c r="D48696" s="0" t="s">
        <v>53603</v>
      </c>
      <c r="E48696" s="0" t="s">
        <v>53604</v>
      </c>
      <c r="F48696" s="0" t="n">
        <v>1</v>
      </c>
      <c r="G48696" s="0" t="s">
        <v>315</v>
      </c>
      <c r="H48696" s="0" t="s">
        <v>316</v>
      </c>
    </row>
    <row r="48697" customFormat="false" ht="12.85" hidden="false" customHeight="false" outlineLevel="0" collapsed="false">
      <c r="A48697" s="0" t="s">
        <v>53601</v>
      </c>
      <c r="B48697" s="0" t="n">
        <v>924</v>
      </c>
      <c r="C48697" s="0" t="s">
        <v>29</v>
      </c>
      <c r="D48697" s="0" t="s">
        <v>53603</v>
      </c>
      <c r="E48697" s="0" t="s">
        <v>53604</v>
      </c>
      <c r="F48697" s="0" t="n">
        <v>289.64</v>
      </c>
      <c r="G48697" s="0" t="s">
        <v>315</v>
      </c>
      <c r="H48697" s="0" t="s">
        <v>316</v>
      </c>
    </row>
    <row r="48698" customFormat="false" ht="12.85" hidden="false" customHeight="false" outlineLevel="0" collapsed="false">
      <c r="A48698" s="0" t="s">
        <v>53601</v>
      </c>
      <c r="B48698" s="0" t="n">
        <v>926</v>
      </c>
      <c r="C48698" s="0" t="s">
        <v>29</v>
      </c>
      <c r="D48698" s="0" t="s">
        <v>53603</v>
      </c>
      <c r="E48698" s="0" t="s">
        <v>53604</v>
      </c>
      <c r="F48698" s="0" t="n">
        <v>0.99</v>
      </c>
      <c r="G48698" s="0" t="s">
        <v>315</v>
      </c>
      <c r="H48698" s="0" t="s">
        <v>316</v>
      </c>
    </row>
    <row r="48699" customFormat="false" ht="12.85" hidden="false" customHeight="false" outlineLevel="0" collapsed="false">
      <c r="A48699" s="0" t="s">
        <v>53601</v>
      </c>
      <c r="B48699" s="0" t="n">
        <v>954</v>
      </c>
      <c r="C48699" s="0" t="s">
        <v>53641</v>
      </c>
      <c r="D48699" s="0" t="s">
        <v>53603</v>
      </c>
      <c r="E48699" s="0" t="s">
        <v>53604</v>
      </c>
      <c r="F48699" s="0" t="n">
        <v>1</v>
      </c>
      <c r="G48699" s="0" t="s">
        <v>315</v>
      </c>
      <c r="H48699" s="0" t="s">
        <v>316</v>
      </c>
    </row>
    <row r="48700" customFormat="false" ht="12.85" hidden="false" customHeight="false" outlineLevel="0" collapsed="false">
      <c r="A48700" s="0" t="s">
        <v>53642</v>
      </c>
      <c r="B48700" s="0" t="n">
        <v>1124</v>
      </c>
      <c r="C48700" s="0" t="s">
        <v>29</v>
      </c>
      <c r="D48700" s="0" t="s">
        <v>53643</v>
      </c>
      <c r="E48700" s="0" t="s">
        <v>53644</v>
      </c>
      <c r="F48700" s="0" t="n">
        <v>0.99</v>
      </c>
      <c r="G48700" s="0" t="s">
        <v>315</v>
      </c>
      <c r="H48700" s="0" t="s">
        <v>316</v>
      </c>
    </row>
    <row r="48701" customFormat="false" ht="12.85" hidden="false" customHeight="false" outlineLevel="0" collapsed="false">
      <c r="A48701" s="0" t="s">
        <v>53642</v>
      </c>
      <c r="B48701" s="0" t="n">
        <v>1142</v>
      </c>
      <c r="C48701" s="0" t="s">
        <v>53645</v>
      </c>
      <c r="D48701" s="0" t="s">
        <v>53643</v>
      </c>
      <c r="E48701" s="0" t="s">
        <v>53644</v>
      </c>
      <c r="F48701" s="0" t="n">
        <v>0.5</v>
      </c>
      <c r="G48701" s="0" t="s">
        <v>315</v>
      </c>
      <c r="H48701" s="0" t="s">
        <v>316</v>
      </c>
    </row>
    <row r="48702" customFormat="false" ht="12.85" hidden="false" customHeight="false" outlineLevel="0" collapsed="false">
      <c r="A48702" s="0" t="s">
        <v>53642</v>
      </c>
      <c r="B48702" s="0" t="n">
        <v>1143</v>
      </c>
      <c r="C48702" s="0" t="s">
        <v>53646</v>
      </c>
      <c r="D48702" s="0" t="s">
        <v>53643</v>
      </c>
      <c r="E48702" s="0" t="s">
        <v>53644</v>
      </c>
      <c r="F48702" s="0" t="n">
        <v>0.33</v>
      </c>
      <c r="G48702" s="0" t="s">
        <v>315</v>
      </c>
      <c r="H48702" s="0" t="s">
        <v>316</v>
      </c>
    </row>
    <row r="48703" customFormat="false" ht="12.85" hidden="false" customHeight="false" outlineLevel="0" collapsed="false">
      <c r="A48703" s="0" t="s">
        <v>53642</v>
      </c>
      <c r="B48703" s="0" t="n">
        <v>15</v>
      </c>
      <c r="C48703" s="0" t="s">
        <v>53647</v>
      </c>
      <c r="D48703" s="0" t="s">
        <v>53643</v>
      </c>
      <c r="E48703" s="0" t="s">
        <v>53644</v>
      </c>
      <c r="F48703" s="0" t="n">
        <v>0.993862</v>
      </c>
      <c r="G48703" s="0" t="s">
        <v>315</v>
      </c>
      <c r="H48703" s="0" t="s">
        <v>316</v>
      </c>
    </row>
    <row r="48704" customFormat="false" ht="12.85" hidden="false" customHeight="false" outlineLevel="0" collapsed="false">
      <c r="A48704" s="0" t="s">
        <v>53642</v>
      </c>
      <c r="B48704" s="0" t="n">
        <v>212</v>
      </c>
      <c r="C48704" s="0" t="s">
        <v>53648</v>
      </c>
      <c r="D48704" s="0" t="s">
        <v>53643</v>
      </c>
      <c r="E48704" s="0" t="s">
        <v>53644</v>
      </c>
      <c r="F48704" s="0" t="n">
        <v>0.43</v>
      </c>
      <c r="G48704" s="0" t="s">
        <v>315</v>
      </c>
      <c r="H48704" s="0" t="s">
        <v>316</v>
      </c>
    </row>
    <row r="48705" customFormat="false" ht="12.85" hidden="false" customHeight="false" outlineLevel="0" collapsed="false">
      <c r="A48705" s="0" t="s">
        <v>53642</v>
      </c>
      <c r="B48705" s="0" t="n">
        <v>344</v>
      </c>
      <c r="C48705" s="0" t="s">
        <v>53649</v>
      </c>
      <c r="D48705" s="0" t="s">
        <v>53643</v>
      </c>
      <c r="E48705" s="0" t="s">
        <v>53644</v>
      </c>
      <c r="F48705" s="0" t="n">
        <v>0.99</v>
      </c>
      <c r="G48705" s="0" t="s">
        <v>315</v>
      </c>
      <c r="H48705" s="0" t="s">
        <v>316</v>
      </c>
    </row>
    <row r="48706" customFormat="false" ht="12.85" hidden="false" customHeight="false" outlineLevel="0" collapsed="false">
      <c r="A48706" s="0" t="s">
        <v>53642</v>
      </c>
      <c r="B48706" s="0" t="n">
        <v>393</v>
      </c>
      <c r="C48706" s="0" t="s">
        <v>53650</v>
      </c>
      <c r="D48706" s="0" t="s">
        <v>53643</v>
      </c>
      <c r="E48706" s="0" t="s">
        <v>53644</v>
      </c>
      <c r="F48706" s="0" t="n">
        <v>1</v>
      </c>
      <c r="G48706" s="0" t="s">
        <v>315</v>
      </c>
      <c r="H48706" s="0" t="s">
        <v>316</v>
      </c>
    </row>
    <row r="48707" customFormat="false" ht="12.85" hidden="false" customHeight="false" outlineLevel="0" collapsed="false">
      <c r="A48707" s="0" t="s">
        <v>53642</v>
      </c>
      <c r="B48707" s="0" t="n">
        <v>627</v>
      </c>
      <c r="C48707" s="0" t="s">
        <v>53651</v>
      </c>
      <c r="D48707" s="0" t="s">
        <v>53643</v>
      </c>
      <c r="E48707" s="0" t="s">
        <v>53644</v>
      </c>
      <c r="F48707" s="0" t="n">
        <v>0.999827</v>
      </c>
      <c r="G48707" s="0" t="s">
        <v>315</v>
      </c>
      <c r="H48707" s="0" t="s">
        <v>316</v>
      </c>
    </row>
    <row r="48708" customFormat="false" ht="12.85" hidden="false" customHeight="false" outlineLevel="0" collapsed="false">
      <c r="A48708" s="0" t="s">
        <v>53642</v>
      </c>
      <c r="B48708" s="0" t="n">
        <v>631</v>
      </c>
      <c r="C48708" s="0" t="s">
        <v>53652</v>
      </c>
      <c r="D48708" s="0" t="s">
        <v>53643</v>
      </c>
      <c r="E48708" s="0" t="s">
        <v>53644</v>
      </c>
      <c r="F48708" s="0" t="s">
        <v>29</v>
      </c>
      <c r="G48708" s="0" t="s">
        <v>327</v>
      </c>
      <c r="H48708" s="0" t="s">
        <v>316</v>
      </c>
    </row>
    <row r="48709" customFormat="false" ht="12.85" hidden="false" customHeight="false" outlineLevel="0" collapsed="false">
      <c r="A48709" s="0" t="s">
        <v>53642</v>
      </c>
      <c r="B48709" s="0" t="n">
        <v>738</v>
      </c>
      <c r="C48709" s="0" t="s">
        <v>29</v>
      </c>
      <c r="D48709" s="0" t="s">
        <v>53643</v>
      </c>
      <c r="E48709" s="0" t="s">
        <v>53644</v>
      </c>
      <c r="F48709" s="0" t="n">
        <v>0.98</v>
      </c>
      <c r="G48709" s="0" t="s">
        <v>327</v>
      </c>
      <c r="H48709" s="0" t="s">
        <v>316</v>
      </c>
    </row>
    <row r="48710" customFormat="false" ht="12.85" hidden="false" customHeight="false" outlineLevel="0" collapsed="false">
      <c r="A48710" s="0" t="s">
        <v>53642</v>
      </c>
      <c r="B48710" s="0" t="n">
        <v>741</v>
      </c>
      <c r="C48710" s="0" t="s">
        <v>29</v>
      </c>
      <c r="D48710" s="0" t="s">
        <v>53643</v>
      </c>
      <c r="E48710" s="0" t="s">
        <v>53644</v>
      </c>
      <c r="F48710" s="0" t="n">
        <v>0.99</v>
      </c>
      <c r="G48710" s="0" t="s">
        <v>315</v>
      </c>
      <c r="H48710" s="0" t="s">
        <v>316</v>
      </c>
    </row>
    <row r="48711" customFormat="false" ht="12.85" hidden="false" customHeight="false" outlineLevel="0" collapsed="false">
      <c r="A48711" s="0" t="s">
        <v>53642</v>
      </c>
      <c r="B48711" s="0" t="n">
        <v>744</v>
      </c>
      <c r="C48711" s="0" t="s">
        <v>53653</v>
      </c>
      <c r="D48711" s="0" t="s">
        <v>53643</v>
      </c>
      <c r="E48711" s="0" t="s">
        <v>53644</v>
      </c>
      <c r="F48711" s="0" t="s">
        <v>29</v>
      </c>
      <c r="G48711" s="0" t="s">
        <v>315</v>
      </c>
      <c r="H48711" s="0" t="s">
        <v>316</v>
      </c>
    </row>
    <row r="48712" customFormat="false" ht="12.85" hidden="false" customHeight="false" outlineLevel="0" collapsed="false">
      <c r="A48712" s="0" t="s">
        <v>53654</v>
      </c>
      <c r="B48712" s="0" t="n">
        <v>302</v>
      </c>
      <c r="C48712" s="0" t="s">
        <v>53655</v>
      </c>
      <c r="D48712" s="0" t="s">
        <v>53656</v>
      </c>
      <c r="E48712" s="0" t="s">
        <v>53657</v>
      </c>
      <c r="F48712" s="0" t="s">
        <v>29</v>
      </c>
      <c r="G48712" s="0" t="s">
        <v>315</v>
      </c>
      <c r="H48712" s="0" t="s">
        <v>316</v>
      </c>
    </row>
    <row r="48713" customFormat="false" ht="12.85" hidden="false" customHeight="false" outlineLevel="0" collapsed="false">
      <c r="A48713" s="0" t="s">
        <v>53658</v>
      </c>
      <c r="B48713" s="0" t="n">
        <v>390</v>
      </c>
      <c r="C48713" s="0" t="s">
        <v>53659</v>
      </c>
      <c r="D48713" s="0" t="s">
        <v>53660</v>
      </c>
      <c r="E48713" s="0" t="s">
        <v>53661</v>
      </c>
      <c r="F48713" s="0" t="n">
        <v>0.5</v>
      </c>
      <c r="G48713" s="0" t="s">
        <v>315</v>
      </c>
      <c r="H48713" s="0" t="s">
        <v>316</v>
      </c>
    </row>
    <row r="48714" customFormat="false" ht="12.85" hidden="false" customHeight="false" outlineLevel="0" collapsed="false">
      <c r="A48714" s="0" t="s">
        <v>53658</v>
      </c>
      <c r="B48714" s="0" t="n">
        <v>502</v>
      </c>
      <c r="C48714" s="0" t="s">
        <v>53662</v>
      </c>
      <c r="D48714" s="0" t="s">
        <v>53660</v>
      </c>
      <c r="E48714" s="0" t="s">
        <v>53661</v>
      </c>
      <c r="F48714" s="0" t="n">
        <v>0.653482</v>
      </c>
      <c r="G48714" s="0" t="s">
        <v>315</v>
      </c>
      <c r="H48714" s="0" t="s">
        <v>316</v>
      </c>
    </row>
    <row r="48715" customFormat="false" ht="12.85" hidden="false" customHeight="false" outlineLevel="0" collapsed="false">
      <c r="A48715" s="0" t="s">
        <v>53658</v>
      </c>
      <c r="B48715" s="0" t="n">
        <v>504</v>
      </c>
      <c r="C48715" s="0" t="s">
        <v>29</v>
      </c>
      <c r="D48715" s="0" t="s">
        <v>53660</v>
      </c>
      <c r="E48715" s="0" t="s">
        <v>53661</v>
      </c>
      <c r="F48715" s="0" t="n">
        <v>0.835737</v>
      </c>
      <c r="G48715" s="0" t="s">
        <v>315</v>
      </c>
      <c r="H48715" s="0" t="s">
        <v>316</v>
      </c>
    </row>
    <row r="48716" customFormat="false" ht="12.85" hidden="false" customHeight="false" outlineLevel="0" collapsed="false">
      <c r="A48716" s="0" t="s">
        <v>53663</v>
      </c>
      <c r="B48716" s="0" t="n">
        <v>210</v>
      </c>
      <c r="C48716" s="0" t="s">
        <v>53664</v>
      </c>
      <c r="D48716" s="0" t="s">
        <v>53665</v>
      </c>
      <c r="E48716" s="0" t="s">
        <v>53666</v>
      </c>
      <c r="F48716" s="0" t="n">
        <v>1</v>
      </c>
      <c r="G48716" s="0" t="s">
        <v>327</v>
      </c>
      <c r="H48716" s="0" t="s">
        <v>316</v>
      </c>
    </row>
    <row r="48717" customFormat="false" ht="12.85" hidden="false" customHeight="false" outlineLevel="0" collapsed="false">
      <c r="A48717" s="0" t="s">
        <v>53663</v>
      </c>
      <c r="B48717" s="0" t="n">
        <v>312</v>
      </c>
      <c r="C48717" s="0" t="s">
        <v>53667</v>
      </c>
      <c r="D48717" s="0" t="s">
        <v>53665</v>
      </c>
      <c r="E48717" s="0" t="s">
        <v>53666</v>
      </c>
      <c r="F48717" s="0" t="s">
        <v>29</v>
      </c>
      <c r="G48717" s="0" t="s">
        <v>327</v>
      </c>
      <c r="H48717" s="0" t="s">
        <v>316</v>
      </c>
    </row>
    <row r="48718" customFormat="false" ht="12.85" hidden="false" customHeight="false" outlineLevel="0" collapsed="false">
      <c r="A48718" s="0" t="s">
        <v>53663</v>
      </c>
      <c r="B48718" s="0" t="n">
        <v>316</v>
      </c>
      <c r="C48718" s="0" t="s">
        <v>53668</v>
      </c>
      <c r="D48718" s="0" t="s">
        <v>53665</v>
      </c>
      <c r="E48718" s="0" t="s">
        <v>53666</v>
      </c>
      <c r="F48718" s="0" t="n">
        <v>0.99</v>
      </c>
      <c r="G48718" s="0" t="s">
        <v>315</v>
      </c>
      <c r="H48718" s="0" t="s">
        <v>316</v>
      </c>
    </row>
    <row r="48719" customFormat="false" ht="12.85" hidden="false" customHeight="false" outlineLevel="0" collapsed="false">
      <c r="A48719" s="0" t="s">
        <v>53663</v>
      </c>
      <c r="B48719" s="0" t="n">
        <v>318</v>
      </c>
      <c r="C48719" s="0" t="s">
        <v>53669</v>
      </c>
      <c r="D48719" s="0" t="s">
        <v>53665</v>
      </c>
      <c r="E48719" s="0" t="s">
        <v>53666</v>
      </c>
      <c r="F48719" s="0" t="n">
        <v>19.36</v>
      </c>
      <c r="G48719" s="0" t="s">
        <v>315</v>
      </c>
      <c r="H48719" s="0" t="s">
        <v>316</v>
      </c>
    </row>
    <row r="48720" customFormat="false" ht="12.85" hidden="false" customHeight="false" outlineLevel="0" collapsed="false">
      <c r="A48720" s="0" t="s">
        <v>53663</v>
      </c>
      <c r="B48720" s="0" t="n">
        <v>427</v>
      </c>
      <c r="C48720" s="0" t="s">
        <v>53670</v>
      </c>
      <c r="D48720" s="0" t="s">
        <v>53665</v>
      </c>
      <c r="E48720" s="0" t="s">
        <v>53666</v>
      </c>
      <c r="F48720" s="0" t="n">
        <v>0.332</v>
      </c>
      <c r="G48720" s="0" t="s">
        <v>315</v>
      </c>
      <c r="H48720" s="0" t="s">
        <v>316</v>
      </c>
    </row>
    <row r="48721" customFormat="false" ht="12.85" hidden="false" customHeight="false" outlineLevel="0" collapsed="false">
      <c r="A48721" s="0" t="s">
        <v>53663</v>
      </c>
      <c r="B48721" s="0" t="n">
        <v>431</v>
      </c>
      <c r="C48721" s="0" t="s">
        <v>53671</v>
      </c>
      <c r="D48721" s="0" t="s">
        <v>53665</v>
      </c>
      <c r="E48721" s="0" t="s">
        <v>53666</v>
      </c>
      <c r="F48721" s="0" t="s">
        <v>29</v>
      </c>
      <c r="G48721" s="0" t="s">
        <v>327</v>
      </c>
      <c r="H48721" s="0" t="s">
        <v>316</v>
      </c>
    </row>
    <row r="48722" customFormat="false" ht="12.85" hidden="false" customHeight="false" outlineLevel="0" collapsed="false">
      <c r="A48722" s="0" t="s">
        <v>53663</v>
      </c>
      <c r="B48722" s="0" t="n">
        <v>964</v>
      </c>
      <c r="C48722" s="0" t="s">
        <v>53672</v>
      </c>
      <c r="D48722" s="0" t="s">
        <v>53665</v>
      </c>
      <c r="E48722" s="0" t="s">
        <v>53666</v>
      </c>
      <c r="F48722" s="0" t="n">
        <v>0.5385</v>
      </c>
      <c r="G48722" s="0" t="s">
        <v>315</v>
      </c>
      <c r="H48722" s="0" t="s">
        <v>316</v>
      </c>
    </row>
    <row r="48723" customFormat="false" ht="12.85" hidden="false" customHeight="false" outlineLevel="0" collapsed="false">
      <c r="A48723" s="0" t="s">
        <v>53673</v>
      </c>
      <c r="B48723" s="0" t="n">
        <v>92</v>
      </c>
      <c r="C48723" s="0" t="s">
        <v>53674</v>
      </c>
      <c r="D48723" s="0" t="s">
        <v>53675</v>
      </c>
      <c r="E48723" s="0" t="s">
        <v>53676</v>
      </c>
      <c r="F48723" s="0" t="n">
        <v>0.841928</v>
      </c>
      <c r="G48723" s="0" t="s">
        <v>315</v>
      </c>
      <c r="H48723" s="0" t="s">
        <v>316</v>
      </c>
    </row>
    <row r="48724" customFormat="false" ht="12.85" hidden="false" customHeight="false" outlineLevel="0" collapsed="false">
      <c r="A48724" s="0" t="s">
        <v>53677</v>
      </c>
      <c r="B48724" s="0" t="n">
        <v>186</v>
      </c>
      <c r="C48724" s="0" t="s">
        <v>53678</v>
      </c>
      <c r="D48724" s="0" t="s">
        <v>53679</v>
      </c>
      <c r="E48724" s="0" t="s">
        <v>53680</v>
      </c>
      <c r="F48724" s="0" t="n">
        <v>0.479639</v>
      </c>
      <c r="G48724" s="0" t="s">
        <v>315</v>
      </c>
      <c r="H48724" s="0" t="s">
        <v>316</v>
      </c>
    </row>
    <row r="48725" customFormat="false" ht="12.85" hidden="false" customHeight="false" outlineLevel="0" collapsed="false">
      <c r="A48725" s="0" t="s">
        <v>53677</v>
      </c>
      <c r="B48725" s="0" t="n">
        <v>188</v>
      </c>
      <c r="C48725" s="0" t="s">
        <v>53681</v>
      </c>
      <c r="D48725" s="0" t="s">
        <v>53679</v>
      </c>
      <c r="E48725" s="0" t="s">
        <v>53680</v>
      </c>
      <c r="F48725" s="0" t="n">
        <v>0.994095</v>
      </c>
      <c r="G48725" s="0" t="s">
        <v>315</v>
      </c>
      <c r="H48725" s="0" t="s">
        <v>316</v>
      </c>
    </row>
    <row r="48726" customFormat="false" ht="12.85" hidden="false" customHeight="false" outlineLevel="0" collapsed="false">
      <c r="A48726" s="0" t="s">
        <v>53677</v>
      </c>
      <c r="B48726" s="0" t="n">
        <v>199</v>
      </c>
      <c r="C48726" s="0" t="s">
        <v>53682</v>
      </c>
      <c r="D48726" s="0" t="s">
        <v>53679</v>
      </c>
      <c r="E48726" s="0" t="s">
        <v>53680</v>
      </c>
      <c r="F48726" s="0" t="s">
        <v>29</v>
      </c>
      <c r="G48726" s="0" t="s">
        <v>315</v>
      </c>
      <c r="H48726" s="0" t="s">
        <v>316</v>
      </c>
    </row>
    <row r="48727" customFormat="false" ht="12.85" hidden="false" customHeight="false" outlineLevel="0" collapsed="false">
      <c r="A48727" s="0" t="s">
        <v>53677</v>
      </c>
      <c r="B48727" s="0" t="n">
        <v>201</v>
      </c>
      <c r="C48727" s="0" t="s">
        <v>53683</v>
      </c>
      <c r="D48727" s="0" t="s">
        <v>53679</v>
      </c>
      <c r="E48727" s="0" t="s">
        <v>53680</v>
      </c>
      <c r="F48727" s="0" t="n">
        <v>0.991718</v>
      </c>
      <c r="G48727" s="0" t="s">
        <v>315</v>
      </c>
      <c r="H48727" s="0" t="s">
        <v>316</v>
      </c>
    </row>
    <row r="48728" customFormat="false" ht="12.85" hidden="false" customHeight="false" outlineLevel="0" collapsed="false">
      <c r="A48728" s="0" t="s">
        <v>53677</v>
      </c>
      <c r="B48728" s="0" t="n">
        <v>209</v>
      </c>
      <c r="C48728" s="0" t="s">
        <v>53684</v>
      </c>
      <c r="D48728" s="0" t="s">
        <v>53679</v>
      </c>
      <c r="E48728" s="0" t="s">
        <v>53680</v>
      </c>
      <c r="F48728" s="0" t="n">
        <v>1</v>
      </c>
      <c r="G48728" s="0" t="s">
        <v>315</v>
      </c>
      <c r="H48728" s="0" t="s">
        <v>316</v>
      </c>
    </row>
    <row r="48729" customFormat="false" ht="12.85" hidden="false" customHeight="false" outlineLevel="0" collapsed="false">
      <c r="A48729" s="0" t="s">
        <v>53677</v>
      </c>
      <c r="B48729" s="0" t="n">
        <v>223</v>
      </c>
      <c r="C48729" s="0" t="s">
        <v>29</v>
      </c>
      <c r="D48729" s="0" t="s">
        <v>53679</v>
      </c>
      <c r="E48729" s="0" t="s">
        <v>53680</v>
      </c>
      <c r="F48729" s="0" t="n">
        <v>188.97</v>
      </c>
      <c r="G48729" s="0" t="s">
        <v>315</v>
      </c>
      <c r="H48729" s="0" t="s">
        <v>316</v>
      </c>
    </row>
    <row r="48730" customFormat="false" ht="12.85" hidden="false" customHeight="false" outlineLevel="0" collapsed="false">
      <c r="A48730" s="0" t="s">
        <v>53677</v>
      </c>
      <c r="B48730" s="0" t="n">
        <v>232</v>
      </c>
      <c r="C48730" s="0" t="s">
        <v>53685</v>
      </c>
      <c r="D48730" s="0" t="s">
        <v>53679</v>
      </c>
      <c r="E48730" s="0" t="s">
        <v>53680</v>
      </c>
      <c r="F48730" s="0" t="n">
        <v>0.999881</v>
      </c>
      <c r="G48730" s="0" t="s">
        <v>315</v>
      </c>
      <c r="H48730" s="0" t="s">
        <v>316</v>
      </c>
    </row>
    <row r="48731" customFormat="false" ht="12.85" hidden="false" customHeight="false" outlineLevel="0" collapsed="false">
      <c r="A48731" s="0" t="s">
        <v>53677</v>
      </c>
      <c r="B48731" s="0" t="n">
        <v>25</v>
      </c>
      <c r="C48731" s="0" t="s">
        <v>53686</v>
      </c>
      <c r="D48731" s="0" t="s">
        <v>53679</v>
      </c>
      <c r="E48731" s="0" t="s">
        <v>53680</v>
      </c>
      <c r="F48731" s="0" t="n">
        <v>0.5</v>
      </c>
      <c r="G48731" s="0" t="s">
        <v>327</v>
      </c>
      <c r="H48731" s="0" t="s">
        <v>316</v>
      </c>
    </row>
    <row r="48732" customFormat="false" ht="12.85" hidden="false" customHeight="false" outlineLevel="0" collapsed="false">
      <c r="A48732" s="0" t="s">
        <v>53677</v>
      </c>
      <c r="B48732" s="0" t="n">
        <v>29</v>
      </c>
      <c r="C48732" s="0" t="s">
        <v>53687</v>
      </c>
      <c r="D48732" s="0" t="s">
        <v>53679</v>
      </c>
      <c r="E48732" s="0" t="s">
        <v>53680</v>
      </c>
      <c r="F48732" s="0" t="n">
        <v>0.750625</v>
      </c>
      <c r="G48732" s="0" t="s">
        <v>315</v>
      </c>
      <c r="H48732" s="0" t="s">
        <v>316</v>
      </c>
    </row>
    <row r="48733" customFormat="false" ht="12.85" hidden="false" customHeight="false" outlineLevel="0" collapsed="false">
      <c r="A48733" s="0" t="s">
        <v>53677</v>
      </c>
      <c r="B48733" s="0" t="n">
        <v>30</v>
      </c>
      <c r="C48733" s="0" t="s">
        <v>53688</v>
      </c>
      <c r="D48733" s="0" t="s">
        <v>53679</v>
      </c>
      <c r="E48733" s="0" t="s">
        <v>53680</v>
      </c>
      <c r="F48733" s="0" t="n">
        <v>100.03</v>
      </c>
      <c r="G48733" s="0" t="s">
        <v>315</v>
      </c>
      <c r="H48733" s="0" t="s">
        <v>316</v>
      </c>
    </row>
    <row r="48734" customFormat="false" ht="12.85" hidden="false" customHeight="false" outlineLevel="0" collapsed="false">
      <c r="A48734" s="0" t="s">
        <v>53677</v>
      </c>
      <c r="B48734" s="0" t="n">
        <v>380</v>
      </c>
      <c r="C48734" s="0" t="s">
        <v>53689</v>
      </c>
      <c r="D48734" s="0" t="s">
        <v>53679</v>
      </c>
      <c r="E48734" s="0" t="s">
        <v>53680</v>
      </c>
      <c r="F48734" s="0" t="n">
        <v>1</v>
      </c>
      <c r="G48734" s="0" t="s">
        <v>315</v>
      </c>
      <c r="H48734" s="0" t="s">
        <v>316</v>
      </c>
    </row>
    <row r="48735" customFormat="false" ht="12.85" hidden="false" customHeight="false" outlineLevel="0" collapsed="false">
      <c r="A48735" s="0" t="s">
        <v>53677</v>
      </c>
      <c r="B48735" s="0" t="n">
        <v>388</v>
      </c>
      <c r="C48735" s="0" t="s">
        <v>53690</v>
      </c>
      <c r="D48735" s="0" t="s">
        <v>53679</v>
      </c>
      <c r="E48735" s="0" t="s">
        <v>53680</v>
      </c>
      <c r="F48735" s="0" t="s">
        <v>29</v>
      </c>
      <c r="G48735" s="0" t="s">
        <v>327</v>
      </c>
      <c r="H48735" s="0" t="s">
        <v>316</v>
      </c>
    </row>
    <row r="48736" customFormat="false" ht="12.85" hidden="false" customHeight="false" outlineLevel="0" collapsed="false">
      <c r="A48736" s="0" t="s">
        <v>53677</v>
      </c>
      <c r="B48736" s="0" t="n">
        <v>507</v>
      </c>
      <c r="C48736" s="0" t="s">
        <v>53691</v>
      </c>
      <c r="D48736" s="0" t="s">
        <v>53679</v>
      </c>
      <c r="E48736" s="0" t="s">
        <v>53680</v>
      </c>
      <c r="F48736" s="0" t="n">
        <v>0.994786</v>
      </c>
      <c r="G48736" s="0" t="s">
        <v>315</v>
      </c>
      <c r="H48736" s="0" t="s">
        <v>316</v>
      </c>
    </row>
    <row r="48737" customFormat="false" ht="12.85" hidden="false" customHeight="false" outlineLevel="0" collapsed="false">
      <c r="A48737" s="0" t="s">
        <v>53677</v>
      </c>
      <c r="B48737" s="0" t="n">
        <v>54</v>
      </c>
      <c r="C48737" s="0" t="s">
        <v>29</v>
      </c>
      <c r="D48737" s="0" t="s">
        <v>53679</v>
      </c>
      <c r="E48737" s="0" t="s">
        <v>53680</v>
      </c>
      <c r="F48737" s="0" t="n">
        <v>0.99</v>
      </c>
      <c r="G48737" s="0" t="s">
        <v>315</v>
      </c>
      <c r="H48737" s="0" t="s">
        <v>316</v>
      </c>
    </row>
    <row r="48738" customFormat="false" ht="12.85" hidden="false" customHeight="false" outlineLevel="0" collapsed="false">
      <c r="A48738" s="0" t="s">
        <v>53677</v>
      </c>
      <c r="B48738" s="0" t="n">
        <v>561</v>
      </c>
      <c r="C48738" s="0" t="s">
        <v>53692</v>
      </c>
      <c r="D48738" s="0" t="s">
        <v>53679</v>
      </c>
      <c r="E48738" s="0" t="s">
        <v>53680</v>
      </c>
      <c r="F48738" s="0" t="n">
        <v>0.999821</v>
      </c>
      <c r="G48738" s="0" t="s">
        <v>315</v>
      </c>
      <c r="H48738" s="0" t="s">
        <v>316</v>
      </c>
    </row>
    <row r="48739" customFormat="false" ht="12.85" hidden="false" customHeight="false" outlineLevel="0" collapsed="false">
      <c r="A48739" s="0" t="s">
        <v>53677</v>
      </c>
      <c r="B48739" s="0" t="n">
        <v>56</v>
      </c>
      <c r="C48739" s="0" t="s">
        <v>53693</v>
      </c>
      <c r="D48739" s="0" t="s">
        <v>53679</v>
      </c>
      <c r="E48739" s="0" t="s">
        <v>53680</v>
      </c>
      <c r="F48739" s="0" t="n">
        <v>0.99</v>
      </c>
      <c r="G48739" s="0" t="s">
        <v>315</v>
      </c>
      <c r="H48739" s="0" t="s">
        <v>316</v>
      </c>
    </row>
    <row r="48740" customFormat="false" ht="12.85" hidden="false" customHeight="false" outlineLevel="0" collapsed="false">
      <c r="A48740" s="0" t="s">
        <v>53677</v>
      </c>
      <c r="B48740" s="0" t="n">
        <v>57</v>
      </c>
      <c r="C48740" s="0" t="s">
        <v>53694</v>
      </c>
      <c r="D48740" s="0" t="s">
        <v>53679</v>
      </c>
      <c r="E48740" s="0" t="s">
        <v>53680</v>
      </c>
      <c r="F48740" s="0" t="n">
        <v>0.943376</v>
      </c>
      <c r="G48740" s="0" t="s">
        <v>315</v>
      </c>
      <c r="H48740" s="0" t="s">
        <v>316</v>
      </c>
    </row>
    <row r="48741" customFormat="false" ht="12.85" hidden="false" customHeight="false" outlineLevel="0" collapsed="false">
      <c r="A48741" s="0" t="s">
        <v>53695</v>
      </c>
      <c r="B48741" s="0" t="n">
        <v>125</v>
      </c>
      <c r="C48741" s="0" t="s">
        <v>53696</v>
      </c>
      <c r="D48741" s="0" t="s">
        <v>53697</v>
      </c>
      <c r="E48741" s="0" t="s">
        <v>53698</v>
      </c>
      <c r="F48741" s="0" t="n">
        <v>0.896878</v>
      </c>
      <c r="G48741" s="0" t="s">
        <v>315</v>
      </c>
      <c r="H48741" s="0" t="s">
        <v>316</v>
      </c>
    </row>
    <row r="48742" customFormat="false" ht="12.85" hidden="false" customHeight="false" outlineLevel="0" collapsed="false">
      <c r="A48742" s="0" t="s">
        <v>53695</v>
      </c>
      <c r="B48742" s="0" t="n">
        <v>416</v>
      </c>
      <c r="C48742" s="0" t="s">
        <v>53699</v>
      </c>
      <c r="D48742" s="0" t="s">
        <v>53697</v>
      </c>
      <c r="E48742" s="0" t="s">
        <v>53698</v>
      </c>
      <c r="F48742" s="0" t="n">
        <v>0.999976</v>
      </c>
      <c r="G48742" s="0" t="s">
        <v>315</v>
      </c>
      <c r="H48742" s="0" t="s">
        <v>316</v>
      </c>
    </row>
    <row r="48743" customFormat="false" ht="12.85" hidden="false" customHeight="false" outlineLevel="0" collapsed="false">
      <c r="A48743" s="0" t="s">
        <v>53695</v>
      </c>
      <c r="B48743" s="0" t="n">
        <v>521</v>
      </c>
      <c r="C48743" s="0" t="s">
        <v>53700</v>
      </c>
      <c r="D48743" s="0" t="s">
        <v>53697</v>
      </c>
      <c r="E48743" s="0" t="s">
        <v>53698</v>
      </c>
      <c r="F48743" s="0" t="n">
        <v>0.999801</v>
      </c>
      <c r="G48743" s="0" t="s">
        <v>315</v>
      </c>
      <c r="H48743" s="0" t="s">
        <v>316</v>
      </c>
    </row>
    <row r="48744" customFormat="false" ht="12.85" hidden="false" customHeight="false" outlineLevel="0" collapsed="false">
      <c r="A48744" s="0" t="s">
        <v>53701</v>
      </c>
      <c r="B48744" s="0" t="n">
        <v>378</v>
      </c>
      <c r="C48744" s="0" t="s">
        <v>53702</v>
      </c>
      <c r="D48744" s="0" t="s">
        <v>53703</v>
      </c>
      <c r="E48744" s="0" t="s">
        <v>53704</v>
      </c>
      <c r="F48744" s="0" t="n">
        <v>0.8</v>
      </c>
      <c r="G48744" s="0" t="s">
        <v>315</v>
      </c>
      <c r="H48744" s="0" t="s">
        <v>316</v>
      </c>
    </row>
    <row r="48745" customFormat="false" ht="12.85" hidden="false" customHeight="false" outlineLevel="0" collapsed="false">
      <c r="A48745" s="0" t="s">
        <v>53705</v>
      </c>
      <c r="B48745" s="0" t="n">
        <v>13</v>
      </c>
      <c r="C48745" s="0" t="s">
        <v>29</v>
      </c>
      <c r="D48745" s="0" t="s">
        <v>53706</v>
      </c>
      <c r="E48745" s="0" t="s">
        <v>53707</v>
      </c>
      <c r="F48745" s="0" t="n">
        <v>0.618923</v>
      </c>
      <c r="G48745" s="0" t="s">
        <v>327</v>
      </c>
      <c r="H48745" s="0" t="s">
        <v>316</v>
      </c>
    </row>
    <row r="48746" customFormat="false" ht="12.85" hidden="false" customHeight="false" outlineLevel="0" collapsed="false">
      <c r="A48746" s="0" t="s">
        <v>53705</v>
      </c>
      <c r="B48746" s="0" t="n">
        <v>146</v>
      </c>
      <c r="C48746" s="0" t="s">
        <v>53708</v>
      </c>
      <c r="D48746" s="0" t="s">
        <v>53706</v>
      </c>
      <c r="E48746" s="0" t="s">
        <v>53707</v>
      </c>
      <c r="F48746" s="0" t="s">
        <v>29</v>
      </c>
      <c r="G48746" s="0" t="s">
        <v>315</v>
      </c>
      <c r="H48746" s="0" t="s">
        <v>316</v>
      </c>
    </row>
    <row r="48747" customFormat="false" ht="12.85" hidden="false" customHeight="false" outlineLevel="0" collapsed="false">
      <c r="A48747" s="0" t="s">
        <v>53705</v>
      </c>
      <c r="B48747" s="0" t="n">
        <v>17</v>
      </c>
      <c r="C48747" s="0" t="s">
        <v>29</v>
      </c>
      <c r="D48747" s="0" t="s">
        <v>53706</v>
      </c>
      <c r="E48747" s="0" t="s">
        <v>53707</v>
      </c>
      <c r="F48747" s="0" t="n">
        <v>0.999</v>
      </c>
      <c r="G48747" s="0" t="s">
        <v>315</v>
      </c>
      <c r="H48747" s="0" t="s">
        <v>316</v>
      </c>
    </row>
    <row r="48748" customFormat="false" ht="12.85" hidden="false" customHeight="false" outlineLevel="0" collapsed="false">
      <c r="A48748" s="0" t="s">
        <v>53705</v>
      </c>
      <c r="B48748" s="0" t="n">
        <v>23</v>
      </c>
      <c r="C48748" s="0" t="s">
        <v>29</v>
      </c>
      <c r="D48748" s="0" t="s">
        <v>53706</v>
      </c>
      <c r="E48748" s="0" t="s">
        <v>53707</v>
      </c>
      <c r="F48748" s="0" t="n">
        <v>1</v>
      </c>
      <c r="G48748" s="0" t="s">
        <v>327</v>
      </c>
      <c r="H48748" s="0" t="s">
        <v>316</v>
      </c>
    </row>
    <row r="48749" customFormat="false" ht="12.85" hidden="false" customHeight="false" outlineLevel="0" collapsed="false">
      <c r="A48749" s="0" t="s">
        <v>53705</v>
      </c>
      <c r="B48749" s="0" t="n">
        <v>26</v>
      </c>
      <c r="C48749" s="0" t="s">
        <v>53709</v>
      </c>
      <c r="D48749" s="0" t="s">
        <v>53706</v>
      </c>
      <c r="E48749" s="0" t="s">
        <v>53707</v>
      </c>
      <c r="F48749" s="0" t="n">
        <v>0.99</v>
      </c>
      <c r="G48749" s="0" t="s">
        <v>315</v>
      </c>
      <c r="H48749" s="0" t="s">
        <v>316</v>
      </c>
    </row>
    <row r="48750" customFormat="false" ht="12.85" hidden="false" customHeight="false" outlineLevel="0" collapsed="false">
      <c r="A48750" s="0" t="s">
        <v>53705</v>
      </c>
      <c r="B48750" s="0" t="n">
        <v>30</v>
      </c>
      <c r="C48750" s="0" t="s">
        <v>29</v>
      </c>
      <c r="D48750" s="0" t="s">
        <v>53706</v>
      </c>
      <c r="E48750" s="0" t="s">
        <v>53707</v>
      </c>
      <c r="F48750" s="0" t="n">
        <v>1</v>
      </c>
      <c r="G48750" s="0" t="s">
        <v>315</v>
      </c>
      <c r="H48750" s="0" t="s">
        <v>316</v>
      </c>
    </row>
    <row r="48751" customFormat="false" ht="12.85" hidden="false" customHeight="false" outlineLevel="0" collapsed="false">
      <c r="A48751" s="0" t="s">
        <v>53705</v>
      </c>
      <c r="B48751" s="0" t="n">
        <v>32</v>
      </c>
      <c r="C48751" s="0" t="s">
        <v>29</v>
      </c>
      <c r="D48751" s="0" t="s">
        <v>53706</v>
      </c>
      <c r="E48751" s="0" t="s">
        <v>53707</v>
      </c>
      <c r="F48751" s="0" t="n">
        <v>0.99</v>
      </c>
      <c r="G48751" s="0" t="s">
        <v>315</v>
      </c>
      <c r="H48751" s="0" t="s">
        <v>316</v>
      </c>
    </row>
    <row r="48752" customFormat="false" ht="12.85" hidden="false" customHeight="false" outlineLevel="0" collapsed="false">
      <c r="A48752" s="0" t="s">
        <v>53705</v>
      </c>
      <c r="B48752" s="0" t="n">
        <v>41</v>
      </c>
      <c r="C48752" s="0" t="s">
        <v>29</v>
      </c>
      <c r="D48752" s="0" t="s">
        <v>53706</v>
      </c>
      <c r="E48752" s="0" t="s">
        <v>53707</v>
      </c>
      <c r="F48752" s="0" t="n">
        <v>88.82</v>
      </c>
      <c r="G48752" s="0" t="s">
        <v>315</v>
      </c>
      <c r="H48752" s="0" t="s">
        <v>316</v>
      </c>
    </row>
    <row r="48753" customFormat="false" ht="12.85" hidden="false" customHeight="false" outlineLevel="0" collapsed="false">
      <c r="A48753" s="0" t="s">
        <v>53705</v>
      </c>
      <c r="B48753" s="0" t="n">
        <v>45</v>
      </c>
      <c r="C48753" s="0" t="s">
        <v>29</v>
      </c>
      <c r="D48753" s="0" t="s">
        <v>53706</v>
      </c>
      <c r="E48753" s="0" t="s">
        <v>53707</v>
      </c>
      <c r="F48753" s="0" t="n">
        <v>0.999</v>
      </c>
      <c r="G48753" s="0" t="s">
        <v>327</v>
      </c>
      <c r="H48753" s="0" t="s">
        <v>316</v>
      </c>
    </row>
    <row r="48754" customFormat="false" ht="12.85" hidden="false" customHeight="false" outlineLevel="0" collapsed="false">
      <c r="A48754" s="0" t="s">
        <v>53705</v>
      </c>
      <c r="B48754" s="0" t="n">
        <v>50</v>
      </c>
      <c r="C48754" s="0" t="s">
        <v>29</v>
      </c>
      <c r="D48754" s="0" t="s">
        <v>53706</v>
      </c>
      <c r="E48754" s="0" t="s">
        <v>53707</v>
      </c>
      <c r="F48754" s="0" t="n">
        <v>1</v>
      </c>
      <c r="G48754" s="0" t="s">
        <v>327</v>
      </c>
      <c r="H48754" s="0" t="s">
        <v>316</v>
      </c>
    </row>
    <row r="48755" customFormat="false" ht="12.85" hidden="false" customHeight="false" outlineLevel="0" collapsed="false">
      <c r="A48755" s="0" t="s">
        <v>53705</v>
      </c>
      <c r="B48755" s="0" t="n">
        <v>52</v>
      </c>
      <c r="C48755" s="0" t="s">
        <v>29</v>
      </c>
      <c r="D48755" s="0" t="s">
        <v>53706</v>
      </c>
      <c r="E48755" s="0" t="s">
        <v>53707</v>
      </c>
      <c r="F48755" s="0" t="n">
        <v>166.36</v>
      </c>
      <c r="G48755" s="0" t="s">
        <v>315</v>
      </c>
      <c r="H48755" s="0" t="s">
        <v>316</v>
      </c>
    </row>
    <row r="48756" customFormat="false" ht="12.85" hidden="false" customHeight="false" outlineLevel="0" collapsed="false">
      <c r="A48756" s="0" t="s">
        <v>53705</v>
      </c>
      <c r="B48756" s="0" t="n">
        <v>54</v>
      </c>
      <c r="C48756" s="0" t="s">
        <v>29</v>
      </c>
      <c r="D48756" s="0" t="s">
        <v>53706</v>
      </c>
      <c r="E48756" s="0" t="s">
        <v>53707</v>
      </c>
      <c r="F48756" s="0" t="n">
        <v>0.99</v>
      </c>
      <c r="G48756" s="0" t="s">
        <v>327</v>
      </c>
      <c r="H48756" s="0" t="s">
        <v>316</v>
      </c>
    </row>
    <row r="48757" customFormat="false" ht="12.85" hidden="false" customHeight="false" outlineLevel="0" collapsed="false">
      <c r="A48757" s="0" t="s">
        <v>53710</v>
      </c>
      <c r="B48757" s="0" t="n">
        <v>172</v>
      </c>
      <c r="C48757" s="0" t="s">
        <v>53711</v>
      </c>
      <c r="D48757" s="0" t="s">
        <v>53712</v>
      </c>
      <c r="E48757" s="0" t="s">
        <v>53713</v>
      </c>
      <c r="F48757" s="0" t="n">
        <v>0.99</v>
      </c>
      <c r="G48757" s="0" t="s">
        <v>327</v>
      </c>
      <c r="H48757" s="0" t="s">
        <v>316</v>
      </c>
    </row>
    <row r="48758" customFormat="false" ht="12.85" hidden="false" customHeight="false" outlineLevel="0" collapsed="false">
      <c r="A48758" s="0" t="s">
        <v>53714</v>
      </c>
      <c r="B48758" s="0" t="n">
        <v>129</v>
      </c>
      <c r="C48758" s="0" t="s">
        <v>29</v>
      </c>
      <c r="D48758" s="0" t="s">
        <v>53715</v>
      </c>
      <c r="E48758" s="0" t="s">
        <v>53716</v>
      </c>
      <c r="F48758" s="0" t="n">
        <v>0.999985</v>
      </c>
      <c r="G48758" s="0" t="s">
        <v>315</v>
      </c>
      <c r="H48758" s="0" t="s">
        <v>316</v>
      </c>
    </row>
    <row r="48759" customFormat="false" ht="12.85" hidden="false" customHeight="false" outlineLevel="0" collapsed="false">
      <c r="A48759" s="0" t="s">
        <v>53714</v>
      </c>
      <c r="B48759" s="0" t="n">
        <v>32</v>
      </c>
      <c r="C48759" s="0" t="s">
        <v>53717</v>
      </c>
      <c r="D48759" s="0" t="s">
        <v>53715</v>
      </c>
      <c r="E48759" s="0" t="s">
        <v>53716</v>
      </c>
      <c r="F48759" s="0" t="n">
        <v>0.99</v>
      </c>
      <c r="G48759" s="0" t="s">
        <v>327</v>
      </c>
      <c r="H48759" s="0" t="s">
        <v>316</v>
      </c>
    </row>
    <row r="48760" customFormat="false" ht="12.85" hidden="false" customHeight="false" outlineLevel="0" collapsed="false">
      <c r="A48760" s="0" t="s">
        <v>53718</v>
      </c>
      <c r="B48760" s="0" t="n">
        <v>322</v>
      </c>
      <c r="C48760" s="0" t="s">
        <v>53719</v>
      </c>
      <c r="D48760" s="0" t="s">
        <v>53720</v>
      </c>
      <c r="E48760" s="0" t="s">
        <v>53721</v>
      </c>
      <c r="F48760" s="0" t="s">
        <v>29</v>
      </c>
      <c r="G48760" s="0" t="s">
        <v>327</v>
      </c>
      <c r="H48760" s="0" t="s">
        <v>316</v>
      </c>
    </row>
    <row r="48761" customFormat="false" ht="12.85" hidden="false" customHeight="false" outlineLevel="0" collapsed="false">
      <c r="A48761" s="0" t="s">
        <v>53718</v>
      </c>
      <c r="B48761" s="0" t="n">
        <v>352</v>
      </c>
      <c r="C48761" s="0" t="s">
        <v>53722</v>
      </c>
      <c r="D48761" s="0" t="s">
        <v>53720</v>
      </c>
      <c r="E48761" s="0" t="s">
        <v>53721</v>
      </c>
      <c r="F48761" s="0" t="n">
        <v>0.999866</v>
      </c>
      <c r="G48761" s="0" t="s">
        <v>327</v>
      </c>
      <c r="H48761" s="0" t="s">
        <v>316</v>
      </c>
    </row>
    <row r="48762" customFormat="false" ht="12.85" hidden="false" customHeight="false" outlineLevel="0" collapsed="false">
      <c r="A48762" s="0" t="s">
        <v>53723</v>
      </c>
      <c r="B48762" s="0" t="n">
        <v>268</v>
      </c>
      <c r="C48762" s="0" t="s">
        <v>53724</v>
      </c>
      <c r="D48762" s="0" t="s">
        <v>53725</v>
      </c>
      <c r="E48762" s="0" t="s">
        <v>53726</v>
      </c>
      <c r="F48762" s="0" t="n">
        <v>0.99</v>
      </c>
      <c r="G48762" s="0" t="s">
        <v>315</v>
      </c>
      <c r="H48762" s="0" t="s">
        <v>316</v>
      </c>
    </row>
    <row r="48763" customFormat="false" ht="12.85" hidden="false" customHeight="false" outlineLevel="0" collapsed="false">
      <c r="A48763" s="0" t="s">
        <v>53723</v>
      </c>
      <c r="B48763" s="0" t="n">
        <v>277</v>
      </c>
      <c r="C48763" s="0" t="s">
        <v>53727</v>
      </c>
      <c r="D48763" s="0" t="s">
        <v>53725</v>
      </c>
      <c r="E48763" s="0" t="s">
        <v>53726</v>
      </c>
      <c r="F48763" s="0" t="s">
        <v>29</v>
      </c>
      <c r="G48763" s="0" t="s">
        <v>315</v>
      </c>
      <c r="H48763" s="0" t="s">
        <v>316</v>
      </c>
    </row>
    <row r="48764" customFormat="false" ht="12.85" hidden="false" customHeight="false" outlineLevel="0" collapsed="false">
      <c r="A48764" s="0" t="s">
        <v>53728</v>
      </c>
      <c r="B48764" s="0" t="n">
        <v>352</v>
      </c>
      <c r="C48764" s="0" t="s">
        <v>29</v>
      </c>
      <c r="D48764" s="0" t="s">
        <v>53729</v>
      </c>
      <c r="E48764" s="0" t="s">
        <v>53730</v>
      </c>
      <c r="F48764" s="0" t="n">
        <v>0.999</v>
      </c>
      <c r="G48764" s="0" t="s">
        <v>315</v>
      </c>
      <c r="H48764" s="0" t="s">
        <v>316</v>
      </c>
    </row>
    <row r="48765" customFormat="false" ht="12.85" hidden="false" customHeight="false" outlineLevel="0" collapsed="false">
      <c r="A48765" s="0" t="s">
        <v>53731</v>
      </c>
      <c r="B48765" s="0" t="n">
        <v>219</v>
      </c>
      <c r="C48765" s="0" t="s">
        <v>53732</v>
      </c>
      <c r="D48765" s="0" t="s">
        <v>53733</v>
      </c>
      <c r="E48765" s="0" t="s">
        <v>53734</v>
      </c>
      <c r="F48765" s="0" t="n">
        <v>0.33</v>
      </c>
      <c r="G48765" s="0" t="s">
        <v>315</v>
      </c>
      <c r="H48765" s="0" t="s">
        <v>316</v>
      </c>
    </row>
    <row r="48766" customFormat="false" ht="12.85" hidden="false" customHeight="false" outlineLevel="0" collapsed="false">
      <c r="A48766" s="0" t="s">
        <v>53735</v>
      </c>
      <c r="B48766" s="0" t="n">
        <v>106</v>
      </c>
      <c r="C48766" s="0" t="s">
        <v>53736</v>
      </c>
      <c r="D48766" s="0" t="s">
        <v>53737</v>
      </c>
      <c r="E48766" s="0" t="s">
        <v>53738</v>
      </c>
      <c r="F48766" s="0" t="s">
        <v>29</v>
      </c>
      <c r="G48766" s="0" t="s">
        <v>315</v>
      </c>
      <c r="H48766" s="0" t="s">
        <v>316</v>
      </c>
    </row>
    <row r="48767" customFormat="false" ht="12.85" hidden="false" customHeight="false" outlineLevel="0" collapsed="false">
      <c r="A48767" s="0" t="s">
        <v>53735</v>
      </c>
      <c r="B48767" s="0" t="n">
        <v>130</v>
      </c>
      <c r="C48767" s="0" t="s">
        <v>29</v>
      </c>
      <c r="D48767" s="0" t="s">
        <v>53737</v>
      </c>
      <c r="E48767" s="0" t="s">
        <v>53738</v>
      </c>
      <c r="F48767" s="0" t="n">
        <v>183.04</v>
      </c>
      <c r="G48767" s="0" t="s">
        <v>327</v>
      </c>
      <c r="H48767" s="0" t="s">
        <v>316</v>
      </c>
    </row>
    <row r="48768" customFormat="false" ht="12.85" hidden="false" customHeight="false" outlineLevel="0" collapsed="false">
      <c r="A48768" s="0" t="s">
        <v>53735</v>
      </c>
      <c r="B48768" s="0" t="n">
        <v>159</v>
      </c>
      <c r="C48768" s="0" t="s">
        <v>53739</v>
      </c>
      <c r="D48768" s="0" t="s">
        <v>53737</v>
      </c>
      <c r="E48768" s="0" t="s">
        <v>53738</v>
      </c>
      <c r="F48768" s="0" t="n">
        <v>0.575545</v>
      </c>
      <c r="G48768" s="0" t="s">
        <v>315</v>
      </c>
      <c r="H48768" s="0" t="s">
        <v>316</v>
      </c>
    </row>
    <row r="48769" customFormat="false" ht="12.85" hidden="false" customHeight="false" outlineLevel="0" collapsed="false">
      <c r="A48769" s="0" t="s">
        <v>53735</v>
      </c>
      <c r="B48769" s="0" t="n">
        <v>160</v>
      </c>
      <c r="C48769" s="0" t="s">
        <v>53740</v>
      </c>
      <c r="D48769" s="0" t="s">
        <v>53737</v>
      </c>
      <c r="E48769" s="0" t="s">
        <v>53738</v>
      </c>
      <c r="F48769" s="0" t="n">
        <v>1</v>
      </c>
      <c r="G48769" s="0" t="s">
        <v>315</v>
      </c>
      <c r="H48769" s="0" t="s">
        <v>316</v>
      </c>
    </row>
    <row r="48770" customFormat="false" ht="12.85" hidden="false" customHeight="false" outlineLevel="0" collapsed="false">
      <c r="A48770" s="0" t="s">
        <v>53735</v>
      </c>
      <c r="B48770" s="0" t="n">
        <v>4</v>
      </c>
      <c r="C48770" s="0" t="s">
        <v>29</v>
      </c>
      <c r="D48770" s="0" t="s">
        <v>53737</v>
      </c>
      <c r="E48770" s="0" t="s">
        <v>53738</v>
      </c>
      <c r="F48770" s="0" t="n">
        <v>1</v>
      </c>
      <c r="G48770" s="0" t="s">
        <v>315</v>
      </c>
      <c r="H48770" s="0" t="s">
        <v>316</v>
      </c>
    </row>
    <row r="48771" customFormat="false" ht="12.85" hidden="false" customHeight="false" outlineLevel="0" collapsed="false">
      <c r="A48771" s="0" t="s">
        <v>53735</v>
      </c>
      <c r="B48771" s="0" t="n">
        <v>69</v>
      </c>
      <c r="C48771" s="0" t="s">
        <v>53741</v>
      </c>
      <c r="D48771" s="0" t="s">
        <v>53737</v>
      </c>
      <c r="E48771" s="0" t="s">
        <v>53738</v>
      </c>
      <c r="F48771" s="0" t="s">
        <v>29</v>
      </c>
      <c r="G48771" s="0" t="s">
        <v>315</v>
      </c>
      <c r="H48771" s="0" t="s">
        <v>316</v>
      </c>
    </row>
    <row r="48772" customFormat="false" ht="12.85" hidden="false" customHeight="false" outlineLevel="0" collapsed="false">
      <c r="A48772" s="0" t="s">
        <v>53735</v>
      </c>
      <c r="B48772" s="0" t="n">
        <v>86</v>
      </c>
      <c r="C48772" s="0" t="s">
        <v>53742</v>
      </c>
      <c r="D48772" s="0" t="s">
        <v>53737</v>
      </c>
      <c r="E48772" s="0" t="s">
        <v>53738</v>
      </c>
      <c r="F48772" s="0" t="s">
        <v>29</v>
      </c>
      <c r="G48772" s="0" t="s">
        <v>315</v>
      </c>
      <c r="H48772" s="0" t="s">
        <v>316</v>
      </c>
    </row>
    <row r="48773" customFormat="false" ht="12.85" hidden="false" customHeight="false" outlineLevel="0" collapsed="false">
      <c r="A48773" s="0" t="s">
        <v>53743</v>
      </c>
      <c r="B48773" s="0" t="n">
        <v>1025</v>
      </c>
      <c r="C48773" s="0" t="s">
        <v>29</v>
      </c>
      <c r="D48773" s="0" t="s">
        <v>53744</v>
      </c>
      <c r="E48773" s="0" t="s">
        <v>53745</v>
      </c>
      <c r="F48773" s="0" t="n">
        <v>1</v>
      </c>
      <c r="G48773" s="0" t="s">
        <v>315</v>
      </c>
      <c r="H48773" s="0" t="s">
        <v>316</v>
      </c>
    </row>
    <row r="48774" customFormat="false" ht="12.85" hidden="false" customHeight="false" outlineLevel="0" collapsed="false">
      <c r="A48774" s="0" t="s">
        <v>53743</v>
      </c>
      <c r="B48774" s="0" t="n">
        <v>166</v>
      </c>
      <c r="C48774" s="0" t="s">
        <v>53746</v>
      </c>
      <c r="D48774" s="0" t="s">
        <v>53744</v>
      </c>
      <c r="E48774" s="0" t="s">
        <v>53745</v>
      </c>
      <c r="F48774" s="0" t="n">
        <v>0.994778</v>
      </c>
      <c r="G48774" s="0" t="s">
        <v>327</v>
      </c>
      <c r="H48774" s="0" t="s">
        <v>316</v>
      </c>
    </row>
    <row r="48775" customFormat="false" ht="12.85" hidden="false" customHeight="false" outlineLevel="0" collapsed="false">
      <c r="A48775" s="0" t="s">
        <v>53743</v>
      </c>
      <c r="B48775" s="0" t="n">
        <v>173</v>
      </c>
      <c r="C48775" s="0" t="s">
        <v>29</v>
      </c>
      <c r="D48775" s="0" t="s">
        <v>53744</v>
      </c>
      <c r="E48775" s="0" t="s">
        <v>53745</v>
      </c>
      <c r="F48775" s="0" t="n">
        <v>0.99</v>
      </c>
      <c r="G48775" s="0" t="s">
        <v>315</v>
      </c>
      <c r="H48775" s="0" t="s">
        <v>316</v>
      </c>
    </row>
    <row r="48776" customFormat="false" ht="12.85" hidden="false" customHeight="false" outlineLevel="0" collapsed="false">
      <c r="A48776" s="0" t="s">
        <v>53743</v>
      </c>
      <c r="B48776" s="0" t="n">
        <v>175</v>
      </c>
      <c r="C48776" s="0" t="s">
        <v>29</v>
      </c>
      <c r="D48776" s="0" t="s">
        <v>53744</v>
      </c>
      <c r="E48776" s="0" t="s">
        <v>53745</v>
      </c>
      <c r="F48776" s="0" t="n">
        <v>0.99</v>
      </c>
      <c r="G48776" s="0" t="s">
        <v>315</v>
      </c>
      <c r="H48776" s="0" t="s">
        <v>316</v>
      </c>
    </row>
    <row r="48777" customFormat="false" ht="12.85" hidden="false" customHeight="false" outlineLevel="0" collapsed="false">
      <c r="A48777" s="0" t="s">
        <v>53743</v>
      </c>
      <c r="B48777" s="0" t="n">
        <v>336</v>
      </c>
      <c r="C48777" s="0" t="s">
        <v>53747</v>
      </c>
      <c r="D48777" s="0" t="s">
        <v>53744</v>
      </c>
      <c r="E48777" s="0" t="s">
        <v>53745</v>
      </c>
      <c r="F48777" s="0" t="n">
        <v>1</v>
      </c>
      <c r="G48777" s="0" t="s">
        <v>315</v>
      </c>
      <c r="H48777" s="0" t="s">
        <v>316</v>
      </c>
    </row>
    <row r="48778" customFormat="false" ht="12.85" hidden="false" customHeight="false" outlineLevel="0" collapsed="false">
      <c r="A48778" s="0" t="s">
        <v>53743</v>
      </c>
      <c r="B48778" s="0" t="n">
        <v>493</v>
      </c>
      <c r="C48778" s="0" t="s">
        <v>29</v>
      </c>
      <c r="D48778" s="0" t="s">
        <v>53744</v>
      </c>
      <c r="E48778" s="0" t="s">
        <v>53745</v>
      </c>
      <c r="F48778" s="0" t="n">
        <v>1</v>
      </c>
      <c r="G48778" s="0" t="s">
        <v>315</v>
      </c>
      <c r="H48778" s="0" t="s">
        <v>316</v>
      </c>
    </row>
    <row r="48779" customFormat="false" ht="12.85" hidden="false" customHeight="false" outlineLevel="0" collapsed="false">
      <c r="A48779" s="0" t="s">
        <v>53743</v>
      </c>
      <c r="B48779" s="0" t="n">
        <v>64</v>
      </c>
      <c r="C48779" s="0" t="s">
        <v>53748</v>
      </c>
      <c r="D48779" s="0" t="s">
        <v>53744</v>
      </c>
      <c r="E48779" s="0" t="s">
        <v>53745</v>
      </c>
      <c r="F48779" s="0" t="n">
        <v>1</v>
      </c>
      <c r="G48779" s="0" t="s">
        <v>398</v>
      </c>
      <c r="H48779" s="0" t="s">
        <v>316</v>
      </c>
    </row>
    <row r="48780" customFormat="false" ht="12.85" hidden="false" customHeight="false" outlineLevel="0" collapsed="false">
      <c r="A48780" s="0" t="s">
        <v>53743</v>
      </c>
      <c r="B48780" s="0" t="n">
        <v>660</v>
      </c>
      <c r="C48780" s="0" t="s">
        <v>29</v>
      </c>
      <c r="D48780" s="0" t="s">
        <v>53744</v>
      </c>
      <c r="E48780" s="0" t="s">
        <v>53745</v>
      </c>
      <c r="F48780" s="0" t="n">
        <v>1</v>
      </c>
      <c r="G48780" s="0" t="s">
        <v>315</v>
      </c>
      <c r="H48780" s="0" t="s">
        <v>316</v>
      </c>
    </row>
    <row r="48781" customFormat="false" ht="12.85" hidden="false" customHeight="false" outlineLevel="0" collapsed="false">
      <c r="A48781" s="0" t="s">
        <v>53743</v>
      </c>
      <c r="B48781" s="0" t="n">
        <v>672</v>
      </c>
      <c r="C48781" s="0" t="s">
        <v>53749</v>
      </c>
      <c r="D48781" s="0" t="s">
        <v>53744</v>
      </c>
      <c r="E48781" s="0" t="s">
        <v>53745</v>
      </c>
      <c r="F48781" s="0" t="n">
        <v>0.33</v>
      </c>
      <c r="G48781" s="0" t="s">
        <v>315</v>
      </c>
      <c r="H48781" s="0" t="s">
        <v>316</v>
      </c>
    </row>
    <row r="48782" customFormat="false" ht="12.85" hidden="false" customHeight="false" outlineLevel="0" collapsed="false">
      <c r="A48782" s="0" t="s">
        <v>53743</v>
      </c>
      <c r="B48782" s="0" t="n">
        <v>821</v>
      </c>
      <c r="C48782" s="0" t="s">
        <v>53750</v>
      </c>
      <c r="D48782" s="0" t="s">
        <v>53744</v>
      </c>
      <c r="E48782" s="0" t="s">
        <v>53745</v>
      </c>
      <c r="F48782" s="0" t="n">
        <v>1</v>
      </c>
      <c r="G48782" s="0" t="s">
        <v>315</v>
      </c>
      <c r="H48782" s="0" t="s">
        <v>316</v>
      </c>
    </row>
    <row r="48783" customFormat="false" ht="12.85" hidden="false" customHeight="false" outlineLevel="0" collapsed="false">
      <c r="A48783" s="0" t="s">
        <v>53743</v>
      </c>
      <c r="B48783" s="0" t="n">
        <v>833</v>
      </c>
      <c r="C48783" s="0" t="s">
        <v>53751</v>
      </c>
      <c r="D48783" s="0" t="s">
        <v>53744</v>
      </c>
      <c r="E48783" s="0" t="s">
        <v>53745</v>
      </c>
      <c r="F48783" s="0" t="n">
        <v>0.999026</v>
      </c>
      <c r="G48783" s="0" t="s">
        <v>315</v>
      </c>
      <c r="H48783" s="0" t="s">
        <v>316</v>
      </c>
    </row>
    <row r="48784" customFormat="false" ht="12.85" hidden="false" customHeight="false" outlineLevel="0" collapsed="false">
      <c r="A48784" s="0" t="s">
        <v>53743</v>
      </c>
      <c r="B48784" s="0" t="n">
        <v>992</v>
      </c>
      <c r="C48784" s="0" t="s">
        <v>53752</v>
      </c>
      <c r="D48784" s="0" t="s">
        <v>53744</v>
      </c>
      <c r="E48784" s="0" t="s">
        <v>53745</v>
      </c>
      <c r="F48784" s="0" t="s">
        <v>29</v>
      </c>
      <c r="G48784" s="0" t="s">
        <v>315</v>
      </c>
      <c r="H48784" s="0" t="s">
        <v>316</v>
      </c>
    </row>
    <row r="48785" customFormat="false" ht="12.85" hidden="false" customHeight="false" outlineLevel="0" collapsed="false">
      <c r="A48785" s="0" t="s">
        <v>53743</v>
      </c>
      <c r="B48785" s="0" t="n">
        <v>996</v>
      </c>
      <c r="C48785" s="0" t="s">
        <v>53753</v>
      </c>
      <c r="D48785" s="0" t="s">
        <v>53744</v>
      </c>
      <c r="E48785" s="0" t="s">
        <v>53745</v>
      </c>
      <c r="F48785" s="0" t="s">
        <v>29</v>
      </c>
      <c r="G48785" s="0" t="s">
        <v>315</v>
      </c>
      <c r="H48785" s="0" t="s">
        <v>316</v>
      </c>
    </row>
    <row r="48786" customFormat="false" ht="12.85" hidden="false" customHeight="false" outlineLevel="0" collapsed="false">
      <c r="A48786" s="0" t="s">
        <v>53754</v>
      </c>
      <c r="B48786" s="0" t="n">
        <v>33</v>
      </c>
      <c r="C48786" s="0" t="s">
        <v>53755</v>
      </c>
      <c r="D48786" s="0" t="s">
        <v>53756</v>
      </c>
      <c r="E48786" s="0" t="s">
        <v>53757</v>
      </c>
      <c r="F48786" s="0" t="n">
        <v>1</v>
      </c>
      <c r="G48786" s="0" t="s">
        <v>315</v>
      </c>
      <c r="H48786" s="0" t="s">
        <v>316</v>
      </c>
    </row>
    <row r="48787" customFormat="false" ht="12.85" hidden="false" customHeight="false" outlineLevel="0" collapsed="false">
      <c r="A48787" s="0" t="s">
        <v>53754</v>
      </c>
      <c r="B48787" s="0" t="n">
        <v>4</v>
      </c>
      <c r="C48787" s="0" t="s">
        <v>53758</v>
      </c>
      <c r="D48787" s="0" t="s">
        <v>53756</v>
      </c>
      <c r="E48787" s="0" t="s">
        <v>53757</v>
      </c>
      <c r="F48787" s="0" t="n">
        <v>0.986586</v>
      </c>
      <c r="G48787" s="0" t="s">
        <v>315</v>
      </c>
      <c r="H48787" s="0" t="s">
        <v>316</v>
      </c>
    </row>
    <row r="48788" customFormat="false" ht="12.85" hidden="false" customHeight="false" outlineLevel="0" collapsed="false">
      <c r="A48788" s="0" t="s">
        <v>53754</v>
      </c>
      <c r="B48788" s="0" t="n">
        <v>50</v>
      </c>
      <c r="C48788" s="0" t="s">
        <v>29</v>
      </c>
      <c r="D48788" s="0" t="s">
        <v>53756</v>
      </c>
      <c r="E48788" s="0" t="s">
        <v>53757</v>
      </c>
      <c r="F48788" s="0" t="s">
        <v>29</v>
      </c>
      <c r="G48788" s="0" t="s">
        <v>398</v>
      </c>
      <c r="H48788" s="0" t="s">
        <v>316</v>
      </c>
    </row>
    <row r="48789" customFormat="false" ht="12.85" hidden="false" customHeight="false" outlineLevel="0" collapsed="false">
      <c r="A48789" s="0" t="s">
        <v>53754</v>
      </c>
      <c r="B48789" s="0" t="n">
        <v>58</v>
      </c>
      <c r="C48789" s="0" t="s">
        <v>53759</v>
      </c>
      <c r="D48789" s="0" t="s">
        <v>53756</v>
      </c>
      <c r="E48789" s="0" t="s">
        <v>53757</v>
      </c>
      <c r="F48789" s="0" t="n">
        <v>0.999976</v>
      </c>
      <c r="G48789" s="0" t="s">
        <v>315</v>
      </c>
      <c r="H48789" s="0" t="s">
        <v>316</v>
      </c>
    </row>
    <row r="48790" customFormat="false" ht="12.85" hidden="false" customHeight="false" outlineLevel="0" collapsed="false">
      <c r="A48790" s="0" t="s">
        <v>53760</v>
      </c>
      <c r="B48790" s="0" t="n">
        <v>194</v>
      </c>
      <c r="C48790" s="0" t="s">
        <v>29</v>
      </c>
      <c r="D48790" s="0" t="s">
        <v>53761</v>
      </c>
      <c r="E48790" s="0" t="s">
        <v>53762</v>
      </c>
      <c r="F48790" s="0" t="n">
        <v>1</v>
      </c>
      <c r="G48790" s="0" t="s">
        <v>315</v>
      </c>
      <c r="H48790" s="0" t="s">
        <v>316</v>
      </c>
    </row>
    <row r="48791" customFormat="false" ht="12.85" hidden="false" customHeight="false" outlineLevel="0" collapsed="false">
      <c r="A48791" s="0" t="s">
        <v>53760</v>
      </c>
      <c r="B48791" s="0" t="n">
        <v>205</v>
      </c>
      <c r="C48791" s="0" t="s">
        <v>53763</v>
      </c>
      <c r="D48791" s="0" t="s">
        <v>53761</v>
      </c>
      <c r="E48791" s="0" t="s">
        <v>53762</v>
      </c>
      <c r="F48791" s="0" t="n">
        <v>0.5</v>
      </c>
      <c r="G48791" s="0" t="s">
        <v>315</v>
      </c>
      <c r="H48791" s="0" t="s">
        <v>316</v>
      </c>
    </row>
    <row r="48792" customFormat="false" ht="12.85" hidden="false" customHeight="false" outlineLevel="0" collapsed="false">
      <c r="A48792" s="0" t="s">
        <v>53764</v>
      </c>
      <c r="B48792" s="0" t="n">
        <v>11</v>
      </c>
      <c r="C48792" s="0" t="s">
        <v>29</v>
      </c>
      <c r="D48792" s="0" t="s">
        <v>53765</v>
      </c>
      <c r="E48792" s="0" t="s">
        <v>53766</v>
      </c>
      <c r="F48792" s="0" t="n">
        <v>0.99</v>
      </c>
      <c r="G48792" s="0" t="s">
        <v>315</v>
      </c>
      <c r="H48792" s="0" t="s">
        <v>316</v>
      </c>
    </row>
    <row r="48793" customFormat="false" ht="12.85" hidden="false" customHeight="false" outlineLevel="0" collapsed="false">
      <c r="A48793" s="0" t="s">
        <v>53764</v>
      </c>
      <c r="B48793" s="0" t="n">
        <v>14</v>
      </c>
      <c r="C48793" s="0" t="s">
        <v>53767</v>
      </c>
      <c r="D48793" s="0" t="s">
        <v>53765</v>
      </c>
      <c r="E48793" s="0" t="s">
        <v>53766</v>
      </c>
      <c r="F48793" s="0" t="n">
        <v>0.5</v>
      </c>
      <c r="G48793" s="0" t="s">
        <v>327</v>
      </c>
      <c r="H48793" s="0" t="s">
        <v>316</v>
      </c>
    </row>
    <row r="48794" customFormat="false" ht="12.85" hidden="false" customHeight="false" outlineLevel="0" collapsed="false">
      <c r="A48794" s="0" t="s">
        <v>53764</v>
      </c>
      <c r="B48794" s="0" t="n">
        <v>18</v>
      </c>
      <c r="C48794" s="0" t="s">
        <v>29</v>
      </c>
      <c r="D48794" s="0" t="s">
        <v>53765</v>
      </c>
      <c r="E48794" s="0" t="s">
        <v>53766</v>
      </c>
      <c r="F48794" s="0" t="n">
        <v>0.933</v>
      </c>
      <c r="G48794" s="0" t="s">
        <v>315</v>
      </c>
      <c r="H48794" s="0" t="s">
        <v>316</v>
      </c>
    </row>
    <row r="48795" customFormat="false" ht="12.85" hidden="false" customHeight="false" outlineLevel="0" collapsed="false">
      <c r="A48795" s="0" t="s">
        <v>53764</v>
      </c>
      <c r="B48795" s="0" t="n">
        <v>19</v>
      </c>
      <c r="C48795" s="0" t="s">
        <v>29</v>
      </c>
      <c r="D48795" s="0" t="s">
        <v>53765</v>
      </c>
      <c r="E48795" s="0" t="s">
        <v>53766</v>
      </c>
      <c r="F48795" s="0" t="n">
        <v>0.99</v>
      </c>
      <c r="G48795" s="0" t="s">
        <v>315</v>
      </c>
      <c r="H48795" s="0" t="s">
        <v>316</v>
      </c>
    </row>
    <row r="48796" customFormat="false" ht="12.85" hidden="false" customHeight="false" outlineLevel="0" collapsed="false">
      <c r="A48796" s="0" t="s">
        <v>53768</v>
      </c>
      <c r="B48796" s="0" t="n">
        <v>1256</v>
      </c>
      <c r="C48796" s="0" t="s">
        <v>53769</v>
      </c>
      <c r="D48796" s="0" t="s">
        <v>53770</v>
      </c>
      <c r="E48796" s="0" t="s">
        <v>53771</v>
      </c>
      <c r="F48796" s="0" t="n">
        <v>0.99</v>
      </c>
      <c r="G48796" s="0" t="s">
        <v>315</v>
      </c>
      <c r="H48796" s="0" t="s">
        <v>316</v>
      </c>
    </row>
    <row r="48797" customFormat="false" ht="12.85" hidden="false" customHeight="false" outlineLevel="0" collapsed="false">
      <c r="A48797" s="0" t="s">
        <v>53768</v>
      </c>
      <c r="B48797" s="0" t="n">
        <v>1413</v>
      </c>
      <c r="C48797" s="0" t="s">
        <v>29</v>
      </c>
      <c r="D48797" s="0" t="s">
        <v>53770</v>
      </c>
      <c r="E48797" s="0" t="s">
        <v>53771</v>
      </c>
      <c r="F48797" s="0" t="n">
        <v>1</v>
      </c>
      <c r="G48797" s="0" t="s">
        <v>315</v>
      </c>
      <c r="H48797" s="0" t="s">
        <v>316</v>
      </c>
    </row>
    <row r="48798" customFormat="false" ht="12.85" hidden="false" customHeight="false" outlineLevel="0" collapsed="false">
      <c r="A48798" s="0" t="s">
        <v>53768</v>
      </c>
      <c r="B48798" s="0" t="n">
        <v>1534</v>
      </c>
      <c r="C48798" s="0" t="s">
        <v>53772</v>
      </c>
      <c r="D48798" s="0" t="s">
        <v>53770</v>
      </c>
      <c r="E48798" s="0" t="s">
        <v>53771</v>
      </c>
      <c r="F48798" s="0" t="n">
        <v>1</v>
      </c>
      <c r="G48798" s="0" t="s">
        <v>315</v>
      </c>
      <c r="H48798" s="0" t="s">
        <v>316</v>
      </c>
    </row>
    <row r="48799" customFormat="false" ht="12.85" hidden="false" customHeight="false" outlineLevel="0" collapsed="false">
      <c r="A48799" s="0" t="s">
        <v>53768</v>
      </c>
      <c r="B48799" s="0" t="n">
        <v>919</v>
      </c>
      <c r="C48799" s="0" t="s">
        <v>53773</v>
      </c>
      <c r="D48799" s="0" t="s">
        <v>53770</v>
      </c>
      <c r="E48799" s="0" t="s">
        <v>53771</v>
      </c>
      <c r="F48799" s="0" t="n">
        <v>0.49504</v>
      </c>
      <c r="G48799" s="0" t="s">
        <v>315</v>
      </c>
      <c r="H48799" s="0" t="s">
        <v>316</v>
      </c>
    </row>
    <row r="48800" customFormat="false" ht="12.85" hidden="false" customHeight="false" outlineLevel="0" collapsed="false">
      <c r="A48800" s="0" t="s">
        <v>53774</v>
      </c>
      <c r="B48800" s="0" t="n">
        <v>172</v>
      </c>
      <c r="C48800" s="0" t="s">
        <v>53775</v>
      </c>
      <c r="D48800" s="0" t="s">
        <v>53776</v>
      </c>
      <c r="E48800" s="0" t="s">
        <v>53777</v>
      </c>
      <c r="F48800" s="0" t="n">
        <v>0.999154</v>
      </c>
      <c r="G48800" s="0" t="s">
        <v>327</v>
      </c>
      <c r="H48800" s="0" t="s">
        <v>316</v>
      </c>
    </row>
    <row r="48801" customFormat="false" ht="12.85" hidden="false" customHeight="false" outlineLevel="0" collapsed="false">
      <c r="A48801" s="0" t="s">
        <v>53774</v>
      </c>
      <c r="B48801" s="0" t="n">
        <v>181</v>
      </c>
      <c r="C48801" s="0" t="s">
        <v>53778</v>
      </c>
      <c r="D48801" s="0" t="s">
        <v>53776</v>
      </c>
      <c r="E48801" s="0" t="s">
        <v>53777</v>
      </c>
      <c r="F48801" s="0" t="n">
        <v>0.999992</v>
      </c>
      <c r="G48801" s="0" t="s">
        <v>327</v>
      </c>
      <c r="H48801" s="0" t="s">
        <v>316</v>
      </c>
    </row>
    <row r="48802" customFormat="false" ht="12.85" hidden="false" customHeight="false" outlineLevel="0" collapsed="false">
      <c r="A48802" s="0" t="s">
        <v>53774</v>
      </c>
      <c r="B48802" s="0" t="n">
        <v>186</v>
      </c>
      <c r="C48802" s="0" t="s">
        <v>29</v>
      </c>
      <c r="D48802" s="0" t="s">
        <v>53776</v>
      </c>
      <c r="E48802" s="0" t="s">
        <v>53777</v>
      </c>
      <c r="F48802" s="0" t="n">
        <v>1</v>
      </c>
      <c r="G48802" s="0" t="s">
        <v>315</v>
      </c>
      <c r="H48802" s="0" t="s">
        <v>316</v>
      </c>
    </row>
    <row r="48803" customFormat="false" ht="12.85" hidden="false" customHeight="false" outlineLevel="0" collapsed="false">
      <c r="A48803" s="0" t="s">
        <v>53774</v>
      </c>
      <c r="B48803" s="0" t="n">
        <v>232</v>
      </c>
      <c r="C48803" s="0" t="s">
        <v>53779</v>
      </c>
      <c r="D48803" s="0" t="s">
        <v>53776</v>
      </c>
      <c r="E48803" s="0" t="s">
        <v>53777</v>
      </c>
      <c r="F48803" s="0" t="n">
        <v>1</v>
      </c>
      <c r="G48803" s="0" t="s">
        <v>315</v>
      </c>
      <c r="H48803" s="0" t="s">
        <v>316</v>
      </c>
    </row>
    <row r="48804" customFormat="false" ht="12.85" hidden="false" customHeight="false" outlineLevel="0" collapsed="false">
      <c r="A48804" s="0" t="s">
        <v>53780</v>
      </c>
      <c r="B48804" s="0" t="n">
        <v>74</v>
      </c>
      <c r="C48804" s="0" t="s">
        <v>29</v>
      </c>
      <c r="D48804" s="0" t="s">
        <v>53781</v>
      </c>
      <c r="E48804" s="0" t="s">
        <v>53782</v>
      </c>
      <c r="F48804" s="0" t="n">
        <v>0.999947</v>
      </c>
      <c r="G48804" s="0" t="s">
        <v>315</v>
      </c>
      <c r="H48804" s="0" t="s">
        <v>316</v>
      </c>
    </row>
    <row r="48805" customFormat="false" ht="12.85" hidden="false" customHeight="false" outlineLevel="0" collapsed="false">
      <c r="A48805" s="0" t="s">
        <v>53783</v>
      </c>
      <c r="B48805" s="0" t="n">
        <v>337</v>
      </c>
      <c r="C48805" s="0" t="s">
        <v>53784</v>
      </c>
      <c r="D48805" s="0" t="s">
        <v>53785</v>
      </c>
      <c r="E48805" s="0" t="s">
        <v>53786</v>
      </c>
      <c r="F48805" s="0" t="n">
        <v>0.78647</v>
      </c>
      <c r="G48805" s="0" t="s">
        <v>315</v>
      </c>
      <c r="H48805" s="0" t="s">
        <v>316</v>
      </c>
    </row>
    <row r="48806" customFormat="false" ht="12.85" hidden="false" customHeight="false" outlineLevel="0" collapsed="false">
      <c r="A48806" s="0" t="s">
        <v>53787</v>
      </c>
      <c r="B48806" s="0" t="n">
        <v>214</v>
      </c>
      <c r="C48806" s="0" t="s">
        <v>29</v>
      </c>
      <c r="D48806" s="0" t="s">
        <v>53788</v>
      </c>
      <c r="E48806" s="0" t="s">
        <v>53789</v>
      </c>
      <c r="F48806" s="0" t="n">
        <v>1</v>
      </c>
      <c r="G48806" s="0" t="s">
        <v>315</v>
      </c>
      <c r="H48806" s="0" t="s">
        <v>316</v>
      </c>
    </row>
    <row r="48807" customFormat="false" ht="12.85" hidden="false" customHeight="false" outlineLevel="0" collapsed="false">
      <c r="A48807" s="0" t="s">
        <v>53787</v>
      </c>
      <c r="B48807" s="0" t="n">
        <v>234</v>
      </c>
      <c r="C48807" s="0" t="s">
        <v>53790</v>
      </c>
      <c r="D48807" s="0" t="s">
        <v>53788</v>
      </c>
      <c r="E48807" s="0" t="s">
        <v>53789</v>
      </c>
      <c r="F48807" s="0" t="n">
        <v>1</v>
      </c>
      <c r="G48807" s="0" t="s">
        <v>315</v>
      </c>
      <c r="H48807" s="0" t="s">
        <v>316</v>
      </c>
    </row>
    <row r="48808" customFormat="false" ht="12.85" hidden="false" customHeight="false" outlineLevel="0" collapsed="false">
      <c r="A48808" s="0" t="s">
        <v>53787</v>
      </c>
      <c r="B48808" s="0" t="n">
        <v>270</v>
      </c>
      <c r="C48808" s="0" t="s">
        <v>53791</v>
      </c>
      <c r="D48808" s="0" t="s">
        <v>53788</v>
      </c>
      <c r="E48808" s="0" t="s">
        <v>53789</v>
      </c>
      <c r="F48808" s="0" t="s">
        <v>29</v>
      </c>
      <c r="G48808" s="0" t="s">
        <v>398</v>
      </c>
      <c r="H48808" s="0" t="s">
        <v>316</v>
      </c>
    </row>
    <row r="48809" customFormat="false" ht="12.85" hidden="false" customHeight="false" outlineLevel="0" collapsed="false">
      <c r="A48809" s="0" t="s">
        <v>53787</v>
      </c>
      <c r="B48809" s="0" t="n">
        <v>279</v>
      </c>
      <c r="C48809" s="0" t="s">
        <v>53792</v>
      </c>
      <c r="D48809" s="0" t="s">
        <v>53788</v>
      </c>
      <c r="E48809" s="0" t="s">
        <v>53789</v>
      </c>
      <c r="F48809" s="0" t="n">
        <v>1</v>
      </c>
      <c r="G48809" s="0" t="s">
        <v>315</v>
      </c>
      <c r="H48809" s="0" t="s">
        <v>316</v>
      </c>
    </row>
    <row r="48810" customFormat="false" ht="12.85" hidden="false" customHeight="false" outlineLevel="0" collapsed="false">
      <c r="A48810" s="0" t="s">
        <v>53787</v>
      </c>
      <c r="B48810" s="0" t="n">
        <v>340</v>
      </c>
      <c r="C48810" s="0" t="s">
        <v>53793</v>
      </c>
      <c r="D48810" s="0" t="s">
        <v>53788</v>
      </c>
      <c r="E48810" s="0" t="s">
        <v>53789</v>
      </c>
      <c r="F48810" s="0" t="s">
        <v>29</v>
      </c>
      <c r="G48810" s="0" t="s">
        <v>315</v>
      </c>
      <c r="H48810" s="0" t="s">
        <v>316</v>
      </c>
    </row>
    <row r="48811" customFormat="false" ht="12.85" hidden="false" customHeight="false" outlineLevel="0" collapsed="false">
      <c r="A48811" s="0" t="s">
        <v>53794</v>
      </c>
      <c r="B48811" s="0" t="n">
        <v>123</v>
      </c>
      <c r="C48811" s="0" t="s">
        <v>53795</v>
      </c>
      <c r="D48811" s="0" t="s">
        <v>53796</v>
      </c>
      <c r="E48811" s="0" t="s">
        <v>53797</v>
      </c>
      <c r="F48811" s="0" t="n">
        <v>0.82339</v>
      </c>
      <c r="G48811" s="0" t="s">
        <v>315</v>
      </c>
      <c r="H48811" s="0" t="s">
        <v>316</v>
      </c>
    </row>
    <row r="48812" customFormat="false" ht="12.85" hidden="false" customHeight="false" outlineLevel="0" collapsed="false">
      <c r="A48812" s="0" t="s">
        <v>53794</v>
      </c>
      <c r="B48812" s="0" t="n">
        <v>150</v>
      </c>
      <c r="C48812" s="0" t="s">
        <v>53798</v>
      </c>
      <c r="D48812" s="0" t="s">
        <v>53796</v>
      </c>
      <c r="E48812" s="0" t="s">
        <v>53797</v>
      </c>
      <c r="F48812" s="0" t="n">
        <v>1</v>
      </c>
      <c r="G48812" s="0" t="s">
        <v>315</v>
      </c>
      <c r="H48812" s="0" t="s">
        <v>316</v>
      </c>
    </row>
    <row r="48813" customFormat="false" ht="12.85" hidden="false" customHeight="false" outlineLevel="0" collapsed="false">
      <c r="A48813" s="0" t="s">
        <v>53799</v>
      </c>
      <c r="B48813" s="0" t="n">
        <v>20</v>
      </c>
      <c r="C48813" s="0" t="s">
        <v>29</v>
      </c>
      <c r="D48813" s="0" t="s">
        <v>53800</v>
      </c>
      <c r="E48813" s="0" t="s">
        <v>53801</v>
      </c>
      <c r="F48813" s="0" t="n">
        <v>0.998998</v>
      </c>
      <c r="G48813" s="0" t="s">
        <v>315</v>
      </c>
      <c r="H48813" s="0" t="s">
        <v>316</v>
      </c>
    </row>
    <row r="48814" customFormat="false" ht="12.85" hidden="false" customHeight="false" outlineLevel="0" collapsed="false">
      <c r="A48814" s="0" t="s">
        <v>53799</v>
      </c>
      <c r="B48814" s="0" t="n">
        <v>63</v>
      </c>
      <c r="C48814" s="0" t="s">
        <v>53802</v>
      </c>
      <c r="D48814" s="0" t="s">
        <v>53800</v>
      </c>
      <c r="E48814" s="0" t="s">
        <v>53801</v>
      </c>
      <c r="F48814" s="0" t="n">
        <v>0</v>
      </c>
      <c r="G48814" s="0" t="s">
        <v>327</v>
      </c>
      <c r="H48814" s="0" t="s">
        <v>316</v>
      </c>
    </row>
    <row r="48815" customFormat="false" ht="12.85" hidden="false" customHeight="false" outlineLevel="0" collapsed="false">
      <c r="A48815" s="0" t="s">
        <v>53799</v>
      </c>
      <c r="B48815" s="0" t="n">
        <v>9</v>
      </c>
      <c r="C48815" s="0" t="s">
        <v>29</v>
      </c>
      <c r="D48815" s="0" t="s">
        <v>53800</v>
      </c>
      <c r="E48815" s="0" t="s">
        <v>53801</v>
      </c>
      <c r="F48815" s="0" t="n">
        <v>0.976437</v>
      </c>
      <c r="G48815" s="0" t="s">
        <v>315</v>
      </c>
      <c r="H48815" s="0" t="s">
        <v>316</v>
      </c>
    </row>
    <row r="48816" customFormat="false" ht="12.85" hidden="false" customHeight="false" outlineLevel="0" collapsed="false">
      <c r="A48816" s="0" t="s">
        <v>53803</v>
      </c>
      <c r="B48816" s="0" t="n">
        <v>145</v>
      </c>
      <c r="C48816" s="0" t="s">
        <v>53804</v>
      </c>
      <c r="D48816" s="0" t="s">
        <v>53805</v>
      </c>
      <c r="E48816" s="0" t="s">
        <v>53806</v>
      </c>
      <c r="F48816" s="0" t="n">
        <v>0.999989</v>
      </c>
      <c r="G48816" s="0" t="s">
        <v>327</v>
      </c>
      <c r="H48816" s="0" t="s">
        <v>316</v>
      </c>
    </row>
    <row r="48817" customFormat="false" ht="12.85" hidden="false" customHeight="false" outlineLevel="0" collapsed="false">
      <c r="A48817" s="0" t="s">
        <v>53803</v>
      </c>
      <c r="B48817" s="0" t="n">
        <v>279</v>
      </c>
      <c r="C48817" s="0" t="s">
        <v>53807</v>
      </c>
      <c r="D48817" s="0" t="s">
        <v>53805</v>
      </c>
      <c r="E48817" s="0" t="s">
        <v>53806</v>
      </c>
      <c r="F48817" s="0" t="s">
        <v>29</v>
      </c>
      <c r="G48817" s="0" t="s">
        <v>398</v>
      </c>
      <c r="H48817" s="0" t="s">
        <v>316</v>
      </c>
    </row>
    <row r="48818" customFormat="false" ht="12.85" hidden="false" customHeight="false" outlineLevel="0" collapsed="false">
      <c r="A48818" s="0" t="s">
        <v>53803</v>
      </c>
      <c r="B48818" s="0" t="n">
        <v>301</v>
      </c>
      <c r="C48818" s="0" t="s">
        <v>29</v>
      </c>
      <c r="D48818" s="0" t="s">
        <v>53805</v>
      </c>
      <c r="E48818" s="0" t="s">
        <v>53806</v>
      </c>
      <c r="F48818" s="0" t="n">
        <v>0.99</v>
      </c>
      <c r="G48818" s="0" t="s">
        <v>327</v>
      </c>
      <c r="H48818" s="0" t="s">
        <v>316</v>
      </c>
    </row>
    <row r="48819" customFormat="false" ht="12.85" hidden="false" customHeight="false" outlineLevel="0" collapsed="false">
      <c r="A48819" s="0" t="s">
        <v>53803</v>
      </c>
      <c r="B48819" s="0" t="n">
        <v>311</v>
      </c>
      <c r="C48819" s="0" t="s">
        <v>53808</v>
      </c>
      <c r="D48819" s="0" t="s">
        <v>53805</v>
      </c>
      <c r="E48819" s="0" t="s">
        <v>53806</v>
      </c>
      <c r="F48819" s="0" t="s">
        <v>29</v>
      </c>
      <c r="G48819" s="0" t="s">
        <v>315</v>
      </c>
      <c r="H48819" s="0" t="s">
        <v>316</v>
      </c>
    </row>
    <row r="48820" customFormat="false" ht="12.85" hidden="false" customHeight="false" outlineLevel="0" collapsed="false">
      <c r="A48820" s="0" t="s">
        <v>53803</v>
      </c>
      <c r="B48820" s="0" t="n">
        <v>435</v>
      </c>
      <c r="C48820" s="0" t="s">
        <v>53809</v>
      </c>
      <c r="D48820" s="0" t="s">
        <v>53805</v>
      </c>
      <c r="E48820" s="0" t="s">
        <v>53806</v>
      </c>
      <c r="F48820" s="0" t="n">
        <v>0</v>
      </c>
      <c r="G48820" s="0" t="s">
        <v>327</v>
      </c>
      <c r="H48820" s="0" t="s">
        <v>316</v>
      </c>
    </row>
    <row r="48821" customFormat="false" ht="12.85" hidden="false" customHeight="false" outlineLevel="0" collapsed="false">
      <c r="A48821" s="0" t="s">
        <v>53803</v>
      </c>
      <c r="B48821" s="0" t="n">
        <v>45</v>
      </c>
      <c r="C48821" s="0" t="s">
        <v>53810</v>
      </c>
      <c r="D48821" s="0" t="s">
        <v>53805</v>
      </c>
      <c r="E48821" s="0" t="s">
        <v>53806</v>
      </c>
      <c r="F48821" s="0" t="n">
        <v>0.99</v>
      </c>
      <c r="G48821" s="0" t="s">
        <v>327</v>
      </c>
      <c r="H48821" s="0" t="s">
        <v>316</v>
      </c>
    </row>
    <row r="48822" customFormat="false" ht="12.85" hidden="false" customHeight="false" outlineLevel="0" collapsed="false">
      <c r="A48822" s="0" t="s">
        <v>53803</v>
      </c>
      <c r="B48822" s="0" t="n">
        <v>479</v>
      </c>
      <c r="C48822" s="0" t="s">
        <v>53811</v>
      </c>
      <c r="D48822" s="0" t="s">
        <v>53805</v>
      </c>
      <c r="E48822" s="0" t="s">
        <v>53806</v>
      </c>
      <c r="F48822" s="0" t="n">
        <v>1</v>
      </c>
      <c r="G48822" s="0" t="s">
        <v>315</v>
      </c>
      <c r="H48822" s="0" t="s">
        <v>316</v>
      </c>
    </row>
    <row r="48823" customFormat="false" ht="12.85" hidden="false" customHeight="false" outlineLevel="0" collapsed="false">
      <c r="A48823" s="0" t="s">
        <v>53803</v>
      </c>
      <c r="B48823" s="0" t="n">
        <v>523</v>
      </c>
      <c r="C48823" s="0" t="s">
        <v>29</v>
      </c>
      <c r="D48823" s="0" t="s">
        <v>53805</v>
      </c>
      <c r="E48823" s="0" t="s">
        <v>53806</v>
      </c>
      <c r="F48823" s="0" t="n">
        <v>0.99</v>
      </c>
      <c r="G48823" s="0" t="s">
        <v>327</v>
      </c>
      <c r="H48823" s="0" t="s">
        <v>316</v>
      </c>
    </row>
    <row r="48824" customFormat="false" ht="12.85" hidden="false" customHeight="false" outlineLevel="0" collapsed="false">
      <c r="A48824" s="0" t="s">
        <v>53803</v>
      </c>
      <c r="B48824" s="0" t="n">
        <v>55</v>
      </c>
      <c r="C48824" s="0" t="s">
        <v>53812</v>
      </c>
      <c r="D48824" s="0" t="s">
        <v>53805</v>
      </c>
      <c r="E48824" s="0" t="s">
        <v>53806</v>
      </c>
      <c r="F48824" s="0" t="n">
        <v>0.33</v>
      </c>
      <c r="G48824" s="0" t="s">
        <v>327</v>
      </c>
      <c r="H48824" s="0" t="s">
        <v>316</v>
      </c>
    </row>
    <row r="48825" customFormat="false" ht="12.85" hidden="false" customHeight="false" outlineLevel="0" collapsed="false">
      <c r="A48825" s="0" t="s">
        <v>53803</v>
      </c>
      <c r="B48825" s="0" t="n">
        <v>573</v>
      </c>
      <c r="C48825" s="0" t="s">
        <v>29</v>
      </c>
      <c r="D48825" s="0" t="s">
        <v>53805</v>
      </c>
      <c r="E48825" s="0" t="s">
        <v>53806</v>
      </c>
      <c r="F48825" s="0" t="n">
        <v>0.941575</v>
      </c>
      <c r="G48825" s="0" t="s">
        <v>315</v>
      </c>
      <c r="H48825" s="0" t="s">
        <v>316</v>
      </c>
    </row>
    <row r="48826" customFormat="false" ht="12.85" hidden="false" customHeight="false" outlineLevel="0" collapsed="false">
      <c r="A48826" s="0" t="s">
        <v>53803</v>
      </c>
      <c r="B48826" s="0" t="n">
        <v>574</v>
      </c>
      <c r="C48826" s="0" t="s">
        <v>29</v>
      </c>
      <c r="D48826" s="0" t="s">
        <v>53805</v>
      </c>
      <c r="E48826" s="0" t="s">
        <v>53806</v>
      </c>
      <c r="F48826" s="0" t="n">
        <v>0.25</v>
      </c>
      <c r="G48826" s="0" t="s">
        <v>315</v>
      </c>
      <c r="H48826" s="0" t="s">
        <v>316</v>
      </c>
    </row>
    <row r="48827" customFormat="false" ht="12.85" hidden="false" customHeight="false" outlineLevel="0" collapsed="false">
      <c r="A48827" s="0" t="s">
        <v>53803</v>
      </c>
      <c r="B48827" s="0" t="n">
        <v>601</v>
      </c>
      <c r="C48827" s="0" t="s">
        <v>29</v>
      </c>
      <c r="D48827" s="0" t="s">
        <v>53805</v>
      </c>
      <c r="E48827" s="0" t="s">
        <v>53806</v>
      </c>
      <c r="F48827" s="0" t="n">
        <v>0.997209</v>
      </c>
      <c r="G48827" s="0" t="s">
        <v>315</v>
      </c>
      <c r="H48827" s="0" t="s">
        <v>316</v>
      </c>
    </row>
    <row r="48828" customFormat="false" ht="12.85" hidden="false" customHeight="false" outlineLevel="0" collapsed="false">
      <c r="A48828" s="0" t="s">
        <v>53803</v>
      </c>
      <c r="B48828" s="0" t="n">
        <v>64</v>
      </c>
      <c r="C48828" s="0" t="s">
        <v>29</v>
      </c>
      <c r="D48828" s="0" t="s">
        <v>53805</v>
      </c>
      <c r="E48828" s="0" t="s">
        <v>53806</v>
      </c>
      <c r="F48828" s="0" t="n">
        <v>0.999032</v>
      </c>
      <c r="G48828" s="0" t="s">
        <v>315</v>
      </c>
      <c r="H48828" s="0" t="s">
        <v>316</v>
      </c>
    </row>
    <row r="48829" customFormat="false" ht="12.85" hidden="false" customHeight="false" outlineLevel="0" collapsed="false">
      <c r="A48829" s="0" t="s">
        <v>53803</v>
      </c>
      <c r="B48829" s="0" t="n">
        <v>674</v>
      </c>
      <c r="C48829" s="0" t="s">
        <v>53813</v>
      </c>
      <c r="D48829" s="0" t="s">
        <v>53805</v>
      </c>
      <c r="E48829" s="0" t="s">
        <v>53806</v>
      </c>
      <c r="F48829" s="0" t="s">
        <v>29</v>
      </c>
      <c r="G48829" s="0" t="s">
        <v>315</v>
      </c>
      <c r="H48829" s="0" t="s">
        <v>316</v>
      </c>
    </row>
    <row r="48830" customFormat="false" ht="12.85" hidden="false" customHeight="false" outlineLevel="0" collapsed="false">
      <c r="A48830" s="0" t="s">
        <v>53803</v>
      </c>
      <c r="B48830" s="0" t="n">
        <v>678</v>
      </c>
      <c r="C48830" s="0" t="s">
        <v>53814</v>
      </c>
      <c r="D48830" s="0" t="s">
        <v>53805</v>
      </c>
      <c r="E48830" s="0" t="s">
        <v>53806</v>
      </c>
      <c r="F48830" s="0" t="s">
        <v>29</v>
      </c>
      <c r="G48830" s="0" t="s">
        <v>315</v>
      </c>
      <c r="H48830" s="0" t="s">
        <v>316</v>
      </c>
    </row>
    <row r="48831" customFormat="false" ht="12.85" hidden="false" customHeight="false" outlineLevel="0" collapsed="false">
      <c r="A48831" s="0" t="s">
        <v>53803</v>
      </c>
      <c r="B48831" s="0" t="n">
        <v>682</v>
      </c>
      <c r="C48831" s="0" t="s">
        <v>53815</v>
      </c>
      <c r="D48831" s="0" t="s">
        <v>53805</v>
      </c>
      <c r="E48831" s="0" t="s">
        <v>53806</v>
      </c>
      <c r="F48831" s="0" t="s">
        <v>29</v>
      </c>
      <c r="G48831" s="0" t="s">
        <v>315</v>
      </c>
      <c r="H48831" s="0" t="s">
        <v>316</v>
      </c>
    </row>
    <row r="48832" customFormat="false" ht="12.85" hidden="false" customHeight="false" outlineLevel="0" collapsed="false">
      <c r="A48832" s="0" t="s">
        <v>53816</v>
      </c>
      <c r="B48832" s="0" t="n">
        <v>107</v>
      </c>
      <c r="C48832" s="0" t="s">
        <v>29</v>
      </c>
      <c r="D48832" s="0" t="s">
        <v>53817</v>
      </c>
      <c r="E48832" s="0" t="s">
        <v>53818</v>
      </c>
      <c r="F48832" s="0" t="n">
        <v>0.99</v>
      </c>
      <c r="G48832" s="0" t="s">
        <v>315</v>
      </c>
      <c r="H48832" s="0" t="s">
        <v>316</v>
      </c>
    </row>
    <row r="48833" customFormat="false" ht="12.85" hidden="false" customHeight="false" outlineLevel="0" collapsed="false">
      <c r="A48833" s="0" t="s">
        <v>53816</v>
      </c>
      <c r="B48833" s="0" t="n">
        <v>170</v>
      </c>
      <c r="C48833" s="0" t="s">
        <v>53819</v>
      </c>
      <c r="D48833" s="0" t="s">
        <v>53817</v>
      </c>
      <c r="E48833" s="0" t="s">
        <v>53818</v>
      </c>
      <c r="F48833" s="0" t="n">
        <v>0.5</v>
      </c>
      <c r="G48833" s="0" t="s">
        <v>315</v>
      </c>
      <c r="H48833" s="0" t="s">
        <v>316</v>
      </c>
    </row>
    <row r="48834" customFormat="false" ht="12.85" hidden="false" customHeight="false" outlineLevel="0" collapsed="false">
      <c r="A48834" s="0" t="s">
        <v>53816</v>
      </c>
      <c r="B48834" s="0" t="n">
        <v>87</v>
      </c>
      <c r="C48834" s="0" t="s">
        <v>53820</v>
      </c>
      <c r="D48834" s="0" t="s">
        <v>53817</v>
      </c>
      <c r="E48834" s="0" t="s">
        <v>53818</v>
      </c>
      <c r="F48834" s="0" t="n">
        <v>0.999999</v>
      </c>
      <c r="G48834" s="0" t="s">
        <v>315</v>
      </c>
      <c r="H48834" s="0" t="s">
        <v>316</v>
      </c>
    </row>
    <row r="48835" customFormat="false" ht="12.85" hidden="false" customHeight="false" outlineLevel="0" collapsed="false">
      <c r="A48835" s="0" t="s">
        <v>53821</v>
      </c>
      <c r="B48835" s="0" t="n">
        <v>323</v>
      </c>
      <c r="C48835" s="0" t="s">
        <v>29</v>
      </c>
      <c r="D48835" s="0" t="s">
        <v>53822</v>
      </c>
      <c r="E48835" s="0" t="s">
        <v>53823</v>
      </c>
      <c r="F48835" s="0" t="n">
        <v>1</v>
      </c>
      <c r="G48835" s="0" t="s">
        <v>315</v>
      </c>
      <c r="H48835" s="0" t="s">
        <v>316</v>
      </c>
    </row>
    <row r="48836" customFormat="false" ht="12.85" hidden="false" customHeight="false" outlineLevel="0" collapsed="false">
      <c r="A48836" s="0" t="s">
        <v>53821</v>
      </c>
      <c r="B48836" s="0" t="n">
        <v>334</v>
      </c>
      <c r="C48836" s="0" t="s">
        <v>53824</v>
      </c>
      <c r="D48836" s="0" t="s">
        <v>53822</v>
      </c>
      <c r="E48836" s="0" t="s">
        <v>53823</v>
      </c>
      <c r="F48836" s="0" t="n">
        <v>0.5</v>
      </c>
      <c r="G48836" s="0" t="s">
        <v>327</v>
      </c>
      <c r="H48836" s="0" t="s">
        <v>316</v>
      </c>
    </row>
    <row r="48837" customFormat="false" ht="12.85" hidden="false" customHeight="false" outlineLevel="0" collapsed="false">
      <c r="A48837" s="0" t="s">
        <v>53821</v>
      </c>
      <c r="B48837" s="0" t="n">
        <v>351</v>
      </c>
      <c r="C48837" s="0" t="s">
        <v>53825</v>
      </c>
      <c r="D48837" s="0" t="s">
        <v>53822</v>
      </c>
      <c r="E48837" s="0" t="s">
        <v>53823</v>
      </c>
      <c r="F48837" s="0" t="n">
        <v>0.5</v>
      </c>
      <c r="G48837" s="0" t="s">
        <v>327</v>
      </c>
      <c r="H48837" s="0" t="s">
        <v>316</v>
      </c>
    </row>
    <row r="48838" customFormat="false" ht="12.85" hidden="false" customHeight="false" outlineLevel="0" collapsed="false">
      <c r="A48838" s="0" t="s">
        <v>53821</v>
      </c>
      <c r="B48838" s="0" t="n">
        <v>354</v>
      </c>
      <c r="C48838" s="0" t="s">
        <v>53826</v>
      </c>
      <c r="D48838" s="0" t="s">
        <v>53822</v>
      </c>
      <c r="E48838" s="0" t="s">
        <v>53823</v>
      </c>
      <c r="F48838" s="0" t="n">
        <v>0.99</v>
      </c>
      <c r="G48838" s="0" t="s">
        <v>315</v>
      </c>
      <c r="H48838" s="0" t="s">
        <v>316</v>
      </c>
    </row>
    <row r="48839" customFormat="false" ht="12.85" hidden="false" customHeight="false" outlineLevel="0" collapsed="false">
      <c r="A48839" s="0" t="s">
        <v>53821</v>
      </c>
      <c r="B48839" s="0" t="n">
        <v>362</v>
      </c>
      <c r="C48839" s="0" t="s">
        <v>53827</v>
      </c>
      <c r="D48839" s="0" t="s">
        <v>53822</v>
      </c>
      <c r="E48839" s="0" t="s">
        <v>53823</v>
      </c>
      <c r="F48839" s="0" t="n">
        <v>0.89</v>
      </c>
      <c r="G48839" s="0" t="s">
        <v>327</v>
      </c>
      <c r="H48839" s="0" t="s">
        <v>316</v>
      </c>
    </row>
    <row r="48840" customFormat="false" ht="12.85" hidden="false" customHeight="false" outlineLevel="0" collapsed="false">
      <c r="A48840" s="0" t="s">
        <v>53821</v>
      </c>
      <c r="B48840" s="0" t="n">
        <v>363</v>
      </c>
      <c r="C48840" s="0" t="s">
        <v>53828</v>
      </c>
      <c r="D48840" s="0" t="s">
        <v>53822</v>
      </c>
      <c r="E48840" s="0" t="s">
        <v>53823</v>
      </c>
      <c r="F48840" s="0" t="n">
        <v>88.18</v>
      </c>
      <c r="G48840" s="0" t="s">
        <v>315</v>
      </c>
      <c r="H48840" s="0" t="s">
        <v>316</v>
      </c>
    </row>
    <row r="48841" customFormat="false" ht="12.85" hidden="false" customHeight="false" outlineLevel="0" collapsed="false">
      <c r="A48841" s="0" t="s">
        <v>53821</v>
      </c>
      <c r="B48841" s="0" t="n">
        <v>389</v>
      </c>
      <c r="C48841" s="0" t="s">
        <v>29</v>
      </c>
      <c r="D48841" s="0" t="s">
        <v>53822</v>
      </c>
      <c r="E48841" s="0" t="s">
        <v>53823</v>
      </c>
      <c r="F48841" s="0" t="n">
        <v>0.998766</v>
      </c>
      <c r="G48841" s="0" t="s">
        <v>315</v>
      </c>
      <c r="H48841" s="0" t="s">
        <v>316</v>
      </c>
    </row>
    <row r="48842" customFormat="false" ht="12.85" hidden="false" customHeight="false" outlineLevel="0" collapsed="false">
      <c r="A48842" s="0" t="s">
        <v>53821</v>
      </c>
      <c r="B48842" s="0" t="n">
        <v>390</v>
      </c>
      <c r="C48842" s="0" t="s">
        <v>53829</v>
      </c>
      <c r="D48842" s="0" t="s">
        <v>53822</v>
      </c>
      <c r="E48842" s="0" t="s">
        <v>53823</v>
      </c>
      <c r="F48842" s="0" t="n">
        <v>0.772848</v>
      </c>
      <c r="G48842" s="0" t="s">
        <v>315</v>
      </c>
      <c r="H48842" s="0" t="s">
        <v>316</v>
      </c>
    </row>
    <row r="48843" customFormat="false" ht="12.85" hidden="false" customHeight="false" outlineLevel="0" collapsed="false">
      <c r="A48843" s="0" t="s">
        <v>53821</v>
      </c>
      <c r="B48843" s="0" t="n">
        <v>391</v>
      </c>
      <c r="C48843" s="0" t="s">
        <v>53830</v>
      </c>
      <c r="D48843" s="0" t="s">
        <v>53822</v>
      </c>
      <c r="E48843" s="0" t="s">
        <v>53823</v>
      </c>
      <c r="F48843" s="0" t="n">
        <v>0.99</v>
      </c>
      <c r="G48843" s="0" t="s">
        <v>315</v>
      </c>
      <c r="H48843" s="0" t="s">
        <v>316</v>
      </c>
    </row>
    <row r="48844" customFormat="false" ht="12.85" hidden="false" customHeight="false" outlineLevel="0" collapsed="false">
      <c r="A48844" s="0" t="s">
        <v>53831</v>
      </c>
      <c r="B48844" s="0" t="n">
        <v>157</v>
      </c>
      <c r="C48844" s="0" t="s">
        <v>29</v>
      </c>
      <c r="D48844" s="0" t="s">
        <v>53832</v>
      </c>
      <c r="E48844" s="0" t="s">
        <v>53833</v>
      </c>
      <c r="F48844" s="0" t="n">
        <v>0.5</v>
      </c>
      <c r="G48844" s="0" t="s">
        <v>327</v>
      </c>
      <c r="H48844" s="0" t="s">
        <v>316</v>
      </c>
    </row>
    <row r="48845" customFormat="false" ht="12.85" hidden="false" customHeight="false" outlineLevel="0" collapsed="false">
      <c r="A48845" s="0" t="s">
        <v>53831</v>
      </c>
      <c r="B48845" s="0" t="n">
        <v>158</v>
      </c>
      <c r="C48845" s="0" t="s">
        <v>29</v>
      </c>
      <c r="D48845" s="0" t="s">
        <v>53832</v>
      </c>
      <c r="E48845" s="0" t="s">
        <v>53833</v>
      </c>
      <c r="F48845" s="0" t="n">
        <v>0.96975</v>
      </c>
      <c r="G48845" s="0" t="s">
        <v>315</v>
      </c>
      <c r="H48845" s="0" t="s">
        <v>316</v>
      </c>
    </row>
    <row r="48846" customFormat="false" ht="12.85" hidden="false" customHeight="false" outlineLevel="0" collapsed="false">
      <c r="A48846" s="0" t="s">
        <v>53831</v>
      </c>
      <c r="B48846" s="0" t="n">
        <v>165</v>
      </c>
      <c r="C48846" s="0" t="s">
        <v>29</v>
      </c>
      <c r="D48846" s="0" t="s">
        <v>53832</v>
      </c>
      <c r="E48846" s="0" t="s">
        <v>53833</v>
      </c>
      <c r="F48846" s="0" t="n">
        <v>1</v>
      </c>
      <c r="G48846" s="0" t="s">
        <v>315</v>
      </c>
      <c r="H48846" s="0" t="s">
        <v>316</v>
      </c>
    </row>
    <row r="48847" customFormat="false" ht="12.85" hidden="false" customHeight="false" outlineLevel="0" collapsed="false">
      <c r="A48847" s="0" t="s">
        <v>53834</v>
      </c>
      <c r="B48847" s="0" t="n">
        <v>306</v>
      </c>
      <c r="C48847" s="0" t="s">
        <v>29</v>
      </c>
      <c r="D48847" s="0" t="s">
        <v>53835</v>
      </c>
      <c r="E48847" s="0" t="s">
        <v>53836</v>
      </c>
      <c r="F48847" s="0" t="n">
        <v>1</v>
      </c>
      <c r="G48847" s="0" t="s">
        <v>315</v>
      </c>
      <c r="H48847" s="0" t="s">
        <v>316</v>
      </c>
    </row>
    <row r="48848" customFormat="false" ht="12.85" hidden="false" customHeight="false" outlineLevel="0" collapsed="false">
      <c r="A48848" s="0" t="s">
        <v>53837</v>
      </c>
      <c r="B48848" s="0" t="n">
        <v>24</v>
      </c>
      <c r="C48848" s="0" t="s">
        <v>53838</v>
      </c>
      <c r="D48848" s="0" t="s">
        <v>53839</v>
      </c>
      <c r="E48848" s="0" t="s">
        <v>53840</v>
      </c>
      <c r="F48848" s="0" t="n">
        <v>1</v>
      </c>
      <c r="G48848" s="0" t="s">
        <v>315</v>
      </c>
      <c r="H48848" s="0" t="s">
        <v>316</v>
      </c>
    </row>
    <row r="48849" customFormat="false" ht="12.85" hidden="false" customHeight="false" outlineLevel="0" collapsed="false">
      <c r="A48849" s="0" t="s">
        <v>53837</v>
      </c>
      <c r="B48849" s="0" t="n">
        <v>27</v>
      </c>
      <c r="C48849" s="0" t="s">
        <v>53841</v>
      </c>
      <c r="D48849" s="0" t="s">
        <v>53839</v>
      </c>
      <c r="E48849" s="0" t="s">
        <v>53840</v>
      </c>
      <c r="F48849" s="0" t="n">
        <v>1</v>
      </c>
      <c r="G48849" s="0" t="s">
        <v>315</v>
      </c>
      <c r="H48849" s="0" t="s">
        <v>316</v>
      </c>
    </row>
    <row r="48850" customFormat="false" ht="12.85" hidden="false" customHeight="false" outlineLevel="0" collapsed="false">
      <c r="A48850" s="0" t="s">
        <v>53837</v>
      </c>
      <c r="B48850" s="0" t="n">
        <v>346</v>
      </c>
      <c r="C48850" s="0" t="s">
        <v>53842</v>
      </c>
      <c r="D48850" s="0" t="s">
        <v>53839</v>
      </c>
      <c r="E48850" s="0" t="s">
        <v>53840</v>
      </c>
      <c r="F48850" s="0" t="n">
        <v>0.979796</v>
      </c>
      <c r="G48850" s="0" t="s">
        <v>315</v>
      </c>
      <c r="H48850" s="0" t="s">
        <v>316</v>
      </c>
    </row>
    <row r="48851" customFormat="false" ht="12.85" hidden="false" customHeight="false" outlineLevel="0" collapsed="false">
      <c r="A48851" s="0" t="s">
        <v>53837</v>
      </c>
      <c r="B48851" s="0" t="n">
        <v>449</v>
      </c>
      <c r="C48851" s="0" t="s">
        <v>53843</v>
      </c>
      <c r="D48851" s="0" t="s">
        <v>53839</v>
      </c>
      <c r="E48851" s="0" t="s">
        <v>53840</v>
      </c>
      <c r="F48851" s="0" t="n">
        <v>0.910595</v>
      </c>
      <c r="G48851" s="0" t="s">
        <v>315</v>
      </c>
      <c r="H48851" s="0" t="s">
        <v>316</v>
      </c>
    </row>
    <row r="48852" customFormat="false" ht="12.85" hidden="false" customHeight="false" outlineLevel="0" collapsed="false">
      <c r="A48852" s="0" t="s">
        <v>53837</v>
      </c>
      <c r="B48852" s="0" t="n">
        <v>451</v>
      </c>
      <c r="C48852" s="0" t="s">
        <v>53844</v>
      </c>
      <c r="D48852" s="0" t="s">
        <v>53839</v>
      </c>
      <c r="E48852" s="0" t="s">
        <v>53840</v>
      </c>
      <c r="F48852" s="0" t="n">
        <v>0.846267</v>
      </c>
      <c r="G48852" s="0" t="s">
        <v>315</v>
      </c>
      <c r="H48852" s="0" t="s">
        <v>316</v>
      </c>
    </row>
    <row r="48853" customFormat="false" ht="12.85" hidden="false" customHeight="false" outlineLevel="0" collapsed="false">
      <c r="A48853" s="0" t="s">
        <v>53837</v>
      </c>
      <c r="B48853" s="0" t="n">
        <v>45</v>
      </c>
      <c r="C48853" s="0" t="s">
        <v>53845</v>
      </c>
      <c r="D48853" s="0" t="s">
        <v>53839</v>
      </c>
      <c r="E48853" s="0" t="s">
        <v>53840</v>
      </c>
      <c r="F48853" s="0" t="n">
        <v>1</v>
      </c>
      <c r="G48853" s="0" t="s">
        <v>315</v>
      </c>
      <c r="H48853" s="0" t="s">
        <v>316</v>
      </c>
    </row>
    <row r="48854" customFormat="false" ht="12.85" hidden="false" customHeight="false" outlineLevel="0" collapsed="false">
      <c r="A48854" s="0" t="s">
        <v>53846</v>
      </c>
      <c r="B48854" s="0" t="n">
        <v>37</v>
      </c>
      <c r="C48854" s="0" t="s">
        <v>53847</v>
      </c>
      <c r="D48854" s="0" t="s">
        <v>53848</v>
      </c>
      <c r="E48854" s="0" t="s">
        <v>53849</v>
      </c>
      <c r="F48854" s="0" t="n">
        <v>0.898</v>
      </c>
      <c r="G48854" s="0" t="s">
        <v>315</v>
      </c>
      <c r="H48854" s="0" t="s">
        <v>316</v>
      </c>
    </row>
    <row r="48855" customFormat="false" ht="12.85" hidden="false" customHeight="false" outlineLevel="0" collapsed="false">
      <c r="A48855" s="0" t="s">
        <v>53846</v>
      </c>
      <c r="B48855" s="0" t="n">
        <v>56</v>
      </c>
      <c r="C48855" s="0" t="s">
        <v>53850</v>
      </c>
      <c r="D48855" s="0" t="s">
        <v>53848</v>
      </c>
      <c r="E48855" s="0" t="s">
        <v>53849</v>
      </c>
      <c r="F48855" s="0" t="n">
        <v>0.499998</v>
      </c>
      <c r="G48855" s="0" t="s">
        <v>315</v>
      </c>
      <c r="H48855" s="0" t="s">
        <v>316</v>
      </c>
    </row>
    <row r="48856" customFormat="false" ht="12.85" hidden="false" customHeight="false" outlineLevel="0" collapsed="false">
      <c r="A48856" s="0" t="s">
        <v>53846</v>
      </c>
      <c r="B48856" s="0" t="n">
        <v>79</v>
      </c>
      <c r="C48856" s="0" t="s">
        <v>53851</v>
      </c>
      <c r="D48856" s="0" t="s">
        <v>53848</v>
      </c>
      <c r="E48856" s="0" t="s">
        <v>53849</v>
      </c>
      <c r="F48856" s="0" t="n">
        <v>0.999507</v>
      </c>
      <c r="G48856" s="0" t="s">
        <v>315</v>
      </c>
      <c r="H48856" s="0" t="s">
        <v>316</v>
      </c>
    </row>
    <row r="48857" customFormat="false" ht="12.85" hidden="false" customHeight="false" outlineLevel="0" collapsed="false">
      <c r="A48857" s="0" t="s">
        <v>53846</v>
      </c>
      <c r="B48857" s="0" t="n">
        <v>88</v>
      </c>
      <c r="C48857" s="0" t="s">
        <v>29</v>
      </c>
      <c r="D48857" s="0" t="s">
        <v>53848</v>
      </c>
      <c r="E48857" s="0" t="s">
        <v>53849</v>
      </c>
      <c r="F48857" s="0" t="n">
        <v>0.784085</v>
      </c>
      <c r="G48857" s="0" t="s">
        <v>315</v>
      </c>
      <c r="H48857" s="0" t="s">
        <v>316</v>
      </c>
    </row>
    <row r="48858" customFormat="false" ht="12.85" hidden="false" customHeight="false" outlineLevel="0" collapsed="false">
      <c r="A48858" s="0" t="s">
        <v>53852</v>
      </c>
      <c r="B48858" s="0" t="n">
        <v>284</v>
      </c>
      <c r="C48858" s="0" t="s">
        <v>53853</v>
      </c>
      <c r="D48858" s="0" t="s">
        <v>53854</v>
      </c>
      <c r="E48858" s="0" t="s">
        <v>53855</v>
      </c>
      <c r="F48858" s="0" t="s">
        <v>29</v>
      </c>
      <c r="G48858" s="0" t="s">
        <v>327</v>
      </c>
      <c r="H48858" s="0" t="s">
        <v>316</v>
      </c>
    </row>
    <row r="48859" customFormat="false" ht="12.85" hidden="false" customHeight="false" outlineLevel="0" collapsed="false">
      <c r="A48859" s="0" t="s">
        <v>53852</v>
      </c>
      <c r="B48859" s="0" t="n">
        <v>340</v>
      </c>
      <c r="C48859" s="0" t="s">
        <v>53856</v>
      </c>
      <c r="D48859" s="0" t="s">
        <v>53854</v>
      </c>
      <c r="E48859" s="0" t="s">
        <v>53855</v>
      </c>
      <c r="F48859" s="0" t="n">
        <v>0.998892</v>
      </c>
      <c r="G48859" s="0" t="s">
        <v>315</v>
      </c>
      <c r="H48859" s="0" t="s">
        <v>316</v>
      </c>
    </row>
    <row r="48860" customFormat="false" ht="12.85" hidden="false" customHeight="false" outlineLevel="0" collapsed="false">
      <c r="A48860" s="0" t="s">
        <v>53852</v>
      </c>
      <c r="B48860" s="0" t="n">
        <v>368</v>
      </c>
      <c r="C48860" s="0" t="s">
        <v>53857</v>
      </c>
      <c r="D48860" s="0" t="s">
        <v>53854</v>
      </c>
      <c r="E48860" s="0" t="s">
        <v>53855</v>
      </c>
      <c r="F48860" s="0" t="s">
        <v>29</v>
      </c>
      <c r="G48860" s="0" t="s">
        <v>315</v>
      </c>
      <c r="H48860" s="0" t="s">
        <v>316</v>
      </c>
    </row>
    <row r="48861" customFormat="false" ht="12.85" hidden="false" customHeight="false" outlineLevel="0" collapsed="false">
      <c r="A48861" s="0" t="s">
        <v>53852</v>
      </c>
      <c r="B48861" s="0" t="n">
        <v>590</v>
      </c>
      <c r="C48861" s="0" t="s">
        <v>53858</v>
      </c>
      <c r="D48861" s="0" t="s">
        <v>53854</v>
      </c>
      <c r="E48861" s="0" t="s">
        <v>53855</v>
      </c>
      <c r="F48861" s="0" t="s">
        <v>29</v>
      </c>
      <c r="G48861" s="0" t="s">
        <v>327</v>
      </c>
      <c r="H48861" s="0" t="s">
        <v>316</v>
      </c>
    </row>
    <row r="48862" customFormat="false" ht="12.85" hidden="false" customHeight="false" outlineLevel="0" collapsed="false">
      <c r="A48862" s="0" t="s">
        <v>53852</v>
      </c>
      <c r="B48862" s="0" t="n">
        <v>618</v>
      </c>
      <c r="C48862" s="0" t="s">
        <v>53859</v>
      </c>
      <c r="D48862" s="0" t="s">
        <v>53854</v>
      </c>
      <c r="E48862" s="0" t="s">
        <v>53855</v>
      </c>
      <c r="F48862" s="0" t="s">
        <v>29</v>
      </c>
      <c r="G48862" s="0" t="s">
        <v>315</v>
      </c>
      <c r="H48862" s="0" t="s">
        <v>316</v>
      </c>
    </row>
    <row r="48863" customFormat="false" ht="12.85" hidden="false" customHeight="false" outlineLevel="0" collapsed="false">
      <c r="A48863" s="0" t="s">
        <v>53852</v>
      </c>
      <c r="B48863" s="0" t="n">
        <v>646</v>
      </c>
      <c r="C48863" s="0" t="s">
        <v>53860</v>
      </c>
      <c r="D48863" s="0" t="s">
        <v>53854</v>
      </c>
      <c r="E48863" s="0" t="s">
        <v>53855</v>
      </c>
      <c r="F48863" s="0" t="n">
        <v>0.999965</v>
      </c>
      <c r="G48863" s="0" t="s">
        <v>315</v>
      </c>
      <c r="H48863" s="0" t="s">
        <v>316</v>
      </c>
    </row>
    <row r="48864" customFormat="false" ht="12.85" hidden="false" customHeight="false" outlineLevel="0" collapsed="false">
      <c r="A48864" s="0" t="s">
        <v>53852</v>
      </c>
      <c r="B48864" s="0" t="n">
        <v>78</v>
      </c>
      <c r="C48864" s="0" t="s">
        <v>29</v>
      </c>
      <c r="D48864" s="0" t="s">
        <v>53854</v>
      </c>
      <c r="E48864" s="0" t="s">
        <v>53855</v>
      </c>
      <c r="F48864" s="0" t="n">
        <v>1</v>
      </c>
      <c r="G48864" s="0" t="s">
        <v>315</v>
      </c>
      <c r="H48864" s="0" t="s">
        <v>316</v>
      </c>
    </row>
    <row r="48865" customFormat="false" ht="12.85" hidden="false" customHeight="false" outlineLevel="0" collapsed="false">
      <c r="A48865" s="0" t="s">
        <v>53861</v>
      </c>
      <c r="B48865" s="0" t="n">
        <v>201</v>
      </c>
      <c r="C48865" s="0" t="s">
        <v>53862</v>
      </c>
      <c r="D48865" s="0" t="s">
        <v>53863</v>
      </c>
      <c r="E48865" s="0" t="s">
        <v>53864</v>
      </c>
      <c r="F48865" s="0" t="n">
        <v>1</v>
      </c>
      <c r="G48865" s="0" t="s">
        <v>315</v>
      </c>
      <c r="H48865" s="0" t="s">
        <v>316</v>
      </c>
    </row>
    <row r="48866" customFormat="false" ht="12.85" hidden="false" customHeight="false" outlineLevel="0" collapsed="false">
      <c r="A48866" s="0" t="s">
        <v>53861</v>
      </c>
      <c r="B48866" s="0" t="n">
        <v>202</v>
      </c>
      <c r="C48866" s="0" t="s">
        <v>53865</v>
      </c>
      <c r="D48866" s="0" t="s">
        <v>53863</v>
      </c>
      <c r="E48866" s="0" t="s">
        <v>53864</v>
      </c>
      <c r="F48866" s="0" t="n">
        <v>0.93</v>
      </c>
      <c r="G48866" s="0" t="s">
        <v>327</v>
      </c>
      <c r="H48866" s="0" t="s">
        <v>316</v>
      </c>
    </row>
    <row r="48867" customFormat="false" ht="12.85" hidden="false" customHeight="false" outlineLevel="0" collapsed="false">
      <c r="A48867" s="0" t="s">
        <v>53861</v>
      </c>
      <c r="B48867" s="0" t="n">
        <v>203</v>
      </c>
      <c r="C48867" s="0" t="s">
        <v>53866</v>
      </c>
      <c r="D48867" s="0" t="s">
        <v>53863</v>
      </c>
      <c r="E48867" s="0" t="s">
        <v>53864</v>
      </c>
      <c r="F48867" s="0" t="n">
        <v>0.99</v>
      </c>
      <c r="G48867" s="0" t="s">
        <v>315</v>
      </c>
      <c r="H48867" s="0" t="s">
        <v>316</v>
      </c>
    </row>
    <row r="48868" customFormat="false" ht="12.85" hidden="false" customHeight="false" outlineLevel="0" collapsed="false">
      <c r="A48868" s="0" t="s">
        <v>53861</v>
      </c>
      <c r="B48868" s="0" t="n">
        <v>208</v>
      </c>
      <c r="C48868" s="0" t="s">
        <v>53867</v>
      </c>
      <c r="D48868" s="0" t="s">
        <v>53863</v>
      </c>
      <c r="E48868" s="0" t="s">
        <v>53864</v>
      </c>
      <c r="F48868" s="0" t="n">
        <v>1</v>
      </c>
      <c r="G48868" s="0" t="s">
        <v>315</v>
      </c>
      <c r="H48868" s="0" t="s">
        <v>316</v>
      </c>
    </row>
    <row r="48869" customFormat="false" ht="12.85" hidden="false" customHeight="false" outlineLevel="0" collapsed="false">
      <c r="A48869" s="0" t="s">
        <v>53861</v>
      </c>
      <c r="B48869" s="0" t="n">
        <v>212</v>
      </c>
      <c r="C48869" s="0" t="s">
        <v>53868</v>
      </c>
      <c r="D48869" s="0" t="s">
        <v>53863</v>
      </c>
      <c r="E48869" s="0" t="s">
        <v>53864</v>
      </c>
      <c r="F48869" s="0" t="n">
        <v>1</v>
      </c>
      <c r="G48869" s="0" t="s">
        <v>315</v>
      </c>
      <c r="H48869" s="0" t="s">
        <v>316</v>
      </c>
    </row>
    <row r="48870" customFormat="false" ht="12.85" hidden="false" customHeight="false" outlineLevel="0" collapsed="false">
      <c r="A48870" s="0" t="s">
        <v>53869</v>
      </c>
      <c r="B48870" s="0" t="n">
        <v>1001</v>
      </c>
      <c r="C48870" s="0" t="s">
        <v>53870</v>
      </c>
      <c r="D48870" s="0" t="s">
        <v>53871</v>
      </c>
      <c r="E48870" s="0" t="s">
        <v>53872</v>
      </c>
      <c r="F48870" s="0" t="n">
        <v>0.996</v>
      </c>
      <c r="G48870" s="0" t="s">
        <v>315</v>
      </c>
      <c r="H48870" s="0" t="s">
        <v>316</v>
      </c>
    </row>
    <row r="48871" customFormat="false" ht="12.85" hidden="false" customHeight="false" outlineLevel="0" collapsed="false">
      <c r="A48871" s="0" t="s">
        <v>53869</v>
      </c>
      <c r="B48871" s="0" t="n">
        <v>1089</v>
      </c>
      <c r="C48871" s="0" t="s">
        <v>29</v>
      </c>
      <c r="D48871" s="0" t="s">
        <v>53871</v>
      </c>
      <c r="E48871" s="0" t="s">
        <v>53872</v>
      </c>
      <c r="F48871" s="0" t="n">
        <v>74.69</v>
      </c>
      <c r="G48871" s="0" t="s">
        <v>315</v>
      </c>
      <c r="H48871" s="0" t="s">
        <v>316</v>
      </c>
    </row>
    <row r="48872" customFormat="false" ht="12.85" hidden="false" customHeight="false" outlineLevel="0" collapsed="false">
      <c r="A48872" s="0" t="s">
        <v>53869</v>
      </c>
      <c r="B48872" s="0" t="n">
        <v>1090</v>
      </c>
      <c r="C48872" s="0" t="s">
        <v>29</v>
      </c>
      <c r="D48872" s="0" t="s">
        <v>53871</v>
      </c>
      <c r="E48872" s="0" t="s">
        <v>53872</v>
      </c>
      <c r="F48872" s="0" t="n">
        <v>0.999438</v>
      </c>
      <c r="G48872" s="0" t="s">
        <v>315</v>
      </c>
      <c r="H48872" s="0" t="s">
        <v>316</v>
      </c>
    </row>
    <row r="48873" customFormat="false" ht="12.85" hidden="false" customHeight="false" outlineLevel="0" collapsed="false">
      <c r="A48873" s="0" t="s">
        <v>53869</v>
      </c>
      <c r="B48873" s="0" t="n">
        <v>1104</v>
      </c>
      <c r="C48873" s="0" t="s">
        <v>29</v>
      </c>
      <c r="D48873" s="0" t="s">
        <v>53871</v>
      </c>
      <c r="E48873" s="0" t="s">
        <v>53872</v>
      </c>
      <c r="F48873" s="0" t="n">
        <v>1</v>
      </c>
      <c r="G48873" s="0" t="s">
        <v>315</v>
      </c>
      <c r="H48873" s="0" t="s">
        <v>316</v>
      </c>
    </row>
    <row r="48874" customFormat="false" ht="12.85" hidden="false" customHeight="false" outlineLevel="0" collapsed="false">
      <c r="A48874" s="0" t="s">
        <v>53869</v>
      </c>
      <c r="B48874" s="0" t="n">
        <v>1113</v>
      </c>
      <c r="C48874" s="0" t="s">
        <v>29</v>
      </c>
      <c r="D48874" s="0" t="s">
        <v>53871</v>
      </c>
      <c r="E48874" s="0" t="s">
        <v>53872</v>
      </c>
      <c r="F48874" s="0" t="n">
        <v>1</v>
      </c>
      <c r="G48874" s="0" t="s">
        <v>315</v>
      </c>
      <c r="H48874" s="0" t="s">
        <v>316</v>
      </c>
    </row>
    <row r="48875" customFormat="false" ht="12.85" hidden="false" customHeight="false" outlineLevel="0" collapsed="false">
      <c r="A48875" s="0" t="s">
        <v>53869</v>
      </c>
      <c r="B48875" s="0" t="n">
        <v>1119</v>
      </c>
      <c r="C48875" s="0" t="s">
        <v>53873</v>
      </c>
      <c r="D48875" s="0" t="s">
        <v>53871</v>
      </c>
      <c r="E48875" s="0" t="s">
        <v>53872</v>
      </c>
      <c r="F48875" s="0" t="n">
        <v>0.787</v>
      </c>
      <c r="G48875" s="0" t="s">
        <v>327</v>
      </c>
      <c r="H48875" s="0" t="s">
        <v>316</v>
      </c>
    </row>
    <row r="48876" customFormat="false" ht="12.85" hidden="false" customHeight="false" outlineLevel="0" collapsed="false">
      <c r="A48876" s="0" t="s">
        <v>53869</v>
      </c>
      <c r="B48876" s="0" t="n">
        <v>1142</v>
      </c>
      <c r="C48876" s="0" t="s">
        <v>29</v>
      </c>
      <c r="D48876" s="0" t="s">
        <v>53871</v>
      </c>
      <c r="E48876" s="0" t="s">
        <v>53872</v>
      </c>
      <c r="F48876" s="0" t="n">
        <v>0.957563</v>
      </c>
      <c r="G48876" s="0" t="s">
        <v>327</v>
      </c>
      <c r="H48876" s="0" t="s">
        <v>316</v>
      </c>
    </row>
    <row r="48877" customFormat="false" ht="12.85" hidden="false" customHeight="false" outlineLevel="0" collapsed="false">
      <c r="A48877" s="0" t="s">
        <v>53869</v>
      </c>
      <c r="B48877" s="0" t="n">
        <v>1144</v>
      </c>
      <c r="C48877" s="0" t="s">
        <v>29</v>
      </c>
      <c r="D48877" s="0" t="s">
        <v>53871</v>
      </c>
      <c r="E48877" s="0" t="s">
        <v>53872</v>
      </c>
      <c r="F48877" s="0" t="n">
        <v>0.91</v>
      </c>
      <c r="G48877" s="0" t="s">
        <v>327</v>
      </c>
      <c r="H48877" s="0" t="s">
        <v>316</v>
      </c>
    </row>
    <row r="48878" customFormat="false" ht="12.85" hidden="false" customHeight="false" outlineLevel="0" collapsed="false">
      <c r="A48878" s="0" t="s">
        <v>53869</v>
      </c>
      <c r="B48878" s="0" t="n">
        <v>1286</v>
      </c>
      <c r="C48878" s="0" t="s">
        <v>53874</v>
      </c>
      <c r="D48878" s="0" t="s">
        <v>53871</v>
      </c>
      <c r="E48878" s="0" t="s">
        <v>53872</v>
      </c>
      <c r="F48878" s="0" t="n">
        <v>0.683</v>
      </c>
      <c r="G48878" s="0" t="s">
        <v>315</v>
      </c>
      <c r="H48878" s="0" t="s">
        <v>316</v>
      </c>
    </row>
    <row r="48879" customFormat="false" ht="12.85" hidden="false" customHeight="false" outlineLevel="0" collapsed="false">
      <c r="A48879" s="0" t="s">
        <v>53869</v>
      </c>
      <c r="B48879" s="0" t="n">
        <v>1861</v>
      </c>
      <c r="C48879" s="0" t="s">
        <v>29</v>
      </c>
      <c r="D48879" s="0" t="s">
        <v>53871</v>
      </c>
      <c r="E48879" s="0" t="s">
        <v>53872</v>
      </c>
      <c r="F48879" s="0" t="n">
        <v>1</v>
      </c>
      <c r="G48879" s="0" t="s">
        <v>315</v>
      </c>
      <c r="H48879" s="0" t="s">
        <v>316</v>
      </c>
    </row>
    <row r="48880" customFormat="false" ht="12.85" hidden="false" customHeight="false" outlineLevel="0" collapsed="false">
      <c r="A48880" s="0" t="s">
        <v>53869</v>
      </c>
      <c r="B48880" s="0" t="n">
        <v>28</v>
      </c>
      <c r="C48880" s="0" t="s">
        <v>53875</v>
      </c>
      <c r="D48880" s="0" t="s">
        <v>53871</v>
      </c>
      <c r="E48880" s="0" t="s">
        <v>53872</v>
      </c>
      <c r="F48880" s="0" t="n">
        <v>0.65</v>
      </c>
      <c r="G48880" s="0" t="s">
        <v>315</v>
      </c>
      <c r="H48880" s="0" t="s">
        <v>316</v>
      </c>
    </row>
    <row r="48881" customFormat="false" ht="12.85" hidden="false" customHeight="false" outlineLevel="0" collapsed="false">
      <c r="A48881" s="0" t="s">
        <v>53869</v>
      </c>
      <c r="B48881" s="0" t="n">
        <v>420</v>
      </c>
      <c r="C48881" s="0" t="s">
        <v>29</v>
      </c>
      <c r="D48881" s="0" t="s">
        <v>53871</v>
      </c>
      <c r="E48881" s="0" t="s">
        <v>53872</v>
      </c>
      <c r="F48881" s="0" t="n">
        <v>1</v>
      </c>
      <c r="G48881" s="0" t="s">
        <v>315</v>
      </c>
      <c r="H48881" s="0" t="s">
        <v>316</v>
      </c>
    </row>
    <row r="48882" customFormat="false" ht="12.85" hidden="false" customHeight="false" outlineLevel="0" collapsed="false">
      <c r="A48882" s="0" t="s">
        <v>53869</v>
      </c>
      <c r="B48882" s="0" t="n">
        <v>447</v>
      </c>
      <c r="C48882" s="0" t="s">
        <v>29</v>
      </c>
      <c r="D48882" s="0" t="s">
        <v>53871</v>
      </c>
      <c r="E48882" s="0" t="s">
        <v>53872</v>
      </c>
      <c r="F48882" s="0" t="n">
        <v>0.57917</v>
      </c>
      <c r="G48882" s="0" t="s">
        <v>315</v>
      </c>
      <c r="H48882" s="0" t="s">
        <v>316</v>
      </c>
    </row>
    <row r="48883" customFormat="false" ht="12.85" hidden="false" customHeight="false" outlineLevel="0" collapsed="false">
      <c r="A48883" s="0" t="s">
        <v>53869</v>
      </c>
      <c r="B48883" s="0" t="n">
        <v>448</v>
      </c>
      <c r="C48883" s="0" t="s">
        <v>29</v>
      </c>
      <c r="D48883" s="0" t="s">
        <v>53871</v>
      </c>
      <c r="E48883" s="0" t="s">
        <v>53872</v>
      </c>
      <c r="F48883" s="0" t="n">
        <v>0.954</v>
      </c>
      <c r="G48883" s="0" t="s">
        <v>315</v>
      </c>
      <c r="H48883" s="0" t="s">
        <v>316</v>
      </c>
    </row>
    <row r="48884" customFormat="false" ht="12.85" hidden="false" customHeight="false" outlineLevel="0" collapsed="false">
      <c r="A48884" s="0" t="s">
        <v>53869</v>
      </c>
      <c r="B48884" s="0" t="n">
        <v>473</v>
      </c>
      <c r="C48884" s="0" t="s">
        <v>53876</v>
      </c>
      <c r="D48884" s="0" t="s">
        <v>53871</v>
      </c>
      <c r="E48884" s="0" t="s">
        <v>53872</v>
      </c>
      <c r="F48884" s="0" t="n">
        <v>1</v>
      </c>
      <c r="G48884" s="0" t="s">
        <v>315</v>
      </c>
      <c r="H48884" s="0" t="s">
        <v>316</v>
      </c>
    </row>
    <row r="48885" customFormat="false" ht="12.85" hidden="false" customHeight="false" outlineLevel="0" collapsed="false">
      <c r="A48885" s="0" t="s">
        <v>53869</v>
      </c>
      <c r="B48885" s="0" t="n">
        <v>678</v>
      </c>
      <c r="C48885" s="0" t="s">
        <v>53877</v>
      </c>
      <c r="D48885" s="0" t="s">
        <v>53871</v>
      </c>
      <c r="E48885" s="0" t="s">
        <v>53872</v>
      </c>
      <c r="F48885" s="0" t="n">
        <v>1</v>
      </c>
      <c r="G48885" s="0" t="s">
        <v>315</v>
      </c>
      <c r="H48885" s="0" t="s">
        <v>316</v>
      </c>
    </row>
    <row r="48886" customFormat="false" ht="12.85" hidden="false" customHeight="false" outlineLevel="0" collapsed="false">
      <c r="A48886" s="0" t="s">
        <v>53869</v>
      </c>
      <c r="B48886" s="0" t="n">
        <v>812</v>
      </c>
      <c r="C48886" s="0" t="s">
        <v>53878</v>
      </c>
      <c r="D48886" s="0" t="s">
        <v>53871</v>
      </c>
      <c r="E48886" s="0" t="s">
        <v>53872</v>
      </c>
      <c r="F48886" s="0" t="n">
        <v>1</v>
      </c>
      <c r="G48886" s="0" t="s">
        <v>315</v>
      </c>
      <c r="H48886" s="0" t="s">
        <v>316</v>
      </c>
    </row>
    <row r="48887" customFormat="false" ht="12.85" hidden="false" customHeight="false" outlineLevel="0" collapsed="false">
      <c r="A48887" s="0" t="s">
        <v>53869</v>
      </c>
      <c r="B48887" s="0" t="n">
        <v>941</v>
      </c>
      <c r="C48887" s="0" t="s">
        <v>29</v>
      </c>
      <c r="D48887" s="0" t="s">
        <v>53871</v>
      </c>
      <c r="E48887" s="0" t="s">
        <v>53872</v>
      </c>
      <c r="F48887" s="0" t="n">
        <v>1</v>
      </c>
      <c r="G48887" s="0" t="s">
        <v>315</v>
      </c>
      <c r="H48887" s="0" t="s">
        <v>316</v>
      </c>
    </row>
    <row r="48888" customFormat="false" ht="12.85" hidden="false" customHeight="false" outlineLevel="0" collapsed="false">
      <c r="A48888" s="0" t="s">
        <v>53869</v>
      </c>
      <c r="B48888" s="0" t="n">
        <v>954</v>
      </c>
      <c r="C48888" s="0" t="s">
        <v>29</v>
      </c>
      <c r="D48888" s="0" t="s">
        <v>53871</v>
      </c>
      <c r="E48888" s="0" t="s">
        <v>53872</v>
      </c>
      <c r="F48888" s="0" t="n">
        <v>1</v>
      </c>
      <c r="G48888" s="0" t="s">
        <v>315</v>
      </c>
      <c r="H48888" s="0" t="s">
        <v>316</v>
      </c>
    </row>
    <row r="48889" customFormat="false" ht="12.85" hidden="false" customHeight="false" outlineLevel="0" collapsed="false">
      <c r="A48889" s="0" t="s">
        <v>53869</v>
      </c>
      <c r="B48889" s="0" t="n">
        <v>974</v>
      </c>
      <c r="C48889" s="0" t="s">
        <v>29</v>
      </c>
      <c r="D48889" s="0" t="s">
        <v>53871</v>
      </c>
      <c r="E48889" s="0" t="s">
        <v>53872</v>
      </c>
      <c r="F48889" s="0" t="n">
        <v>1</v>
      </c>
      <c r="G48889" s="0" t="s">
        <v>315</v>
      </c>
      <c r="H48889" s="0" t="s">
        <v>316</v>
      </c>
    </row>
    <row r="48890" customFormat="false" ht="12.85" hidden="false" customHeight="false" outlineLevel="0" collapsed="false">
      <c r="A48890" s="0" t="s">
        <v>53879</v>
      </c>
      <c r="B48890" s="0" t="n">
        <v>448</v>
      </c>
      <c r="C48890" s="0" t="s">
        <v>53880</v>
      </c>
      <c r="D48890" s="0" t="s">
        <v>53881</v>
      </c>
      <c r="E48890" s="0" t="s">
        <v>53882</v>
      </c>
      <c r="F48890" s="0" t="n">
        <v>1</v>
      </c>
      <c r="G48890" s="0" t="s">
        <v>315</v>
      </c>
      <c r="H48890" s="0" t="s">
        <v>316</v>
      </c>
    </row>
    <row r="48891" customFormat="false" ht="12.85" hidden="false" customHeight="false" outlineLevel="0" collapsed="false">
      <c r="A48891" s="0" t="s">
        <v>53879</v>
      </c>
      <c r="B48891" s="0" t="n">
        <v>512</v>
      </c>
      <c r="C48891" s="0" t="s">
        <v>29</v>
      </c>
      <c r="D48891" s="0" t="s">
        <v>53881</v>
      </c>
      <c r="E48891" s="0" t="s">
        <v>53882</v>
      </c>
      <c r="F48891" s="0" t="n">
        <v>1</v>
      </c>
      <c r="G48891" s="0" t="s">
        <v>315</v>
      </c>
      <c r="H48891" s="0" t="s">
        <v>316</v>
      </c>
    </row>
    <row r="48892" customFormat="false" ht="12.85" hidden="false" customHeight="false" outlineLevel="0" collapsed="false">
      <c r="A48892" s="0" t="s">
        <v>53879</v>
      </c>
      <c r="B48892" s="0" t="n">
        <v>535</v>
      </c>
      <c r="C48892" s="0" t="s">
        <v>53883</v>
      </c>
      <c r="D48892" s="0" t="s">
        <v>53881</v>
      </c>
      <c r="E48892" s="0" t="s">
        <v>53882</v>
      </c>
      <c r="F48892" s="0" t="n">
        <v>0.923786</v>
      </c>
      <c r="G48892" s="0" t="s">
        <v>315</v>
      </c>
      <c r="H48892" s="0" t="s">
        <v>316</v>
      </c>
    </row>
    <row r="48893" customFormat="false" ht="12.85" hidden="false" customHeight="false" outlineLevel="0" collapsed="false">
      <c r="A48893" s="0" t="s">
        <v>53879</v>
      </c>
      <c r="B48893" s="0" t="n">
        <v>593</v>
      </c>
      <c r="C48893" s="0" t="s">
        <v>53884</v>
      </c>
      <c r="D48893" s="0" t="s">
        <v>53881</v>
      </c>
      <c r="E48893" s="0" t="s">
        <v>53882</v>
      </c>
      <c r="F48893" s="0" t="n">
        <v>1</v>
      </c>
      <c r="G48893" s="0" t="s">
        <v>315</v>
      </c>
      <c r="H48893" s="0" t="s">
        <v>316</v>
      </c>
    </row>
    <row r="48894" customFormat="false" ht="12.85" hidden="false" customHeight="false" outlineLevel="0" collapsed="false">
      <c r="A48894" s="0" t="s">
        <v>53879</v>
      </c>
      <c r="B48894" s="0" t="n">
        <v>886</v>
      </c>
      <c r="C48894" s="0" t="s">
        <v>53885</v>
      </c>
      <c r="D48894" s="0" t="s">
        <v>53881</v>
      </c>
      <c r="E48894" s="0" t="s">
        <v>53882</v>
      </c>
      <c r="F48894" s="0" t="n">
        <v>1</v>
      </c>
      <c r="G48894" s="0" t="s">
        <v>315</v>
      </c>
      <c r="H48894" s="0" t="s">
        <v>316</v>
      </c>
    </row>
    <row r="48895" customFormat="false" ht="12.85" hidden="false" customHeight="false" outlineLevel="0" collapsed="false">
      <c r="A48895" s="0" t="s">
        <v>53879</v>
      </c>
      <c r="B48895" s="0" t="n">
        <v>925</v>
      </c>
      <c r="C48895" s="0" t="s">
        <v>53886</v>
      </c>
      <c r="D48895" s="0" t="s">
        <v>53881</v>
      </c>
      <c r="E48895" s="0" t="s">
        <v>53882</v>
      </c>
      <c r="F48895" s="0" t="n">
        <v>0.978</v>
      </c>
      <c r="G48895" s="0" t="s">
        <v>315</v>
      </c>
      <c r="H48895" s="0" t="s">
        <v>316</v>
      </c>
    </row>
    <row r="48896" customFormat="false" ht="12.85" hidden="false" customHeight="false" outlineLevel="0" collapsed="false">
      <c r="A48896" s="0" t="s">
        <v>53887</v>
      </c>
      <c r="B48896" s="0" t="n">
        <v>188</v>
      </c>
      <c r="C48896" s="0" t="s">
        <v>53888</v>
      </c>
      <c r="D48896" s="0" t="s">
        <v>53889</v>
      </c>
      <c r="E48896" s="0" t="s">
        <v>53890</v>
      </c>
      <c r="F48896" s="0" t="s">
        <v>29</v>
      </c>
      <c r="G48896" s="0" t="s">
        <v>315</v>
      </c>
      <c r="H48896" s="0" t="s">
        <v>316</v>
      </c>
    </row>
    <row r="48897" customFormat="false" ht="12.85" hidden="false" customHeight="false" outlineLevel="0" collapsed="false">
      <c r="A48897" s="0" t="s">
        <v>53887</v>
      </c>
      <c r="B48897" s="0" t="n">
        <v>20</v>
      </c>
      <c r="C48897" s="0" t="s">
        <v>29</v>
      </c>
      <c r="D48897" s="0" t="s">
        <v>53889</v>
      </c>
      <c r="E48897" s="0" t="s">
        <v>53890</v>
      </c>
      <c r="F48897" s="0" t="n">
        <v>100.9</v>
      </c>
      <c r="G48897" s="0" t="s">
        <v>315</v>
      </c>
      <c r="H48897" s="0" t="s">
        <v>316</v>
      </c>
    </row>
    <row r="48898" customFormat="false" ht="12.85" hidden="false" customHeight="false" outlineLevel="0" collapsed="false">
      <c r="A48898" s="0" t="s">
        <v>53891</v>
      </c>
      <c r="B48898" s="0" t="n">
        <v>17</v>
      </c>
      <c r="C48898" s="0" t="s">
        <v>53892</v>
      </c>
      <c r="D48898" s="0" t="s">
        <v>53893</v>
      </c>
      <c r="E48898" s="0" t="s">
        <v>53894</v>
      </c>
      <c r="F48898" s="0" t="n">
        <v>0.478</v>
      </c>
      <c r="G48898" s="0" t="s">
        <v>315</v>
      </c>
      <c r="H48898" s="0" t="s">
        <v>316</v>
      </c>
    </row>
    <row r="48899" customFormat="false" ht="12.85" hidden="false" customHeight="false" outlineLevel="0" collapsed="false">
      <c r="A48899" s="0" t="s">
        <v>53891</v>
      </c>
      <c r="B48899" s="0" t="n">
        <v>21</v>
      </c>
      <c r="C48899" s="0" t="s">
        <v>29</v>
      </c>
      <c r="D48899" s="0" t="s">
        <v>53893</v>
      </c>
      <c r="E48899" s="0" t="s">
        <v>53894</v>
      </c>
      <c r="F48899" s="0" t="n">
        <v>161.68</v>
      </c>
      <c r="G48899" s="0" t="s">
        <v>315</v>
      </c>
      <c r="H48899" s="0" t="s">
        <v>316</v>
      </c>
    </row>
    <row r="48900" customFormat="false" ht="12.85" hidden="false" customHeight="false" outlineLevel="0" collapsed="false">
      <c r="A48900" s="0" t="s">
        <v>53891</v>
      </c>
      <c r="B48900" s="0" t="n">
        <v>26</v>
      </c>
      <c r="C48900" s="0" t="s">
        <v>53895</v>
      </c>
      <c r="D48900" s="0" t="s">
        <v>53893</v>
      </c>
      <c r="E48900" s="0" t="s">
        <v>53894</v>
      </c>
      <c r="F48900" s="0" t="n">
        <v>0.98</v>
      </c>
      <c r="G48900" s="0" t="s">
        <v>327</v>
      </c>
      <c r="H48900" s="0" t="s">
        <v>316</v>
      </c>
    </row>
    <row r="48901" customFormat="false" ht="12.85" hidden="false" customHeight="false" outlineLevel="0" collapsed="false">
      <c r="A48901" s="0" t="s">
        <v>53891</v>
      </c>
      <c r="B48901" s="0" t="n">
        <v>40</v>
      </c>
      <c r="C48901" s="0" t="s">
        <v>53896</v>
      </c>
      <c r="D48901" s="0" t="s">
        <v>53893</v>
      </c>
      <c r="E48901" s="0" t="s">
        <v>53894</v>
      </c>
      <c r="F48901" s="0" t="s">
        <v>29</v>
      </c>
      <c r="G48901" s="0" t="s">
        <v>315</v>
      </c>
      <c r="H48901" s="0" t="s">
        <v>316</v>
      </c>
    </row>
    <row r="48902" customFormat="false" ht="12.85" hidden="false" customHeight="false" outlineLevel="0" collapsed="false">
      <c r="A48902" s="0" t="s">
        <v>53897</v>
      </c>
      <c r="B48902" s="0" t="n">
        <v>13</v>
      </c>
      <c r="C48902" s="0" t="s">
        <v>53898</v>
      </c>
      <c r="D48902" s="0" t="s">
        <v>53899</v>
      </c>
      <c r="E48902" s="0" t="s">
        <v>53900</v>
      </c>
      <c r="F48902" s="0" t="n">
        <v>0.99</v>
      </c>
      <c r="G48902" s="0" t="s">
        <v>315</v>
      </c>
      <c r="H48902" s="0" t="s">
        <v>316</v>
      </c>
    </row>
    <row r="48903" customFormat="false" ht="12.85" hidden="false" customHeight="false" outlineLevel="0" collapsed="false">
      <c r="A48903" s="0" t="s">
        <v>53897</v>
      </c>
      <c r="B48903" s="0" t="n">
        <v>285</v>
      </c>
      <c r="C48903" s="0" t="s">
        <v>53901</v>
      </c>
      <c r="D48903" s="0" t="s">
        <v>53899</v>
      </c>
      <c r="E48903" s="0" t="s">
        <v>53900</v>
      </c>
      <c r="F48903" s="0" t="s">
        <v>29</v>
      </c>
      <c r="G48903" s="0" t="s">
        <v>327</v>
      </c>
      <c r="H48903" s="0" t="s">
        <v>316</v>
      </c>
    </row>
    <row r="48904" customFormat="false" ht="12.85" hidden="false" customHeight="false" outlineLevel="0" collapsed="false">
      <c r="A48904" s="0" t="s">
        <v>53897</v>
      </c>
      <c r="B48904" s="0" t="n">
        <v>453</v>
      </c>
      <c r="C48904" s="0" t="s">
        <v>53902</v>
      </c>
      <c r="D48904" s="0" t="s">
        <v>53899</v>
      </c>
      <c r="E48904" s="0" t="s">
        <v>53900</v>
      </c>
      <c r="F48904" s="0" t="s">
        <v>29</v>
      </c>
      <c r="G48904" s="0" t="s">
        <v>315</v>
      </c>
      <c r="H48904" s="0" t="s">
        <v>316</v>
      </c>
    </row>
    <row r="48905" customFormat="false" ht="12.85" hidden="false" customHeight="false" outlineLevel="0" collapsed="false">
      <c r="A48905" s="0" t="s">
        <v>53903</v>
      </c>
      <c r="B48905" s="0" t="n">
        <v>122</v>
      </c>
      <c r="C48905" s="0" t="s">
        <v>29</v>
      </c>
      <c r="D48905" s="0" t="s">
        <v>53904</v>
      </c>
      <c r="E48905" s="0" t="s">
        <v>53905</v>
      </c>
      <c r="F48905" s="0" t="n">
        <v>1</v>
      </c>
      <c r="G48905" s="0" t="s">
        <v>327</v>
      </c>
      <c r="H48905" s="0" t="s">
        <v>316</v>
      </c>
    </row>
    <row r="48906" customFormat="false" ht="12.85" hidden="false" customHeight="false" outlineLevel="0" collapsed="false">
      <c r="A48906" s="0" t="s">
        <v>53903</v>
      </c>
      <c r="B48906" s="0" t="n">
        <v>137</v>
      </c>
      <c r="C48906" s="0" t="s">
        <v>53906</v>
      </c>
      <c r="D48906" s="0" t="s">
        <v>53904</v>
      </c>
      <c r="E48906" s="0" t="s">
        <v>53905</v>
      </c>
      <c r="F48906" s="0" t="n">
        <v>0.9999</v>
      </c>
      <c r="G48906" s="0" t="s">
        <v>315</v>
      </c>
      <c r="H48906" s="0" t="s">
        <v>316</v>
      </c>
    </row>
    <row r="48907" customFormat="false" ht="12.85" hidden="false" customHeight="false" outlineLevel="0" collapsed="false">
      <c r="A48907" s="0" t="s">
        <v>53903</v>
      </c>
      <c r="B48907" s="0" t="n">
        <v>153</v>
      </c>
      <c r="C48907" s="0" t="s">
        <v>29</v>
      </c>
      <c r="D48907" s="0" t="s">
        <v>53904</v>
      </c>
      <c r="E48907" s="0" t="s">
        <v>53905</v>
      </c>
      <c r="F48907" s="0" t="n">
        <v>1</v>
      </c>
      <c r="G48907" s="0" t="s">
        <v>315</v>
      </c>
      <c r="H48907" s="0" t="s">
        <v>316</v>
      </c>
    </row>
    <row r="48908" customFormat="false" ht="12.85" hidden="false" customHeight="false" outlineLevel="0" collapsed="false">
      <c r="A48908" s="0" t="s">
        <v>53903</v>
      </c>
      <c r="B48908" s="0" t="n">
        <v>561</v>
      </c>
      <c r="C48908" s="0" t="s">
        <v>53907</v>
      </c>
      <c r="D48908" s="0" t="s">
        <v>53904</v>
      </c>
      <c r="E48908" s="0" t="s">
        <v>53905</v>
      </c>
      <c r="F48908" s="0" t="n">
        <v>1</v>
      </c>
      <c r="G48908" s="0" t="s">
        <v>315</v>
      </c>
      <c r="H48908" s="0" t="s">
        <v>316</v>
      </c>
    </row>
    <row r="48909" customFormat="false" ht="12.85" hidden="false" customHeight="false" outlineLevel="0" collapsed="false">
      <c r="A48909" s="0" t="s">
        <v>53903</v>
      </c>
      <c r="B48909" s="0" t="n">
        <v>723</v>
      </c>
      <c r="C48909" s="0" t="s">
        <v>53908</v>
      </c>
      <c r="D48909" s="0" t="s">
        <v>53904</v>
      </c>
      <c r="E48909" s="0" t="s">
        <v>53905</v>
      </c>
      <c r="F48909" s="0" t="n">
        <v>0</v>
      </c>
      <c r="G48909" s="0" t="s">
        <v>327</v>
      </c>
      <c r="H48909" s="0" t="s">
        <v>316</v>
      </c>
    </row>
    <row r="48910" customFormat="false" ht="12.85" hidden="false" customHeight="false" outlineLevel="0" collapsed="false">
      <c r="A48910" s="0" t="s">
        <v>53909</v>
      </c>
      <c r="B48910" s="0" t="n">
        <v>113</v>
      </c>
      <c r="C48910" s="0" t="s">
        <v>53910</v>
      </c>
      <c r="D48910" s="0" t="s">
        <v>53911</v>
      </c>
      <c r="E48910" s="0" t="s">
        <v>53912</v>
      </c>
      <c r="F48910" s="0" t="n">
        <v>1</v>
      </c>
      <c r="G48910" s="0" t="s">
        <v>315</v>
      </c>
      <c r="H48910" s="0" t="s">
        <v>316</v>
      </c>
    </row>
    <row r="48911" customFormat="false" ht="12.85" hidden="false" customHeight="false" outlineLevel="0" collapsed="false">
      <c r="A48911" s="0" t="s">
        <v>53913</v>
      </c>
      <c r="B48911" s="0" t="n">
        <v>645</v>
      </c>
      <c r="C48911" s="0" t="s">
        <v>53914</v>
      </c>
      <c r="D48911" s="0" t="s">
        <v>53915</v>
      </c>
      <c r="E48911" s="0" t="s">
        <v>53916</v>
      </c>
      <c r="F48911" s="0" t="n">
        <v>1</v>
      </c>
      <c r="G48911" s="0" t="s">
        <v>315</v>
      </c>
      <c r="H48911" s="0" t="s">
        <v>316</v>
      </c>
    </row>
    <row r="48912" customFormat="false" ht="12.85" hidden="false" customHeight="false" outlineLevel="0" collapsed="false">
      <c r="A48912" s="0" t="s">
        <v>53917</v>
      </c>
      <c r="B48912" s="0" t="n">
        <v>551</v>
      </c>
      <c r="C48912" s="0" t="s">
        <v>53918</v>
      </c>
      <c r="D48912" s="0" t="s">
        <v>53919</v>
      </c>
      <c r="E48912" s="0" t="s">
        <v>53920</v>
      </c>
      <c r="F48912" s="0" t="s">
        <v>29</v>
      </c>
      <c r="G48912" s="0" t="s">
        <v>327</v>
      </c>
      <c r="H48912" s="0" t="s">
        <v>316</v>
      </c>
    </row>
    <row r="48913" customFormat="false" ht="12.85" hidden="false" customHeight="false" outlineLevel="0" collapsed="false">
      <c r="A48913" s="0" t="s">
        <v>53921</v>
      </c>
      <c r="B48913" s="0" t="n">
        <v>1011</v>
      </c>
      <c r="C48913" s="0" t="s">
        <v>53922</v>
      </c>
      <c r="D48913" s="0" t="s">
        <v>53923</v>
      </c>
      <c r="E48913" s="0" t="s">
        <v>53924</v>
      </c>
      <c r="F48913" s="0" t="n">
        <v>1</v>
      </c>
      <c r="G48913" s="0" t="s">
        <v>315</v>
      </c>
      <c r="H48913" s="0" t="s">
        <v>316</v>
      </c>
    </row>
    <row r="48914" customFormat="false" ht="12.85" hidden="false" customHeight="false" outlineLevel="0" collapsed="false">
      <c r="A48914" s="0" t="s">
        <v>53921</v>
      </c>
      <c r="B48914" s="0" t="n">
        <v>1021</v>
      </c>
      <c r="C48914" s="0" t="s">
        <v>29</v>
      </c>
      <c r="D48914" s="0" t="s">
        <v>53923</v>
      </c>
      <c r="E48914" s="0" t="s">
        <v>53924</v>
      </c>
      <c r="F48914" s="0" t="n">
        <v>1</v>
      </c>
      <c r="G48914" s="0" t="s">
        <v>315</v>
      </c>
      <c r="H48914" s="0" t="s">
        <v>316</v>
      </c>
    </row>
    <row r="48915" customFormat="false" ht="12.85" hidden="false" customHeight="false" outlineLevel="0" collapsed="false">
      <c r="A48915" s="0" t="s">
        <v>53921</v>
      </c>
      <c r="B48915" s="0" t="n">
        <v>1023</v>
      </c>
      <c r="C48915" s="0" t="s">
        <v>29</v>
      </c>
      <c r="D48915" s="0" t="s">
        <v>53923</v>
      </c>
      <c r="E48915" s="0" t="s">
        <v>53924</v>
      </c>
      <c r="F48915" s="0" t="n">
        <v>0.999999</v>
      </c>
      <c r="G48915" s="0" t="s">
        <v>315</v>
      </c>
      <c r="H48915" s="0" t="s">
        <v>316</v>
      </c>
    </row>
    <row r="48916" customFormat="false" ht="12.85" hidden="false" customHeight="false" outlineLevel="0" collapsed="false">
      <c r="A48916" s="0" t="s">
        <v>53925</v>
      </c>
      <c r="B48916" s="0" t="n">
        <v>39</v>
      </c>
      <c r="C48916" s="0" t="s">
        <v>29</v>
      </c>
      <c r="D48916" s="0" t="s">
        <v>53926</v>
      </c>
      <c r="E48916" s="0" t="s">
        <v>53927</v>
      </c>
      <c r="F48916" s="0" t="n">
        <v>1</v>
      </c>
      <c r="G48916" s="0" t="s">
        <v>315</v>
      </c>
      <c r="H48916" s="0" t="s">
        <v>316</v>
      </c>
    </row>
    <row r="48917" customFormat="false" ht="12.85" hidden="false" customHeight="false" outlineLevel="0" collapsed="false">
      <c r="A48917" s="0" t="s">
        <v>53925</v>
      </c>
      <c r="B48917" s="0" t="n">
        <v>75</v>
      </c>
      <c r="C48917" s="0" t="s">
        <v>53928</v>
      </c>
      <c r="D48917" s="0" t="s">
        <v>53926</v>
      </c>
      <c r="E48917" s="0" t="s">
        <v>53927</v>
      </c>
      <c r="F48917" s="0" t="n">
        <v>0.795401</v>
      </c>
      <c r="G48917" s="0" t="s">
        <v>315</v>
      </c>
      <c r="H48917" s="0" t="s">
        <v>316</v>
      </c>
    </row>
    <row r="48918" customFormat="false" ht="12.85" hidden="false" customHeight="false" outlineLevel="0" collapsed="false">
      <c r="A48918" s="0" t="s">
        <v>53925</v>
      </c>
      <c r="B48918" s="0" t="n">
        <v>77</v>
      </c>
      <c r="C48918" s="0" t="s">
        <v>53929</v>
      </c>
      <c r="D48918" s="0" t="s">
        <v>53926</v>
      </c>
      <c r="E48918" s="0" t="s">
        <v>53927</v>
      </c>
      <c r="F48918" s="0" t="n">
        <v>0.527456</v>
      </c>
      <c r="G48918" s="0" t="s">
        <v>315</v>
      </c>
      <c r="H48918" s="0" t="s">
        <v>316</v>
      </c>
    </row>
    <row r="48919" customFormat="false" ht="12.85" hidden="false" customHeight="false" outlineLevel="0" collapsed="false">
      <c r="A48919" s="0" t="s">
        <v>53930</v>
      </c>
      <c r="B48919" s="0" t="n">
        <v>172</v>
      </c>
      <c r="C48919" s="0" t="s">
        <v>53931</v>
      </c>
      <c r="D48919" s="0" t="s">
        <v>53932</v>
      </c>
      <c r="E48919" s="0" t="s">
        <v>53933</v>
      </c>
      <c r="F48919" s="0" t="n">
        <v>0.999999</v>
      </c>
      <c r="G48919" s="0" t="s">
        <v>327</v>
      </c>
      <c r="H48919" s="0" t="s">
        <v>316</v>
      </c>
    </row>
    <row r="48920" customFormat="false" ht="12.85" hidden="false" customHeight="false" outlineLevel="0" collapsed="false">
      <c r="A48920" s="0" t="s">
        <v>53934</v>
      </c>
      <c r="B48920" s="0" t="n">
        <v>233</v>
      </c>
      <c r="C48920" s="0" t="s">
        <v>53935</v>
      </c>
      <c r="D48920" s="0" t="s">
        <v>53936</v>
      </c>
      <c r="E48920" s="0" t="s">
        <v>53937</v>
      </c>
      <c r="F48920" s="0" t="n">
        <v>0.999811</v>
      </c>
      <c r="G48920" s="0" t="s">
        <v>315</v>
      </c>
      <c r="H48920" s="0" t="s">
        <v>316</v>
      </c>
    </row>
    <row r="48921" customFormat="false" ht="12.85" hidden="false" customHeight="false" outlineLevel="0" collapsed="false">
      <c r="A48921" s="0" t="s">
        <v>53934</v>
      </c>
      <c r="B48921" s="0" t="n">
        <v>235</v>
      </c>
      <c r="C48921" s="0" t="s">
        <v>53938</v>
      </c>
      <c r="D48921" s="0" t="s">
        <v>53936</v>
      </c>
      <c r="E48921" s="0" t="s">
        <v>53937</v>
      </c>
      <c r="F48921" s="0" t="n">
        <v>0.99</v>
      </c>
      <c r="G48921" s="0" t="s">
        <v>315</v>
      </c>
      <c r="H48921" s="0" t="s">
        <v>316</v>
      </c>
    </row>
    <row r="48922" customFormat="false" ht="12.85" hidden="false" customHeight="false" outlineLevel="0" collapsed="false">
      <c r="A48922" s="0" t="s">
        <v>53934</v>
      </c>
      <c r="B48922" s="0" t="n">
        <v>255</v>
      </c>
      <c r="C48922" s="0" t="s">
        <v>53939</v>
      </c>
      <c r="D48922" s="0" t="s">
        <v>53936</v>
      </c>
      <c r="E48922" s="0" t="s">
        <v>53937</v>
      </c>
      <c r="F48922" s="0" t="n">
        <v>1</v>
      </c>
      <c r="G48922" s="0" t="s">
        <v>315</v>
      </c>
      <c r="H48922" s="0" t="s">
        <v>316</v>
      </c>
    </row>
    <row r="48923" customFormat="false" ht="12.85" hidden="false" customHeight="false" outlineLevel="0" collapsed="false">
      <c r="A48923" s="0" t="s">
        <v>53934</v>
      </c>
      <c r="B48923" s="0" t="n">
        <v>271</v>
      </c>
      <c r="C48923" s="0" t="s">
        <v>29</v>
      </c>
      <c r="D48923" s="0" t="s">
        <v>53936</v>
      </c>
      <c r="E48923" s="0" t="s">
        <v>53937</v>
      </c>
      <c r="F48923" s="0" t="n">
        <v>0.99</v>
      </c>
      <c r="G48923" s="0" t="s">
        <v>315</v>
      </c>
      <c r="H48923" s="0" t="s">
        <v>316</v>
      </c>
    </row>
    <row r="48924" customFormat="false" ht="12.85" hidden="false" customHeight="false" outlineLevel="0" collapsed="false">
      <c r="A48924" s="0" t="s">
        <v>53934</v>
      </c>
      <c r="B48924" s="0" t="n">
        <v>275</v>
      </c>
      <c r="C48924" s="0" t="s">
        <v>53940</v>
      </c>
      <c r="D48924" s="0" t="s">
        <v>53936</v>
      </c>
      <c r="E48924" s="0" t="s">
        <v>53937</v>
      </c>
      <c r="F48924" s="0" t="n">
        <v>0.986065</v>
      </c>
      <c r="G48924" s="0" t="s">
        <v>315</v>
      </c>
      <c r="H48924" s="0" t="s">
        <v>316</v>
      </c>
    </row>
    <row r="48925" customFormat="false" ht="12.85" hidden="false" customHeight="false" outlineLevel="0" collapsed="false">
      <c r="A48925" s="0" t="s">
        <v>53934</v>
      </c>
      <c r="B48925" s="0" t="n">
        <v>285</v>
      </c>
      <c r="C48925" s="0" t="s">
        <v>29</v>
      </c>
      <c r="D48925" s="0" t="s">
        <v>53936</v>
      </c>
      <c r="E48925" s="0" t="s">
        <v>53937</v>
      </c>
      <c r="F48925" s="0" t="n">
        <v>0.999999</v>
      </c>
      <c r="G48925" s="0" t="s">
        <v>315</v>
      </c>
      <c r="H48925" s="0" t="s">
        <v>316</v>
      </c>
    </row>
    <row r="48926" customFormat="false" ht="12.85" hidden="false" customHeight="false" outlineLevel="0" collapsed="false">
      <c r="A48926" s="0" t="s">
        <v>53934</v>
      </c>
      <c r="B48926" s="0" t="n">
        <v>378</v>
      </c>
      <c r="C48926" s="0" t="s">
        <v>29</v>
      </c>
      <c r="D48926" s="0" t="s">
        <v>53936</v>
      </c>
      <c r="E48926" s="0" t="s">
        <v>53937</v>
      </c>
      <c r="F48926" s="0" t="n">
        <v>0.976</v>
      </c>
      <c r="G48926" s="0" t="s">
        <v>315</v>
      </c>
      <c r="H48926" s="0" t="s">
        <v>316</v>
      </c>
    </row>
    <row r="48927" customFormat="false" ht="12.85" hidden="false" customHeight="false" outlineLevel="0" collapsed="false">
      <c r="A48927" s="0" t="s">
        <v>53934</v>
      </c>
      <c r="B48927" s="0" t="n">
        <v>380</v>
      </c>
      <c r="C48927" s="0" t="s">
        <v>29</v>
      </c>
      <c r="D48927" s="0" t="s">
        <v>53936</v>
      </c>
      <c r="E48927" s="0" t="s">
        <v>53937</v>
      </c>
      <c r="F48927" s="0" t="n">
        <v>74.24</v>
      </c>
      <c r="G48927" s="0" t="s">
        <v>315</v>
      </c>
      <c r="H48927" s="0" t="s">
        <v>316</v>
      </c>
    </row>
    <row r="48928" customFormat="false" ht="12.85" hidden="false" customHeight="false" outlineLevel="0" collapsed="false">
      <c r="A48928" s="0" t="s">
        <v>53941</v>
      </c>
      <c r="B48928" s="0" t="n">
        <v>433</v>
      </c>
      <c r="C48928" s="0" t="s">
        <v>53942</v>
      </c>
      <c r="D48928" s="0" t="s">
        <v>53943</v>
      </c>
      <c r="E48928" s="0" t="s">
        <v>53944</v>
      </c>
      <c r="F48928" s="0" t="n">
        <v>1</v>
      </c>
      <c r="G48928" s="0" t="s">
        <v>315</v>
      </c>
      <c r="H48928" s="0" t="s">
        <v>316</v>
      </c>
    </row>
    <row r="48929" customFormat="false" ht="12.85" hidden="false" customHeight="false" outlineLevel="0" collapsed="false">
      <c r="A48929" s="0" t="s">
        <v>53945</v>
      </c>
      <c r="B48929" s="0" t="n">
        <v>31</v>
      </c>
      <c r="C48929" s="0" t="s">
        <v>53946</v>
      </c>
      <c r="D48929" s="0" t="s">
        <v>53947</v>
      </c>
      <c r="E48929" s="0" t="s">
        <v>53948</v>
      </c>
      <c r="F48929" s="0" t="n">
        <v>0.5</v>
      </c>
      <c r="G48929" s="0" t="s">
        <v>327</v>
      </c>
      <c r="H48929" s="0" t="s">
        <v>316</v>
      </c>
    </row>
    <row r="48930" customFormat="false" ht="12.85" hidden="false" customHeight="false" outlineLevel="0" collapsed="false">
      <c r="A48930" s="0" t="s">
        <v>53945</v>
      </c>
      <c r="B48930" s="0" t="n">
        <v>754</v>
      </c>
      <c r="C48930" s="0" t="s">
        <v>29</v>
      </c>
      <c r="D48930" s="0" t="s">
        <v>53947</v>
      </c>
      <c r="E48930" s="0" t="s">
        <v>53948</v>
      </c>
      <c r="F48930" s="0" t="n">
        <v>0.999865</v>
      </c>
      <c r="G48930" s="0" t="s">
        <v>315</v>
      </c>
      <c r="H48930" s="0" t="s">
        <v>316</v>
      </c>
    </row>
    <row r="48931" customFormat="false" ht="12.85" hidden="false" customHeight="false" outlineLevel="0" collapsed="false">
      <c r="A48931" s="0" t="s">
        <v>53945</v>
      </c>
      <c r="B48931" s="0" t="n">
        <v>774</v>
      </c>
      <c r="C48931" s="0" t="s">
        <v>29</v>
      </c>
      <c r="D48931" s="0" t="s">
        <v>53947</v>
      </c>
      <c r="E48931" s="0" t="s">
        <v>53948</v>
      </c>
      <c r="F48931" s="0" t="n">
        <v>1</v>
      </c>
      <c r="G48931" s="0" t="s">
        <v>315</v>
      </c>
      <c r="H48931" s="0" t="s">
        <v>316</v>
      </c>
    </row>
    <row r="48932" customFormat="false" ht="12.85" hidden="false" customHeight="false" outlineLevel="0" collapsed="false">
      <c r="A48932" s="0" t="s">
        <v>53949</v>
      </c>
      <c r="B48932" s="0" t="n">
        <v>932</v>
      </c>
      <c r="C48932" s="0" t="s">
        <v>53950</v>
      </c>
      <c r="D48932" s="0" t="s">
        <v>53951</v>
      </c>
      <c r="E48932" s="0" t="s">
        <v>53952</v>
      </c>
      <c r="F48932" s="0" t="n">
        <v>0</v>
      </c>
      <c r="G48932" s="0" t="s">
        <v>327</v>
      </c>
      <c r="H48932" s="0" t="s">
        <v>316</v>
      </c>
    </row>
    <row r="48933" customFormat="false" ht="12.85" hidden="false" customHeight="false" outlineLevel="0" collapsed="false">
      <c r="A48933" s="0" t="s">
        <v>53953</v>
      </c>
      <c r="B48933" s="0" t="n">
        <v>4</v>
      </c>
      <c r="C48933" s="0" t="s">
        <v>53954</v>
      </c>
      <c r="D48933" s="0" t="s">
        <v>53955</v>
      </c>
      <c r="E48933" s="0" t="s">
        <v>53956</v>
      </c>
      <c r="F48933" s="0" t="n">
        <v>0.5</v>
      </c>
      <c r="G48933" s="0" t="s">
        <v>327</v>
      </c>
      <c r="H48933" s="0" t="s">
        <v>316</v>
      </c>
    </row>
    <row r="48934" customFormat="false" ht="12.85" hidden="false" customHeight="false" outlineLevel="0" collapsed="false">
      <c r="A48934" s="0" t="s">
        <v>53957</v>
      </c>
      <c r="B48934" s="0" t="n">
        <v>175</v>
      </c>
      <c r="C48934" s="0" t="s">
        <v>29</v>
      </c>
      <c r="D48934" s="0" t="s">
        <v>53958</v>
      </c>
      <c r="E48934" s="0" t="s">
        <v>53959</v>
      </c>
      <c r="F48934" s="0" t="n">
        <v>142.08</v>
      </c>
      <c r="G48934" s="0" t="s">
        <v>315</v>
      </c>
      <c r="H48934" s="0" t="s">
        <v>316</v>
      </c>
    </row>
    <row r="48935" customFormat="false" ht="12.85" hidden="false" customHeight="false" outlineLevel="0" collapsed="false">
      <c r="A48935" s="0" t="s">
        <v>53957</v>
      </c>
      <c r="B48935" s="0" t="n">
        <v>23</v>
      </c>
      <c r="C48935" s="0" t="s">
        <v>53960</v>
      </c>
      <c r="D48935" s="0" t="s">
        <v>53958</v>
      </c>
      <c r="E48935" s="0" t="s">
        <v>53959</v>
      </c>
      <c r="F48935" s="0" t="n">
        <v>1</v>
      </c>
      <c r="G48935" s="0" t="s">
        <v>315</v>
      </c>
      <c r="H48935" s="0" t="s">
        <v>316</v>
      </c>
    </row>
    <row r="48936" customFormat="false" ht="12.85" hidden="false" customHeight="false" outlineLevel="0" collapsed="false">
      <c r="A48936" s="0" t="s">
        <v>53957</v>
      </c>
      <c r="B48936" s="0" t="n">
        <v>36</v>
      </c>
      <c r="C48936" s="0" t="s">
        <v>53961</v>
      </c>
      <c r="D48936" s="0" t="s">
        <v>53958</v>
      </c>
      <c r="E48936" s="0" t="s">
        <v>53959</v>
      </c>
      <c r="F48936" s="0" t="n">
        <v>0.994271</v>
      </c>
      <c r="G48936" s="0" t="s">
        <v>315</v>
      </c>
      <c r="H48936" s="0" t="s">
        <v>316</v>
      </c>
    </row>
    <row r="48937" customFormat="false" ht="12.85" hidden="false" customHeight="false" outlineLevel="0" collapsed="false">
      <c r="A48937" s="0" t="s">
        <v>53957</v>
      </c>
      <c r="B48937" s="0" t="n">
        <v>59</v>
      </c>
      <c r="C48937" s="0" t="s">
        <v>29</v>
      </c>
      <c r="D48937" s="0" t="s">
        <v>53958</v>
      </c>
      <c r="E48937" s="0" t="s">
        <v>53959</v>
      </c>
      <c r="F48937" s="0" t="n">
        <v>135.4</v>
      </c>
      <c r="G48937" s="0" t="s">
        <v>315</v>
      </c>
      <c r="H48937" s="0" t="s">
        <v>316</v>
      </c>
    </row>
    <row r="48938" customFormat="false" ht="12.85" hidden="false" customHeight="false" outlineLevel="0" collapsed="false">
      <c r="A48938" s="0" t="s">
        <v>53957</v>
      </c>
      <c r="B48938" s="0" t="n">
        <v>97</v>
      </c>
      <c r="C48938" s="0" t="s">
        <v>53962</v>
      </c>
      <c r="D48938" s="0" t="s">
        <v>53958</v>
      </c>
      <c r="E48938" s="0" t="s">
        <v>53959</v>
      </c>
      <c r="F48938" s="0" t="n">
        <v>129.56</v>
      </c>
      <c r="G48938" s="0" t="s">
        <v>315</v>
      </c>
      <c r="H48938" s="0" t="s">
        <v>316</v>
      </c>
    </row>
    <row r="48939" customFormat="false" ht="12.85" hidden="false" customHeight="false" outlineLevel="0" collapsed="false">
      <c r="A48939" s="0" t="s">
        <v>53963</v>
      </c>
      <c r="B48939" s="0" t="n">
        <v>101</v>
      </c>
      <c r="C48939" s="0" t="s">
        <v>53964</v>
      </c>
      <c r="D48939" s="0" t="s">
        <v>53965</v>
      </c>
      <c r="E48939" s="0" t="s">
        <v>53966</v>
      </c>
      <c r="F48939" s="0" t="n">
        <v>0.99</v>
      </c>
      <c r="G48939" s="0" t="s">
        <v>315</v>
      </c>
      <c r="H48939" s="0" t="s">
        <v>316</v>
      </c>
    </row>
    <row r="48940" customFormat="false" ht="12.85" hidden="false" customHeight="false" outlineLevel="0" collapsed="false">
      <c r="A48940" s="0" t="s">
        <v>53963</v>
      </c>
      <c r="B48940" s="0" t="n">
        <v>104</v>
      </c>
      <c r="C48940" s="0" t="s">
        <v>53967</v>
      </c>
      <c r="D48940" s="0" t="s">
        <v>53965</v>
      </c>
      <c r="E48940" s="0" t="s">
        <v>53966</v>
      </c>
      <c r="F48940" s="0" t="n">
        <v>0.976</v>
      </c>
      <c r="G48940" s="0" t="s">
        <v>315</v>
      </c>
      <c r="H48940" s="0" t="s">
        <v>316</v>
      </c>
    </row>
    <row r="48941" customFormat="false" ht="12.85" hidden="false" customHeight="false" outlineLevel="0" collapsed="false">
      <c r="A48941" s="0" t="s">
        <v>53963</v>
      </c>
      <c r="B48941" s="0" t="n">
        <v>51</v>
      </c>
      <c r="C48941" s="0" t="s">
        <v>29</v>
      </c>
      <c r="D48941" s="0" t="s">
        <v>53965</v>
      </c>
      <c r="E48941" s="0" t="s">
        <v>53966</v>
      </c>
      <c r="F48941" s="0" t="n">
        <v>1</v>
      </c>
      <c r="G48941" s="0" t="s">
        <v>315</v>
      </c>
      <c r="H48941" s="0" t="s">
        <v>316</v>
      </c>
    </row>
    <row r="48942" customFormat="false" ht="12.85" hidden="false" customHeight="false" outlineLevel="0" collapsed="false">
      <c r="A48942" s="0" t="s">
        <v>53963</v>
      </c>
      <c r="B48942" s="0" t="n">
        <v>92</v>
      </c>
      <c r="C48942" s="0" t="s">
        <v>53968</v>
      </c>
      <c r="D48942" s="0" t="s">
        <v>53965</v>
      </c>
      <c r="E48942" s="0" t="s">
        <v>53966</v>
      </c>
      <c r="F48942" s="0" t="n">
        <v>0.99</v>
      </c>
      <c r="G48942" s="0" t="s">
        <v>315</v>
      </c>
      <c r="H48942" s="0" t="s">
        <v>316</v>
      </c>
    </row>
    <row r="48943" customFormat="false" ht="12.85" hidden="false" customHeight="false" outlineLevel="0" collapsed="false">
      <c r="A48943" s="0" t="s">
        <v>53963</v>
      </c>
      <c r="B48943" s="0" t="n">
        <v>94</v>
      </c>
      <c r="C48943" s="0" t="s">
        <v>53969</v>
      </c>
      <c r="D48943" s="0" t="s">
        <v>53965</v>
      </c>
      <c r="E48943" s="0" t="s">
        <v>53966</v>
      </c>
      <c r="F48943" s="0" t="n">
        <v>0.910566</v>
      </c>
      <c r="G48943" s="0" t="s">
        <v>315</v>
      </c>
      <c r="H48943" s="0" t="s">
        <v>316</v>
      </c>
    </row>
    <row r="48944" customFormat="false" ht="12.85" hidden="false" customHeight="false" outlineLevel="0" collapsed="false">
      <c r="A48944" s="0" t="s">
        <v>53963</v>
      </c>
      <c r="B48944" s="0" t="n">
        <v>95</v>
      </c>
      <c r="C48944" s="0" t="s">
        <v>53970</v>
      </c>
      <c r="D48944" s="0" t="s">
        <v>53965</v>
      </c>
      <c r="E48944" s="0" t="s">
        <v>53966</v>
      </c>
      <c r="F48944" s="0" t="n">
        <v>0.853413</v>
      </c>
      <c r="G48944" s="0" t="s">
        <v>327</v>
      </c>
      <c r="H48944" s="0" t="s">
        <v>316</v>
      </c>
    </row>
    <row r="48945" customFormat="false" ht="12.85" hidden="false" customHeight="false" outlineLevel="0" collapsed="false">
      <c r="A48945" s="0" t="s">
        <v>53963</v>
      </c>
      <c r="B48945" s="0" t="n">
        <v>97</v>
      </c>
      <c r="C48945" s="0" t="s">
        <v>53971</v>
      </c>
      <c r="D48945" s="0" t="s">
        <v>53965</v>
      </c>
      <c r="E48945" s="0" t="s">
        <v>53966</v>
      </c>
      <c r="F48945" s="0" t="n">
        <v>82.95</v>
      </c>
      <c r="G48945" s="0" t="s">
        <v>315</v>
      </c>
      <c r="H48945" s="0" t="s">
        <v>316</v>
      </c>
    </row>
    <row r="48946" customFormat="false" ht="12.85" hidden="false" customHeight="false" outlineLevel="0" collapsed="false">
      <c r="A48946" s="0" t="s">
        <v>53972</v>
      </c>
      <c r="B48946" s="0" t="n">
        <v>15</v>
      </c>
      <c r="C48946" s="0" t="s">
        <v>29</v>
      </c>
      <c r="D48946" s="0" t="s">
        <v>53973</v>
      </c>
      <c r="E48946" s="0" t="s">
        <v>53974</v>
      </c>
      <c r="F48946" s="0" t="n">
        <v>0.99997</v>
      </c>
      <c r="G48946" s="0" t="s">
        <v>315</v>
      </c>
      <c r="H48946" s="0" t="s">
        <v>316</v>
      </c>
    </row>
    <row r="48947" customFormat="false" ht="12.85" hidden="false" customHeight="false" outlineLevel="0" collapsed="false">
      <c r="A48947" s="0" t="s">
        <v>53972</v>
      </c>
      <c r="B48947" s="0" t="n">
        <v>17</v>
      </c>
      <c r="C48947" s="0" t="s">
        <v>29</v>
      </c>
      <c r="D48947" s="0" t="s">
        <v>53973</v>
      </c>
      <c r="E48947" s="0" t="s">
        <v>53974</v>
      </c>
      <c r="F48947" s="0" t="n">
        <v>0.99</v>
      </c>
      <c r="G48947" s="0" t="s">
        <v>315</v>
      </c>
      <c r="H48947" s="0" t="s">
        <v>316</v>
      </c>
    </row>
    <row r="48948" customFormat="false" ht="12.85" hidden="false" customHeight="false" outlineLevel="0" collapsed="false">
      <c r="A48948" s="0" t="s">
        <v>53975</v>
      </c>
      <c r="B48948" s="0" t="n">
        <v>161</v>
      </c>
      <c r="C48948" s="0" t="s">
        <v>53976</v>
      </c>
      <c r="D48948" s="0" t="s">
        <v>53977</v>
      </c>
      <c r="E48948" s="0" t="s">
        <v>53978</v>
      </c>
      <c r="F48948" s="0" t="n">
        <v>0.999999</v>
      </c>
      <c r="G48948" s="0" t="s">
        <v>315</v>
      </c>
      <c r="H48948" s="0" t="s">
        <v>316</v>
      </c>
    </row>
    <row r="48949" customFormat="false" ht="12.85" hidden="false" customHeight="false" outlineLevel="0" collapsed="false">
      <c r="A48949" s="0" t="s">
        <v>53979</v>
      </c>
      <c r="B48949" s="0" t="n">
        <v>420</v>
      </c>
      <c r="C48949" s="0" t="s">
        <v>53980</v>
      </c>
      <c r="D48949" s="0" t="s">
        <v>53981</v>
      </c>
      <c r="E48949" s="0" t="s">
        <v>53982</v>
      </c>
      <c r="F48949" s="0" t="s">
        <v>29</v>
      </c>
      <c r="G48949" s="0" t="s">
        <v>327</v>
      </c>
      <c r="H48949" s="0" t="s">
        <v>316</v>
      </c>
    </row>
    <row r="48950" customFormat="false" ht="12.85" hidden="false" customHeight="false" outlineLevel="0" collapsed="false">
      <c r="A48950" s="0" t="s">
        <v>53983</v>
      </c>
      <c r="B48950" s="0" t="n">
        <v>183</v>
      </c>
      <c r="C48950" s="0" t="s">
        <v>53984</v>
      </c>
      <c r="D48950" s="0" t="s">
        <v>53985</v>
      </c>
      <c r="E48950" s="0" t="s">
        <v>53986</v>
      </c>
      <c r="F48950" s="0" t="n">
        <v>0.89145</v>
      </c>
      <c r="G48950" s="0" t="s">
        <v>315</v>
      </c>
      <c r="H48950" s="0" t="s">
        <v>316</v>
      </c>
    </row>
    <row r="48951" customFormat="false" ht="12.85" hidden="false" customHeight="false" outlineLevel="0" collapsed="false">
      <c r="A48951" s="0" t="s">
        <v>53983</v>
      </c>
      <c r="B48951" s="0" t="n">
        <v>184</v>
      </c>
      <c r="C48951" s="0" t="s">
        <v>53987</v>
      </c>
      <c r="D48951" s="0" t="s">
        <v>53985</v>
      </c>
      <c r="E48951" s="0" t="s">
        <v>53986</v>
      </c>
      <c r="F48951" s="0" t="n">
        <v>0.864858</v>
      </c>
      <c r="G48951" s="0" t="s">
        <v>327</v>
      </c>
      <c r="H48951" s="0" t="s">
        <v>316</v>
      </c>
    </row>
    <row r="48952" customFormat="false" ht="12.85" hidden="false" customHeight="false" outlineLevel="0" collapsed="false">
      <c r="A48952" s="0" t="s">
        <v>53983</v>
      </c>
      <c r="B48952" s="0" t="n">
        <v>186</v>
      </c>
      <c r="C48952" s="0" t="s">
        <v>53988</v>
      </c>
      <c r="D48952" s="0" t="s">
        <v>53985</v>
      </c>
      <c r="E48952" s="0" t="s">
        <v>53986</v>
      </c>
      <c r="F48952" s="0" t="n">
        <v>0.774117</v>
      </c>
      <c r="G48952" s="0" t="s">
        <v>327</v>
      </c>
      <c r="H48952" s="0" t="s">
        <v>316</v>
      </c>
    </row>
    <row r="48953" customFormat="false" ht="12.85" hidden="false" customHeight="false" outlineLevel="0" collapsed="false">
      <c r="A48953" s="0" t="s">
        <v>53983</v>
      </c>
      <c r="B48953" s="0" t="n">
        <v>593</v>
      </c>
      <c r="C48953" s="0" t="s">
        <v>53989</v>
      </c>
      <c r="D48953" s="0" t="s">
        <v>53985</v>
      </c>
      <c r="E48953" s="0" t="s">
        <v>53986</v>
      </c>
      <c r="F48953" s="0" t="n">
        <v>1</v>
      </c>
      <c r="G48953" s="0" t="s">
        <v>315</v>
      </c>
      <c r="H48953" s="0" t="s">
        <v>316</v>
      </c>
    </row>
    <row r="48954" customFormat="false" ht="12.85" hidden="false" customHeight="false" outlineLevel="0" collapsed="false">
      <c r="A48954" s="0" t="s">
        <v>53990</v>
      </c>
      <c r="B48954" s="0" t="n">
        <v>109</v>
      </c>
      <c r="C48954" s="0" t="s">
        <v>29</v>
      </c>
      <c r="D48954" s="0" t="s">
        <v>53991</v>
      </c>
      <c r="E48954" s="0" t="s">
        <v>53992</v>
      </c>
      <c r="F48954" s="0" t="n">
        <v>0.997187</v>
      </c>
      <c r="G48954" s="0" t="s">
        <v>315</v>
      </c>
      <c r="H48954" s="0" t="s">
        <v>316</v>
      </c>
    </row>
    <row r="48955" customFormat="false" ht="12.85" hidden="false" customHeight="false" outlineLevel="0" collapsed="false">
      <c r="A48955" s="0" t="s">
        <v>53990</v>
      </c>
      <c r="B48955" s="0" t="n">
        <v>57</v>
      </c>
      <c r="C48955" s="0" t="s">
        <v>53993</v>
      </c>
      <c r="D48955" s="0" t="s">
        <v>53991</v>
      </c>
      <c r="E48955" s="0" t="s">
        <v>53992</v>
      </c>
      <c r="F48955" s="0" t="n">
        <v>0.993714</v>
      </c>
      <c r="G48955" s="0" t="s">
        <v>315</v>
      </c>
      <c r="H48955" s="0" t="s">
        <v>316</v>
      </c>
    </row>
    <row r="48956" customFormat="false" ht="12.85" hidden="false" customHeight="false" outlineLevel="0" collapsed="false">
      <c r="A48956" s="0" t="s">
        <v>53994</v>
      </c>
      <c r="B48956" s="0" t="n">
        <v>1046</v>
      </c>
      <c r="C48956" s="0" t="s">
        <v>53995</v>
      </c>
      <c r="D48956" s="0" t="s">
        <v>53996</v>
      </c>
      <c r="E48956" s="0" t="s">
        <v>53997</v>
      </c>
      <c r="F48956" s="0" t="n">
        <v>0.33</v>
      </c>
      <c r="G48956" s="0" t="s">
        <v>327</v>
      </c>
      <c r="H48956" s="0" t="s">
        <v>316</v>
      </c>
    </row>
    <row r="48957" customFormat="false" ht="12.85" hidden="false" customHeight="false" outlineLevel="0" collapsed="false">
      <c r="A48957" s="0" t="s">
        <v>53994</v>
      </c>
      <c r="B48957" s="0" t="n">
        <v>1050</v>
      </c>
      <c r="C48957" s="0" t="s">
        <v>53998</v>
      </c>
      <c r="D48957" s="0" t="s">
        <v>53996</v>
      </c>
      <c r="E48957" s="0" t="s">
        <v>53997</v>
      </c>
      <c r="F48957" s="0" t="n">
        <v>0.5</v>
      </c>
      <c r="G48957" s="0" t="s">
        <v>315</v>
      </c>
      <c r="H48957" s="0" t="s">
        <v>316</v>
      </c>
    </row>
    <row r="48958" customFormat="false" ht="12.85" hidden="false" customHeight="false" outlineLevel="0" collapsed="false">
      <c r="A48958" s="0" t="s">
        <v>53994</v>
      </c>
      <c r="B48958" s="0" t="n">
        <v>110</v>
      </c>
      <c r="C48958" s="0" t="s">
        <v>53999</v>
      </c>
      <c r="D48958" s="0" t="s">
        <v>53996</v>
      </c>
      <c r="E48958" s="0" t="s">
        <v>53997</v>
      </c>
      <c r="F48958" s="0" t="n">
        <v>0.51</v>
      </c>
      <c r="G48958" s="0" t="s">
        <v>315</v>
      </c>
      <c r="H48958" s="0" t="s">
        <v>316</v>
      </c>
    </row>
    <row r="48959" customFormat="false" ht="12.85" hidden="false" customHeight="false" outlineLevel="0" collapsed="false">
      <c r="A48959" s="0" t="s">
        <v>53994</v>
      </c>
      <c r="B48959" s="0" t="n">
        <v>14</v>
      </c>
      <c r="C48959" s="0" t="s">
        <v>29</v>
      </c>
      <c r="D48959" s="0" t="s">
        <v>53996</v>
      </c>
      <c r="E48959" s="0" t="s">
        <v>53997</v>
      </c>
      <c r="F48959" s="0" t="n">
        <v>0.25</v>
      </c>
      <c r="G48959" s="0" t="s">
        <v>315</v>
      </c>
      <c r="H48959" s="0" t="s">
        <v>316</v>
      </c>
    </row>
    <row r="48960" customFormat="false" ht="12.85" hidden="false" customHeight="false" outlineLevel="0" collapsed="false">
      <c r="A48960" s="0" t="s">
        <v>53994</v>
      </c>
      <c r="B48960" s="0" t="n">
        <v>15</v>
      </c>
      <c r="C48960" s="0" t="s">
        <v>29</v>
      </c>
      <c r="D48960" s="0" t="s">
        <v>53996</v>
      </c>
      <c r="E48960" s="0" t="s">
        <v>53997</v>
      </c>
      <c r="F48960" s="0" t="n">
        <v>0.345</v>
      </c>
      <c r="G48960" s="0" t="s">
        <v>315</v>
      </c>
      <c r="H48960" s="0" t="s">
        <v>316</v>
      </c>
    </row>
    <row r="48961" customFormat="false" ht="12.85" hidden="false" customHeight="false" outlineLevel="0" collapsed="false">
      <c r="A48961" s="0" t="s">
        <v>53994</v>
      </c>
      <c r="B48961" s="0" t="n">
        <v>17</v>
      </c>
      <c r="C48961" s="0" t="s">
        <v>29</v>
      </c>
      <c r="D48961" s="0" t="s">
        <v>53996</v>
      </c>
      <c r="E48961" s="0" t="s">
        <v>53997</v>
      </c>
      <c r="F48961" s="0" t="n">
        <v>0.995778</v>
      </c>
      <c r="G48961" s="0" t="s">
        <v>315</v>
      </c>
      <c r="H48961" s="0" t="s">
        <v>316</v>
      </c>
    </row>
    <row r="48962" customFormat="false" ht="12.85" hidden="false" customHeight="false" outlineLevel="0" collapsed="false">
      <c r="A48962" s="0" t="s">
        <v>53994</v>
      </c>
      <c r="B48962" s="0" t="n">
        <v>191</v>
      </c>
      <c r="C48962" s="0" t="s">
        <v>29</v>
      </c>
      <c r="D48962" s="0" t="s">
        <v>53996</v>
      </c>
      <c r="E48962" s="0" t="s">
        <v>53997</v>
      </c>
      <c r="F48962" s="0" t="n">
        <v>156.48</v>
      </c>
      <c r="G48962" s="0" t="s">
        <v>315</v>
      </c>
      <c r="H48962" s="0" t="s">
        <v>316</v>
      </c>
    </row>
    <row r="48963" customFormat="false" ht="12.85" hidden="false" customHeight="false" outlineLevel="0" collapsed="false">
      <c r="A48963" s="0" t="s">
        <v>53994</v>
      </c>
      <c r="B48963" s="0" t="n">
        <v>21</v>
      </c>
      <c r="C48963" s="0" t="s">
        <v>29</v>
      </c>
      <c r="D48963" s="0" t="s">
        <v>53996</v>
      </c>
      <c r="E48963" s="0" t="s">
        <v>53997</v>
      </c>
      <c r="F48963" s="0" t="n">
        <v>0.999996</v>
      </c>
      <c r="G48963" s="0" t="s">
        <v>315</v>
      </c>
      <c r="H48963" s="0" t="s">
        <v>316</v>
      </c>
    </row>
    <row r="48964" customFormat="false" ht="12.85" hidden="false" customHeight="false" outlineLevel="0" collapsed="false">
      <c r="A48964" s="0" t="s">
        <v>53994</v>
      </c>
      <c r="B48964" s="0" t="n">
        <v>250</v>
      </c>
      <c r="C48964" s="0" t="s">
        <v>54000</v>
      </c>
      <c r="D48964" s="0" t="s">
        <v>53996</v>
      </c>
      <c r="E48964" s="0" t="s">
        <v>53997</v>
      </c>
      <c r="F48964" s="0" t="n">
        <v>0.847523</v>
      </c>
      <c r="G48964" s="0" t="s">
        <v>315</v>
      </c>
      <c r="H48964" s="0" t="s">
        <v>316</v>
      </c>
    </row>
    <row r="48965" customFormat="false" ht="12.85" hidden="false" customHeight="false" outlineLevel="0" collapsed="false">
      <c r="A48965" s="0" t="s">
        <v>53994</v>
      </c>
      <c r="B48965" s="0" t="n">
        <v>27</v>
      </c>
      <c r="C48965" s="0" t="s">
        <v>37507</v>
      </c>
      <c r="D48965" s="0" t="s">
        <v>53996</v>
      </c>
      <c r="E48965" s="0" t="s">
        <v>53997</v>
      </c>
      <c r="F48965" s="0" t="n">
        <v>1</v>
      </c>
      <c r="G48965" s="0" t="s">
        <v>315</v>
      </c>
      <c r="H48965" s="0" t="s">
        <v>316</v>
      </c>
    </row>
    <row r="48966" customFormat="false" ht="12.85" hidden="false" customHeight="false" outlineLevel="0" collapsed="false">
      <c r="A48966" s="0" t="s">
        <v>53994</v>
      </c>
      <c r="B48966" s="0" t="n">
        <v>35</v>
      </c>
      <c r="C48966" s="0" t="s">
        <v>29</v>
      </c>
      <c r="D48966" s="0" t="s">
        <v>53996</v>
      </c>
      <c r="E48966" s="0" t="s">
        <v>53997</v>
      </c>
      <c r="F48966" s="0" t="n">
        <v>0.89</v>
      </c>
      <c r="G48966" s="0" t="s">
        <v>327</v>
      </c>
      <c r="H48966" s="0" t="s">
        <v>316</v>
      </c>
    </row>
    <row r="48967" customFormat="false" ht="12.85" hidden="false" customHeight="false" outlineLevel="0" collapsed="false">
      <c r="A48967" s="0" t="s">
        <v>53994</v>
      </c>
      <c r="B48967" s="0" t="n">
        <v>37</v>
      </c>
      <c r="C48967" s="0" t="s">
        <v>29</v>
      </c>
      <c r="D48967" s="0" t="s">
        <v>53996</v>
      </c>
      <c r="E48967" s="0" t="s">
        <v>53997</v>
      </c>
      <c r="F48967" s="0" t="n">
        <v>0.992876</v>
      </c>
      <c r="G48967" s="0" t="s">
        <v>315</v>
      </c>
      <c r="H48967" s="0" t="s">
        <v>316</v>
      </c>
    </row>
    <row r="48968" customFormat="false" ht="12.85" hidden="false" customHeight="false" outlineLevel="0" collapsed="false">
      <c r="A48968" s="0" t="s">
        <v>53994</v>
      </c>
      <c r="B48968" s="0" t="n">
        <v>38</v>
      </c>
      <c r="C48968" s="0" t="s">
        <v>29</v>
      </c>
      <c r="D48968" s="0" t="s">
        <v>53996</v>
      </c>
      <c r="E48968" s="0" t="s">
        <v>53997</v>
      </c>
      <c r="F48968" s="0" t="n">
        <v>0.737</v>
      </c>
      <c r="G48968" s="0" t="s">
        <v>327</v>
      </c>
      <c r="H48968" s="0" t="s">
        <v>316</v>
      </c>
    </row>
    <row r="48969" customFormat="false" ht="12.85" hidden="false" customHeight="false" outlineLevel="0" collapsed="false">
      <c r="A48969" s="0" t="s">
        <v>53994</v>
      </c>
      <c r="B48969" s="0" t="n">
        <v>42</v>
      </c>
      <c r="C48969" s="0" t="s">
        <v>54001</v>
      </c>
      <c r="D48969" s="0" t="s">
        <v>53996</v>
      </c>
      <c r="E48969" s="0" t="s">
        <v>53997</v>
      </c>
      <c r="F48969" s="0" t="n">
        <v>0.7</v>
      </c>
      <c r="G48969" s="0" t="s">
        <v>315</v>
      </c>
      <c r="H48969" s="0" t="s">
        <v>316</v>
      </c>
    </row>
    <row r="48970" customFormat="false" ht="12.85" hidden="false" customHeight="false" outlineLevel="0" collapsed="false">
      <c r="A48970" s="0" t="s">
        <v>53994</v>
      </c>
      <c r="B48970" s="0" t="n">
        <v>53</v>
      </c>
      <c r="C48970" s="0" t="s">
        <v>54002</v>
      </c>
      <c r="D48970" s="0" t="s">
        <v>53996</v>
      </c>
      <c r="E48970" s="0" t="s">
        <v>53997</v>
      </c>
      <c r="F48970" s="0" t="n">
        <v>0.5</v>
      </c>
      <c r="G48970" s="0" t="s">
        <v>327</v>
      </c>
      <c r="H48970" s="0" t="s">
        <v>316</v>
      </c>
    </row>
    <row r="48971" customFormat="false" ht="12.85" hidden="false" customHeight="false" outlineLevel="0" collapsed="false">
      <c r="A48971" s="0" t="s">
        <v>53994</v>
      </c>
      <c r="B48971" s="0" t="n">
        <v>825</v>
      </c>
      <c r="C48971" s="0" t="s">
        <v>54003</v>
      </c>
      <c r="D48971" s="0" t="s">
        <v>53996</v>
      </c>
      <c r="E48971" s="0" t="s">
        <v>53997</v>
      </c>
      <c r="F48971" s="0" t="s">
        <v>29</v>
      </c>
      <c r="G48971" s="0" t="s">
        <v>315</v>
      </c>
      <c r="H48971" s="0" t="s">
        <v>316</v>
      </c>
    </row>
    <row r="48972" customFormat="false" ht="12.85" hidden="false" customHeight="false" outlineLevel="0" collapsed="false">
      <c r="A48972" s="0" t="s">
        <v>53994</v>
      </c>
      <c r="B48972" s="0" t="n">
        <v>94</v>
      </c>
      <c r="C48972" s="0" t="s">
        <v>54004</v>
      </c>
      <c r="D48972" s="0" t="s">
        <v>53996</v>
      </c>
      <c r="E48972" s="0" t="s">
        <v>53997</v>
      </c>
      <c r="F48972" s="0" t="n">
        <v>1</v>
      </c>
      <c r="G48972" s="0" t="s">
        <v>315</v>
      </c>
      <c r="H48972" s="0" t="s">
        <v>316</v>
      </c>
    </row>
    <row r="48973" customFormat="false" ht="12.85" hidden="false" customHeight="false" outlineLevel="0" collapsed="false">
      <c r="A48973" s="0" t="s">
        <v>54005</v>
      </c>
      <c r="B48973" s="0" t="n">
        <v>359</v>
      </c>
      <c r="C48973" s="0" t="s">
        <v>54006</v>
      </c>
      <c r="D48973" s="0" t="s">
        <v>54007</v>
      </c>
      <c r="E48973" s="0" t="s">
        <v>54008</v>
      </c>
      <c r="F48973" s="0" t="s">
        <v>29</v>
      </c>
      <c r="G48973" s="0" t="s">
        <v>315</v>
      </c>
      <c r="H48973" s="0" t="s">
        <v>316</v>
      </c>
    </row>
    <row r="48974" customFormat="false" ht="12.85" hidden="false" customHeight="false" outlineLevel="0" collapsed="false">
      <c r="A48974" s="0" t="s">
        <v>54005</v>
      </c>
      <c r="B48974" s="0" t="n">
        <v>360</v>
      </c>
      <c r="C48974" s="0" t="s">
        <v>29</v>
      </c>
      <c r="D48974" s="0" t="s">
        <v>54007</v>
      </c>
      <c r="E48974" s="0" t="s">
        <v>54008</v>
      </c>
      <c r="F48974" s="0" t="n">
        <v>0.927281</v>
      </c>
      <c r="G48974" s="0" t="s">
        <v>327</v>
      </c>
      <c r="H48974" s="0" t="s">
        <v>316</v>
      </c>
    </row>
    <row r="48975" customFormat="false" ht="12.85" hidden="false" customHeight="false" outlineLevel="0" collapsed="false">
      <c r="A48975" s="0" t="s">
        <v>54005</v>
      </c>
      <c r="B48975" s="0" t="n">
        <v>362</v>
      </c>
      <c r="C48975" s="0" t="s">
        <v>54009</v>
      </c>
      <c r="D48975" s="0" t="s">
        <v>54007</v>
      </c>
      <c r="E48975" s="0" t="s">
        <v>54008</v>
      </c>
      <c r="F48975" s="0" t="n">
        <v>0.907002</v>
      </c>
      <c r="G48975" s="0" t="s">
        <v>327</v>
      </c>
      <c r="H48975" s="0" t="s">
        <v>316</v>
      </c>
    </row>
    <row r="48976" customFormat="false" ht="12.85" hidden="false" customHeight="false" outlineLevel="0" collapsed="false">
      <c r="A48976" s="0" t="s">
        <v>54005</v>
      </c>
      <c r="B48976" s="0" t="n">
        <v>368</v>
      </c>
      <c r="C48976" s="0" t="s">
        <v>54010</v>
      </c>
      <c r="D48976" s="0" t="s">
        <v>54007</v>
      </c>
      <c r="E48976" s="0" t="s">
        <v>54008</v>
      </c>
      <c r="F48976" s="0" t="n">
        <v>0.987768</v>
      </c>
      <c r="G48976" s="0" t="s">
        <v>315</v>
      </c>
      <c r="H48976" s="0" t="s">
        <v>316</v>
      </c>
    </row>
    <row r="48977" customFormat="false" ht="12.85" hidden="false" customHeight="false" outlineLevel="0" collapsed="false">
      <c r="A48977" s="0" t="s">
        <v>54005</v>
      </c>
      <c r="B48977" s="0" t="n">
        <v>372</v>
      </c>
      <c r="C48977" s="0" t="s">
        <v>54011</v>
      </c>
      <c r="D48977" s="0" t="s">
        <v>54007</v>
      </c>
      <c r="E48977" s="0" t="s">
        <v>54008</v>
      </c>
      <c r="F48977" s="0" t="s">
        <v>29</v>
      </c>
      <c r="G48977" s="0" t="s">
        <v>315</v>
      </c>
      <c r="H48977" s="0" t="s">
        <v>316</v>
      </c>
    </row>
    <row r="48978" customFormat="false" ht="12.85" hidden="false" customHeight="false" outlineLevel="0" collapsed="false">
      <c r="A48978" s="0" t="s">
        <v>54005</v>
      </c>
      <c r="B48978" s="0" t="n">
        <v>478</v>
      </c>
      <c r="C48978" s="0" t="s">
        <v>54012</v>
      </c>
      <c r="D48978" s="0" t="s">
        <v>54007</v>
      </c>
      <c r="E48978" s="0" t="s">
        <v>54008</v>
      </c>
      <c r="F48978" s="0" t="n">
        <v>0.831</v>
      </c>
      <c r="G48978" s="0" t="s">
        <v>327</v>
      </c>
      <c r="H48978" s="0" t="s">
        <v>316</v>
      </c>
    </row>
    <row r="48979" customFormat="false" ht="12.85" hidden="false" customHeight="false" outlineLevel="0" collapsed="false">
      <c r="A48979" s="0" t="s">
        <v>54005</v>
      </c>
      <c r="B48979" s="0" t="n">
        <v>479</v>
      </c>
      <c r="C48979" s="0" t="s">
        <v>54013</v>
      </c>
      <c r="D48979" s="0" t="s">
        <v>54007</v>
      </c>
      <c r="E48979" s="0" t="s">
        <v>54008</v>
      </c>
      <c r="F48979" s="0" t="n">
        <v>0.995994</v>
      </c>
      <c r="G48979" s="0" t="s">
        <v>315</v>
      </c>
      <c r="H48979" s="0" t="s">
        <v>316</v>
      </c>
    </row>
    <row r="48980" customFormat="false" ht="12.85" hidden="false" customHeight="false" outlineLevel="0" collapsed="false">
      <c r="A48980" s="0" t="s">
        <v>54005</v>
      </c>
      <c r="B48980" s="0" t="n">
        <v>486</v>
      </c>
      <c r="C48980" s="0" t="s">
        <v>54014</v>
      </c>
      <c r="D48980" s="0" t="s">
        <v>54007</v>
      </c>
      <c r="E48980" s="0" t="s">
        <v>54008</v>
      </c>
      <c r="F48980" s="0" t="n">
        <v>1</v>
      </c>
      <c r="G48980" s="0" t="s">
        <v>315</v>
      </c>
      <c r="H48980" s="0" t="s">
        <v>316</v>
      </c>
    </row>
    <row r="48981" customFormat="false" ht="12.85" hidden="false" customHeight="false" outlineLevel="0" collapsed="false">
      <c r="A48981" s="0" t="s">
        <v>54005</v>
      </c>
      <c r="B48981" s="0" t="n">
        <v>574</v>
      </c>
      <c r="C48981" s="0" t="s">
        <v>29</v>
      </c>
      <c r="D48981" s="0" t="s">
        <v>54007</v>
      </c>
      <c r="E48981" s="0" t="s">
        <v>54008</v>
      </c>
      <c r="F48981" s="0" t="n">
        <v>0.999756</v>
      </c>
      <c r="G48981" s="0" t="s">
        <v>315</v>
      </c>
      <c r="H48981" s="0" t="s">
        <v>316</v>
      </c>
    </row>
    <row r="48982" customFormat="false" ht="12.85" hidden="false" customHeight="false" outlineLevel="0" collapsed="false">
      <c r="A48982" s="0" t="s">
        <v>54015</v>
      </c>
      <c r="B48982" s="0" t="n">
        <v>13</v>
      </c>
      <c r="C48982" s="0" t="s">
        <v>29</v>
      </c>
      <c r="D48982" s="0" t="s">
        <v>54016</v>
      </c>
      <c r="E48982" s="0" t="s">
        <v>54017</v>
      </c>
      <c r="F48982" s="0" t="n">
        <v>1</v>
      </c>
      <c r="G48982" s="0" t="s">
        <v>327</v>
      </c>
      <c r="H48982" s="0" t="s">
        <v>316</v>
      </c>
    </row>
    <row r="48983" customFormat="false" ht="12.85" hidden="false" customHeight="false" outlineLevel="0" collapsed="false">
      <c r="A48983" s="0" t="s">
        <v>54015</v>
      </c>
      <c r="B48983" s="0" t="n">
        <v>15</v>
      </c>
      <c r="C48983" s="0" t="s">
        <v>54018</v>
      </c>
      <c r="D48983" s="0" t="s">
        <v>54016</v>
      </c>
      <c r="E48983" s="0" t="s">
        <v>54017</v>
      </c>
      <c r="F48983" s="0" t="n">
        <v>0.76</v>
      </c>
      <c r="G48983" s="0" t="s">
        <v>327</v>
      </c>
      <c r="H48983" s="0" t="s">
        <v>316</v>
      </c>
    </row>
    <row r="48984" customFormat="false" ht="12.85" hidden="false" customHeight="false" outlineLevel="0" collapsed="false">
      <c r="A48984" s="0" t="s">
        <v>54015</v>
      </c>
      <c r="B48984" s="0" t="n">
        <v>19</v>
      </c>
      <c r="C48984" s="0" t="s">
        <v>29</v>
      </c>
      <c r="D48984" s="0" t="s">
        <v>54016</v>
      </c>
      <c r="E48984" s="0" t="s">
        <v>54017</v>
      </c>
      <c r="F48984" s="0" t="n">
        <v>1</v>
      </c>
      <c r="G48984" s="0" t="s">
        <v>315</v>
      </c>
      <c r="H48984" s="0" t="s">
        <v>316</v>
      </c>
    </row>
    <row r="48985" customFormat="false" ht="12.85" hidden="false" customHeight="false" outlineLevel="0" collapsed="false">
      <c r="A48985" s="0" t="s">
        <v>54015</v>
      </c>
      <c r="B48985" s="0" t="n">
        <v>211</v>
      </c>
      <c r="C48985" s="0" t="s">
        <v>54019</v>
      </c>
      <c r="D48985" s="0" t="s">
        <v>54016</v>
      </c>
      <c r="E48985" s="0" t="s">
        <v>54017</v>
      </c>
      <c r="F48985" s="0" t="n">
        <v>0.98</v>
      </c>
      <c r="G48985" s="0" t="s">
        <v>315</v>
      </c>
      <c r="H48985" s="0" t="s">
        <v>316</v>
      </c>
    </row>
    <row r="48986" customFormat="false" ht="12.85" hidden="false" customHeight="false" outlineLevel="0" collapsed="false">
      <c r="A48986" s="0" t="s">
        <v>54015</v>
      </c>
      <c r="B48986" s="0" t="n">
        <v>227</v>
      </c>
      <c r="C48986" s="0" t="s">
        <v>54020</v>
      </c>
      <c r="D48986" s="0" t="s">
        <v>54016</v>
      </c>
      <c r="E48986" s="0" t="s">
        <v>54017</v>
      </c>
      <c r="F48986" s="0" t="s">
        <v>29</v>
      </c>
      <c r="G48986" s="0" t="s">
        <v>315</v>
      </c>
      <c r="H48986" s="0" t="s">
        <v>316</v>
      </c>
    </row>
    <row r="48987" customFormat="false" ht="12.85" hidden="false" customHeight="false" outlineLevel="0" collapsed="false">
      <c r="A48987" s="0" t="s">
        <v>54015</v>
      </c>
      <c r="B48987" s="0" t="n">
        <v>230</v>
      </c>
      <c r="C48987" s="0" t="s">
        <v>54021</v>
      </c>
      <c r="D48987" s="0" t="s">
        <v>54016</v>
      </c>
      <c r="E48987" s="0" t="s">
        <v>54017</v>
      </c>
      <c r="F48987" s="0" t="s">
        <v>29</v>
      </c>
      <c r="G48987" s="0" t="s">
        <v>315</v>
      </c>
      <c r="H48987" s="0" t="s">
        <v>316</v>
      </c>
    </row>
    <row r="48988" customFormat="false" ht="12.85" hidden="false" customHeight="false" outlineLevel="0" collapsed="false">
      <c r="A48988" s="0" t="s">
        <v>54015</v>
      </c>
      <c r="B48988" s="0" t="n">
        <v>231</v>
      </c>
      <c r="C48988" s="0" t="s">
        <v>54022</v>
      </c>
      <c r="D48988" s="0" t="s">
        <v>54016</v>
      </c>
      <c r="E48988" s="0" t="s">
        <v>54017</v>
      </c>
      <c r="F48988" s="0" t="s">
        <v>29</v>
      </c>
      <c r="G48988" s="0" t="s">
        <v>315</v>
      </c>
      <c r="H48988" s="0" t="s">
        <v>316</v>
      </c>
    </row>
    <row r="48989" customFormat="false" ht="12.85" hidden="false" customHeight="false" outlineLevel="0" collapsed="false">
      <c r="A48989" s="0" t="s">
        <v>54015</v>
      </c>
      <c r="B48989" s="0" t="n">
        <v>232</v>
      </c>
      <c r="C48989" s="0" t="s">
        <v>54023</v>
      </c>
      <c r="D48989" s="0" t="s">
        <v>54016</v>
      </c>
      <c r="E48989" s="0" t="s">
        <v>54017</v>
      </c>
      <c r="F48989" s="0" t="s">
        <v>29</v>
      </c>
      <c r="G48989" s="0" t="s">
        <v>315</v>
      </c>
      <c r="H48989" s="0" t="s">
        <v>316</v>
      </c>
    </row>
    <row r="48990" customFormat="false" ht="12.85" hidden="false" customHeight="false" outlineLevel="0" collapsed="false">
      <c r="A48990" s="0" t="s">
        <v>54015</v>
      </c>
      <c r="B48990" s="0" t="n">
        <v>2</v>
      </c>
      <c r="C48990" s="0" t="s">
        <v>29</v>
      </c>
      <c r="D48990" s="0" t="s">
        <v>54016</v>
      </c>
      <c r="E48990" s="0" t="s">
        <v>54017</v>
      </c>
      <c r="F48990" s="0" t="n">
        <v>0.57</v>
      </c>
      <c r="G48990" s="0" t="s">
        <v>315</v>
      </c>
      <c r="H48990" s="0" t="s">
        <v>316</v>
      </c>
    </row>
    <row r="48991" customFormat="false" ht="12.85" hidden="false" customHeight="false" outlineLevel="0" collapsed="false">
      <c r="A48991" s="0" t="s">
        <v>54015</v>
      </c>
      <c r="B48991" s="0" t="n">
        <v>301</v>
      </c>
      <c r="C48991" s="0" t="s">
        <v>54024</v>
      </c>
      <c r="D48991" s="0" t="s">
        <v>54016</v>
      </c>
      <c r="E48991" s="0" t="s">
        <v>54017</v>
      </c>
      <c r="F48991" s="0" t="n">
        <v>0.289</v>
      </c>
      <c r="G48991" s="0" t="s">
        <v>315</v>
      </c>
      <c r="H48991" s="0" t="s">
        <v>316</v>
      </c>
    </row>
    <row r="48992" customFormat="false" ht="12.85" hidden="false" customHeight="false" outlineLevel="0" collapsed="false">
      <c r="A48992" s="0" t="s">
        <v>54015</v>
      </c>
      <c r="B48992" s="0" t="n">
        <v>306</v>
      </c>
      <c r="C48992" s="0" t="s">
        <v>29</v>
      </c>
      <c r="D48992" s="0" t="s">
        <v>54016</v>
      </c>
      <c r="E48992" s="0" t="s">
        <v>54017</v>
      </c>
      <c r="F48992" s="0" t="n">
        <v>0.84</v>
      </c>
      <c r="G48992" s="0" t="s">
        <v>315</v>
      </c>
      <c r="H48992" s="0" t="s">
        <v>316</v>
      </c>
    </row>
    <row r="48993" customFormat="false" ht="12.85" hidden="false" customHeight="false" outlineLevel="0" collapsed="false">
      <c r="A48993" s="0" t="s">
        <v>54015</v>
      </c>
      <c r="B48993" s="0" t="n">
        <v>307</v>
      </c>
      <c r="C48993" s="0" t="s">
        <v>29</v>
      </c>
      <c r="D48993" s="0" t="s">
        <v>54016</v>
      </c>
      <c r="E48993" s="0" t="s">
        <v>54017</v>
      </c>
      <c r="F48993" s="0" t="n">
        <v>0.999</v>
      </c>
      <c r="G48993" s="0" t="s">
        <v>315</v>
      </c>
      <c r="H48993" s="0" t="s">
        <v>316</v>
      </c>
    </row>
    <row r="48994" customFormat="false" ht="12.85" hidden="false" customHeight="false" outlineLevel="0" collapsed="false">
      <c r="A48994" s="0" t="s">
        <v>54015</v>
      </c>
      <c r="B48994" s="0" t="n">
        <v>32</v>
      </c>
      <c r="C48994" s="0" t="s">
        <v>29</v>
      </c>
      <c r="D48994" s="0" t="s">
        <v>54016</v>
      </c>
      <c r="E48994" s="0" t="s">
        <v>54017</v>
      </c>
      <c r="F48994" s="0" t="n">
        <v>128.52</v>
      </c>
      <c r="G48994" s="0" t="s">
        <v>315</v>
      </c>
      <c r="H48994" s="0" t="s">
        <v>316</v>
      </c>
    </row>
    <row r="48995" customFormat="false" ht="12.85" hidden="false" customHeight="false" outlineLevel="0" collapsed="false">
      <c r="A48995" s="0" t="s">
        <v>54015</v>
      </c>
      <c r="B48995" s="0" t="n">
        <v>4</v>
      </c>
      <c r="C48995" s="0" t="s">
        <v>54025</v>
      </c>
      <c r="D48995" s="0" t="s">
        <v>54016</v>
      </c>
      <c r="E48995" s="0" t="s">
        <v>54017</v>
      </c>
      <c r="F48995" s="0" t="n">
        <v>0.809468</v>
      </c>
      <c r="G48995" s="0" t="s">
        <v>315</v>
      </c>
      <c r="H48995" s="0" t="s">
        <v>316</v>
      </c>
    </row>
    <row r="48996" customFormat="false" ht="12.85" hidden="false" customHeight="false" outlineLevel="0" collapsed="false">
      <c r="A48996" s="0" t="s">
        <v>54015</v>
      </c>
      <c r="B48996" s="0" t="n">
        <v>51</v>
      </c>
      <c r="C48996" s="0" t="s">
        <v>29</v>
      </c>
      <c r="D48996" s="0" t="s">
        <v>54016</v>
      </c>
      <c r="E48996" s="0" t="s">
        <v>54017</v>
      </c>
      <c r="F48996" s="0" t="n">
        <v>1</v>
      </c>
      <c r="G48996" s="0" t="s">
        <v>315</v>
      </c>
      <c r="H48996" s="0" t="s">
        <v>316</v>
      </c>
    </row>
    <row r="48997" customFormat="false" ht="12.85" hidden="false" customHeight="false" outlineLevel="0" collapsed="false">
      <c r="A48997" s="0" t="s">
        <v>54015</v>
      </c>
      <c r="B48997" s="0" t="n">
        <v>71</v>
      </c>
      <c r="C48997" s="0" t="s">
        <v>29</v>
      </c>
      <c r="D48997" s="0" t="s">
        <v>54016</v>
      </c>
      <c r="E48997" s="0" t="s">
        <v>54017</v>
      </c>
      <c r="F48997" s="0" t="n">
        <v>0.886724</v>
      </c>
      <c r="G48997" s="0" t="s">
        <v>315</v>
      </c>
      <c r="H48997" s="0" t="s">
        <v>316</v>
      </c>
    </row>
    <row r="48998" customFormat="false" ht="12.85" hidden="false" customHeight="false" outlineLevel="0" collapsed="false">
      <c r="A48998" s="0" t="s">
        <v>54015</v>
      </c>
      <c r="B48998" s="0" t="n">
        <v>72</v>
      </c>
      <c r="C48998" s="0" t="s">
        <v>29</v>
      </c>
      <c r="D48998" s="0" t="s">
        <v>54016</v>
      </c>
      <c r="E48998" s="0" t="s">
        <v>54017</v>
      </c>
      <c r="F48998" s="0" t="n">
        <v>0.983</v>
      </c>
      <c r="G48998" s="0" t="s">
        <v>315</v>
      </c>
      <c r="H48998" s="0" t="s">
        <v>316</v>
      </c>
    </row>
    <row r="48999" customFormat="false" ht="12.85" hidden="false" customHeight="false" outlineLevel="0" collapsed="false">
      <c r="A48999" s="0" t="s">
        <v>54026</v>
      </c>
      <c r="B48999" s="0" t="n">
        <v>67</v>
      </c>
      <c r="C48999" s="0" t="s">
        <v>54027</v>
      </c>
      <c r="D48999" s="0" t="s">
        <v>54028</v>
      </c>
      <c r="E48999" s="0" t="s">
        <v>54029</v>
      </c>
      <c r="F48999" s="0" t="s">
        <v>29</v>
      </c>
      <c r="G48999" s="0" t="s">
        <v>327</v>
      </c>
      <c r="H48999" s="0" t="s">
        <v>316</v>
      </c>
    </row>
    <row r="49000" customFormat="false" ht="12.85" hidden="false" customHeight="false" outlineLevel="0" collapsed="false">
      <c r="A49000" s="0" t="s">
        <v>54030</v>
      </c>
      <c r="B49000" s="0" t="n">
        <v>384</v>
      </c>
      <c r="C49000" s="0" t="s">
        <v>54031</v>
      </c>
      <c r="D49000" s="0" t="s">
        <v>54032</v>
      </c>
      <c r="E49000" s="0" t="s">
        <v>54033</v>
      </c>
      <c r="F49000" s="0" t="s">
        <v>29</v>
      </c>
      <c r="G49000" s="0" t="s">
        <v>315</v>
      </c>
      <c r="H49000" s="0" t="s">
        <v>316</v>
      </c>
    </row>
    <row r="49001" customFormat="false" ht="12.85" hidden="false" customHeight="false" outlineLevel="0" collapsed="false">
      <c r="A49001" s="0" t="s">
        <v>54030</v>
      </c>
      <c r="B49001" s="0" t="n">
        <v>50</v>
      </c>
      <c r="C49001" s="0" t="s">
        <v>54034</v>
      </c>
      <c r="D49001" s="0" t="s">
        <v>54032</v>
      </c>
      <c r="E49001" s="0" t="s">
        <v>54033</v>
      </c>
      <c r="F49001" s="0" t="n">
        <v>1</v>
      </c>
      <c r="G49001" s="0" t="s">
        <v>315</v>
      </c>
      <c r="H49001" s="0" t="s">
        <v>316</v>
      </c>
    </row>
    <row r="49002" customFormat="false" ht="12.85" hidden="false" customHeight="false" outlineLevel="0" collapsed="false">
      <c r="A49002" s="0" t="s">
        <v>54030</v>
      </c>
      <c r="B49002" s="0" t="n">
        <v>518</v>
      </c>
      <c r="C49002" s="0" t="s">
        <v>54035</v>
      </c>
      <c r="D49002" s="0" t="s">
        <v>54032</v>
      </c>
      <c r="E49002" s="0" t="s">
        <v>54033</v>
      </c>
      <c r="F49002" s="0" t="n">
        <v>0.64</v>
      </c>
      <c r="G49002" s="0" t="s">
        <v>327</v>
      </c>
      <c r="H49002" s="0" t="s">
        <v>316</v>
      </c>
    </row>
    <row r="49003" customFormat="false" ht="12.85" hidden="false" customHeight="false" outlineLevel="0" collapsed="false">
      <c r="A49003" s="0" t="s">
        <v>54036</v>
      </c>
      <c r="B49003" s="0" t="n">
        <v>10</v>
      </c>
      <c r="C49003" s="0" t="s">
        <v>54037</v>
      </c>
      <c r="D49003" s="0" t="s">
        <v>54038</v>
      </c>
      <c r="E49003" s="0" t="s">
        <v>54039</v>
      </c>
      <c r="F49003" s="0" t="n">
        <v>0.89</v>
      </c>
      <c r="G49003" s="0" t="s">
        <v>398</v>
      </c>
      <c r="H49003" s="0" t="s">
        <v>316</v>
      </c>
    </row>
    <row r="49004" customFormat="false" ht="12.85" hidden="false" customHeight="false" outlineLevel="0" collapsed="false">
      <c r="A49004" s="0" t="s">
        <v>54040</v>
      </c>
      <c r="B49004" s="0" t="n">
        <v>216</v>
      </c>
      <c r="C49004" s="0" t="s">
        <v>29</v>
      </c>
      <c r="D49004" s="0" t="s">
        <v>54041</v>
      </c>
      <c r="E49004" s="0" t="s">
        <v>54042</v>
      </c>
      <c r="F49004" s="0" t="n">
        <v>0.99</v>
      </c>
      <c r="G49004" s="0" t="s">
        <v>315</v>
      </c>
      <c r="H49004" s="0" t="s">
        <v>316</v>
      </c>
    </row>
    <row r="49005" customFormat="false" ht="12.85" hidden="false" customHeight="false" outlineLevel="0" collapsed="false">
      <c r="A49005" s="0" t="s">
        <v>54040</v>
      </c>
      <c r="B49005" s="0" t="n">
        <v>221</v>
      </c>
      <c r="C49005" s="0" t="s">
        <v>29</v>
      </c>
      <c r="D49005" s="0" t="s">
        <v>54041</v>
      </c>
      <c r="E49005" s="0" t="s">
        <v>54042</v>
      </c>
      <c r="F49005" s="0" t="n">
        <v>53.13</v>
      </c>
      <c r="G49005" s="0" t="s">
        <v>315</v>
      </c>
      <c r="H49005" s="0" t="s">
        <v>316</v>
      </c>
    </row>
    <row r="49006" customFormat="false" ht="12.85" hidden="false" customHeight="false" outlineLevel="0" collapsed="false">
      <c r="A49006" s="0" t="s">
        <v>54043</v>
      </c>
      <c r="B49006" s="0" t="n">
        <v>103</v>
      </c>
      <c r="C49006" s="0" t="s">
        <v>29</v>
      </c>
      <c r="D49006" s="0" t="s">
        <v>54044</v>
      </c>
      <c r="E49006" s="0" t="s">
        <v>54045</v>
      </c>
      <c r="F49006" s="0" t="n">
        <v>0.996045</v>
      </c>
      <c r="G49006" s="0" t="s">
        <v>315</v>
      </c>
      <c r="H49006" s="0" t="s">
        <v>316</v>
      </c>
    </row>
    <row r="49007" customFormat="false" ht="12.85" hidden="false" customHeight="false" outlineLevel="0" collapsed="false">
      <c r="A49007" s="0" t="s">
        <v>54043</v>
      </c>
      <c r="B49007" s="0" t="n">
        <v>83</v>
      </c>
      <c r="C49007" s="0" t="s">
        <v>29</v>
      </c>
      <c r="D49007" s="0" t="s">
        <v>54044</v>
      </c>
      <c r="E49007" s="0" t="s">
        <v>54045</v>
      </c>
      <c r="F49007" s="0" t="n">
        <v>261.13</v>
      </c>
      <c r="G49007" s="0" t="s">
        <v>315</v>
      </c>
      <c r="H49007" s="0" t="s">
        <v>316</v>
      </c>
    </row>
    <row r="49008" customFormat="false" ht="12.85" hidden="false" customHeight="false" outlineLevel="0" collapsed="false">
      <c r="A49008" s="0" t="s">
        <v>54046</v>
      </c>
      <c r="B49008" s="0" t="n">
        <v>3461</v>
      </c>
      <c r="C49008" s="0" t="s">
        <v>54047</v>
      </c>
      <c r="D49008" s="0" t="s">
        <v>54048</v>
      </c>
      <c r="E49008" s="0" t="s">
        <v>54049</v>
      </c>
      <c r="F49008" s="0" t="s">
        <v>29</v>
      </c>
      <c r="G49008" s="0" t="s">
        <v>327</v>
      </c>
      <c r="H49008" s="0" t="s">
        <v>316</v>
      </c>
    </row>
    <row r="49009" customFormat="false" ht="12.85" hidden="false" customHeight="false" outlineLevel="0" collapsed="false">
      <c r="A49009" s="0" t="s">
        <v>54050</v>
      </c>
      <c r="B49009" s="0" t="n">
        <v>133</v>
      </c>
      <c r="C49009" s="0" t="s">
        <v>29</v>
      </c>
      <c r="D49009" s="0" t="s">
        <v>54051</v>
      </c>
      <c r="E49009" s="0" t="s">
        <v>54052</v>
      </c>
      <c r="F49009" s="0" t="n">
        <v>0.999561</v>
      </c>
      <c r="G49009" s="0" t="s">
        <v>315</v>
      </c>
      <c r="H49009" s="0" t="s">
        <v>316</v>
      </c>
    </row>
    <row r="49010" customFormat="false" ht="12.85" hidden="false" customHeight="false" outlineLevel="0" collapsed="false">
      <c r="A49010" s="0" t="s">
        <v>54050</v>
      </c>
      <c r="B49010" s="0" t="n">
        <v>135</v>
      </c>
      <c r="C49010" s="0" t="s">
        <v>54053</v>
      </c>
      <c r="D49010" s="0" t="s">
        <v>54051</v>
      </c>
      <c r="E49010" s="0" t="s">
        <v>54052</v>
      </c>
      <c r="F49010" s="0" t="n">
        <v>0.689237</v>
      </c>
      <c r="G49010" s="0" t="s">
        <v>327</v>
      </c>
      <c r="H49010" s="0" t="s">
        <v>316</v>
      </c>
    </row>
    <row r="49011" customFormat="false" ht="12.85" hidden="false" customHeight="false" outlineLevel="0" collapsed="false">
      <c r="A49011" s="0" t="s">
        <v>54050</v>
      </c>
      <c r="B49011" s="0" t="n">
        <v>148</v>
      </c>
      <c r="C49011" s="0" t="s">
        <v>29</v>
      </c>
      <c r="D49011" s="0" t="s">
        <v>54051</v>
      </c>
      <c r="E49011" s="0" t="s">
        <v>54052</v>
      </c>
      <c r="F49011" s="0" t="n">
        <v>0.99</v>
      </c>
      <c r="G49011" s="0" t="s">
        <v>315</v>
      </c>
      <c r="H49011" s="0" t="s">
        <v>316</v>
      </c>
    </row>
    <row r="49012" customFormat="false" ht="12.85" hidden="false" customHeight="false" outlineLevel="0" collapsed="false">
      <c r="A49012" s="0" t="s">
        <v>54050</v>
      </c>
      <c r="B49012" s="0" t="n">
        <v>170</v>
      </c>
      <c r="C49012" s="0" t="s">
        <v>54054</v>
      </c>
      <c r="D49012" s="0" t="s">
        <v>54051</v>
      </c>
      <c r="E49012" s="0" t="s">
        <v>54052</v>
      </c>
      <c r="F49012" s="0" t="n">
        <v>0.99</v>
      </c>
      <c r="G49012" s="0" t="s">
        <v>315</v>
      </c>
      <c r="H49012" s="0" t="s">
        <v>316</v>
      </c>
    </row>
    <row r="49013" customFormat="false" ht="12.85" hidden="false" customHeight="false" outlineLevel="0" collapsed="false">
      <c r="A49013" s="0" t="s">
        <v>54055</v>
      </c>
      <c r="B49013" s="0" t="n">
        <v>395</v>
      </c>
      <c r="C49013" s="0" t="s">
        <v>54056</v>
      </c>
      <c r="D49013" s="0" t="s">
        <v>54057</v>
      </c>
      <c r="E49013" s="0" t="s">
        <v>54058</v>
      </c>
      <c r="F49013" s="0" t="n">
        <v>0.99</v>
      </c>
      <c r="G49013" s="0" t="s">
        <v>315</v>
      </c>
      <c r="H49013" s="0" t="s">
        <v>316</v>
      </c>
    </row>
    <row r="49014" customFormat="false" ht="12.85" hidden="false" customHeight="false" outlineLevel="0" collapsed="false">
      <c r="A49014" s="0" t="s">
        <v>54059</v>
      </c>
      <c r="B49014" s="0" t="n">
        <v>283</v>
      </c>
      <c r="C49014" s="0" t="s">
        <v>29</v>
      </c>
      <c r="D49014" s="0" t="s">
        <v>54060</v>
      </c>
      <c r="E49014" s="0" t="s">
        <v>54061</v>
      </c>
      <c r="F49014" s="0" t="n">
        <v>1</v>
      </c>
      <c r="G49014" s="0" t="s">
        <v>315</v>
      </c>
      <c r="H49014" s="0" t="s">
        <v>316</v>
      </c>
    </row>
    <row r="49015" customFormat="false" ht="12.85" hidden="false" customHeight="false" outlineLevel="0" collapsed="false">
      <c r="A49015" s="0" t="s">
        <v>54059</v>
      </c>
      <c r="B49015" s="0" t="n">
        <v>289</v>
      </c>
      <c r="C49015" s="0" t="s">
        <v>54062</v>
      </c>
      <c r="D49015" s="0" t="s">
        <v>54060</v>
      </c>
      <c r="E49015" s="0" t="s">
        <v>54061</v>
      </c>
      <c r="F49015" s="0" t="s">
        <v>29</v>
      </c>
      <c r="G49015" s="0" t="s">
        <v>315</v>
      </c>
      <c r="H49015" s="0" t="s">
        <v>316</v>
      </c>
    </row>
    <row r="49016" customFormat="false" ht="12.85" hidden="false" customHeight="false" outlineLevel="0" collapsed="false">
      <c r="A49016" s="0" t="s">
        <v>54059</v>
      </c>
      <c r="B49016" s="0" t="n">
        <v>294</v>
      </c>
      <c r="C49016" s="0" t="s">
        <v>54063</v>
      </c>
      <c r="D49016" s="0" t="s">
        <v>54060</v>
      </c>
      <c r="E49016" s="0" t="s">
        <v>54061</v>
      </c>
      <c r="F49016" s="0" t="s">
        <v>29</v>
      </c>
      <c r="G49016" s="0" t="s">
        <v>327</v>
      </c>
      <c r="H49016" s="0" t="s">
        <v>316</v>
      </c>
    </row>
    <row r="49017" customFormat="false" ht="12.85" hidden="false" customHeight="false" outlineLevel="0" collapsed="false">
      <c r="A49017" s="0" t="s">
        <v>54059</v>
      </c>
      <c r="B49017" s="0" t="n">
        <v>552</v>
      </c>
      <c r="C49017" s="0" t="s">
        <v>29</v>
      </c>
      <c r="D49017" s="0" t="s">
        <v>54060</v>
      </c>
      <c r="E49017" s="0" t="s">
        <v>54061</v>
      </c>
      <c r="F49017" s="0" t="n">
        <v>1</v>
      </c>
      <c r="G49017" s="0" t="s">
        <v>315</v>
      </c>
      <c r="H49017" s="0" t="s">
        <v>316</v>
      </c>
    </row>
    <row r="49018" customFormat="false" ht="12.85" hidden="false" customHeight="false" outlineLevel="0" collapsed="false">
      <c r="A49018" s="0" t="s">
        <v>54064</v>
      </c>
      <c r="B49018" s="0" t="n">
        <v>1195</v>
      </c>
      <c r="C49018" s="0" t="s">
        <v>54065</v>
      </c>
      <c r="D49018" s="0" t="s">
        <v>54066</v>
      </c>
      <c r="E49018" s="0" t="s">
        <v>54067</v>
      </c>
      <c r="F49018" s="0" t="n">
        <v>0.855013</v>
      </c>
      <c r="G49018" s="0" t="s">
        <v>315</v>
      </c>
      <c r="H49018" s="0" t="s">
        <v>316</v>
      </c>
    </row>
    <row r="49019" customFormat="false" ht="12.85" hidden="false" customHeight="false" outlineLevel="0" collapsed="false">
      <c r="A49019" s="0" t="s">
        <v>54064</v>
      </c>
      <c r="B49019" s="0" t="n">
        <v>1201</v>
      </c>
      <c r="C49019" s="0" t="s">
        <v>29</v>
      </c>
      <c r="D49019" s="0" t="s">
        <v>54066</v>
      </c>
      <c r="E49019" s="0" t="s">
        <v>54067</v>
      </c>
      <c r="F49019" s="0" t="n">
        <v>1</v>
      </c>
      <c r="G49019" s="0" t="s">
        <v>315</v>
      </c>
      <c r="H49019" s="0" t="s">
        <v>316</v>
      </c>
    </row>
    <row r="49020" customFormat="false" ht="12.85" hidden="false" customHeight="false" outlineLevel="0" collapsed="false">
      <c r="A49020" s="0" t="s">
        <v>54064</v>
      </c>
      <c r="B49020" s="0" t="n">
        <v>307</v>
      </c>
      <c r="C49020" s="0" t="s">
        <v>29</v>
      </c>
      <c r="D49020" s="0" t="s">
        <v>54066</v>
      </c>
      <c r="E49020" s="0" t="s">
        <v>54067</v>
      </c>
      <c r="F49020" s="0" t="n">
        <v>1</v>
      </c>
      <c r="G49020" s="0" t="s">
        <v>315</v>
      </c>
      <c r="H49020" s="0" t="s">
        <v>316</v>
      </c>
    </row>
    <row r="49021" customFormat="false" ht="12.85" hidden="false" customHeight="false" outlineLevel="0" collapsed="false">
      <c r="A49021" s="0" t="s">
        <v>54064</v>
      </c>
      <c r="B49021" s="0" t="n">
        <v>535</v>
      </c>
      <c r="C49021" s="0" t="s">
        <v>54068</v>
      </c>
      <c r="D49021" s="0" t="s">
        <v>54066</v>
      </c>
      <c r="E49021" s="0" t="s">
        <v>54067</v>
      </c>
      <c r="F49021" s="0" t="n">
        <v>0.723971</v>
      </c>
      <c r="G49021" s="0" t="s">
        <v>327</v>
      </c>
      <c r="H49021" s="0" t="s">
        <v>316</v>
      </c>
    </row>
    <row r="49022" customFormat="false" ht="12.85" hidden="false" customHeight="false" outlineLevel="0" collapsed="false">
      <c r="A49022" s="0" t="s">
        <v>54064</v>
      </c>
      <c r="B49022" s="0" t="n">
        <v>564</v>
      </c>
      <c r="C49022" s="0" t="s">
        <v>54069</v>
      </c>
      <c r="D49022" s="0" t="s">
        <v>54066</v>
      </c>
      <c r="E49022" s="0" t="s">
        <v>54067</v>
      </c>
      <c r="F49022" s="0" t="n">
        <v>0.88</v>
      </c>
      <c r="G49022" s="0" t="s">
        <v>398</v>
      </c>
      <c r="H49022" s="0" t="s">
        <v>316</v>
      </c>
    </row>
    <row r="49023" customFormat="false" ht="12.85" hidden="false" customHeight="false" outlineLevel="0" collapsed="false">
      <c r="A49023" s="0" t="s">
        <v>54064</v>
      </c>
      <c r="B49023" s="0" t="n">
        <v>596</v>
      </c>
      <c r="C49023" s="0" t="s">
        <v>54070</v>
      </c>
      <c r="D49023" s="0" t="s">
        <v>54066</v>
      </c>
      <c r="E49023" s="0" t="s">
        <v>54067</v>
      </c>
      <c r="F49023" s="0" t="n">
        <v>1</v>
      </c>
      <c r="G49023" s="0" t="s">
        <v>315</v>
      </c>
      <c r="H49023" s="0" t="s">
        <v>316</v>
      </c>
    </row>
    <row r="49024" customFormat="false" ht="12.85" hidden="false" customHeight="false" outlineLevel="0" collapsed="false">
      <c r="A49024" s="0" t="s">
        <v>54064</v>
      </c>
      <c r="B49024" s="0" t="n">
        <v>645</v>
      </c>
      <c r="C49024" s="0" t="s">
        <v>29</v>
      </c>
      <c r="D49024" s="0" t="s">
        <v>54066</v>
      </c>
      <c r="E49024" s="0" t="s">
        <v>54067</v>
      </c>
      <c r="F49024" s="0" t="n">
        <v>1</v>
      </c>
      <c r="G49024" s="0" t="s">
        <v>315</v>
      </c>
      <c r="H49024" s="0" t="s">
        <v>316</v>
      </c>
    </row>
    <row r="49025" customFormat="false" ht="12.85" hidden="false" customHeight="false" outlineLevel="0" collapsed="false">
      <c r="A49025" s="0" t="s">
        <v>54064</v>
      </c>
      <c r="B49025" s="0" t="n">
        <v>70</v>
      </c>
      <c r="C49025" s="0" t="s">
        <v>54071</v>
      </c>
      <c r="D49025" s="0" t="s">
        <v>54066</v>
      </c>
      <c r="E49025" s="0" t="s">
        <v>54067</v>
      </c>
      <c r="F49025" s="0" t="n">
        <v>1</v>
      </c>
      <c r="G49025" s="0" t="s">
        <v>315</v>
      </c>
      <c r="H49025" s="0" t="s">
        <v>316</v>
      </c>
    </row>
    <row r="49026" customFormat="false" ht="12.85" hidden="false" customHeight="false" outlineLevel="0" collapsed="false">
      <c r="A49026" s="0" t="s">
        <v>54064</v>
      </c>
      <c r="B49026" s="0" t="n">
        <v>75</v>
      </c>
      <c r="C49026" s="0" t="s">
        <v>54072</v>
      </c>
      <c r="D49026" s="0" t="s">
        <v>54066</v>
      </c>
      <c r="E49026" s="0" t="s">
        <v>54067</v>
      </c>
      <c r="F49026" s="0" t="s">
        <v>29</v>
      </c>
      <c r="G49026" s="0" t="s">
        <v>315</v>
      </c>
      <c r="H49026" s="0" t="s">
        <v>316</v>
      </c>
    </row>
    <row r="49027" customFormat="false" ht="12.85" hidden="false" customHeight="false" outlineLevel="0" collapsed="false">
      <c r="A49027" s="0" t="s">
        <v>54064</v>
      </c>
      <c r="B49027" s="0" t="n">
        <v>779</v>
      </c>
      <c r="C49027" s="0" t="s">
        <v>54073</v>
      </c>
      <c r="D49027" s="0" t="s">
        <v>54066</v>
      </c>
      <c r="E49027" s="0" t="s">
        <v>54067</v>
      </c>
      <c r="F49027" s="0" t="n">
        <v>0.998844</v>
      </c>
      <c r="G49027" s="0" t="s">
        <v>315</v>
      </c>
      <c r="H49027" s="0" t="s">
        <v>316</v>
      </c>
    </row>
    <row r="49028" customFormat="false" ht="12.85" hidden="false" customHeight="false" outlineLevel="0" collapsed="false">
      <c r="A49028" s="0" t="s">
        <v>54064</v>
      </c>
      <c r="B49028" s="0" t="n">
        <v>848</v>
      </c>
      <c r="C49028" s="0" t="s">
        <v>54074</v>
      </c>
      <c r="D49028" s="0" t="s">
        <v>54066</v>
      </c>
      <c r="E49028" s="0" t="s">
        <v>54067</v>
      </c>
      <c r="F49028" s="0" t="n">
        <v>1</v>
      </c>
      <c r="G49028" s="0" t="s">
        <v>315</v>
      </c>
      <c r="H49028" s="0" t="s">
        <v>316</v>
      </c>
    </row>
    <row r="49029" customFormat="false" ht="12.85" hidden="false" customHeight="false" outlineLevel="0" collapsed="false">
      <c r="A49029" s="0" t="s">
        <v>54075</v>
      </c>
      <c r="B49029" s="0" t="n">
        <v>429</v>
      </c>
      <c r="C49029" s="0" t="s">
        <v>54076</v>
      </c>
      <c r="D49029" s="0" t="s">
        <v>54077</v>
      </c>
      <c r="E49029" s="0" t="s">
        <v>54078</v>
      </c>
      <c r="F49029" s="0" t="n">
        <v>0.99</v>
      </c>
      <c r="G49029" s="0" t="s">
        <v>315</v>
      </c>
      <c r="H49029" s="0" t="s">
        <v>316</v>
      </c>
    </row>
    <row r="49030" customFormat="false" ht="12.85" hidden="false" customHeight="false" outlineLevel="0" collapsed="false">
      <c r="A49030" s="0" t="s">
        <v>54079</v>
      </c>
      <c r="B49030" s="0" t="n">
        <v>25</v>
      </c>
      <c r="C49030" s="0" t="s">
        <v>29</v>
      </c>
      <c r="D49030" s="0" t="s">
        <v>54080</v>
      </c>
      <c r="E49030" s="0" t="s">
        <v>54081</v>
      </c>
      <c r="F49030" s="0" t="n">
        <v>0.991824</v>
      </c>
      <c r="G49030" s="0" t="s">
        <v>315</v>
      </c>
      <c r="H49030" s="0" t="s">
        <v>316</v>
      </c>
    </row>
    <row r="49031" customFormat="false" ht="12.85" hidden="false" customHeight="false" outlineLevel="0" collapsed="false">
      <c r="A49031" s="0" t="s">
        <v>54082</v>
      </c>
      <c r="B49031" s="0" t="n">
        <v>15</v>
      </c>
      <c r="C49031" s="0" t="s">
        <v>54083</v>
      </c>
      <c r="D49031" s="0" t="s">
        <v>54084</v>
      </c>
      <c r="E49031" s="0" t="s">
        <v>54085</v>
      </c>
      <c r="F49031" s="0" t="n">
        <v>1</v>
      </c>
      <c r="G49031" s="0" t="s">
        <v>327</v>
      </c>
      <c r="H49031" s="0" t="s">
        <v>316</v>
      </c>
    </row>
    <row r="49032" customFormat="false" ht="12.85" hidden="false" customHeight="false" outlineLevel="0" collapsed="false">
      <c r="A49032" s="0" t="s">
        <v>54082</v>
      </c>
      <c r="B49032" s="0" t="n">
        <v>361</v>
      </c>
      <c r="C49032" s="0" t="s">
        <v>54086</v>
      </c>
      <c r="D49032" s="0" t="s">
        <v>54084</v>
      </c>
      <c r="E49032" s="0" t="s">
        <v>54085</v>
      </c>
      <c r="F49032" s="0" t="n">
        <v>1</v>
      </c>
      <c r="G49032" s="0" t="s">
        <v>315</v>
      </c>
      <c r="H49032" s="0" t="s">
        <v>316</v>
      </c>
    </row>
    <row r="49033" customFormat="false" ht="12.85" hidden="false" customHeight="false" outlineLevel="0" collapsed="false">
      <c r="A49033" s="0" t="s">
        <v>54082</v>
      </c>
      <c r="B49033" s="0" t="n">
        <v>375</v>
      </c>
      <c r="C49033" s="0" t="s">
        <v>29</v>
      </c>
      <c r="D49033" s="0" t="s">
        <v>54084</v>
      </c>
      <c r="E49033" s="0" t="s">
        <v>54085</v>
      </c>
      <c r="F49033" s="0" t="n">
        <v>1</v>
      </c>
      <c r="G49033" s="0" t="s">
        <v>315</v>
      </c>
      <c r="H49033" s="0" t="s">
        <v>316</v>
      </c>
    </row>
    <row r="49034" customFormat="false" ht="12.85" hidden="false" customHeight="false" outlineLevel="0" collapsed="false">
      <c r="A49034" s="0" t="s">
        <v>54082</v>
      </c>
      <c r="B49034" s="0" t="n">
        <v>396</v>
      </c>
      <c r="C49034" s="0" t="s">
        <v>54087</v>
      </c>
      <c r="D49034" s="0" t="s">
        <v>54084</v>
      </c>
      <c r="E49034" s="0" t="s">
        <v>54085</v>
      </c>
      <c r="F49034" s="0" t="n">
        <v>0.679167</v>
      </c>
      <c r="G49034" s="0" t="s">
        <v>315</v>
      </c>
      <c r="H49034" s="0" t="s">
        <v>316</v>
      </c>
    </row>
    <row r="49035" customFormat="false" ht="12.85" hidden="false" customHeight="false" outlineLevel="0" collapsed="false">
      <c r="A49035" s="0" t="s">
        <v>54082</v>
      </c>
      <c r="B49035" s="0" t="n">
        <v>765</v>
      </c>
      <c r="C49035" s="0" t="s">
        <v>54088</v>
      </c>
      <c r="D49035" s="0" t="s">
        <v>54084</v>
      </c>
      <c r="E49035" s="0" t="s">
        <v>54085</v>
      </c>
      <c r="F49035" s="0" t="n">
        <v>0.99925</v>
      </c>
      <c r="G49035" s="0" t="s">
        <v>327</v>
      </c>
      <c r="H49035" s="0" t="s">
        <v>316</v>
      </c>
    </row>
    <row r="49036" customFormat="false" ht="12.85" hidden="false" customHeight="false" outlineLevel="0" collapsed="false">
      <c r="A49036" s="0" t="s">
        <v>54089</v>
      </c>
      <c r="B49036" s="0" t="n">
        <v>115</v>
      </c>
      <c r="C49036" s="0" t="s">
        <v>29</v>
      </c>
      <c r="D49036" s="0" t="s">
        <v>54090</v>
      </c>
      <c r="E49036" s="0" t="s">
        <v>54091</v>
      </c>
      <c r="F49036" s="0" t="n">
        <v>1</v>
      </c>
      <c r="G49036" s="0" t="s">
        <v>315</v>
      </c>
      <c r="H49036" s="0" t="s">
        <v>316</v>
      </c>
    </row>
    <row r="49037" customFormat="false" ht="12.85" hidden="false" customHeight="false" outlineLevel="0" collapsed="false">
      <c r="A49037" s="0" t="s">
        <v>54089</v>
      </c>
      <c r="B49037" s="0" t="n">
        <v>120</v>
      </c>
      <c r="C49037" s="0" t="s">
        <v>54092</v>
      </c>
      <c r="D49037" s="0" t="s">
        <v>54090</v>
      </c>
      <c r="E49037" s="0" t="s">
        <v>54091</v>
      </c>
      <c r="F49037" s="0" t="n">
        <v>105.87</v>
      </c>
      <c r="G49037" s="0" t="s">
        <v>315</v>
      </c>
      <c r="H49037" s="0" t="s">
        <v>316</v>
      </c>
    </row>
    <row r="49038" customFormat="false" ht="12.85" hidden="false" customHeight="false" outlineLevel="0" collapsed="false">
      <c r="A49038" s="0" t="s">
        <v>54089</v>
      </c>
      <c r="B49038" s="0" t="n">
        <v>136</v>
      </c>
      <c r="C49038" s="0" t="s">
        <v>29</v>
      </c>
      <c r="D49038" s="0" t="s">
        <v>54090</v>
      </c>
      <c r="E49038" s="0" t="s">
        <v>54091</v>
      </c>
      <c r="F49038" s="0" t="n">
        <v>0.631118</v>
      </c>
      <c r="G49038" s="0" t="s">
        <v>315</v>
      </c>
      <c r="H49038" s="0" t="s">
        <v>316</v>
      </c>
    </row>
    <row r="49039" customFormat="false" ht="12.85" hidden="false" customHeight="false" outlineLevel="0" collapsed="false">
      <c r="A49039" s="0" t="s">
        <v>54089</v>
      </c>
      <c r="B49039" s="0" t="n">
        <v>138</v>
      </c>
      <c r="C49039" s="0" t="s">
        <v>29</v>
      </c>
      <c r="D49039" s="0" t="s">
        <v>54090</v>
      </c>
      <c r="E49039" s="0" t="s">
        <v>54091</v>
      </c>
      <c r="F49039" s="0" t="n">
        <v>0.998441</v>
      </c>
      <c r="G49039" s="0" t="s">
        <v>315</v>
      </c>
      <c r="H49039" s="0" t="s">
        <v>316</v>
      </c>
    </row>
    <row r="49040" customFormat="false" ht="12.85" hidden="false" customHeight="false" outlineLevel="0" collapsed="false">
      <c r="A49040" s="0" t="s">
        <v>54089</v>
      </c>
      <c r="B49040" s="0" t="n">
        <v>162</v>
      </c>
      <c r="C49040" s="0" t="s">
        <v>54093</v>
      </c>
      <c r="D49040" s="0" t="s">
        <v>54090</v>
      </c>
      <c r="E49040" s="0" t="s">
        <v>54091</v>
      </c>
      <c r="F49040" s="0" t="n">
        <v>1</v>
      </c>
      <c r="G49040" s="0" t="s">
        <v>315</v>
      </c>
      <c r="H49040" s="0" t="s">
        <v>316</v>
      </c>
    </row>
    <row r="49041" customFormat="false" ht="12.85" hidden="false" customHeight="false" outlineLevel="0" collapsed="false">
      <c r="A49041" s="0" t="s">
        <v>54089</v>
      </c>
      <c r="B49041" s="0" t="n">
        <v>213</v>
      </c>
      <c r="C49041" s="0" t="s">
        <v>29</v>
      </c>
      <c r="D49041" s="0" t="s">
        <v>54090</v>
      </c>
      <c r="E49041" s="0" t="s">
        <v>54091</v>
      </c>
      <c r="F49041" s="0" t="n">
        <v>0.999322</v>
      </c>
      <c r="G49041" s="0" t="s">
        <v>315</v>
      </c>
      <c r="H49041" s="0" t="s">
        <v>316</v>
      </c>
    </row>
    <row r="49042" customFormat="false" ht="12.85" hidden="false" customHeight="false" outlineLevel="0" collapsed="false">
      <c r="A49042" s="0" t="s">
        <v>54089</v>
      </c>
      <c r="B49042" s="0" t="n">
        <v>215</v>
      </c>
      <c r="C49042" s="0" t="s">
        <v>29</v>
      </c>
      <c r="D49042" s="0" t="s">
        <v>54090</v>
      </c>
      <c r="E49042" s="0" t="s">
        <v>54091</v>
      </c>
      <c r="F49042" s="0" t="s">
        <v>29</v>
      </c>
      <c r="G49042" s="0" t="s">
        <v>327</v>
      </c>
      <c r="H49042" s="0" t="s">
        <v>316</v>
      </c>
    </row>
    <row r="49043" customFormat="false" ht="12.85" hidden="false" customHeight="false" outlineLevel="0" collapsed="false">
      <c r="A49043" s="0" t="s">
        <v>54089</v>
      </c>
      <c r="B49043" s="0" t="n">
        <v>257</v>
      </c>
      <c r="C49043" s="0" t="s">
        <v>29</v>
      </c>
      <c r="D49043" s="0" t="s">
        <v>54090</v>
      </c>
      <c r="E49043" s="0" t="s">
        <v>54091</v>
      </c>
      <c r="F49043" s="0" t="n">
        <v>0.5</v>
      </c>
      <c r="G49043" s="0" t="s">
        <v>327</v>
      </c>
      <c r="H49043" s="0" t="s">
        <v>316</v>
      </c>
    </row>
    <row r="49044" customFormat="false" ht="12.85" hidden="false" customHeight="false" outlineLevel="0" collapsed="false">
      <c r="A49044" s="0" t="s">
        <v>54089</v>
      </c>
      <c r="B49044" s="0" t="n">
        <v>259</v>
      </c>
      <c r="C49044" s="0" t="s">
        <v>54094</v>
      </c>
      <c r="D49044" s="0" t="s">
        <v>54090</v>
      </c>
      <c r="E49044" s="0" t="s">
        <v>54091</v>
      </c>
      <c r="F49044" s="0" t="s">
        <v>29</v>
      </c>
      <c r="G49044" s="0" t="s">
        <v>315</v>
      </c>
      <c r="H49044" s="0" t="s">
        <v>316</v>
      </c>
    </row>
    <row r="49045" customFormat="false" ht="12.85" hidden="false" customHeight="false" outlineLevel="0" collapsed="false">
      <c r="A49045" s="0" t="s">
        <v>54089</v>
      </c>
      <c r="B49045" s="0" t="n">
        <v>301</v>
      </c>
      <c r="C49045" s="0" t="s">
        <v>54095</v>
      </c>
      <c r="D49045" s="0" t="s">
        <v>54090</v>
      </c>
      <c r="E49045" s="0" t="s">
        <v>54091</v>
      </c>
      <c r="F49045" s="0" t="n">
        <v>1</v>
      </c>
      <c r="G49045" s="0" t="s">
        <v>315</v>
      </c>
      <c r="H49045" s="0" t="s">
        <v>316</v>
      </c>
    </row>
    <row r="49046" customFormat="false" ht="12.85" hidden="false" customHeight="false" outlineLevel="0" collapsed="false">
      <c r="A49046" s="0" t="s">
        <v>54089</v>
      </c>
      <c r="B49046" s="0" t="n">
        <v>342</v>
      </c>
      <c r="C49046" s="0" t="s">
        <v>54096</v>
      </c>
      <c r="D49046" s="0" t="s">
        <v>54090</v>
      </c>
      <c r="E49046" s="0" t="s">
        <v>54091</v>
      </c>
      <c r="F49046" s="0" t="n">
        <v>0.999989</v>
      </c>
      <c r="G49046" s="0" t="s">
        <v>315</v>
      </c>
      <c r="H49046" s="0" t="s">
        <v>316</v>
      </c>
    </row>
    <row r="49047" customFormat="false" ht="12.85" hidden="false" customHeight="false" outlineLevel="0" collapsed="false">
      <c r="A49047" s="0" t="s">
        <v>54089</v>
      </c>
      <c r="B49047" s="0" t="n">
        <v>345</v>
      </c>
      <c r="C49047" s="0" t="s">
        <v>54097</v>
      </c>
      <c r="D49047" s="0" t="s">
        <v>54090</v>
      </c>
      <c r="E49047" s="0" t="s">
        <v>54091</v>
      </c>
      <c r="F49047" s="0" t="n">
        <v>141.85</v>
      </c>
      <c r="G49047" s="0" t="s">
        <v>315</v>
      </c>
      <c r="H49047" s="0" t="s">
        <v>316</v>
      </c>
    </row>
    <row r="49048" customFormat="false" ht="12.85" hidden="false" customHeight="false" outlineLevel="0" collapsed="false">
      <c r="A49048" s="0" t="s">
        <v>54089</v>
      </c>
      <c r="B49048" s="0" t="n">
        <v>351</v>
      </c>
      <c r="C49048" s="0" t="s">
        <v>54098</v>
      </c>
      <c r="D49048" s="0" t="s">
        <v>54090</v>
      </c>
      <c r="E49048" s="0" t="s">
        <v>54091</v>
      </c>
      <c r="F49048" s="0" t="n">
        <v>0.33</v>
      </c>
      <c r="G49048" s="0" t="s">
        <v>315</v>
      </c>
      <c r="H49048" s="0" t="s">
        <v>316</v>
      </c>
    </row>
    <row r="49049" customFormat="false" ht="12.85" hidden="false" customHeight="false" outlineLevel="0" collapsed="false">
      <c r="A49049" s="0" t="s">
        <v>54089</v>
      </c>
      <c r="B49049" s="0" t="n">
        <v>352</v>
      </c>
      <c r="C49049" s="0" t="s">
        <v>54099</v>
      </c>
      <c r="D49049" s="0" t="s">
        <v>54090</v>
      </c>
      <c r="E49049" s="0" t="s">
        <v>54091</v>
      </c>
      <c r="F49049" s="0" t="s">
        <v>29</v>
      </c>
      <c r="G49049" s="0" t="s">
        <v>315</v>
      </c>
      <c r="H49049" s="0" t="s">
        <v>316</v>
      </c>
    </row>
    <row r="49050" customFormat="false" ht="12.85" hidden="false" customHeight="false" outlineLevel="0" collapsed="false">
      <c r="A49050" s="0" t="s">
        <v>54089</v>
      </c>
      <c r="B49050" s="0" t="n">
        <v>353</v>
      </c>
      <c r="C49050" s="0" t="s">
        <v>54100</v>
      </c>
      <c r="D49050" s="0" t="s">
        <v>54090</v>
      </c>
      <c r="E49050" s="0" t="s">
        <v>54091</v>
      </c>
      <c r="F49050" s="0" t="n">
        <v>0.754839</v>
      </c>
      <c r="G49050" s="0" t="s">
        <v>315</v>
      </c>
      <c r="H49050" s="0" t="s">
        <v>316</v>
      </c>
    </row>
    <row r="49051" customFormat="false" ht="12.85" hidden="false" customHeight="false" outlineLevel="0" collapsed="false">
      <c r="A49051" s="0" t="s">
        <v>54089</v>
      </c>
      <c r="B49051" s="0" t="n">
        <v>356</v>
      </c>
      <c r="C49051" s="0" t="s">
        <v>54101</v>
      </c>
      <c r="D49051" s="0" t="s">
        <v>54090</v>
      </c>
      <c r="E49051" s="0" t="s">
        <v>54091</v>
      </c>
      <c r="F49051" s="0" t="s">
        <v>29</v>
      </c>
      <c r="G49051" s="0" t="s">
        <v>315</v>
      </c>
      <c r="H49051" s="0" t="s">
        <v>316</v>
      </c>
    </row>
    <row r="49052" customFormat="false" ht="12.85" hidden="false" customHeight="false" outlineLevel="0" collapsed="false">
      <c r="A49052" s="0" t="s">
        <v>54089</v>
      </c>
      <c r="B49052" s="0" t="n">
        <v>357</v>
      </c>
      <c r="C49052" s="0" t="s">
        <v>54102</v>
      </c>
      <c r="D49052" s="0" t="s">
        <v>54090</v>
      </c>
      <c r="E49052" s="0" t="s">
        <v>54091</v>
      </c>
      <c r="F49052" s="0" t="n">
        <v>0.5</v>
      </c>
      <c r="G49052" s="0" t="s">
        <v>327</v>
      </c>
      <c r="H49052" s="0" t="s">
        <v>316</v>
      </c>
    </row>
    <row r="49053" customFormat="false" ht="12.85" hidden="false" customHeight="false" outlineLevel="0" collapsed="false">
      <c r="A49053" s="0" t="s">
        <v>54089</v>
      </c>
      <c r="B49053" s="0" t="n">
        <v>374</v>
      </c>
      <c r="C49053" s="0" t="s">
        <v>29</v>
      </c>
      <c r="D49053" s="0" t="s">
        <v>54090</v>
      </c>
      <c r="E49053" s="0" t="s">
        <v>54091</v>
      </c>
      <c r="F49053" s="0" t="n">
        <v>1</v>
      </c>
      <c r="G49053" s="0" t="s">
        <v>315</v>
      </c>
      <c r="H49053" s="0" t="s">
        <v>316</v>
      </c>
    </row>
    <row r="49054" customFormat="false" ht="12.85" hidden="false" customHeight="false" outlineLevel="0" collapsed="false">
      <c r="A49054" s="0" t="s">
        <v>54089</v>
      </c>
      <c r="B49054" s="0" t="n">
        <v>415</v>
      </c>
      <c r="C49054" s="0" t="s">
        <v>54103</v>
      </c>
      <c r="D49054" s="0" t="s">
        <v>54090</v>
      </c>
      <c r="E49054" s="0" t="s">
        <v>54091</v>
      </c>
      <c r="F49054" s="0" t="s">
        <v>29</v>
      </c>
      <c r="G49054" s="0" t="s">
        <v>315</v>
      </c>
      <c r="H49054" s="0" t="s">
        <v>316</v>
      </c>
    </row>
    <row r="49055" customFormat="false" ht="12.85" hidden="false" customHeight="false" outlineLevel="0" collapsed="false">
      <c r="A49055" s="0" t="s">
        <v>54089</v>
      </c>
      <c r="B49055" s="0" t="n">
        <v>455</v>
      </c>
      <c r="C49055" s="0" t="s">
        <v>54104</v>
      </c>
      <c r="D49055" s="0" t="s">
        <v>54090</v>
      </c>
      <c r="E49055" s="0" t="s">
        <v>54091</v>
      </c>
      <c r="F49055" s="0" t="s">
        <v>29</v>
      </c>
      <c r="G49055" s="0" t="s">
        <v>327</v>
      </c>
      <c r="H49055" s="0" t="s">
        <v>316</v>
      </c>
    </row>
    <row r="49056" customFormat="false" ht="12.85" hidden="false" customHeight="false" outlineLevel="0" collapsed="false">
      <c r="A49056" s="0" t="s">
        <v>54089</v>
      </c>
      <c r="B49056" s="0" t="n">
        <v>465</v>
      </c>
      <c r="C49056" s="0" t="s">
        <v>54105</v>
      </c>
      <c r="D49056" s="0" t="s">
        <v>54090</v>
      </c>
      <c r="E49056" s="0" t="s">
        <v>54091</v>
      </c>
      <c r="F49056" s="0" t="s">
        <v>29</v>
      </c>
      <c r="G49056" s="0" t="s">
        <v>327</v>
      </c>
      <c r="H49056" s="0" t="s">
        <v>316</v>
      </c>
    </row>
    <row r="49057" customFormat="false" ht="12.85" hidden="false" customHeight="false" outlineLevel="0" collapsed="false">
      <c r="A49057" s="0" t="s">
        <v>54089</v>
      </c>
      <c r="B49057" s="0" t="n">
        <v>482</v>
      </c>
      <c r="C49057" s="0" t="s">
        <v>54106</v>
      </c>
      <c r="D49057" s="0" t="s">
        <v>54090</v>
      </c>
      <c r="E49057" s="0" t="s">
        <v>54091</v>
      </c>
      <c r="F49057" s="0" t="n">
        <v>0.31</v>
      </c>
      <c r="G49057" s="0" t="s">
        <v>327</v>
      </c>
      <c r="H49057" s="0" t="s">
        <v>316</v>
      </c>
    </row>
    <row r="49058" customFormat="false" ht="12.85" hidden="false" customHeight="false" outlineLevel="0" collapsed="false">
      <c r="A49058" s="0" t="s">
        <v>54089</v>
      </c>
      <c r="B49058" s="0" t="n">
        <v>509</v>
      </c>
      <c r="C49058" s="0" t="s">
        <v>54107</v>
      </c>
      <c r="D49058" s="0" t="s">
        <v>54090</v>
      </c>
      <c r="E49058" s="0" t="s">
        <v>54091</v>
      </c>
      <c r="F49058" s="0" t="n">
        <v>0.584874</v>
      </c>
      <c r="G49058" s="0" t="s">
        <v>315</v>
      </c>
      <c r="H49058" s="0" t="s">
        <v>316</v>
      </c>
    </row>
    <row r="49059" customFormat="false" ht="12.85" hidden="false" customHeight="false" outlineLevel="0" collapsed="false">
      <c r="A49059" s="0" t="s">
        <v>54089</v>
      </c>
      <c r="B49059" s="0" t="n">
        <v>513</v>
      </c>
      <c r="C49059" s="0" t="s">
        <v>54108</v>
      </c>
      <c r="D49059" s="0" t="s">
        <v>54090</v>
      </c>
      <c r="E49059" s="0" t="s">
        <v>54091</v>
      </c>
      <c r="F49059" s="0" t="n">
        <v>1</v>
      </c>
      <c r="G49059" s="0" t="s">
        <v>315</v>
      </c>
      <c r="H49059" s="0" t="s">
        <v>316</v>
      </c>
    </row>
    <row r="49060" customFormat="false" ht="12.85" hidden="false" customHeight="false" outlineLevel="0" collapsed="false">
      <c r="A49060" s="0" t="s">
        <v>54089</v>
      </c>
      <c r="B49060" s="0" t="n">
        <v>564</v>
      </c>
      <c r="C49060" s="0" t="s">
        <v>29</v>
      </c>
      <c r="D49060" s="0" t="s">
        <v>54090</v>
      </c>
      <c r="E49060" s="0" t="s">
        <v>54091</v>
      </c>
      <c r="F49060" s="0" t="n">
        <v>126.35</v>
      </c>
      <c r="G49060" s="0" t="s">
        <v>315</v>
      </c>
      <c r="H49060" s="0" t="s">
        <v>316</v>
      </c>
    </row>
    <row r="49061" customFormat="false" ht="12.85" hidden="false" customHeight="false" outlineLevel="0" collapsed="false">
      <c r="A49061" s="0" t="s">
        <v>54089</v>
      </c>
      <c r="B49061" s="0" t="n">
        <v>568</v>
      </c>
      <c r="C49061" s="0" t="s">
        <v>54109</v>
      </c>
      <c r="D49061" s="0" t="s">
        <v>54090</v>
      </c>
      <c r="E49061" s="0" t="s">
        <v>54091</v>
      </c>
      <c r="F49061" s="0" t="n">
        <v>0.65</v>
      </c>
      <c r="G49061" s="0" t="s">
        <v>315</v>
      </c>
      <c r="H49061" s="0" t="s">
        <v>316</v>
      </c>
    </row>
    <row r="49062" customFormat="false" ht="12.85" hidden="false" customHeight="false" outlineLevel="0" collapsed="false">
      <c r="A49062" s="0" t="s">
        <v>54089</v>
      </c>
      <c r="B49062" s="0" t="n">
        <v>573</v>
      </c>
      <c r="C49062" s="0" t="s">
        <v>54110</v>
      </c>
      <c r="D49062" s="0" t="s">
        <v>54090</v>
      </c>
      <c r="E49062" s="0" t="s">
        <v>54091</v>
      </c>
      <c r="F49062" s="0" t="n">
        <v>0.5</v>
      </c>
      <c r="G49062" s="0" t="s">
        <v>327</v>
      </c>
      <c r="H49062" s="0" t="s">
        <v>316</v>
      </c>
    </row>
    <row r="49063" customFormat="false" ht="12.85" hidden="false" customHeight="false" outlineLevel="0" collapsed="false">
      <c r="A49063" s="0" t="s">
        <v>54089</v>
      </c>
      <c r="B49063" s="0" t="n">
        <v>577</v>
      </c>
      <c r="C49063" s="0" t="s">
        <v>54111</v>
      </c>
      <c r="D49063" s="0" t="s">
        <v>54090</v>
      </c>
      <c r="E49063" s="0" t="s">
        <v>54091</v>
      </c>
      <c r="F49063" s="0" t="n">
        <v>1</v>
      </c>
      <c r="G49063" s="0" t="s">
        <v>315</v>
      </c>
      <c r="H49063" s="0" t="s">
        <v>316</v>
      </c>
    </row>
    <row r="49064" customFormat="false" ht="12.85" hidden="false" customHeight="false" outlineLevel="0" collapsed="false">
      <c r="A49064" s="0" t="s">
        <v>54089</v>
      </c>
      <c r="B49064" s="0" t="n">
        <v>587</v>
      </c>
      <c r="C49064" s="0" t="s">
        <v>54112</v>
      </c>
      <c r="D49064" s="0" t="s">
        <v>54090</v>
      </c>
      <c r="E49064" s="0" t="s">
        <v>54091</v>
      </c>
      <c r="F49064" s="0" t="n">
        <v>1</v>
      </c>
      <c r="G49064" s="0" t="s">
        <v>315</v>
      </c>
      <c r="H49064" s="0" t="s">
        <v>316</v>
      </c>
    </row>
    <row r="49065" customFormat="false" ht="12.85" hidden="false" customHeight="false" outlineLevel="0" collapsed="false">
      <c r="A49065" s="0" t="s">
        <v>54089</v>
      </c>
      <c r="B49065" s="0" t="n">
        <v>592</v>
      </c>
      <c r="C49065" s="0" t="s">
        <v>54113</v>
      </c>
      <c r="D49065" s="0" t="s">
        <v>54090</v>
      </c>
      <c r="E49065" s="0" t="s">
        <v>54091</v>
      </c>
      <c r="F49065" s="0" t="s">
        <v>29</v>
      </c>
      <c r="G49065" s="0" t="s">
        <v>327</v>
      </c>
      <c r="H49065" s="0" t="s">
        <v>316</v>
      </c>
    </row>
    <row r="49066" customFormat="false" ht="12.85" hidden="false" customHeight="false" outlineLevel="0" collapsed="false">
      <c r="A49066" s="0" t="s">
        <v>54089</v>
      </c>
      <c r="B49066" s="0" t="n">
        <v>5</v>
      </c>
      <c r="C49066" s="0" t="s">
        <v>29</v>
      </c>
      <c r="D49066" s="0" t="s">
        <v>54090</v>
      </c>
      <c r="E49066" s="0" t="s">
        <v>54091</v>
      </c>
      <c r="F49066" s="0" t="n">
        <v>56.54</v>
      </c>
      <c r="G49066" s="0" t="s">
        <v>315</v>
      </c>
      <c r="H49066" s="0" t="s">
        <v>316</v>
      </c>
    </row>
    <row r="49067" customFormat="false" ht="12.85" hidden="false" customHeight="false" outlineLevel="0" collapsed="false">
      <c r="A49067" s="0" t="s">
        <v>54089</v>
      </c>
      <c r="B49067" s="0" t="n">
        <v>611</v>
      </c>
      <c r="C49067" s="0" t="s">
        <v>54114</v>
      </c>
      <c r="D49067" s="0" t="s">
        <v>54090</v>
      </c>
      <c r="E49067" s="0" t="s">
        <v>54091</v>
      </c>
      <c r="F49067" s="0" t="n">
        <v>0.886359</v>
      </c>
      <c r="G49067" s="0" t="s">
        <v>315</v>
      </c>
      <c r="H49067" s="0" t="s">
        <v>316</v>
      </c>
    </row>
    <row r="49068" customFormat="false" ht="12.85" hidden="false" customHeight="false" outlineLevel="0" collapsed="false">
      <c r="A49068" s="0" t="s">
        <v>54089</v>
      </c>
      <c r="B49068" s="0" t="n">
        <v>670</v>
      </c>
      <c r="C49068" s="0" t="s">
        <v>29</v>
      </c>
      <c r="D49068" s="0" t="s">
        <v>54090</v>
      </c>
      <c r="E49068" s="0" t="s">
        <v>54091</v>
      </c>
      <c r="F49068" s="0" t="n">
        <v>1</v>
      </c>
      <c r="G49068" s="0" t="s">
        <v>315</v>
      </c>
      <c r="H49068" s="0" t="s">
        <v>316</v>
      </c>
    </row>
    <row r="49069" customFormat="false" ht="12.85" hidden="false" customHeight="false" outlineLevel="0" collapsed="false">
      <c r="A49069" s="0" t="s">
        <v>54089</v>
      </c>
      <c r="B49069" s="0" t="n">
        <v>679</v>
      </c>
      <c r="C49069" s="0" t="s">
        <v>29</v>
      </c>
      <c r="D49069" s="0" t="s">
        <v>54090</v>
      </c>
      <c r="E49069" s="0" t="s">
        <v>54091</v>
      </c>
      <c r="F49069" s="0" t="n">
        <v>0.377</v>
      </c>
      <c r="G49069" s="0" t="s">
        <v>315</v>
      </c>
      <c r="H49069" s="0" t="s">
        <v>316</v>
      </c>
    </row>
    <row r="49070" customFormat="false" ht="12.85" hidden="false" customHeight="false" outlineLevel="0" collapsed="false">
      <c r="A49070" s="0" t="s">
        <v>54089</v>
      </c>
      <c r="B49070" s="0" t="n">
        <v>681</v>
      </c>
      <c r="C49070" s="0" t="s">
        <v>29</v>
      </c>
      <c r="D49070" s="0" t="s">
        <v>54090</v>
      </c>
      <c r="E49070" s="0" t="s">
        <v>54091</v>
      </c>
      <c r="F49070" s="0" t="n">
        <v>0.972864</v>
      </c>
      <c r="G49070" s="0" t="s">
        <v>315</v>
      </c>
      <c r="H49070" s="0" t="s">
        <v>316</v>
      </c>
    </row>
    <row r="49071" customFormat="false" ht="12.85" hidden="false" customHeight="false" outlineLevel="0" collapsed="false">
      <c r="A49071" s="0" t="s">
        <v>54089</v>
      </c>
      <c r="B49071" s="0" t="n">
        <v>699</v>
      </c>
      <c r="C49071" s="0" t="s">
        <v>54115</v>
      </c>
      <c r="D49071" s="0" t="s">
        <v>54090</v>
      </c>
      <c r="E49071" s="0" t="s">
        <v>54091</v>
      </c>
      <c r="F49071" s="0" t="n">
        <v>0.33</v>
      </c>
      <c r="G49071" s="0" t="s">
        <v>327</v>
      </c>
      <c r="H49071" s="0" t="s">
        <v>316</v>
      </c>
    </row>
    <row r="49072" customFormat="false" ht="12.85" hidden="false" customHeight="false" outlineLevel="0" collapsed="false">
      <c r="A49072" s="0" t="s">
        <v>54089</v>
      </c>
      <c r="B49072" s="0" t="n">
        <v>746</v>
      </c>
      <c r="C49072" s="0" t="s">
        <v>54116</v>
      </c>
      <c r="D49072" s="0" t="s">
        <v>54090</v>
      </c>
      <c r="E49072" s="0" t="s">
        <v>54091</v>
      </c>
      <c r="F49072" s="0" t="n">
        <v>0.94</v>
      </c>
      <c r="G49072" s="0" t="s">
        <v>315</v>
      </c>
      <c r="H49072" s="0" t="s">
        <v>316</v>
      </c>
    </row>
    <row r="49073" customFormat="false" ht="12.85" hidden="false" customHeight="false" outlineLevel="0" collapsed="false">
      <c r="A49073" s="0" t="s">
        <v>54089</v>
      </c>
      <c r="B49073" s="0" t="n">
        <v>74</v>
      </c>
      <c r="C49073" s="0" t="s">
        <v>29</v>
      </c>
      <c r="D49073" s="0" t="s">
        <v>54090</v>
      </c>
      <c r="E49073" s="0" t="s">
        <v>54091</v>
      </c>
      <c r="F49073" s="0" t="n">
        <v>1</v>
      </c>
      <c r="G49073" s="0" t="s">
        <v>315</v>
      </c>
      <c r="H49073" s="0" t="s">
        <v>316</v>
      </c>
    </row>
    <row r="49074" customFormat="false" ht="12.85" hidden="false" customHeight="false" outlineLevel="0" collapsed="false">
      <c r="A49074" s="0" t="s">
        <v>54089</v>
      </c>
      <c r="B49074" s="0" t="n">
        <v>751</v>
      </c>
      <c r="C49074" s="0" t="s">
        <v>54117</v>
      </c>
      <c r="D49074" s="0" t="s">
        <v>54090</v>
      </c>
      <c r="E49074" s="0" t="s">
        <v>54091</v>
      </c>
      <c r="F49074" s="0" t="n">
        <v>0.928575</v>
      </c>
      <c r="G49074" s="0" t="s">
        <v>315</v>
      </c>
      <c r="H49074" s="0" t="s">
        <v>316</v>
      </c>
    </row>
    <row r="49075" customFormat="false" ht="12.85" hidden="false" customHeight="false" outlineLevel="0" collapsed="false">
      <c r="A49075" s="0" t="s">
        <v>54089</v>
      </c>
      <c r="B49075" s="0" t="n">
        <v>752</v>
      </c>
      <c r="C49075" s="0" t="s">
        <v>54118</v>
      </c>
      <c r="D49075" s="0" t="s">
        <v>54090</v>
      </c>
      <c r="E49075" s="0" t="s">
        <v>54091</v>
      </c>
      <c r="F49075" s="0" t="n">
        <v>0.808</v>
      </c>
      <c r="G49075" s="0" t="s">
        <v>315</v>
      </c>
      <c r="H49075" s="0" t="s">
        <v>316</v>
      </c>
    </row>
    <row r="49076" customFormat="false" ht="12.85" hidden="false" customHeight="false" outlineLevel="0" collapsed="false">
      <c r="A49076" s="0" t="s">
        <v>54089</v>
      </c>
      <c r="B49076" s="0" t="n">
        <v>754</v>
      </c>
      <c r="C49076" s="0" t="s">
        <v>54119</v>
      </c>
      <c r="D49076" s="0" t="s">
        <v>54090</v>
      </c>
      <c r="E49076" s="0" t="s">
        <v>54091</v>
      </c>
      <c r="F49076" s="0" t="s">
        <v>29</v>
      </c>
      <c r="G49076" s="0" t="s">
        <v>327</v>
      </c>
      <c r="H49076" s="0" t="s">
        <v>316</v>
      </c>
    </row>
    <row r="49077" customFormat="false" ht="12.85" hidden="false" customHeight="false" outlineLevel="0" collapsed="false">
      <c r="A49077" s="0" t="s">
        <v>54089</v>
      </c>
      <c r="B49077" s="0" t="n">
        <v>755</v>
      </c>
      <c r="C49077" s="0" t="s">
        <v>54120</v>
      </c>
      <c r="D49077" s="0" t="s">
        <v>54090</v>
      </c>
      <c r="E49077" s="0" t="s">
        <v>54091</v>
      </c>
      <c r="F49077" s="0" t="n">
        <v>0.17</v>
      </c>
      <c r="G49077" s="0" t="s">
        <v>327</v>
      </c>
      <c r="H49077" s="0" t="s">
        <v>316</v>
      </c>
    </row>
    <row r="49078" customFormat="false" ht="12.85" hidden="false" customHeight="false" outlineLevel="0" collapsed="false">
      <c r="A49078" s="0" t="s">
        <v>54089</v>
      </c>
      <c r="B49078" s="0" t="n">
        <v>757</v>
      </c>
      <c r="C49078" s="0" t="s">
        <v>54121</v>
      </c>
      <c r="D49078" s="0" t="s">
        <v>54090</v>
      </c>
      <c r="E49078" s="0" t="s">
        <v>54091</v>
      </c>
      <c r="F49078" s="0" t="n">
        <v>82.67</v>
      </c>
      <c r="G49078" s="0" t="s">
        <v>315</v>
      </c>
      <c r="H49078" s="0" t="s">
        <v>316</v>
      </c>
    </row>
    <row r="49079" customFormat="false" ht="12.85" hidden="false" customHeight="false" outlineLevel="0" collapsed="false">
      <c r="A49079" s="0" t="s">
        <v>54089</v>
      </c>
      <c r="B49079" s="0" t="n">
        <v>769</v>
      </c>
      <c r="C49079" s="0" t="s">
        <v>54122</v>
      </c>
      <c r="D49079" s="0" t="s">
        <v>54090</v>
      </c>
      <c r="E49079" s="0" t="s">
        <v>54091</v>
      </c>
      <c r="F49079" s="0" t="n">
        <v>0.99</v>
      </c>
      <c r="G49079" s="0" t="s">
        <v>327</v>
      </c>
      <c r="H49079" s="0" t="s">
        <v>316</v>
      </c>
    </row>
    <row r="49080" customFormat="false" ht="12.85" hidden="false" customHeight="false" outlineLevel="0" collapsed="false">
      <c r="A49080" s="0" t="s">
        <v>54089</v>
      </c>
      <c r="B49080" s="0" t="n">
        <v>77</v>
      </c>
      <c r="C49080" s="0" t="s">
        <v>29</v>
      </c>
      <c r="D49080" s="0" t="s">
        <v>54090</v>
      </c>
      <c r="E49080" s="0" t="s">
        <v>54091</v>
      </c>
      <c r="F49080" s="0" t="n">
        <v>0.824291</v>
      </c>
      <c r="G49080" s="0" t="s">
        <v>315</v>
      </c>
      <c r="H49080" s="0" t="s">
        <v>316</v>
      </c>
    </row>
    <row r="49081" customFormat="false" ht="12.85" hidden="false" customHeight="false" outlineLevel="0" collapsed="false">
      <c r="A49081" s="0" t="s">
        <v>54089</v>
      </c>
      <c r="B49081" s="0" t="n">
        <v>78</v>
      </c>
      <c r="C49081" s="0" t="s">
        <v>29</v>
      </c>
      <c r="D49081" s="0" t="s">
        <v>54090</v>
      </c>
      <c r="E49081" s="0" t="s">
        <v>54091</v>
      </c>
      <c r="F49081" s="0" t="n">
        <v>0.998</v>
      </c>
      <c r="G49081" s="0" t="s">
        <v>315</v>
      </c>
      <c r="H49081" s="0" t="s">
        <v>316</v>
      </c>
    </row>
    <row r="49082" customFormat="false" ht="12.85" hidden="false" customHeight="false" outlineLevel="0" collapsed="false">
      <c r="A49082" s="0" t="s">
        <v>54089</v>
      </c>
      <c r="B49082" s="0" t="n">
        <v>924</v>
      </c>
      <c r="C49082" s="0" t="s">
        <v>54123</v>
      </c>
      <c r="D49082" s="0" t="s">
        <v>54090</v>
      </c>
      <c r="E49082" s="0" t="s">
        <v>54091</v>
      </c>
      <c r="F49082" s="0" t="s">
        <v>29</v>
      </c>
      <c r="G49082" s="0" t="s">
        <v>327</v>
      </c>
      <c r="H49082" s="0" t="s">
        <v>316</v>
      </c>
    </row>
    <row r="49083" customFormat="false" ht="12.85" hidden="false" customHeight="false" outlineLevel="0" collapsed="false">
      <c r="A49083" s="0" t="s">
        <v>54089</v>
      </c>
      <c r="B49083" s="0" t="n">
        <v>949</v>
      </c>
      <c r="C49083" s="0" t="s">
        <v>54124</v>
      </c>
      <c r="D49083" s="0" t="s">
        <v>54090</v>
      </c>
      <c r="E49083" s="0" t="s">
        <v>54091</v>
      </c>
      <c r="F49083" s="0" t="n">
        <v>0.333</v>
      </c>
      <c r="G49083" s="0" t="s">
        <v>315</v>
      </c>
      <c r="H49083" s="0" t="s">
        <v>316</v>
      </c>
    </row>
    <row r="49084" customFormat="false" ht="12.85" hidden="false" customHeight="false" outlineLevel="0" collapsed="false">
      <c r="A49084" s="0" t="s">
        <v>54089</v>
      </c>
      <c r="B49084" s="0" t="n">
        <v>950</v>
      </c>
      <c r="C49084" s="0" t="s">
        <v>54125</v>
      </c>
      <c r="D49084" s="0" t="s">
        <v>54090</v>
      </c>
      <c r="E49084" s="0" t="s">
        <v>54091</v>
      </c>
      <c r="F49084" s="0" t="n">
        <v>0.5</v>
      </c>
      <c r="G49084" s="0" t="s">
        <v>315</v>
      </c>
      <c r="H49084" s="0" t="s">
        <v>316</v>
      </c>
    </row>
    <row r="49085" customFormat="false" ht="12.85" hidden="false" customHeight="false" outlineLevel="0" collapsed="false">
      <c r="A49085" s="0" t="s">
        <v>54089</v>
      </c>
      <c r="B49085" s="0" t="n">
        <v>951</v>
      </c>
      <c r="C49085" s="0" t="s">
        <v>54126</v>
      </c>
      <c r="D49085" s="0" t="s">
        <v>54090</v>
      </c>
      <c r="E49085" s="0" t="s">
        <v>54091</v>
      </c>
      <c r="F49085" s="0" t="n">
        <v>183.69</v>
      </c>
      <c r="G49085" s="0" t="s">
        <v>315</v>
      </c>
      <c r="H49085" s="0" t="s">
        <v>316</v>
      </c>
    </row>
    <row r="49086" customFormat="false" ht="12.85" hidden="false" customHeight="false" outlineLevel="0" collapsed="false">
      <c r="A49086" s="0" t="s">
        <v>54127</v>
      </c>
      <c r="B49086" s="0" t="n">
        <v>1237</v>
      </c>
      <c r="C49086" s="0" t="s">
        <v>54128</v>
      </c>
      <c r="D49086" s="0" t="s">
        <v>54129</v>
      </c>
      <c r="E49086" s="0" t="s">
        <v>54130</v>
      </c>
      <c r="F49086" s="0" t="n">
        <v>0.99976</v>
      </c>
      <c r="G49086" s="0" t="s">
        <v>315</v>
      </c>
      <c r="H49086" s="0" t="s">
        <v>316</v>
      </c>
    </row>
    <row r="49087" customFormat="false" ht="12.85" hidden="false" customHeight="false" outlineLevel="0" collapsed="false">
      <c r="A49087" s="0" t="s">
        <v>54127</v>
      </c>
      <c r="B49087" s="0" t="n">
        <v>2179</v>
      </c>
      <c r="C49087" s="0" t="s">
        <v>54131</v>
      </c>
      <c r="D49087" s="0" t="s">
        <v>54129</v>
      </c>
      <c r="E49087" s="0" t="s">
        <v>54130</v>
      </c>
      <c r="F49087" s="0" t="n">
        <v>0.999998</v>
      </c>
      <c r="G49087" s="0" t="s">
        <v>315</v>
      </c>
      <c r="H49087" s="0" t="s">
        <v>316</v>
      </c>
    </row>
    <row r="49088" customFormat="false" ht="12.85" hidden="false" customHeight="false" outlineLevel="0" collapsed="false">
      <c r="A49088" s="0" t="s">
        <v>54127</v>
      </c>
      <c r="B49088" s="0" t="n">
        <v>2183</v>
      </c>
      <c r="C49088" s="0" t="s">
        <v>54132</v>
      </c>
      <c r="D49088" s="0" t="s">
        <v>54129</v>
      </c>
      <c r="E49088" s="0" t="s">
        <v>54130</v>
      </c>
      <c r="F49088" s="0" t="s">
        <v>29</v>
      </c>
      <c r="G49088" s="0" t="s">
        <v>327</v>
      </c>
      <c r="H49088" s="0" t="s">
        <v>316</v>
      </c>
    </row>
    <row r="49089" customFormat="false" ht="12.85" hidden="false" customHeight="false" outlineLevel="0" collapsed="false">
      <c r="A49089" s="0" t="s">
        <v>54127</v>
      </c>
      <c r="B49089" s="0" t="n">
        <v>2229</v>
      </c>
      <c r="C49089" s="0" t="s">
        <v>29</v>
      </c>
      <c r="D49089" s="0" t="s">
        <v>54129</v>
      </c>
      <c r="E49089" s="0" t="s">
        <v>54130</v>
      </c>
      <c r="F49089" s="0" t="n">
        <v>1</v>
      </c>
      <c r="G49089" s="0" t="s">
        <v>315</v>
      </c>
      <c r="H49089" s="0" t="s">
        <v>316</v>
      </c>
    </row>
    <row r="49090" customFormat="false" ht="12.85" hidden="false" customHeight="false" outlineLevel="0" collapsed="false">
      <c r="A49090" s="0" t="s">
        <v>54127</v>
      </c>
      <c r="B49090" s="0" t="n">
        <v>2233</v>
      </c>
      <c r="C49090" s="0" t="s">
        <v>54133</v>
      </c>
      <c r="D49090" s="0" t="s">
        <v>54129</v>
      </c>
      <c r="E49090" s="0" t="s">
        <v>54130</v>
      </c>
      <c r="F49090" s="0" t="n">
        <v>0.529</v>
      </c>
      <c r="G49090" s="0" t="s">
        <v>327</v>
      </c>
      <c r="H49090" s="0" t="s">
        <v>316</v>
      </c>
    </row>
    <row r="49091" customFormat="false" ht="12.85" hidden="false" customHeight="false" outlineLevel="0" collapsed="false">
      <c r="A49091" s="0" t="s">
        <v>54127</v>
      </c>
      <c r="B49091" s="0" t="n">
        <v>2322</v>
      </c>
      <c r="C49091" s="0" t="s">
        <v>29</v>
      </c>
      <c r="D49091" s="0" t="s">
        <v>54129</v>
      </c>
      <c r="E49091" s="0" t="s">
        <v>54130</v>
      </c>
      <c r="F49091" s="0" t="n">
        <v>1</v>
      </c>
      <c r="G49091" s="0" t="s">
        <v>315</v>
      </c>
      <c r="H49091" s="0" t="s">
        <v>316</v>
      </c>
    </row>
    <row r="49092" customFormat="false" ht="12.85" hidden="false" customHeight="false" outlineLevel="0" collapsed="false">
      <c r="A49092" s="0" t="s">
        <v>54127</v>
      </c>
      <c r="B49092" s="0" t="n">
        <v>2332</v>
      </c>
      <c r="C49092" s="0" t="s">
        <v>54134</v>
      </c>
      <c r="D49092" s="0" t="s">
        <v>54129</v>
      </c>
      <c r="E49092" s="0" t="s">
        <v>54130</v>
      </c>
      <c r="F49092" s="0" t="n">
        <v>0.999541</v>
      </c>
      <c r="G49092" s="0" t="s">
        <v>315</v>
      </c>
      <c r="H49092" s="0" t="s">
        <v>316</v>
      </c>
    </row>
    <row r="49093" customFormat="false" ht="12.85" hidden="false" customHeight="false" outlineLevel="0" collapsed="false">
      <c r="A49093" s="0" t="s">
        <v>54127</v>
      </c>
      <c r="B49093" s="0" t="n">
        <v>2441</v>
      </c>
      <c r="C49093" s="0" t="s">
        <v>54135</v>
      </c>
      <c r="D49093" s="0" t="s">
        <v>54129</v>
      </c>
      <c r="E49093" s="0" t="s">
        <v>54130</v>
      </c>
      <c r="F49093" s="0" t="n">
        <v>0.77944</v>
      </c>
      <c r="G49093" s="0" t="s">
        <v>315</v>
      </c>
      <c r="H49093" s="0" t="s">
        <v>316</v>
      </c>
    </row>
    <row r="49094" customFormat="false" ht="12.85" hidden="false" customHeight="false" outlineLevel="0" collapsed="false">
      <c r="A49094" s="0" t="s">
        <v>54136</v>
      </c>
      <c r="B49094" s="0" t="n">
        <v>526</v>
      </c>
      <c r="C49094" s="0" t="s">
        <v>54137</v>
      </c>
      <c r="D49094" s="0" t="s">
        <v>54138</v>
      </c>
      <c r="E49094" s="0" t="s">
        <v>54139</v>
      </c>
      <c r="F49094" s="0" t="n">
        <v>0.5</v>
      </c>
      <c r="G49094" s="0" t="s">
        <v>398</v>
      </c>
      <c r="H49094" s="0" t="s">
        <v>316</v>
      </c>
    </row>
    <row r="49095" customFormat="false" ht="12.85" hidden="false" customHeight="false" outlineLevel="0" collapsed="false">
      <c r="A49095" s="0" t="s">
        <v>54140</v>
      </c>
      <c r="B49095" s="0" t="n">
        <v>66</v>
      </c>
      <c r="C49095" s="0" t="s">
        <v>54141</v>
      </c>
      <c r="D49095" s="0" t="s">
        <v>54142</v>
      </c>
      <c r="E49095" s="0" t="s">
        <v>54143</v>
      </c>
      <c r="F49095" s="0" t="s">
        <v>29</v>
      </c>
      <c r="G49095" s="0" t="s">
        <v>315</v>
      </c>
      <c r="H49095" s="0" t="s">
        <v>316</v>
      </c>
    </row>
    <row r="49096" customFormat="false" ht="12.85" hidden="false" customHeight="false" outlineLevel="0" collapsed="false">
      <c r="A49096" s="0" t="s">
        <v>54144</v>
      </c>
      <c r="B49096" s="0" t="n">
        <v>126</v>
      </c>
      <c r="C49096" s="0" t="s">
        <v>54145</v>
      </c>
      <c r="D49096" s="0" t="s">
        <v>54146</v>
      </c>
      <c r="E49096" s="0" t="s">
        <v>54147</v>
      </c>
      <c r="F49096" s="0" t="s">
        <v>29</v>
      </c>
      <c r="G49096" s="0" t="s">
        <v>315</v>
      </c>
      <c r="H49096" s="0" t="s">
        <v>316</v>
      </c>
    </row>
    <row r="49097" customFormat="false" ht="12.85" hidden="false" customHeight="false" outlineLevel="0" collapsed="false">
      <c r="A49097" s="0" t="s">
        <v>54144</v>
      </c>
      <c r="B49097" s="0" t="n">
        <v>128</v>
      </c>
      <c r="C49097" s="0" t="s">
        <v>54148</v>
      </c>
      <c r="D49097" s="0" t="s">
        <v>54146</v>
      </c>
      <c r="E49097" s="0" t="s">
        <v>54147</v>
      </c>
      <c r="F49097" s="0" t="n">
        <v>0.99</v>
      </c>
      <c r="G49097" s="0" t="s">
        <v>315</v>
      </c>
      <c r="H49097" s="0" t="s">
        <v>316</v>
      </c>
    </row>
    <row r="49098" customFormat="false" ht="12.85" hidden="false" customHeight="false" outlineLevel="0" collapsed="false">
      <c r="A49098" s="0" t="s">
        <v>54144</v>
      </c>
      <c r="B49098" s="0" t="n">
        <v>147</v>
      </c>
      <c r="C49098" s="0" t="s">
        <v>29</v>
      </c>
      <c r="D49098" s="0" t="s">
        <v>54146</v>
      </c>
      <c r="E49098" s="0" t="s">
        <v>54147</v>
      </c>
      <c r="F49098" s="0" t="n">
        <v>162.39</v>
      </c>
      <c r="G49098" s="0" t="s">
        <v>315</v>
      </c>
      <c r="H49098" s="0" t="s">
        <v>316</v>
      </c>
    </row>
    <row r="49099" customFormat="false" ht="12.85" hidden="false" customHeight="false" outlineLevel="0" collapsed="false">
      <c r="A49099" s="0" t="s">
        <v>54144</v>
      </c>
      <c r="B49099" s="0" t="n">
        <v>153</v>
      </c>
      <c r="C49099" s="0" t="s">
        <v>29</v>
      </c>
      <c r="D49099" s="0" t="s">
        <v>54146</v>
      </c>
      <c r="E49099" s="0" t="s">
        <v>54147</v>
      </c>
      <c r="F49099" s="0" t="n">
        <v>0.99</v>
      </c>
      <c r="G49099" s="0" t="s">
        <v>327</v>
      </c>
      <c r="H49099" s="0" t="s">
        <v>316</v>
      </c>
    </row>
    <row r="49100" customFormat="false" ht="12.85" hidden="false" customHeight="false" outlineLevel="0" collapsed="false">
      <c r="A49100" s="0" t="s">
        <v>54144</v>
      </c>
      <c r="B49100" s="0" t="n">
        <v>160</v>
      </c>
      <c r="C49100" s="0" t="s">
        <v>29</v>
      </c>
      <c r="D49100" s="0" t="s">
        <v>54146</v>
      </c>
      <c r="E49100" s="0" t="s">
        <v>54147</v>
      </c>
      <c r="F49100" s="0" t="n">
        <v>0.942428</v>
      </c>
      <c r="G49100" s="0" t="s">
        <v>315</v>
      </c>
      <c r="H49100" s="0" t="s">
        <v>316</v>
      </c>
    </row>
    <row r="49101" customFormat="false" ht="12.85" hidden="false" customHeight="false" outlineLevel="0" collapsed="false">
      <c r="A49101" s="0" t="s">
        <v>54144</v>
      </c>
      <c r="B49101" s="0" t="n">
        <v>162</v>
      </c>
      <c r="C49101" s="0" t="s">
        <v>29</v>
      </c>
      <c r="D49101" s="0" t="s">
        <v>54146</v>
      </c>
      <c r="E49101" s="0" t="s">
        <v>54147</v>
      </c>
      <c r="F49101" s="0" t="n">
        <v>154.25</v>
      </c>
      <c r="G49101" s="0" t="s">
        <v>315</v>
      </c>
      <c r="H49101" s="0" t="s">
        <v>316</v>
      </c>
    </row>
    <row r="49102" customFormat="false" ht="12.85" hidden="false" customHeight="false" outlineLevel="0" collapsed="false">
      <c r="A49102" s="0" t="s">
        <v>54144</v>
      </c>
      <c r="B49102" s="0" t="n">
        <v>277</v>
      </c>
      <c r="C49102" s="0" t="s">
        <v>54149</v>
      </c>
      <c r="D49102" s="0" t="s">
        <v>54146</v>
      </c>
      <c r="E49102" s="0" t="s">
        <v>54147</v>
      </c>
      <c r="F49102" s="0" t="s">
        <v>29</v>
      </c>
      <c r="G49102" s="0" t="s">
        <v>315</v>
      </c>
      <c r="H49102" s="0" t="s">
        <v>316</v>
      </c>
    </row>
    <row r="49103" customFormat="false" ht="12.85" hidden="false" customHeight="false" outlineLevel="0" collapsed="false">
      <c r="A49103" s="0" t="s">
        <v>54144</v>
      </c>
      <c r="B49103" s="0" t="n">
        <v>32</v>
      </c>
      <c r="C49103" s="0" t="s">
        <v>29</v>
      </c>
      <c r="D49103" s="0" t="s">
        <v>54146</v>
      </c>
      <c r="E49103" s="0" t="s">
        <v>54147</v>
      </c>
      <c r="F49103" s="0" t="n">
        <v>0</v>
      </c>
      <c r="G49103" s="0" t="s">
        <v>398</v>
      </c>
      <c r="H49103" s="0" t="s">
        <v>316</v>
      </c>
    </row>
    <row r="49104" customFormat="false" ht="12.85" hidden="false" customHeight="false" outlineLevel="0" collapsed="false">
      <c r="A49104" s="0" t="s">
        <v>54144</v>
      </c>
      <c r="B49104" s="0" t="n">
        <v>34</v>
      </c>
      <c r="C49104" s="0" t="s">
        <v>29</v>
      </c>
      <c r="D49104" s="0" t="s">
        <v>54146</v>
      </c>
      <c r="E49104" s="0" t="s">
        <v>54147</v>
      </c>
      <c r="F49104" s="0" t="n">
        <v>47.05</v>
      </c>
      <c r="G49104" s="0" t="s">
        <v>315</v>
      </c>
      <c r="H49104" s="0" t="s">
        <v>316</v>
      </c>
    </row>
    <row r="49105" customFormat="false" ht="12.85" hidden="false" customHeight="false" outlineLevel="0" collapsed="false">
      <c r="A49105" s="0" t="s">
        <v>54144</v>
      </c>
      <c r="B49105" s="0" t="n">
        <v>38</v>
      </c>
      <c r="C49105" s="0" t="s">
        <v>29</v>
      </c>
      <c r="D49105" s="0" t="s">
        <v>54146</v>
      </c>
      <c r="E49105" s="0" t="s">
        <v>54147</v>
      </c>
      <c r="F49105" s="0" t="n">
        <v>0.865515</v>
      </c>
      <c r="G49105" s="0" t="s">
        <v>327</v>
      </c>
      <c r="H49105" s="0" t="s">
        <v>316</v>
      </c>
    </row>
    <row r="49106" customFormat="false" ht="12.85" hidden="false" customHeight="false" outlineLevel="0" collapsed="false">
      <c r="A49106" s="0" t="s">
        <v>54144</v>
      </c>
      <c r="B49106" s="0" t="n">
        <v>3</v>
      </c>
      <c r="C49106" s="0" t="s">
        <v>54150</v>
      </c>
      <c r="D49106" s="0" t="s">
        <v>54146</v>
      </c>
      <c r="E49106" s="0" t="s">
        <v>54147</v>
      </c>
      <c r="F49106" s="0" t="n">
        <v>1</v>
      </c>
      <c r="G49106" s="0" t="s">
        <v>315</v>
      </c>
      <c r="H49106" s="0" t="s">
        <v>316</v>
      </c>
    </row>
    <row r="49107" customFormat="false" ht="12.85" hidden="false" customHeight="false" outlineLevel="0" collapsed="false">
      <c r="A49107" s="0" t="s">
        <v>54144</v>
      </c>
      <c r="B49107" s="0" t="n">
        <v>71</v>
      </c>
      <c r="C49107" s="0" t="s">
        <v>54151</v>
      </c>
      <c r="D49107" s="0" t="s">
        <v>54146</v>
      </c>
      <c r="E49107" s="0" t="s">
        <v>54147</v>
      </c>
      <c r="F49107" s="0" t="n">
        <v>0.389</v>
      </c>
      <c r="G49107" s="0" t="s">
        <v>327</v>
      </c>
      <c r="H49107" s="0" t="s">
        <v>316</v>
      </c>
    </row>
    <row r="49108" customFormat="false" ht="12.85" hidden="false" customHeight="false" outlineLevel="0" collapsed="false">
      <c r="A49108" s="0" t="s">
        <v>54144</v>
      </c>
      <c r="B49108" s="0" t="n">
        <v>74</v>
      </c>
      <c r="C49108" s="0" t="s">
        <v>54152</v>
      </c>
      <c r="D49108" s="0" t="s">
        <v>54146</v>
      </c>
      <c r="E49108" s="0" t="s">
        <v>54147</v>
      </c>
      <c r="F49108" s="0" t="n">
        <v>0.95</v>
      </c>
      <c r="G49108" s="0" t="s">
        <v>327</v>
      </c>
      <c r="H49108" s="0" t="s">
        <v>316</v>
      </c>
    </row>
    <row r="49109" customFormat="false" ht="12.85" hidden="false" customHeight="false" outlineLevel="0" collapsed="false">
      <c r="A49109" s="0" t="s">
        <v>54144</v>
      </c>
      <c r="B49109" s="0" t="n">
        <v>75</v>
      </c>
      <c r="C49109" s="0" t="s">
        <v>54153</v>
      </c>
      <c r="D49109" s="0" t="s">
        <v>54146</v>
      </c>
      <c r="E49109" s="0" t="s">
        <v>54147</v>
      </c>
      <c r="F49109" s="0" t="n">
        <v>0.973</v>
      </c>
      <c r="G49109" s="0" t="s">
        <v>315</v>
      </c>
      <c r="H49109" s="0" t="s">
        <v>316</v>
      </c>
    </row>
    <row r="49110" customFormat="false" ht="12.85" hidden="false" customHeight="false" outlineLevel="0" collapsed="false">
      <c r="A49110" s="0" t="s">
        <v>54144</v>
      </c>
      <c r="B49110" s="0" t="n">
        <v>89</v>
      </c>
      <c r="C49110" s="0" t="s">
        <v>54154</v>
      </c>
      <c r="D49110" s="0" t="s">
        <v>54146</v>
      </c>
      <c r="E49110" s="0" t="s">
        <v>54147</v>
      </c>
      <c r="F49110" s="0" t="n">
        <v>0.786942</v>
      </c>
      <c r="G49110" s="0" t="s">
        <v>315</v>
      </c>
      <c r="H49110" s="0" t="s">
        <v>316</v>
      </c>
    </row>
    <row r="49111" customFormat="false" ht="12.85" hidden="false" customHeight="false" outlineLevel="0" collapsed="false">
      <c r="A49111" s="0" t="s">
        <v>54144</v>
      </c>
      <c r="B49111" s="0" t="n">
        <v>92</v>
      </c>
      <c r="C49111" s="0" t="s">
        <v>54155</v>
      </c>
      <c r="D49111" s="0" t="s">
        <v>54146</v>
      </c>
      <c r="E49111" s="0" t="s">
        <v>54147</v>
      </c>
      <c r="F49111" s="0" t="n">
        <v>0.932729</v>
      </c>
      <c r="G49111" s="0" t="s">
        <v>315</v>
      </c>
      <c r="H49111" s="0" t="s">
        <v>316</v>
      </c>
    </row>
    <row r="49112" customFormat="false" ht="12.85" hidden="false" customHeight="false" outlineLevel="0" collapsed="false">
      <c r="A49112" s="0" t="s">
        <v>54144</v>
      </c>
      <c r="B49112" s="0" t="n">
        <v>95</v>
      </c>
      <c r="C49112" s="0" t="s">
        <v>54156</v>
      </c>
      <c r="D49112" s="0" t="s">
        <v>54146</v>
      </c>
      <c r="E49112" s="0" t="s">
        <v>54147</v>
      </c>
      <c r="F49112" s="0" t="n">
        <v>0.998557</v>
      </c>
      <c r="G49112" s="0" t="s">
        <v>315</v>
      </c>
      <c r="H49112" s="0" t="s">
        <v>316</v>
      </c>
    </row>
    <row r="49113" customFormat="false" ht="12.85" hidden="false" customHeight="false" outlineLevel="0" collapsed="false">
      <c r="A49113" s="0" t="s">
        <v>54157</v>
      </c>
      <c r="B49113" s="0" t="n">
        <v>284</v>
      </c>
      <c r="C49113" s="0" t="s">
        <v>54158</v>
      </c>
      <c r="D49113" s="0" t="s">
        <v>54159</v>
      </c>
      <c r="E49113" s="0" t="s">
        <v>54160</v>
      </c>
      <c r="F49113" s="0" t="n">
        <v>0.37</v>
      </c>
      <c r="G49113" s="0" t="s">
        <v>327</v>
      </c>
      <c r="H49113" s="0" t="s">
        <v>316</v>
      </c>
    </row>
    <row r="49114" customFormat="false" ht="12.85" hidden="false" customHeight="false" outlineLevel="0" collapsed="false">
      <c r="A49114" s="0" t="s">
        <v>54161</v>
      </c>
      <c r="B49114" s="0" t="n">
        <v>103</v>
      </c>
      <c r="C49114" s="0" t="s">
        <v>54162</v>
      </c>
      <c r="D49114" s="0" t="s">
        <v>54163</v>
      </c>
      <c r="E49114" s="0" t="s">
        <v>54164</v>
      </c>
      <c r="F49114" s="0" t="s">
        <v>29</v>
      </c>
      <c r="G49114" s="0" t="s">
        <v>327</v>
      </c>
      <c r="H49114" s="0" t="s">
        <v>316</v>
      </c>
    </row>
    <row r="49115" customFormat="false" ht="12.85" hidden="false" customHeight="false" outlineLevel="0" collapsed="false">
      <c r="A49115" s="0" t="s">
        <v>54161</v>
      </c>
      <c r="B49115" s="0" t="n">
        <v>131</v>
      </c>
      <c r="C49115" s="0" t="s">
        <v>54165</v>
      </c>
      <c r="D49115" s="0" t="s">
        <v>54163</v>
      </c>
      <c r="E49115" s="0" t="s">
        <v>54164</v>
      </c>
      <c r="F49115" s="0" t="n">
        <v>0.5</v>
      </c>
      <c r="G49115" s="0" t="s">
        <v>315</v>
      </c>
      <c r="H49115" s="0" t="s">
        <v>316</v>
      </c>
    </row>
    <row r="49116" customFormat="false" ht="12.85" hidden="false" customHeight="false" outlineLevel="0" collapsed="false">
      <c r="A49116" s="0" t="s">
        <v>54161</v>
      </c>
      <c r="B49116" s="0" t="n">
        <v>201</v>
      </c>
      <c r="C49116" s="0" t="s">
        <v>54166</v>
      </c>
      <c r="D49116" s="0" t="s">
        <v>54163</v>
      </c>
      <c r="E49116" s="0" t="s">
        <v>54164</v>
      </c>
      <c r="F49116" s="0" t="n">
        <v>0.99</v>
      </c>
      <c r="G49116" s="0" t="s">
        <v>315</v>
      </c>
      <c r="H49116" s="0" t="s">
        <v>316</v>
      </c>
    </row>
    <row r="49117" customFormat="false" ht="12.85" hidden="false" customHeight="false" outlineLevel="0" collapsed="false">
      <c r="A49117" s="0" t="s">
        <v>54161</v>
      </c>
      <c r="B49117" s="0" t="n">
        <v>221</v>
      </c>
      <c r="C49117" s="0" t="s">
        <v>29</v>
      </c>
      <c r="D49117" s="0" t="s">
        <v>54163</v>
      </c>
      <c r="E49117" s="0" t="s">
        <v>54164</v>
      </c>
      <c r="F49117" s="0" t="n">
        <v>0.845633</v>
      </c>
      <c r="G49117" s="0" t="s">
        <v>315</v>
      </c>
      <c r="H49117" s="0" t="s">
        <v>316</v>
      </c>
    </row>
    <row r="49118" customFormat="false" ht="12.85" hidden="false" customHeight="false" outlineLevel="0" collapsed="false">
      <c r="A49118" s="0" t="s">
        <v>54161</v>
      </c>
      <c r="B49118" s="0" t="n">
        <v>222</v>
      </c>
      <c r="C49118" s="0" t="s">
        <v>29</v>
      </c>
      <c r="D49118" s="0" t="s">
        <v>54163</v>
      </c>
      <c r="E49118" s="0" t="s">
        <v>54164</v>
      </c>
      <c r="F49118" s="0" t="n">
        <v>0.876</v>
      </c>
      <c r="G49118" s="0" t="s">
        <v>315</v>
      </c>
      <c r="H49118" s="0" t="s">
        <v>316</v>
      </c>
    </row>
    <row r="49119" customFormat="false" ht="12.85" hidden="false" customHeight="false" outlineLevel="0" collapsed="false">
      <c r="A49119" s="0" t="s">
        <v>54161</v>
      </c>
      <c r="B49119" s="0" t="n">
        <v>224</v>
      </c>
      <c r="C49119" s="0" t="s">
        <v>54167</v>
      </c>
      <c r="D49119" s="0" t="s">
        <v>54163</v>
      </c>
      <c r="E49119" s="0" t="s">
        <v>54164</v>
      </c>
      <c r="F49119" s="0" t="n">
        <v>0.912357</v>
      </c>
      <c r="G49119" s="0" t="s">
        <v>327</v>
      </c>
      <c r="H49119" s="0" t="s">
        <v>316</v>
      </c>
    </row>
    <row r="49120" customFormat="false" ht="12.85" hidden="false" customHeight="false" outlineLevel="0" collapsed="false">
      <c r="A49120" s="0" t="s">
        <v>54161</v>
      </c>
      <c r="B49120" s="0" t="n">
        <v>248</v>
      </c>
      <c r="C49120" s="0" t="s">
        <v>29</v>
      </c>
      <c r="D49120" s="0" t="s">
        <v>54163</v>
      </c>
      <c r="E49120" s="0" t="s">
        <v>54164</v>
      </c>
      <c r="F49120" s="0" t="n">
        <v>1</v>
      </c>
      <c r="G49120" s="0" t="s">
        <v>315</v>
      </c>
      <c r="H49120" s="0" t="s">
        <v>316</v>
      </c>
    </row>
    <row r="49121" customFormat="false" ht="12.85" hidden="false" customHeight="false" outlineLevel="0" collapsed="false">
      <c r="A49121" s="0" t="s">
        <v>54161</v>
      </c>
      <c r="B49121" s="0" t="n">
        <v>260</v>
      </c>
      <c r="C49121" s="0" t="s">
        <v>54168</v>
      </c>
      <c r="D49121" s="0" t="s">
        <v>54163</v>
      </c>
      <c r="E49121" s="0" t="s">
        <v>54164</v>
      </c>
      <c r="F49121" s="0" t="n">
        <v>0.25</v>
      </c>
      <c r="G49121" s="0" t="s">
        <v>315</v>
      </c>
      <c r="H49121" s="0" t="s">
        <v>316</v>
      </c>
    </row>
    <row r="49122" customFormat="false" ht="12.85" hidden="false" customHeight="false" outlineLevel="0" collapsed="false">
      <c r="A49122" s="0" t="s">
        <v>54161</v>
      </c>
      <c r="B49122" s="0" t="n">
        <v>265</v>
      </c>
      <c r="C49122" s="0" t="s">
        <v>54169</v>
      </c>
      <c r="D49122" s="0" t="s">
        <v>54163</v>
      </c>
      <c r="E49122" s="0" t="s">
        <v>54164</v>
      </c>
      <c r="F49122" s="0" t="n">
        <v>0.99</v>
      </c>
      <c r="G49122" s="0" t="s">
        <v>315</v>
      </c>
      <c r="H49122" s="0" t="s">
        <v>316</v>
      </c>
    </row>
    <row r="49123" customFormat="false" ht="12.85" hidden="false" customHeight="false" outlineLevel="0" collapsed="false">
      <c r="A49123" s="0" t="s">
        <v>54161</v>
      </c>
      <c r="B49123" s="0" t="n">
        <v>267</v>
      </c>
      <c r="C49123" s="0" t="s">
        <v>54170</v>
      </c>
      <c r="D49123" s="0" t="s">
        <v>54163</v>
      </c>
      <c r="E49123" s="0" t="s">
        <v>54164</v>
      </c>
      <c r="F49123" s="0" t="n">
        <v>0.99</v>
      </c>
      <c r="G49123" s="0" t="s">
        <v>315</v>
      </c>
      <c r="H49123" s="0" t="s">
        <v>316</v>
      </c>
    </row>
    <row r="49124" customFormat="false" ht="12.85" hidden="false" customHeight="false" outlineLevel="0" collapsed="false">
      <c r="A49124" s="0" t="s">
        <v>54161</v>
      </c>
      <c r="B49124" s="0" t="n">
        <v>268</v>
      </c>
      <c r="C49124" s="0" t="s">
        <v>54171</v>
      </c>
      <c r="D49124" s="0" t="s">
        <v>54163</v>
      </c>
      <c r="E49124" s="0" t="s">
        <v>54164</v>
      </c>
      <c r="F49124" s="0" t="n">
        <v>0.5</v>
      </c>
      <c r="G49124" s="0" t="s">
        <v>315</v>
      </c>
      <c r="H49124" s="0" t="s">
        <v>316</v>
      </c>
    </row>
    <row r="49125" customFormat="false" ht="12.85" hidden="false" customHeight="false" outlineLevel="0" collapsed="false">
      <c r="A49125" s="0" t="s">
        <v>54161</v>
      </c>
      <c r="B49125" s="0" t="n">
        <v>269</v>
      </c>
      <c r="C49125" s="0" t="s">
        <v>54172</v>
      </c>
      <c r="D49125" s="0" t="s">
        <v>54163</v>
      </c>
      <c r="E49125" s="0" t="s">
        <v>54164</v>
      </c>
      <c r="F49125" s="0" t="n">
        <v>0.99</v>
      </c>
      <c r="G49125" s="0" t="s">
        <v>315</v>
      </c>
      <c r="H49125" s="0" t="s">
        <v>316</v>
      </c>
    </row>
    <row r="49126" customFormat="false" ht="12.85" hidden="false" customHeight="false" outlineLevel="0" collapsed="false">
      <c r="A49126" s="0" t="s">
        <v>54161</v>
      </c>
      <c r="B49126" s="0" t="n">
        <v>376</v>
      </c>
      <c r="C49126" s="0" t="s">
        <v>54173</v>
      </c>
      <c r="D49126" s="0" t="s">
        <v>54163</v>
      </c>
      <c r="E49126" s="0" t="s">
        <v>54164</v>
      </c>
      <c r="F49126" s="0" t="n">
        <v>0.99</v>
      </c>
      <c r="G49126" s="0" t="s">
        <v>315</v>
      </c>
      <c r="H49126" s="0" t="s">
        <v>316</v>
      </c>
    </row>
    <row r="49127" customFormat="false" ht="12.85" hidden="false" customHeight="false" outlineLevel="0" collapsed="false">
      <c r="A49127" s="0" t="s">
        <v>54161</v>
      </c>
      <c r="B49127" s="0" t="n">
        <v>98</v>
      </c>
      <c r="C49127" s="0" t="s">
        <v>54174</v>
      </c>
      <c r="D49127" s="0" t="s">
        <v>54163</v>
      </c>
      <c r="E49127" s="0" t="s">
        <v>54164</v>
      </c>
      <c r="F49127" s="0" t="n">
        <v>1</v>
      </c>
      <c r="G49127" s="0" t="s">
        <v>315</v>
      </c>
      <c r="H49127" s="0" t="s">
        <v>316</v>
      </c>
    </row>
    <row r="49128" customFormat="false" ht="12.85" hidden="false" customHeight="false" outlineLevel="0" collapsed="false">
      <c r="A49128" s="0" t="s">
        <v>54175</v>
      </c>
      <c r="B49128" s="0" t="n">
        <v>250</v>
      </c>
      <c r="C49128" s="0" t="s">
        <v>29</v>
      </c>
      <c r="D49128" s="0" t="s">
        <v>54176</v>
      </c>
      <c r="E49128" s="0" t="s">
        <v>54177</v>
      </c>
      <c r="F49128" s="0" t="n">
        <v>0.99</v>
      </c>
      <c r="G49128" s="0" t="s">
        <v>315</v>
      </c>
      <c r="H49128" s="0" t="s">
        <v>316</v>
      </c>
    </row>
    <row r="49129" customFormat="false" ht="12.85" hidden="false" customHeight="false" outlineLevel="0" collapsed="false">
      <c r="A49129" s="0" t="s">
        <v>54175</v>
      </c>
      <c r="B49129" s="0" t="n">
        <v>253</v>
      </c>
      <c r="C49129" s="0" t="s">
        <v>54178</v>
      </c>
      <c r="D49129" s="0" t="s">
        <v>54176</v>
      </c>
      <c r="E49129" s="0" t="s">
        <v>54177</v>
      </c>
      <c r="F49129" s="0" t="n">
        <v>0.589897</v>
      </c>
      <c r="G49129" s="0" t="s">
        <v>398</v>
      </c>
      <c r="H49129" s="0" t="s">
        <v>316</v>
      </c>
    </row>
    <row r="49130" customFormat="false" ht="12.85" hidden="false" customHeight="false" outlineLevel="0" collapsed="false">
      <c r="A49130" s="0" t="s">
        <v>54175</v>
      </c>
      <c r="B49130" s="0" t="n">
        <v>265</v>
      </c>
      <c r="C49130" s="0" t="s">
        <v>29</v>
      </c>
      <c r="D49130" s="0" t="s">
        <v>54176</v>
      </c>
      <c r="E49130" s="0" t="s">
        <v>54177</v>
      </c>
      <c r="F49130" s="0" t="n">
        <v>1</v>
      </c>
      <c r="G49130" s="0" t="s">
        <v>315</v>
      </c>
      <c r="H49130" s="0" t="s">
        <v>316</v>
      </c>
    </row>
    <row r="49131" customFormat="false" ht="12.85" hidden="false" customHeight="false" outlineLevel="0" collapsed="false">
      <c r="A49131" s="0" t="s">
        <v>54175</v>
      </c>
      <c r="B49131" s="0" t="n">
        <v>267</v>
      </c>
      <c r="C49131" s="0" t="s">
        <v>54179</v>
      </c>
      <c r="D49131" s="0" t="s">
        <v>54176</v>
      </c>
      <c r="E49131" s="0" t="s">
        <v>54177</v>
      </c>
      <c r="F49131" s="0" t="n">
        <v>0.33</v>
      </c>
      <c r="G49131" s="0" t="s">
        <v>327</v>
      </c>
      <c r="H49131" s="0" t="s">
        <v>316</v>
      </c>
    </row>
    <row r="49132" customFormat="false" ht="12.85" hidden="false" customHeight="false" outlineLevel="0" collapsed="false">
      <c r="A49132" s="0" t="s">
        <v>54175</v>
      </c>
      <c r="B49132" s="0" t="n">
        <v>274</v>
      </c>
      <c r="C49132" s="0" t="s">
        <v>54180</v>
      </c>
      <c r="D49132" s="0" t="s">
        <v>54176</v>
      </c>
      <c r="E49132" s="0" t="s">
        <v>54177</v>
      </c>
      <c r="F49132" s="0" t="s">
        <v>29</v>
      </c>
      <c r="G49132" s="0" t="s">
        <v>327</v>
      </c>
      <c r="H49132" s="0" t="s">
        <v>316</v>
      </c>
    </row>
    <row r="49133" customFormat="false" ht="12.85" hidden="false" customHeight="false" outlineLevel="0" collapsed="false">
      <c r="A49133" s="0" t="s">
        <v>54175</v>
      </c>
      <c r="B49133" s="0" t="n">
        <v>280</v>
      </c>
      <c r="C49133" s="0" t="s">
        <v>54181</v>
      </c>
      <c r="D49133" s="0" t="s">
        <v>54176</v>
      </c>
      <c r="E49133" s="0" t="s">
        <v>54177</v>
      </c>
      <c r="F49133" s="0" t="n">
        <v>0.998708</v>
      </c>
      <c r="G49133" s="0" t="s">
        <v>315</v>
      </c>
      <c r="H49133" s="0" t="s">
        <v>316</v>
      </c>
    </row>
    <row r="49134" customFormat="false" ht="12.85" hidden="false" customHeight="false" outlineLevel="0" collapsed="false">
      <c r="A49134" s="0" t="s">
        <v>54175</v>
      </c>
      <c r="B49134" s="0" t="n">
        <v>284</v>
      </c>
      <c r="C49134" s="0" t="s">
        <v>29</v>
      </c>
      <c r="D49134" s="0" t="s">
        <v>54176</v>
      </c>
      <c r="E49134" s="0" t="s">
        <v>54177</v>
      </c>
      <c r="F49134" s="0" t="n">
        <v>0.99</v>
      </c>
      <c r="G49134" s="0" t="s">
        <v>315</v>
      </c>
      <c r="H49134" s="0" t="s">
        <v>316</v>
      </c>
    </row>
    <row r="49135" customFormat="false" ht="12.85" hidden="false" customHeight="false" outlineLevel="0" collapsed="false">
      <c r="A49135" s="0" t="s">
        <v>54175</v>
      </c>
      <c r="B49135" s="0" t="n">
        <v>288</v>
      </c>
      <c r="C49135" s="0" t="s">
        <v>54182</v>
      </c>
      <c r="D49135" s="0" t="s">
        <v>54176</v>
      </c>
      <c r="E49135" s="0" t="s">
        <v>54177</v>
      </c>
      <c r="F49135" s="0" t="n">
        <v>1</v>
      </c>
      <c r="G49135" s="0" t="s">
        <v>315</v>
      </c>
      <c r="H49135" s="0" t="s">
        <v>316</v>
      </c>
    </row>
    <row r="49136" customFormat="false" ht="12.85" hidden="false" customHeight="false" outlineLevel="0" collapsed="false">
      <c r="A49136" s="0" t="s">
        <v>54175</v>
      </c>
      <c r="B49136" s="0" t="n">
        <v>298</v>
      </c>
      <c r="C49136" s="0" t="s">
        <v>54183</v>
      </c>
      <c r="D49136" s="0" t="s">
        <v>54176</v>
      </c>
      <c r="E49136" s="0" t="s">
        <v>54177</v>
      </c>
      <c r="F49136" s="0" t="n">
        <v>0.253779</v>
      </c>
      <c r="G49136" s="0" t="s">
        <v>327</v>
      </c>
      <c r="H49136" s="0" t="s">
        <v>316</v>
      </c>
    </row>
    <row r="49137" customFormat="false" ht="12.85" hidden="false" customHeight="false" outlineLevel="0" collapsed="false">
      <c r="A49137" s="0" t="s">
        <v>54175</v>
      </c>
      <c r="B49137" s="0" t="n">
        <v>301</v>
      </c>
      <c r="C49137" s="0" t="s">
        <v>29</v>
      </c>
      <c r="D49137" s="0" t="s">
        <v>54176</v>
      </c>
      <c r="E49137" s="0" t="s">
        <v>54177</v>
      </c>
      <c r="F49137" s="0" t="n">
        <v>1</v>
      </c>
      <c r="G49137" s="0" t="s">
        <v>315</v>
      </c>
      <c r="H49137" s="0" t="s">
        <v>316</v>
      </c>
    </row>
    <row r="49138" customFormat="false" ht="12.85" hidden="false" customHeight="false" outlineLevel="0" collapsed="false">
      <c r="A49138" s="0" t="s">
        <v>54175</v>
      </c>
      <c r="B49138" s="0" t="n">
        <v>340</v>
      </c>
      <c r="C49138" s="0" t="s">
        <v>54184</v>
      </c>
      <c r="D49138" s="0" t="s">
        <v>54176</v>
      </c>
      <c r="E49138" s="0" t="s">
        <v>54177</v>
      </c>
      <c r="F49138" s="0" t="s">
        <v>29</v>
      </c>
      <c r="G49138" s="0" t="s">
        <v>315</v>
      </c>
      <c r="H49138" s="0" t="s">
        <v>316</v>
      </c>
    </row>
    <row r="49139" customFormat="false" ht="12.85" hidden="false" customHeight="false" outlineLevel="0" collapsed="false">
      <c r="A49139" s="0" t="s">
        <v>54175</v>
      </c>
      <c r="B49139" s="0" t="n">
        <v>341</v>
      </c>
      <c r="C49139" s="0" t="s">
        <v>29</v>
      </c>
      <c r="D49139" s="0" t="s">
        <v>54176</v>
      </c>
      <c r="E49139" s="0" t="s">
        <v>54177</v>
      </c>
      <c r="F49139" s="0" t="n">
        <v>0.996855</v>
      </c>
      <c r="G49139" s="0" t="s">
        <v>315</v>
      </c>
      <c r="H49139" s="0" t="s">
        <v>316</v>
      </c>
    </row>
    <row r="49140" customFormat="false" ht="12.85" hidden="false" customHeight="false" outlineLevel="0" collapsed="false">
      <c r="A49140" s="0" t="s">
        <v>54175</v>
      </c>
      <c r="B49140" s="0" t="n">
        <v>361</v>
      </c>
      <c r="C49140" s="0" t="s">
        <v>54185</v>
      </c>
      <c r="D49140" s="0" t="s">
        <v>54176</v>
      </c>
      <c r="E49140" s="0" t="s">
        <v>54177</v>
      </c>
      <c r="F49140" s="0" t="n">
        <v>1</v>
      </c>
      <c r="G49140" s="0" t="s">
        <v>315</v>
      </c>
      <c r="H49140" s="0" t="s">
        <v>316</v>
      </c>
    </row>
    <row r="49141" customFormat="false" ht="12.85" hidden="false" customHeight="false" outlineLevel="0" collapsed="false">
      <c r="A49141" s="0" t="s">
        <v>54175</v>
      </c>
      <c r="B49141" s="0" t="n">
        <v>381</v>
      </c>
      <c r="C49141" s="0" t="s">
        <v>54186</v>
      </c>
      <c r="D49141" s="0" t="s">
        <v>54176</v>
      </c>
      <c r="E49141" s="0" t="s">
        <v>54177</v>
      </c>
      <c r="F49141" s="0" t="s">
        <v>29</v>
      </c>
      <c r="G49141" s="0" t="s">
        <v>315</v>
      </c>
      <c r="H49141" s="0" t="s">
        <v>316</v>
      </c>
    </row>
    <row r="49142" customFormat="false" ht="12.85" hidden="false" customHeight="false" outlineLevel="0" collapsed="false">
      <c r="A49142" s="0" t="s">
        <v>54175</v>
      </c>
      <c r="B49142" s="0" t="n">
        <v>3</v>
      </c>
      <c r="C49142" s="0" t="s">
        <v>29</v>
      </c>
      <c r="D49142" s="0" t="s">
        <v>54176</v>
      </c>
      <c r="E49142" s="0" t="s">
        <v>54177</v>
      </c>
      <c r="F49142" s="0" t="n">
        <v>0.991589</v>
      </c>
      <c r="G49142" s="0" t="s">
        <v>315</v>
      </c>
      <c r="H49142" s="0" t="s">
        <v>316</v>
      </c>
    </row>
    <row r="49143" customFormat="false" ht="12.85" hidden="false" customHeight="false" outlineLevel="0" collapsed="false">
      <c r="A49143" s="0" t="s">
        <v>54187</v>
      </c>
      <c r="B49143" s="0" t="n">
        <v>316</v>
      </c>
      <c r="C49143" s="0" t="s">
        <v>54188</v>
      </c>
      <c r="D49143" s="0" t="s">
        <v>54189</v>
      </c>
      <c r="E49143" s="0" t="s">
        <v>54190</v>
      </c>
      <c r="F49143" s="0" t="s">
        <v>29</v>
      </c>
      <c r="G49143" s="0" t="s">
        <v>315</v>
      </c>
      <c r="H49143" s="0" t="s">
        <v>316</v>
      </c>
    </row>
    <row r="49144" customFormat="false" ht="12.85" hidden="false" customHeight="false" outlineLevel="0" collapsed="false">
      <c r="A49144" s="0" t="s">
        <v>54187</v>
      </c>
      <c r="B49144" s="0" t="n">
        <v>613</v>
      </c>
      <c r="C49144" s="0" t="s">
        <v>54191</v>
      </c>
      <c r="D49144" s="0" t="s">
        <v>54189</v>
      </c>
      <c r="E49144" s="0" t="s">
        <v>54190</v>
      </c>
      <c r="F49144" s="0" t="n">
        <v>1</v>
      </c>
      <c r="G49144" s="0" t="s">
        <v>327</v>
      </c>
      <c r="H49144" s="0" t="s">
        <v>316</v>
      </c>
    </row>
    <row r="49145" customFormat="false" ht="12.85" hidden="false" customHeight="false" outlineLevel="0" collapsed="false">
      <c r="A49145" s="0" t="s">
        <v>54187</v>
      </c>
      <c r="B49145" s="0" t="n">
        <v>630</v>
      </c>
      <c r="C49145" s="0" t="s">
        <v>54192</v>
      </c>
      <c r="D49145" s="0" t="s">
        <v>54189</v>
      </c>
      <c r="E49145" s="0" t="s">
        <v>54190</v>
      </c>
      <c r="F49145" s="0" t="s">
        <v>29</v>
      </c>
      <c r="G49145" s="0" t="s">
        <v>315</v>
      </c>
      <c r="H49145" s="0" t="s">
        <v>316</v>
      </c>
    </row>
    <row r="49146" customFormat="false" ht="12.85" hidden="false" customHeight="false" outlineLevel="0" collapsed="false">
      <c r="A49146" s="0" t="s">
        <v>54187</v>
      </c>
      <c r="B49146" s="0" t="n">
        <v>710</v>
      </c>
      <c r="C49146" s="0" t="s">
        <v>54193</v>
      </c>
      <c r="D49146" s="0" t="s">
        <v>54189</v>
      </c>
      <c r="E49146" s="0" t="s">
        <v>54190</v>
      </c>
      <c r="F49146" s="0" t="n">
        <v>0.999998</v>
      </c>
      <c r="G49146" s="0" t="s">
        <v>315</v>
      </c>
      <c r="H49146" s="0" t="s">
        <v>316</v>
      </c>
    </row>
    <row r="49147" customFormat="false" ht="12.85" hidden="false" customHeight="false" outlineLevel="0" collapsed="false">
      <c r="A49147" s="0" t="s">
        <v>54194</v>
      </c>
      <c r="B49147" s="0" t="n">
        <v>11</v>
      </c>
      <c r="C49147" s="0" t="s">
        <v>29</v>
      </c>
      <c r="D49147" s="0" t="s">
        <v>54195</v>
      </c>
      <c r="E49147" s="0" t="s">
        <v>54196</v>
      </c>
      <c r="F49147" s="0" t="n">
        <v>0.99966</v>
      </c>
      <c r="G49147" s="0" t="s">
        <v>315</v>
      </c>
      <c r="H49147" s="0" t="s">
        <v>316</v>
      </c>
    </row>
    <row r="49148" customFormat="false" ht="12.85" hidden="false" customHeight="false" outlineLevel="0" collapsed="false">
      <c r="A49148" s="0" t="s">
        <v>54194</v>
      </c>
      <c r="B49148" s="0" t="n">
        <v>13</v>
      </c>
      <c r="C49148" s="0" t="s">
        <v>54197</v>
      </c>
      <c r="D49148" s="0" t="s">
        <v>54195</v>
      </c>
      <c r="E49148" s="0" t="s">
        <v>54196</v>
      </c>
      <c r="F49148" s="0" t="n">
        <v>213.52</v>
      </c>
      <c r="G49148" s="0" t="s">
        <v>315</v>
      </c>
      <c r="H49148" s="0" t="s">
        <v>316</v>
      </c>
    </row>
    <row r="49149" customFormat="false" ht="12.85" hidden="false" customHeight="false" outlineLevel="0" collapsed="false">
      <c r="A49149" s="0" t="s">
        <v>54198</v>
      </c>
      <c r="B49149" s="0" t="n">
        <v>232</v>
      </c>
      <c r="C49149" s="0" t="s">
        <v>54199</v>
      </c>
      <c r="D49149" s="0" t="s">
        <v>54200</v>
      </c>
      <c r="E49149" s="0" t="s">
        <v>54201</v>
      </c>
      <c r="F49149" s="0" t="n">
        <v>1</v>
      </c>
      <c r="G49149" s="0" t="s">
        <v>315</v>
      </c>
      <c r="H49149" s="0" t="s">
        <v>316</v>
      </c>
    </row>
    <row r="49150" customFormat="false" ht="12.85" hidden="false" customHeight="false" outlineLevel="0" collapsed="false">
      <c r="A49150" s="0" t="s">
        <v>54198</v>
      </c>
      <c r="B49150" s="0" t="n">
        <v>242</v>
      </c>
      <c r="C49150" s="0" t="s">
        <v>54202</v>
      </c>
      <c r="D49150" s="0" t="s">
        <v>54200</v>
      </c>
      <c r="E49150" s="0" t="s">
        <v>54201</v>
      </c>
      <c r="F49150" s="0" t="n">
        <v>0.751051</v>
      </c>
      <c r="G49150" s="0" t="s">
        <v>398</v>
      </c>
      <c r="H49150" s="0" t="s">
        <v>316</v>
      </c>
    </row>
    <row r="49151" customFormat="false" ht="12.85" hidden="false" customHeight="false" outlineLevel="0" collapsed="false">
      <c r="A49151" s="0" t="s">
        <v>54198</v>
      </c>
      <c r="B49151" s="0" t="n">
        <v>408</v>
      </c>
      <c r="C49151" s="0" t="s">
        <v>54203</v>
      </c>
      <c r="D49151" s="0" t="s">
        <v>54200</v>
      </c>
      <c r="E49151" s="0" t="s">
        <v>54201</v>
      </c>
      <c r="F49151" s="0" t="n">
        <v>0.884817</v>
      </c>
      <c r="G49151" s="0" t="s">
        <v>327</v>
      </c>
      <c r="H49151" s="0" t="s">
        <v>316</v>
      </c>
    </row>
    <row r="49152" customFormat="false" ht="12.85" hidden="false" customHeight="false" outlineLevel="0" collapsed="false">
      <c r="A49152" s="0" t="s">
        <v>54198</v>
      </c>
      <c r="B49152" s="0" t="n">
        <v>410</v>
      </c>
      <c r="C49152" s="0" t="s">
        <v>54204</v>
      </c>
      <c r="D49152" s="0" t="s">
        <v>54200</v>
      </c>
      <c r="E49152" s="0" t="s">
        <v>54201</v>
      </c>
      <c r="F49152" s="0" t="n">
        <v>1</v>
      </c>
      <c r="G49152" s="0" t="s">
        <v>315</v>
      </c>
      <c r="H49152" s="0" t="s">
        <v>316</v>
      </c>
    </row>
    <row r="49153" customFormat="false" ht="12.85" hidden="false" customHeight="false" outlineLevel="0" collapsed="false">
      <c r="A49153" s="0" t="s">
        <v>54198</v>
      </c>
      <c r="B49153" s="0" t="n">
        <v>417</v>
      </c>
      <c r="C49153" s="0" t="s">
        <v>29</v>
      </c>
      <c r="D49153" s="0" t="s">
        <v>54200</v>
      </c>
      <c r="E49153" s="0" t="s">
        <v>54201</v>
      </c>
      <c r="F49153" s="0" t="n">
        <v>114.54</v>
      </c>
      <c r="G49153" s="0" t="s">
        <v>315</v>
      </c>
      <c r="H49153" s="0" t="s">
        <v>316</v>
      </c>
    </row>
    <row r="49154" customFormat="false" ht="12.85" hidden="false" customHeight="false" outlineLevel="0" collapsed="false">
      <c r="A49154" s="0" t="s">
        <v>54198</v>
      </c>
      <c r="B49154" s="0" t="n">
        <v>431</v>
      </c>
      <c r="C49154" s="0" t="s">
        <v>54205</v>
      </c>
      <c r="D49154" s="0" t="s">
        <v>54200</v>
      </c>
      <c r="E49154" s="0" t="s">
        <v>54201</v>
      </c>
      <c r="F49154" s="0" t="n">
        <v>0.993967</v>
      </c>
      <c r="G49154" s="0" t="s">
        <v>315</v>
      </c>
      <c r="H49154" s="0" t="s">
        <v>316</v>
      </c>
    </row>
    <row r="49155" customFormat="false" ht="12.85" hidden="false" customHeight="false" outlineLevel="0" collapsed="false">
      <c r="A49155" s="0" t="s">
        <v>54198</v>
      </c>
      <c r="B49155" s="0" t="n">
        <v>438</v>
      </c>
      <c r="C49155" s="0" t="s">
        <v>29</v>
      </c>
      <c r="D49155" s="0" t="s">
        <v>54200</v>
      </c>
      <c r="E49155" s="0" t="s">
        <v>54201</v>
      </c>
      <c r="F49155" s="0" t="n">
        <v>50.89</v>
      </c>
      <c r="G49155" s="0" t="s">
        <v>315</v>
      </c>
      <c r="H49155" s="0" t="s">
        <v>316</v>
      </c>
    </row>
    <row r="49156" customFormat="false" ht="12.85" hidden="false" customHeight="false" outlineLevel="0" collapsed="false">
      <c r="A49156" s="0" t="s">
        <v>54198</v>
      </c>
      <c r="B49156" s="0" t="n">
        <v>441</v>
      </c>
      <c r="C49156" s="0" t="s">
        <v>29</v>
      </c>
      <c r="D49156" s="0" t="s">
        <v>54200</v>
      </c>
      <c r="E49156" s="0" t="s">
        <v>54201</v>
      </c>
      <c r="F49156" s="0" t="n">
        <v>0.96</v>
      </c>
      <c r="G49156" s="0" t="s">
        <v>315</v>
      </c>
      <c r="H49156" s="0" t="s">
        <v>316</v>
      </c>
    </row>
    <row r="49157" customFormat="false" ht="12.85" hidden="false" customHeight="false" outlineLevel="0" collapsed="false">
      <c r="A49157" s="0" t="s">
        <v>54206</v>
      </c>
      <c r="B49157" s="0" t="n">
        <v>114</v>
      </c>
      <c r="C49157" s="0" t="s">
        <v>54207</v>
      </c>
      <c r="D49157" s="0" t="s">
        <v>54208</v>
      </c>
      <c r="E49157" s="0" t="s">
        <v>54209</v>
      </c>
      <c r="F49157" s="0" t="n">
        <v>0.99</v>
      </c>
      <c r="G49157" s="0" t="s">
        <v>315</v>
      </c>
      <c r="H49157" s="0" t="s">
        <v>316</v>
      </c>
    </row>
    <row r="49158" customFormat="false" ht="12.85" hidden="false" customHeight="false" outlineLevel="0" collapsed="false">
      <c r="A49158" s="0" t="s">
        <v>54206</v>
      </c>
      <c r="B49158" s="0" t="n">
        <v>116</v>
      </c>
      <c r="C49158" s="0" t="s">
        <v>54210</v>
      </c>
      <c r="D49158" s="0" t="s">
        <v>54208</v>
      </c>
      <c r="E49158" s="0" t="s">
        <v>54209</v>
      </c>
      <c r="F49158" s="0" t="n">
        <v>0.33</v>
      </c>
      <c r="G49158" s="0" t="s">
        <v>327</v>
      </c>
      <c r="H49158" s="0" t="s">
        <v>316</v>
      </c>
    </row>
    <row r="49159" customFormat="false" ht="12.85" hidden="false" customHeight="false" outlineLevel="0" collapsed="false">
      <c r="A49159" s="0" t="s">
        <v>54206</v>
      </c>
      <c r="B49159" s="0" t="n">
        <v>1836</v>
      </c>
      <c r="C49159" s="0" t="s">
        <v>54211</v>
      </c>
      <c r="D49159" s="0" t="s">
        <v>54208</v>
      </c>
      <c r="E49159" s="0" t="s">
        <v>54209</v>
      </c>
      <c r="F49159" s="0" t="n">
        <v>0.886229</v>
      </c>
      <c r="G49159" s="0" t="s">
        <v>315</v>
      </c>
      <c r="H49159" s="0" t="s">
        <v>316</v>
      </c>
    </row>
    <row r="49160" customFormat="false" ht="12.85" hidden="false" customHeight="false" outlineLevel="0" collapsed="false">
      <c r="A49160" s="0" t="s">
        <v>54206</v>
      </c>
      <c r="B49160" s="0" t="n">
        <v>1925</v>
      </c>
      <c r="C49160" s="0" t="s">
        <v>54212</v>
      </c>
      <c r="D49160" s="0" t="s">
        <v>54208</v>
      </c>
      <c r="E49160" s="0" t="s">
        <v>54209</v>
      </c>
      <c r="F49160" s="0" t="n">
        <v>0.5</v>
      </c>
      <c r="G49160" s="0" t="s">
        <v>327</v>
      </c>
      <c r="H49160" s="0" t="s">
        <v>316</v>
      </c>
    </row>
    <row r="49161" customFormat="false" ht="12.85" hidden="false" customHeight="false" outlineLevel="0" collapsed="false">
      <c r="A49161" s="0" t="s">
        <v>54206</v>
      </c>
      <c r="B49161" s="0" t="n">
        <v>1926</v>
      </c>
      <c r="C49161" s="0" t="s">
        <v>54213</v>
      </c>
      <c r="D49161" s="0" t="s">
        <v>54208</v>
      </c>
      <c r="E49161" s="0" t="s">
        <v>54209</v>
      </c>
      <c r="F49161" s="0" t="n">
        <v>0.99</v>
      </c>
      <c r="G49161" s="0" t="s">
        <v>315</v>
      </c>
      <c r="H49161" s="0" t="s">
        <v>316</v>
      </c>
    </row>
    <row r="49162" customFormat="false" ht="12.85" hidden="false" customHeight="false" outlineLevel="0" collapsed="false">
      <c r="A49162" s="0" t="s">
        <v>54206</v>
      </c>
      <c r="B49162" s="0" t="n">
        <v>420</v>
      </c>
      <c r="C49162" s="0" t="s">
        <v>54214</v>
      </c>
      <c r="D49162" s="0" t="s">
        <v>54208</v>
      </c>
      <c r="E49162" s="0" t="s">
        <v>54209</v>
      </c>
      <c r="F49162" s="0" t="n">
        <v>0.5</v>
      </c>
      <c r="G49162" s="0" t="s">
        <v>315</v>
      </c>
      <c r="H49162" s="0" t="s">
        <v>316</v>
      </c>
    </row>
    <row r="49163" customFormat="false" ht="12.85" hidden="false" customHeight="false" outlineLevel="0" collapsed="false">
      <c r="A49163" s="0" t="s">
        <v>54206</v>
      </c>
      <c r="B49163" s="0" t="n">
        <v>425</v>
      </c>
      <c r="C49163" s="0" t="s">
        <v>54215</v>
      </c>
      <c r="D49163" s="0" t="s">
        <v>54208</v>
      </c>
      <c r="E49163" s="0" t="s">
        <v>54209</v>
      </c>
      <c r="F49163" s="0" t="n">
        <v>0.99</v>
      </c>
      <c r="G49163" s="0" t="s">
        <v>315</v>
      </c>
      <c r="H49163" s="0" t="s">
        <v>316</v>
      </c>
    </row>
    <row r="49164" customFormat="false" ht="12.85" hidden="false" customHeight="false" outlineLevel="0" collapsed="false">
      <c r="A49164" s="0" t="s">
        <v>54206</v>
      </c>
      <c r="B49164" s="0" t="n">
        <v>430</v>
      </c>
      <c r="C49164" s="0" t="s">
        <v>29</v>
      </c>
      <c r="D49164" s="0" t="s">
        <v>54208</v>
      </c>
      <c r="E49164" s="0" t="s">
        <v>54209</v>
      </c>
      <c r="F49164" s="0" t="n">
        <v>0.998</v>
      </c>
      <c r="G49164" s="0" t="s">
        <v>315</v>
      </c>
      <c r="H49164" s="0" t="s">
        <v>316</v>
      </c>
    </row>
    <row r="49165" customFormat="false" ht="12.85" hidden="false" customHeight="false" outlineLevel="0" collapsed="false">
      <c r="A49165" s="0" t="s">
        <v>54206</v>
      </c>
      <c r="B49165" s="0" t="n">
        <v>432</v>
      </c>
      <c r="C49165" s="0" t="s">
        <v>54216</v>
      </c>
      <c r="D49165" s="0" t="s">
        <v>54208</v>
      </c>
      <c r="E49165" s="0" t="s">
        <v>54209</v>
      </c>
      <c r="F49165" s="0" t="n">
        <v>0.99</v>
      </c>
      <c r="G49165" s="0" t="s">
        <v>315</v>
      </c>
      <c r="H49165" s="0" t="s">
        <v>316</v>
      </c>
    </row>
    <row r="49166" customFormat="false" ht="12.85" hidden="false" customHeight="false" outlineLevel="0" collapsed="false">
      <c r="A49166" s="0" t="s">
        <v>54206</v>
      </c>
      <c r="B49166" s="0" t="n">
        <v>508</v>
      </c>
      <c r="C49166" s="0" t="s">
        <v>29</v>
      </c>
      <c r="D49166" s="0" t="s">
        <v>54208</v>
      </c>
      <c r="E49166" s="0" t="s">
        <v>54209</v>
      </c>
      <c r="F49166" s="0" t="n">
        <v>1</v>
      </c>
      <c r="G49166" s="0" t="s">
        <v>315</v>
      </c>
      <c r="H49166" s="0" t="s">
        <v>316</v>
      </c>
    </row>
    <row r="49167" customFormat="false" ht="12.85" hidden="false" customHeight="false" outlineLevel="0" collapsed="false">
      <c r="A49167" s="0" t="s">
        <v>54206</v>
      </c>
      <c r="B49167" s="0" t="n">
        <v>527</v>
      </c>
      <c r="C49167" s="0" t="s">
        <v>29</v>
      </c>
      <c r="D49167" s="0" t="s">
        <v>54208</v>
      </c>
      <c r="E49167" s="0" t="s">
        <v>54209</v>
      </c>
      <c r="F49167" s="0" t="n">
        <v>1</v>
      </c>
      <c r="G49167" s="0" t="s">
        <v>315</v>
      </c>
      <c r="H49167" s="0" t="s">
        <v>316</v>
      </c>
    </row>
    <row r="49168" customFormat="false" ht="12.85" hidden="false" customHeight="false" outlineLevel="0" collapsed="false">
      <c r="A49168" s="0" t="s">
        <v>54206</v>
      </c>
      <c r="B49168" s="0" t="n">
        <v>529</v>
      </c>
      <c r="C49168" s="0" t="s">
        <v>29</v>
      </c>
      <c r="D49168" s="0" t="s">
        <v>54208</v>
      </c>
      <c r="E49168" s="0" t="s">
        <v>54209</v>
      </c>
      <c r="F49168" s="0" t="n">
        <v>0.5</v>
      </c>
      <c r="G49168" s="0" t="s">
        <v>315</v>
      </c>
      <c r="H49168" s="0" t="s">
        <v>316</v>
      </c>
    </row>
    <row r="49169" customFormat="false" ht="12.85" hidden="false" customHeight="false" outlineLevel="0" collapsed="false">
      <c r="A49169" s="0" t="s">
        <v>54206</v>
      </c>
      <c r="B49169" s="0" t="n">
        <v>530</v>
      </c>
      <c r="C49169" s="0" t="s">
        <v>54217</v>
      </c>
      <c r="D49169" s="0" t="s">
        <v>54208</v>
      </c>
      <c r="E49169" s="0" t="s">
        <v>54209</v>
      </c>
      <c r="F49169" s="0" t="n">
        <v>0.84</v>
      </c>
      <c r="G49169" s="0" t="s">
        <v>327</v>
      </c>
      <c r="H49169" s="0" t="s">
        <v>316</v>
      </c>
    </row>
    <row r="49170" customFormat="false" ht="12.85" hidden="false" customHeight="false" outlineLevel="0" collapsed="false">
      <c r="A49170" s="0" t="s">
        <v>54206</v>
      </c>
      <c r="B49170" s="0" t="n">
        <v>538</v>
      </c>
      <c r="C49170" s="0" t="s">
        <v>29</v>
      </c>
      <c r="D49170" s="0" t="s">
        <v>54208</v>
      </c>
      <c r="E49170" s="0" t="s">
        <v>54209</v>
      </c>
      <c r="F49170" s="0" t="n">
        <v>1</v>
      </c>
      <c r="G49170" s="0" t="s">
        <v>315</v>
      </c>
      <c r="H49170" s="0" t="s">
        <v>316</v>
      </c>
    </row>
    <row r="49171" customFormat="false" ht="12.85" hidden="false" customHeight="false" outlineLevel="0" collapsed="false">
      <c r="A49171" s="0" t="s">
        <v>54206</v>
      </c>
      <c r="B49171" s="0" t="n">
        <v>556</v>
      </c>
      <c r="C49171" s="0" t="s">
        <v>54218</v>
      </c>
      <c r="D49171" s="0" t="s">
        <v>54208</v>
      </c>
      <c r="E49171" s="0" t="s">
        <v>54209</v>
      </c>
      <c r="F49171" s="0" t="n">
        <v>0.5</v>
      </c>
      <c r="G49171" s="0" t="s">
        <v>315</v>
      </c>
      <c r="H49171" s="0" t="s">
        <v>316</v>
      </c>
    </row>
    <row r="49172" customFormat="false" ht="12.85" hidden="false" customHeight="false" outlineLevel="0" collapsed="false">
      <c r="A49172" s="0" t="s">
        <v>54206</v>
      </c>
      <c r="B49172" s="0" t="n">
        <v>557</v>
      </c>
      <c r="C49172" s="0" t="s">
        <v>29</v>
      </c>
      <c r="D49172" s="0" t="s">
        <v>54208</v>
      </c>
      <c r="E49172" s="0" t="s">
        <v>54209</v>
      </c>
      <c r="F49172" s="0" t="n">
        <v>0.99652</v>
      </c>
      <c r="G49172" s="0" t="s">
        <v>315</v>
      </c>
      <c r="H49172" s="0" t="s">
        <v>316</v>
      </c>
    </row>
    <row r="49173" customFormat="false" ht="12.85" hidden="false" customHeight="false" outlineLevel="0" collapsed="false">
      <c r="A49173" s="0" t="s">
        <v>54219</v>
      </c>
      <c r="B49173" s="0" t="n">
        <v>25</v>
      </c>
      <c r="C49173" s="0" t="s">
        <v>54220</v>
      </c>
      <c r="D49173" s="0" t="s">
        <v>54221</v>
      </c>
      <c r="E49173" s="0" t="s">
        <v>54222</v>
      </c>
      <c r="F49173" s="0" t="n">
        <v>0.2</v>
      </c>
      <c r="G49173" s="0" t="s">
        <v>315</v>
      </c>
      <c r="H49173" s="0" t="s">
        <v>316</v>
      </c>
    </row>
    <row r="49174" customFormat="false" ht="12.85" hidden="false" customHeight="false" outlineLevel="0" collapsed="false">
      <c r="A49174" s="0" t="s">
        <v>54219</v>
      </c>
      <c r="B49174" s="0" t="n">
        <v>28</v>
      </c>
      <c r="C49174" s="0" t="s">
        <v>29</v>
      </c>
      <c r="D49174" s="0" t="s">
        <v>54221</v>
      </c>
      <c r="E49174" s="0" t="s">
        <v>54222</v>
      </c>
      <c r="F49174" s="0" t="n">
        <v>1</v>
      </c>
      <c r="G49174" s="0" t="s">
        <v>315</v>
      </c>
      <c r="H49174" s="0" t="s">
        <v>316</v>
      </c>
    </row>
    <row r="49175" customFormat="false" ht="12.85" hidden="false" customHeight="false" outlineLevel="0" collapsed="false">
      <c r="A49175" s="0" t="s">
        <v>54219</v>
      </c>
      <c r="B49175" s="0" t="n">
        <v>434</v>
      </c>
      <c r="C49175" s="0" t="s">
        <v>29</v>
      </c>
      <c r="D49175" s="0" t="s">
        <v>54221</v>
      </c>
      <c r="E49175" s="0" t="s">
        <v>54222</v>
      </c>
      <c r="F49175" s="0" t="n">
        <v>0.99</v>
      </c>
      <c r="G49175" s="0" t="s">
        <v>315</v>
      </c>
      <c r="H49175" s="0" t="s">
        <v>316</v>
      </c>
    </row>
    <row r="49176" customFormat="false" ht="12.85" hidden="false" customHeight="false" outlineLevel="0" collapsed="false">
      <c r="A49176" s="0" t="s">
        <v>54219</v>
      </c>
      <c r="B49176" s="0" t="n">
        <v>438</v>
      </c>
      <c r="C49176" s="0" t="s">
        <v>54223</v>
      </c>
      <c r="D49176" s="0" t="s">
        <v>54221</v>
      </c>
      <c r="E49176" s="0" t="s">
        <v>54222</v>
      </c>
      <c r="F49176" s="0" t="n">
        <v>0.695998</v>
      </c>
      <c r="G49176" s="0" t="s">
        <v>327</v>
      </c>
      <c r="H49176" s="0" t="s">
        <v>316</v>
      </c>
    </row>
    <row r="49177" customFormat="false" ht="12.85" hidden="false" customHeight="false" outlineLevel="0" collapsed="false">
      <c r="A49177" s="0" t="s">
        <v>54219</v>
      </c>
      <c r="B49177" s="0" t="n">
        <v>451</v>
      </c>
      <c r="C49177" s="0" t="s">
        <v>29</v>
      </c>
      <c r="D49177" s="0" t="s">
        <v>54221</v>
      </c>
      <c r="E49177" s="0" t="s">
        <v>54222</v>
      </c>
      <c r="F49177" s="0" t="n">
        <v>1</v>
      </c>
      <c r="G49177" s="0" t="s">
        <v>315</v>
      </c>
      <c r="H49177" s="0" t="s">
        <v>316</v>
      </c>
    </row>
    <row r="49178" customFormat="false" ht="12.85" hidden="false" customHeight="false" outlineLevel="0" collapsed="false">
      <c r="A49178" s="0" t="s">
        <v>54224</v>
      </c>
      <c r="B49178" s="0" t="n">
        <v>286</v>
      </c>
      <c r="C49178" s="0" t="s">
        <v>54225</v>
      </c>
      <c r="D49178" s="0" t="s">
        <v>54226</v>
      </c>
      <c r="E49178" s="0" t="s">
        <v>54227</v>
      </c>
      <c r="F49178" s="0" t="n">
        <v>0.4</v>
      </c>
      <c r="G49178" s="0" t="s">
        <v>398</v>
      </c>
      <c r="H49178" s="0" t="s">
        <v>316</v>
      </c>
    </row>
    <row r="49179" customFormat="false" ht="12.85" hidden="false" customHeight="false" outlineLevel="0" collapsed="false">
      <c r="A49179" s="0" t="s">
        <v>54224</v>
      </c>
      <c r="B49179" s="0" t="n">
        <v>334</v>
      </c>
      <c r="C49179" s="0" t="s">
        <v>54228</v>
      </c>
      <c r="D49179" s="0" t="s">
        <v>54226</v>
      </c>
      <c r="E49179" s="0" t="s">
        <v>54227</v>
      </c>
      <c r="F49179" s="0" t="n">
        <v>1</v>
      </c>
      <c r="G49179" s="0" t="s">
        <v>315</v>
      </c>
      <c r="H49179" s="0" t="s">
        <v>316</v>
      </c>
    </row>
    <row r="49180" customFormat="false" ht="12.85" hidden="false" customHeight="false" outlineLevel="0" collapsed="false">
      <c r="A49180" s="0" t="s">
        <v>54224</v>
      </c>
      <c r="B49180" s="0" t="n">
        <v>35</v>
      </c>
      <c r="C49180" s="0" t="s">
        <v>54229</v>
      </c>
      <c r="D49180" s="0" t="s">
        <v>54226</v>
      </c>
      <c r="E49180" s="0" t="s">
        <v>54227</v>
      </c>
      <c r="F49180" s="0" t="n">
        <v>0.991258</v>
      </c>
      <c r="G49180" s="0" t="s">
        <v>327</v>
      </c>
      <c r="H49180" s="0" t="s">
        <v>316</v>
      </c>
    </row>
    <row r="49181" customFormat="false" ht="12.85" hidden="false" customHeight="false" outlineLevel="0" collapsed="false">
      <c r="A49181" s="0" t="s">
        <v>54224</v>
      </c>
      <c r="B49181" s="0" t="n">
        <v>475</v>
      </c>
      <c r="C49181" s="0" t="s">
        <v>54230</v>
      </c>
      <c r="D49181" s="0" t="s">
        <v>54226</v>
      </c>
      <c r="E49181" s="0" t="s">
        <v>54227</v>
      </c>
      <c r="F49181" s="0" t="n">
        <v>1</v>
      </c>
      <c r="G49181" s="0" t="s">
        <v>327</v>
      </c>
      <c r="H49181" s="0" t="s">
        <v>316</v>
      </c>
    </row>
    <row r="49182" customFormat="false" ht="12.85" hidden="false" customHeight="false" outlineLevel="0" collapsed="false">
      <c r="A49182" s="0" t="s">
        <v>54231</v>
      </c>
      <c r="B49182" s="0" t="n">
        <v>202</v>
      </c>
      <c r="C49182" s="0" t="s">
        <v>29</v>
      </c>
      <c r="D49182" s="0" t="s">
        <v>54232</v>
      </c>
      <c r="E49182" s="0" t="s">
        <v>54233</v>
      </c>
      <c r="F49182" s="0" t="n">
        <v>0.886</v>
      </c>
      <c r="G49182" s="0" t="s">
        <v>315</v>
      </c>
      <c r="H49182" s="0" t="s">
        <v>316</v>
      </c>
    </row>
    <row r="49183" customFormat="false" ht="12.85" hidden="false" customHeight="false" outlineLevel="0" collapsed="false">
      <c r="A49183" s="0" t="s">
        <v>54234</v>
      </c>
      <c r="B49183" s="0" t="n">
        <v>233</v>
      </c>
      <c r="C49183" s="0" t="s">
        <v>29</v>
      </c>
      <c r="D49183" s="0" t="s">
        <v>54235</v>
      </c>
      <c r="E49183" s="0" t="s">
        <v>54236</v>
      </c>
      <c r="F49183" s="0" t="n">
        <v>0.999897</v>
      </c>
      <c r="G49183" s="0" t="s">
        <v>327</v>
      </c>
      <c r="H49183" s="0" t="s">
        <v>316</v>
      </c>
    </row>
    <row r="49184" customFormat="false" ht="12.85" hidden="false" customHeight="false" outlineLevel="0" collapsed="false">
      <c r="A49184" s="0" t="s">
        <v>54234</v>
      </c>
      <c r="B49184" s="0" t="n">
        <v>23</v>
      </c>
      <c r="C49184" s="0" t="s">
        <v>54237</v>
      </c>
      <c r="D49184" s="0" t="s">
        <v>54235</v>
      </c>
      <c r="E49184" s="0" t="s">
        <v>54236</v>
      </c>
      <c r="F49184" s="0" t="n">
        <v>0.612012</v>
      </c>
      <c r="G49184" s="0" t="s">
        <v>327</v>
      </c>
      <c r="H49184" s="0" t="s">
        <v>316</v>
      </c>
    </row>
    <row r="49185" customFormat="false" ht="12.85" hidden="false" customHeight="false" outlineLevel="0" collapsed="false">
      <c r="A49185" s="0" t="s">
        <v>54234</v>
      </c>
      <c r="B49185" s="0" t="n">
        <v>513</v>
      </c>
      <c r="C49185" s="0" t="s">
        <v>54238</v>
      </c>
      <c r="D49185" s="0" t="s">
        <v>54235</v>
      </c>
      <c r="E49185" s="0" t="s">
        <v>54236</v>
      </c>
      <c r="F49185" s="0" t="n">
        <v>0.89</v>
      </c>
      <c r="G49185" s="0" t="s">
        <v>327</v>
      </c>
      <c r="H49185" s="0" t="s">
        <v>316</v>
      </c>
    </row>
    <row r="49186" customFormat="false" ht="12.85" hidden="false" customHeight="false" outlineLevel="0" collapsed="false">
      <c r="A49186" s="0" t="s">
        <v>54234</v>
      </c>
      <c r="B49186" s="0" t="n">
        <v>706</v>
      </c>
      <c r="C49186" s="0" t="s">
        <v>29</v>
      </c>
      <c r="D49186" s="0" t="s">
        <v>54235</v>
      </c>
      <c r="E49186" s="0" t="s">
        <v>54236</v>
      </c>
      <c r="F49186" s="0" t="n">
        <v>0.976464</v>
      </c>
      <c r="G49186" s="0" t="s">
        <v>315</v>
      </c>
      <c r="H49186" s="0" t="s">
        <v>316</v>
      </c>
    </row>
    <row r="49187" customFormat="false" ht="12.85" hidden="false" customHeight="false" outlineLevel="0" collapsed="false">
      <c r="A49187" s="0" t="s">
        <v>54234</v>
      </c>
      <c r="B49187" s="0" t="n">
        <v>713</v>
      </c>
      <c r="C49187" s="0" t="s">
        <v>29</v>
      </c>
      <c r="D49187" s="0" t="s">
        <v>54235</v>
      </c>
      <c r="E49187" s="0" t="s">
        <v>54236</v>
      </c>
      <c r="F49187" s="0" t="n">
        <v>1</v>
      </c>
      <c r="G49187" s="0" t="s">
        <v>315</v>
      </c>
      <c r="H49187" s="0" t="s">
        <v>316</v>
      </c>
    </row>
    <row r="49188" customFormat="false" ht="12.85" hidden="false" customHeight="false" outlineLevel="0" collapsed="false">
      <c r="A49188" s="0" t="s">
        <v>54239</v>
      </c>
      <c r="B49188" s="0" t="n">
        <v>103</v>
      </c>
      <c r="C49188" s="0" t="s">
        <v>54240</v>
      </c>
      <c r="D49188" s="0" t="s">
        <v>54241</v>
      </c>
      <c r="E49188" s="0" t="s">
        <v>54242</v>
      </c>
      <c r="F49188" s="0" t="n">
        <v>0.914882</v>
      </c>
      <c r="G49188" s="0" t="s">
        <v>315</v>
      </c>
      <c r="H49188" s="0" t="s">
        <v>316</v>
      </c>
    </row>
    <row r="49189" customFormat="false" ht="12.85" hidden="false" customHeight="false" outlineLevel="0" collapsed="false">
      <c r="A49189" s="0" t="s">
        <v>54243</v>
      </c>
      <c r="B49189" s="0" t="n">
        <v>110</v>
      </c>
      <c r="C49189" s="0" t="s">
        <v>29</v>
      </c>
      <c r="D49189" s="0" t="s">
        <v>54244</v>
      </c>
      <c r="E49189" s="0" t="s">
        <v>54245</v>
      </c>
      <c r="F49189" s="0" t="n">
        <v>0.998</v>
      </c>
      <c r="G49189" s="0" t="s">
        <v>315</v>
      </c>
      <c r="H49189" s="0" t="s">
        <v>316</v>
      </c>
    </row>
    <row r="49190" customFormat="false" ht="12.85" hidden="false" customHeight="false" outlineLevel="0" collapsed="false">
      <c r="A49190" s="0" t="s">
        <v>54243</v>
      </c>
      <c r="B49190" s="0" t="n">
        <v>112</v>
      </c>
      <c r="C49190" s="0" t="s">
        <v>54246</v>
      </c>
      <c r="D49190" s="0" t="s">
        <v>54244</v>
      </c>
      <c r="E49190" s="0" t="s">
        <v>54245</v>
      </c>
      <c r="F49190" s="0" t="n">
        <v>0.695</v>
      </c>
      <c r="G49190" s="0" t="s">
        <v>327</v>
      </c>
      <c r="H49190" s="0" t="s">
        <v>316</v>
      </c>
    </row>
    <row r="49191" customFormat="false" ht="12.85" hidden="false" customHeight="false" outlineLevel="0" collapsed="false">
      <c r="A49191" s="0" t="s">
        <v>54247</v>
      </c>
      <c r="B49191" s="0" t="n">
        <v>1728</v>
      </c>
      <c r="C49191" s="0" t="s">
        <v>54248</v>
      </c>
      <c r="D49191" s="0" t="s">
        <v>54249</v>
      </c>
      <c r="E49191" s="0" t="s">
        <v>54250</v>
      </c>
      <c r="F49191" s="0" t="n">
        <v>0.9</v>
      </c>
      <c r="G49191" s="0" t="s">
        <v>327</v>
      </c>
      <c r="H49191" s="0" t="s">
        <v>316</v>
      </c>
    </row>
    <row r="49192" customFormat="false" ht="12.85" hidden="false" customHeight="false" outlineLevel="0" collapsed="false">
      <c r="A49192" s="0" t="s">
        <v>54247</v>
      </c>
      <c r="B49192" s="0" t="n">
        <v>1729</v>
      </c>
      <c r="C49192" s="0" t="s">
        <v>54251</v>
      </c>
      <c r="D49192" s="0" t="s">
        <v>54249</v>
      </c>
      <c r="E49192" s="0" t="s">
        <v>54250</v>
      </c>
      <c r="F49192" s="0" t="n">
        <v>0.5</v>
      </c>
      <c r="G49192" s="0" t="s">
        <v>315</v>
      </c>
      <c r="H49192" s="0" t="s">
        <v>316</v>
      </c>
    </row>
    <row r="49193" customFormat="false" ht="12.85" hidden="false" customHeight="false" outlineLevel="0" collapsed="false">
      <c r="A49193" s="0" t="s">
        <v>54247</v>
      </c>
      <c r="B49193" s="0" t="n">
        <v>1736</v>
      </c>
      <c r="C49193" s="0" t="s">
        <v>54252</v>
      </c>
      <c r="D49193" s="0" t="s">
        <v>54249</v>
      </c>
      <c r="E49193" s="0" t="s">
        <v>54250</v>
      </c>
      <c r="F49193" s="0" t="n">
        <v>0.5</v>
      </c>
      <c r="G49193" s="0" t="s">
        <v>327</v>
      </c>
      <c r="H49193" s="0" t="s">
        <v>316</v>
      </c>
    </row>
    <row r="49194" customFormat="false" ht="12.85" hidden="false" customHeight="false" outlineLevel="0" collapsed="false">
      <c r="A49194" s="0" t="s">
        <v>54247</v>
      </c>
      <c r="B49194" s="0" t="n">
        <v>1746</v>
      </c>
      <c r="C49194" s="0" t="s">
        <v>54253</v>
      </c>
      <c r="D49194" s="0" t="s">
        <v>54249</v>
      </c>
      <c r="E49194" s="0" t="s">
        <v>54250</v>
      </c>
      <c r="F49194" s="0" t="n">
        <v>0.5</v>
      </c>
      <c r="G49194" s="0" t="s">
        <v>327</v>
      </c>
      <c r="H49194" s="0" t="s">
        <v>316</v>
      </c>
    </row>
    <row r="49195" customFormat="false" ht="12.85" hidden="false" customHeight="false" outlineLevel="0" collapsed="false">
      <c r="A49195" s="0" t="s">
        <v>54247</v>
      </c>
      <c r="B49195" s="0" t="n">
        <v>2042</v>
      </c>
      <c r="C49195" s="0" t="s">
        <v>54254</v>
      </c>
      <c r="D49195" s="0" t="s">
        <v>54249</v>
      </c>
      <c r="E49195" s="0" t="s">
        <v>54250</v>
      </c>
      <c r="F49195" s="0" t="n">
        <v>0.441038</v>
      </c>
      <c r="G49195" s="0" t="s">
        <v>315</v>
      </c>
      <c r="H49195" s="0" t="s">
        <v>316</v>
      </c>
    </row>
    <row r="49196" customFormat="false" ht="12.85" hidden="false" customHeight="false" outlineLevel="0" collapsed="false">
      <c r="A49196" s="0" t="s">
        <v>54247</v>
      </c>
      <c r="B49196" s="0" t="n">
        <v>2048</v>
      </c>
      <c r="C49196" s="0" t="s">
        <v>54255</v>
      </c>
      <c r="D49196" s="0" t="s">
        <v>54249</v>
      </c>
      <c r="E49196" s="0" t="s">
        <v>54250</v>
      </c>
      <c r="F49196" s="0" t="n">
        <v>0.5</v>
      </c>
      <c r="G49196" s="0" t="s">
        <v>315</v>
      </c>
      <c r="H49196" s="0" t="s">
        <v>316</v>
      </c>
    </row>
    <row r="49197" customFormat="false" ht="12.85" hidden="false" customHeight="false" outlineLevel="0" collapsed="false">
      <c r="A49197" s="0" t="s">
        <v>54247</v>
      </c>
      <c r="B49197" s="0" t="n">
        <v>394</v>
      </c>
      <c r="C49197" s="0" t="s">
        <v>29</v>
      </c>
      <c r="D49197" s="0" t="s">
        <v>54249</v>
      </c>
      <c r="E49197" s="0" t="s">
        <v>54250</v>
      </c>
      <c r="F49197" s="0" t="n">
        <v>0.25</v>
      </c>
      <c r="G49197" s="0" t="s">
        <v>398</v>
      </c>
      <c r="H49197" s="0" t="s">
        <v>316</v>
      </c>
    </row>
    <row r="49198" customFormat="false" ht="12.85" hidden="false" customHeight="false" outlineLevel="0" collapsed="false">
      <c r="A49198" s="0" t="s">
        <v>54247</v>
      </c>
      <c r="B49198" s="0" t="n">
        <v>395</v>
      </c>
      <c r="C49198" s="0" t="s">
        <v>29</v>
      </c>
      <c r="D49198" s="0" t="s">
        <v>54249</v>
      </c>
      <c r="E49198" s="0" t="s">
        <v>54250</v>
      </c>
      <c r="F49198" s="0" t="n">
        <v>1</v>
      </c>
      <c r="G49198" s="0" t="s">
        <v>315</v>
      </c>
      <c r="H49198" s="0" t="s">
        <v>316</v>
      </c>
    </row>
    <row r="49199" customFormat="false" ht="12.85" hidden="false" customHeight="false" outlineLevel="0" collapsed="false">
      <c r="A49199" s="0" t="s">
        <v>54247</v>
      </c>
      <c r="B49199" s="0" t="n">
        <v>397</v>
      </c>
      <c r="C49199" s="0" t="s">
        <v>54256</v>
      </c>
      <c r="D49199" s="0" t="s">
        <v>54249</v>
      </c>
      <c r="E49199" s="0" t="s">
        <v>54250</v>
      </c>
      <c r="F49199" s="0" t="s">
        <v>29</v>
      </c>
      <c r="G49199" s="0" t="s">
        <v>315</v>
      </c>
      <c r="H49199" s="0" t="s">
        <v>316</v>
      </c>
    </row>
    <row r="49200" customFormat="false" ht="12.85" hidden="false" customHeight="false" outlineLevel="0" collapsed="false">
      <c r="A49200" s="0" t="s">
        <v>54247</v>
      </c>
      <c r="B49200" s="0" t="n">
        <v>474</v>
      </c>
      <c r="C49200" s="0" t="s">
        <v>29</v>
      </c>
      <c r="D49200" s="0" t="s">
        <v>54249</v>
      </c>
      <c r="E49200" s="0" t="s">
        <v>54250</v>
      </c>
      <c r="F49200" s="0" t="n">
        <v>0.99</v>
      </c>
      <c r="G49200" s="0" t="s">
        <v>327</v>
      </c>
      <c r="H49200" s="0" t="s">
        <v>316</v>
      </c>
    </row>
    <row r="49201" customFormat="false" ht="12.85" hidden="false" customHeight="false" outlineLevel="0" collapsed="false">
      <c r="A49201" s="0" t="s">
        <v>54247</v>
      </c>
      <c r="B49201" s="0" t="n">
        <v>481</v>
      </c>
      <c r="C49201" s="0" t="s">
        <v>54257</v>
      </c>
      <c r="D49201" s="0" t="s">
        <v>54249</v>
      </c>
      <c r="E49201" s="0" t="s">
        <v>54250</v>
      </c>
      <c r="F49201" s="0" t="n">
        <v>0.999194</v>
      </c>
      <c r="G49201" s="0" t="s">
        <v>315</v>
      </c>
      <c r="H49201" s="0" t="s">
        <v>316</v>
      </c>
    </row>
    <row r="49202" customFormat="false" ht="12.85" hidden="false" customHeight="false" outlineLevel="0" collapsed="false">
      <c r="A49202" s="0" t="s">
        <v>54247</v>
      </c>
      <c r="B49202" s="0" t="n">
        <v>483</v>
      </c>
      <c r="C49202" s="0" t="s">
        <v>54258</v>
      </c>
      <c r="D49202" s="0" t="s">
        <v>54249</v>
      </c>
      <c r="E49202" s="0" t="s">
        <v>54250</v>
      </c>
      <c r="F49202" s="0" t="n">
        <v>0.836151</v>
      </c>
      <c r="G49202" s="0" t="s">
        <v>315</v>
      </c>
      <c r="H49202" s="0" t="s">
        <v>316</v>
      </c>
    </row>
    <row r="49203" customFormat="false" ht="12.85" hidden="false" customHeight="false" outlineLevel="0" collapsed="false">
      <c r="A49203" s="0" t="s">
        <v>54247</v>
      </c>
      <c r="B49203" s="0" t="n">
        <v>504</v>
      </c>
      <c r="C49203" s="0" t="s">
        <v>54259</v>
      </c>
      <c r="D49203" s="0" t="s">
        <v>54249</v>
      </c>
      <c r="E49203" s="0" t="s">
        <v>54250</v>
      </c>
      <c r="F49203" s="0" t="s">
        <v>29</v>
      </c>
      <c r="G49203" s="0" t="s">
        <v>315</v>
      </c>
      <c r="H49203" s="0" t="s">
        <v>316</v>
      </c>
    </row>
    <row r="49204" customFormat="false" ht="12.85" hidden="false" customHeight="false" outlineLevel="0" collapsed="false">
      <c r="A49204" s="0" t="s">
        <v>54247</v>
      </c>
      <c r="B49204" s="0" t="n">
        <v>890</v>
      </c>
      <c r="C49204" s="0" t="s">
        <v>29</v>
      </c>
      <c r="D49204" s="0" t="s">
        <v>54249</v>
      </c>
      <c r="E49204" s="0" t="s">
        <v>54250</v>
      </c>
      <c r="F49204" s="0" t="n">
        <v>1</v>
      </c>
      <c r="G49204" s="0" t="s">
        <v>315</v>
      </c>
      <c r="H49204" s="0" t="s">
        <v>316</v>
      </c>
    </row>
    <row r="49205" customFormat="false" ht="12.85" hidden="false" customHeight="false" outlineLevel="0" collapsed="false">
      <c r="A49205" s="0" t="s">
        <v>54247</v>
      </c>
      <c r="B49205" s="0" t="n">
        <v>894</v>
      </c>
      <c r="C49205" s="0" t="s">
        <v>54260</v>
      </c>
      <c r="D49205" s="0" t="s">
        <v>54249</v>
      </c>
      <c r="E49205" s="0" t="s">
        <v>54250</v>
      </c>
      <c r="F49205" s="0" t="s">
        <v>29</v>
      </c>
      <c r="G49205" s="0" t="s">
        <v>315</v>
      </c>
      <c r="H49205" s="0" t="s">
        <v>316</v>
      </c>
    </row>
    <row r="49206" customFormat="false" ht="12.85" hidden="false" customHeight="false" outlineLevel="0" collapsed="false">
      <c r="A49206" s="0" t="s">
        <v>54247</v>
      </c>
      <c r="B49206" s="0" t="n">
        <v>901</v>
      </c>
      <c r="C49206" s="0" t="s">
        <v>54261</v>
      </c>
      <c r="D49206" s="0" t="s">
        <v>54249</v>
      </c>
      <c r="E49206" s="0" t="s">
        <v>54250</v>
      </c>
      <c r="F49206" s="0" t="n">
        <v>0.2</v>
      </c>
      <c r="G49206" s="0" t="s">
        <v>398</v>
      </c>
      <c r="H49206" s="0" t="s">
        <v>316</v>
      </c>
    </row>
    <row r="49207" customFormat="false" ht="12.85" hidden="false" customHeight="false" outlineLevel="0" collapsed="false">
      <c r="A49207" s="0" t="s">
        <v>54262</v>
      </c>
      <c r="B49207" s="0" t="n">
        <v>4</v>
      </c>
      <c r="C49207" s="0" t="s">
        <v>54263</v>
      </c>
      <c r="D49207" s="0" t="s">
        <v>54264</v>
      </c>
      <c r="E49207" s="0" t="s">
        <v>54265</v>
      </c>
      <c r="F49207" s="0" t="s">
        <v>29</v>
      </c>
      <c r="G49207" s="0" t="s">
        <v>398</v>
      </c>
      <c r="H49207" s="0" t="s">
        <v>316</v>
      </c>
    </row>
    <row r="49208" customFormat="false" ht="12.85" hidden="false" customHeight="false" outlineLevel="0" collapsed="false">
      <c r="A49208" s="0" t="s">
        <v>54266</v>
      </c>
      <c r="B49208" s="0" t="n">
        <v>250</v>
      </c>
      <c r="C49208" s="0" t="s">
        <v>54267</v>
      </c>
      <c r="D49208" s="0" t="s">
        <v>54268</v>
      </c>
      <c r="E49208" s="0" t="s">
        <v>54269</v>
      </c>
      <c r="F49208" s="0" t="n">
        <v>1</v>
      </c>
      <c r="G49208" s="0" t="s">
        <v>315</v>
      </c>
      <c r="H49208" s="0" t="s">
        <v>316</v>
      </c>
    </row>
    <row r="49209" customFormat="false" ht="12.85" hidden="false" customHeight="false" outlineLevel="0" collapsed="false">
      <c r="A49209" s="0" t="s">
        <v>54266</v>
      </c>
      <c r="B49209" s="0" t="n">
        <v>334</v>
      </c>
      <c r="C49209" s="0" t="s">
        <v>54270</v>
      </c>
      <c r="D49209" s="0" t="s">
        <v>54268</v>
      </c>
      <c r="E49209" s="0" t="s">
        <v>54269</v>
      </c>
      <c r="F49209" s="0" t="n">
        <v>0.99</v>
      </c>
      <c r="G49209" s="0" t="s">
        <v>315</v>
      </c>
      <c r="H49209" s="0" t="s">
        <v>316</v>
      </c>
    </row>
    <row r="49210" customFormat="false" ht="12.85" hidden="false" customHeight="false" outlineLevel="0" collapsed="false">
      <c r="A49210" s="0" t="s">
        <v>54266</v>
      </c>
      <c r="B49210" s="0" t="n">
        <v>36</v>
      </c>
      <c r="C49210" s="0" t="s">
        <v>29</v>
      </c>
      <c r="D49210" s="0" t="s">
        <v>54268</v>
      </c>
      <c r="E49210" s="0" t="s">
        <v>54269</v>
      </c>
      <c r="F49210" s="0" t="n">
        <v>0.999997</v>
      </c>
      <c r="G49210" s="0" t="s">
        <v>327</v>
      </c>
      <c r="H49210" s="0" t="s">
        <v>316</v>
      </c>
    </row>
    <row r="49211" customFormat="false" ht="12.85" hidden="false" customHeight="false" outlineLevel="0" collapsed="false">
      <c r="A49211" s="0" t="s">
        <v>54266</v>
      </c>
      <c r="B49211" s="0" t="n">
        <v>42</v>
      </c>
      <c r="C49211" s="0" t="s">
        <v>29</v>
      </c>
      <c r="D49211" s="0" t="s">
        <v>54268</v>
      </c>
      <c r="E49211" s="0" t="s">
        <v>54269</v>
      </c>
      <c r="F49211" s="0" t="n">
        <v>1</v>
      </c>
      <c r="G49211" s="0" t="s">
        <v>315</v>
      </c>
      <c r="H49211" s="0" t="s">
        <v>316</v>
      </c>
    </row>
    <row r="49212" customFormat="false" ht="12.85" hidden="false" customHeight="false" outlineLevel="0" collapsed="false">
      <c r="A49212" s="0" t="s">
        <v>54271</v>
      </c>
      <c r="B49212" s="0" t="n">
        <v>180</v>
      </c>
      <c r="C49212" s="0" t="s">
        <v>54272</v>
      </c>
      <c r="D49212" s="0" t="s">
        <v>54273</v>
      </c>
      <c r="E49212" s="0" t="s">
        <v>54274</v>
      </c>
      <c r="F49212" s="0" t="s">
        <v>29</v>
      </c>
      <c r="G49212" s="0" t="s">
        <v>398</v>
      </c>
      <c r="H49212" s="0" t="s">
        <v>316</v>
      </c>
    </row>
    <row r="49213" customFormat="false" ht="12.85" hidden="false" customHeight="false" outlineLevel="0" collapsed="false">
      <c r="A49213" s="0" t="s">
        <v>54275</v>
      </c>
      <c r="B49213" s="0" t="n">
        <v>215</v>
      </c>
      <c r="C49213" s="0" t="s">
        <v>54276</v>
      </c>
      <c r="D49213" s="0" t="s">
        <v>54277</v>
      </c>
      <c r="E49213" s="0" t="s">
        <v>54278</v>
      </c>
      <c r="F49213" s="0" t="n">
        <v>0.610914</v>
      </c>
      <c r="G49213" s="0" t="s">
        <v>315</v>
      </c>
      <c r="H49213" s="0" t="s">
        <v>316</v>
      </c>
    </row>
    <row r="49214" customFormat="false" ht="12.85" hidden="false" customHeight="false" outlineLevel="0" collapsed="false">
      <c r="A49214" s="0" t="s">
        <v>54279</v>
      </c>
      <c r="B49214" s="0" t="n">
        <v>108</v>
      </c>
      <c r="C49214" s="0" t="s">
        <v>29</v>
      </c>
      <c r="D49214" s="0" t="s">
        <v>54280</v>
      </c>
      <c r="E49214" s="0" t="s">
        <v>54281</v>
      </c>
      <c r="F49214" s="0" t="n">
        <v>0.99</v>
      </c>
      <c r="G49214" s="0" t="s">
        <v>315</v>
      </c>
      <c r="H49214" s="0" t="s">
        <v>316</v>
      </c>
    </row>
    <row r="49215" customFormat="false" ht="12.85" hidden="false" customHeight="false" outlineLevel="0" collapsed="false">
      <c r="A49215" s="0" t="s">
        <v>54279</v>
      </c>
      <c r="B49215" s="0" t="n">
        <v>178</v>
      </c>
      <c r="C49215" s="0" t="s">
        <v>54282</v>
      </c>
      <c r="D49215" s="0" t="s">
        <v>54280</v>
      </c>
      <c r="E49215" s="0" t="s">
        <v>54281</v>
      </c>
      <c r="F49215" s="0" t="s">
        <v>29</v>
      </c>
      <c r="G49215" s="0" t="s">
        <v>327</v>
      </c>
      <c r="H49215" s="0" t="s">
        <v>316</v>
      </c>
    </row>
    <row r="49216" customFormat="false" ht="12.85" hidden="false" customHeight="false" outlineLevel="0" collapsed="false">
      <c r="A49216" s="0" t="s">
        <v>54279</v>
      </c>
      <c r="B49216" s="0" t="n">
        <v>181</v>
      </c>
      <c r="C49216" s="0" t="s">
        <v>54283</v>
      </c>
      <c r="D49216" s="0" t="s">
        <v>54280</v>
      </c>
      <c r="E49216" s="0" t="s">
        <v>54281</v>
      </c>
      <c r="F49216" s="0" t="n">
        <v>0.843524</v>
      </c>
      <c r="G49216" s="0" t="s">
        <v>315</v>
      </c>
      <c r="H49216" s="0" t="s">
        <v>316</v>
      </c>
    </row>
    <row r="49217" customFormat="false" ht="12.85" hidden="false" customHeight="false" outlineLevel="0" collapsed="false">
      <c r="A49217" s="0" t="s">
        <v>54279</v>
      </c>
      <c r="B49217" s="0" t="n">
        <v>183</v>
      </c>
      <c r="C49217" s="0" t="s">
        <v>29</v>
      </c>
      <c r="D49217" s="0" t="s">
        <v>54280</v>
      </c>
      <c r="E49217" s="0" t="s">
        <v>54281</v>
      </c>
      <c r="F49217" s="0" t="n">
        <v>0.99999</v>
      </c>
      <c r="G49217" s="0" t="s">
        <v>315</v>
      </c>
      <c r="H49217" s="0" t="s">
        <v>316</v>
      </c>
    </row>
    <row r="49218" customFormat="false" ht="12.85" hidden="false" customHeight="false" outlineLevel="0" collapsed="false">
      <c r="A49218" s="0" t="s">
        <v>54279</v>
      </c>
      <c r="B49218" s="0" t="n">
        <v>193</v>
      </c>
      <c r="C49218" s="0" t="s">
        <v>54284</v>
      </c>
      <c r="D49218" s="0" t="s">
        <v>54280</v>
      </c>
      <c r="E49218" s="0" t="s">
        <v>54281</v>
      </c>
      <c r="F49218" s="0" t="n">
        <v>0.744935</v>
      </c>
      <c r="G49218" s="0" t="s">
        <v>315</v>
      </c>
      <c r="H49218" s="0" t="s">
        <v>316</v>
      </c>
    </row>
    <row r="49219" customFormat="false" ht="12.85" hidden="false" customHeight="false" outlineLevel="0" collapsed="false">
      <c r="A49219" s="0" t="s">
        <v>54279</v>
      </c>
      <c r="B49219" s="0" t="n">
        <v>230</v>
      </c>
      <c r="C49219" s="0" t="s">
        <v>29</v>
      </c>
      <c r="D49219" s="0" t="s">
        <v>54280</v>
      </c>
      <c r="E49219" s="0" t="s">
        <v>54281</v>
      </c>
      <c r="F49219" s="0" t="n">
        <v>353.71</v>
      </c>
      <c r="G49219" s="0" t="s">
        <v>315</v>
      </c>
      <c r="H49219" s="0" t="s">
        <v>316</v>
      </c>
    </row>
    <row r="49220" customFormat="false" ht="12.85" hidden="false" customHeight="false" outlineLevel="0" collapsed="false">
      <c r="A49220" s="0" t="s">
        <v>54279</v>
      </c>
      <c r="B49220" s="0" t="n">
        <v>254</v>
      </c>
      <c r="C49220" s="0" t="s">
        <v>29</v>
      </c>
      <c r="D49220" s="0" t="s">
        <v>54280</v>
      </c>
      <c r="E49220" s="0" t="s">
        <v>54281</v>
      </c>
      <c r="F49220" s="0" t="n">
        <v>61.54</v>
      </c>
      <c r="G49220" s="0" t="s">
        <v>327</v>
      </c>
      <c r="H49220" s="0" t="s">
        <v>316</v>
      </c>
    </row>
    <row r="49221" customFormat="false" ht="12.85" hidden="false" customHeight="false" outlineLevel="0" collapsed="false">
      <c r="A49221" s="0" t="s">
        <v>54279</v>
      </c>
      <c r="B49221" s="0" t="n">
        <v>410</v>
      </c>
      <c r="C49221" s="0" t="s">
        <v>54285</v>
      </c>
      <c r="D49221" s="0" t="s">
        <v>54280</v>
      </c>
      <c r="E49221" s="0" t="s">
        <v>54281</v>
      </c>
      <c r="F49221" s="0" t="n">
        <v>0.954926</v>
      </c>
      <c r="G49221" s="0" t="s">
        <v>315</v>
      </c>
      <c r="H49221" s="0" t="s">
        <v>316</v>
      </c>
    </row>
    <row r="49222" customFormat="false" ht="12.85" hidden="false" customHeight="false" outlineLevel="0" collapsed="false">
      <c r="A49222" s="0" t="s">
        <v>54279</v>
      </c>
      <c r="B49222" s="0" t="n">
        <v>436</v>
      </c>
      <c r="C49222" s="0" t="s">
        <v>29</v>
      </c>
      <c r="D49222" s="0" t="s">
        <v>54280</v>
      </c>
      <c r="E49222" s="0" t="s">
        <v>54281</v>
      </c>
      <c r="F49222" s="0" t="n">
        <v>1</v>
      </c>
      <c r="G49222" s="0" t="s">
        <v>315</v>
      </c>
      <c r="H49222" s="0" t="s">
        <v>316</v>
      </c>
    </row>
    <row r="49223" customFormat="false" ht="12.85" hidden="false" customHeight="false" outlineLevel="0" collapsed="false">
      <c r="A49223" s="0" t="s">
        <v>54279</v>
      </c>
      <c r="B49223" s="0" t="n">
        <v>447</v>
      </c>
      <c r="C49223" s="0" t="s">
        <v>54286</v>
      </c>
      <c r="D49223" s="0" t="s">
        <v>54280</v>
      </c>
      <c r="E49223" s="0" t="s">
        <v>54281</v>
      </c>
      <c r="F49223" s="0" t="n">
        <v>0.817605</v>
      </c>
      <c r="G49223" s="0" t="s">
        <v>315</v>
      </c>
      <c r="H49223" s="0" t="s">
        <v>316</v>
      </c>
    </row>
    <row r="49224" customFormat="false" ht="12.85" hidden="false" customHeight="false" outlineLevel="0" collapsed="false">
      <c r="A49224" s="0" t="s">
        <v>54279</v>
      </c>
      <c r="B49224" s="0" t="n">
        <v>473</v>
      </c>
      <c r="C49224" s="0" t="s">
        <v>54287</v>
      </c>
      <c r="D49224" s="0" t="s">
        <v>54280</v>
      </c>
      <c r="E49224" s="0" t="s">
        <v>54281</v>
      </c>
      <c r="F49224" s="0" t="s">
        <v>29</v>
      </c>
      <c r="G49224" s="0" t="s">
        <v>327</v>
      </c>
      <c r="H49224" s="0" t="s">
        <v>316</v>
      </c>
    </row>
    <row r="49225" customFormat="false" ht="12.85" hidden="false" customHeight="false" outlineLevel="0" collapsed="false">
      <c r="A49225" s="0" t="s">
        <v>54279</v>
      </c>
      <c r="B49225" s="0" t="n">
        <v>503</v>
      </c>
      <c r="C49225" s="0" t="s">
        <v>54288</v>
      </c>
      <c r="D49225" s="0" t="s">
        <v>54280</v>
      </c>
      <c r="E49225" s="0" t="s">
        <v>54281</v>
      </c>
      <c r="F49225" s="0" t="s">
        <v>29</v>
      </c>
      <c r="G49225" s="0" t="s">
        <v>315</v>
      </c>
      <c r="H49225" s="0" t="s">
        <v>316</v>
      </c>
    </row>
    <row r="49226" customFormat="false" ht="12.85" hidden="false" customHeight="false" outlineLevel="0" collapsed="false">
      <c r="A49226" s="0" t="s">
        <v>54279</v>
      </c>
      <c r="B49226" s="0" t="n">
        <v>509</v>
      </c>
      <c r="C49226" s="0" t="s">
        <v>29</v>
      </c>
      <c r="D49226" s="0" t="s">
        <v>54280</v>
      </c>
      <c r="E49226" s="0" t="s">
        <v>54281</v>
      </c>
      <c r="F49226" s="0" t="n">
        <v>0.679843</v>
      </c>
      <c r="G49226" s="0" t="s">
        <v>315</v>
      </c>
      <c r="H49226" s="0" t="s">
        <v>316</v>
      </c>
    </row>
    <row r="49227" customFormat="false" ht="12.85" hidden="false" customHeight="false" outlineLevel="0" collapsed="false">
      <c r="A49227" s="0" t="s">
        <v>54279</v>
      </c>
      <c r="B49227" s="0" t="n">
        <v>511</v>
      </c>
      <c r="C49227" s="0" t="s">
        <v>29</v>
      </c>
      <c r="D49227" s="0" t="s">
        <v>54280</v>
      </c>
      <c r="E49227" s="0" t="s">
        <v>54281</v>
      </c>
      <c r="F49227" s="0" t="n">
        <v>83.21</v>
      </c>
      <c r="G49227" s="0" t="s">
        <v>315</v>
      </c>
      <c r="H49227" s="0" t="s">
        <v>316</v>
      </c>
    </row>
    <row r="49228" customFormat="false" ht="12.85" hidden="false" customHeight="false" outlineLevel="0" collapsed="false">
      <c r="A49228" s="0" t="s">
        <v>54279</v>
      </c>
      <c r="B49228" s="0" t="n">
        <v>587</v>
      </c>
      <c r="C49228" s="0" t="s">
        <v>29</v>
      </c>
      <c r="D49228" s="0" t="s">
        <v>54280</v>
      </c>
      <c r="E49228" s="0" t="s">
        <v>54281</v>
      </c>
      <c r="F49228" s="0" t="n">
        <v>115.68</v>
      </c>
      <c r="G49228" s="0" t="s">
        <v>315</v>
      </c>
      <c r="H49228" s="0" t="s">
        <v>316</v>
      </c>
    </row>
    <row r="49229" customFormat="false" ht="12.85" hidden="false" customHeight="false" outlineLevel="0" collapsed="false">
      <c r="A49229" s="0" t="s">
        <v>54279</v>
      </c>
      <c r="B49229" s="0" t="n">
        <v>589</v>
      </c>
      <c r="C49229" s="0" t="s">
        <v>54289</v>
      </c>
      <c r="D49229" s="0" t="s">
        <v>54280</v>
      </c>
      <c r="E49229" s="0" t="s">
        <v>54281</v>
      </c>
      <c r="F49229" s="0" t="n">
        <v>0.997</v>
      </c>
      <c r="G49229" s="0" t="s">
        <v>315</v>
      </c>
      <c r="H49229" s="0" t="s">
        <v>316</v>
      </c>
    </row>
    <row r="49230" customFormat="false" ht="12.85" hidden="false" customHeight="false" outlineLevel="0" collapsed="false">
      <c r="A49230" s="0" t="s">
        <v>54279</v>
      </c>
      <c r="B49230" s="0" t="n">
        <v>79</v>
      </c>
      <c r="C49230" s="0" t="s">
        <v>29</v>
      </c>
      <c r="D49230" s="0" t="s">
        <v>54280</v>
      </c>
      <c r="E49230" s="0" t="s">
        <v>54281</v>
      </c>
      <c r="F49230" s="0" t="n">
        <v>0.99</v>
      </c>
      <c r="G49230" s="0" t="s">
        <v>315</v>
      </c>
      <c r="H49230" s="0" t="s">
        <v>316</v>
      </c>
    </row>
    <row r="49231" customFormat="false" ht="12.85" hidden="false" customHeight="false" outlineLevel="0" collapsed="false">
      <c r="A49231" s="0" t="s">
        <v>54290</v>
      </c>
      <c r="B49231" s="0" t="n">
        <v>95</v>
      </c>
      <c r="C49231" s="0" t="s">
        <v>54291</v>
      </c>
      <c r="D49231" s="0" t="s">
        <v>54292</v>
      </c>
      <c r="E49231" s="0" t="s">
        <v>54293</v>
      </c>
      <c r="F49231" s="0" t="s">
        <v>29</v>
      </c>
      <c r="G49231" s="0" t="s">
        <v>315</v>
      </c>
      <c r="H49231" s="0" t="s">
        <v>316</v>
      </c>
    </row>
    <row r="49232" customFormat="false" ht="12.85" hidden="false" customHeight="false" outlineLevel="0" collapsed="false">
      <c r="A49232" s="0" t="s">
        <v>54290</v>
      </c>
      <c r="B49232" s="0" t="n">
        <v>96</v>
      </c>
      <c r="C49232" s="0" t="s">
        <v>54294</v>
      </c>
      <c r="D49232" s="0" t="s">
        <v>54292</v>
      </c>
      <c r="E49232" s="0" t="s">
        <v>54293</v>
      </c>
      <c r="F49232" s="0" t="s">
        <v>29</v>
      </c>
      <c r="G49232" s="0" t="s">
        <v>315</v>
      </c>
      <c r="H49232" s="0" t="s">
        <v>316</v>
      </c>
    </row>
    <row r="49233" customFormat="false" ht="12.85" hidden="false" customHeight="false" outlineLevel="0" collapsed="false">
      <c r="A49233" s="0" t="s">
        <v>54295</v>
      </c>
      <c r="B49233" s="0" t="n">
        <v>1170</v>
      </c>
      <c r="C49233" s="0" t="s">
        <v>54296</v>
      </c>
      <c r="D49233" s="0" t="s">
        <v>54297</v>
      </c>
      <c r="E49233" s="0" t="s">
        <v>54298</v>
      </c>
      <c r="F49233" s="0" t="n">
        <v>0.99</v>
      </c>
      <c r="G49233" s="0" t="s">
        <v>315</v>
      </c>
      <c r="H49233" s="0" t="s">
        <v>316</v>
      </c>
    </row>
    <row r="49234" customFormat="false" ht="12.85" hidden="false" customHeight="false" outlineLevel="0" collapsed="false">
      <c r="A49234" s="0" t="s">
        <v>54295</v>
      </c>
      <c r="B49234" s="0" t="n">
        <v>1176</v>
      </c>
      <c r="C49234" s="0" t="s">
        <v>29</v>
      </c>
      <c r="D49234" s="0" t="s">
        <v>54297</v>
      </c>
      <c r="E49234" s="0" t="s">
        <v>54298</v>
      </c>
      <c r="F49234" s="0" t="n">
        <v>1</v>
      </c>
      <c r="G49234" s="0" t="s">
        <v>315</v>
      </c>
      <c r="H49234" s="0" t="s">
        <v>316</v>
      </c>
    </row>
    <row r="49235" customFormat="false" ht="12.85" hidden="false" customHeight="false" outlineLevel="0" collapsed="false">
      <c r="A49235" s="0" t="s">
        <v>54295</v>
      </c>
      <c r="B49235" s="0" t="n">
        <v>1286</v>
      </c>
      <c r="C49235" s="0" t="s">
        <v>29</v>
      </c>
      <c r="D49235" s="0" t="s">
        <v>54297</v>
      </c>
      <c r="E49235" s="0" t="s">
        <v>54298</v>
      </c>
      <c r="F49235" s="0" t="n">
        <v>0.894948</v>
      </c>
      <c r="G49235" s="0" t="s">
        <v>327</v>
      </c>
      <c r="H49235" s="0" t="s">
        <v>316</v>
      </c>
    </row>
    <row r="49236" customFormat="false" ht="12.85" hidden="false" customHeight="false" outlineLevel="0" collapsed="false">
      <c r="A49236" s="0" t="s">
        <v>54295</v>
      </c>
      <c r="B49236" s="0" t="n">
        <v>1288</v>
      </c>
      <c r="C49236" s="0" t="s">
        <v>29</v>
      </c>
      <c r="D49236" s="0" t="s">
        <v>54297</v>
      </c>
      <c r="E49236" s="0" t="s">
        <v>54298</v>
      </c>
      <c r="F49236" s="0" t="n">
        <v>128.98</v>
      </c>
      <c r="G49236" s="0" t="s">
        <v>315</v>
      </c>
      <c r="H49236" s="0" t="s">
        <v>316</v>
      </c>
    </row>
    <row r="49237" customFormat="false" ht="12.85" hidden="false" customHeight="false" outlineLevel="0" collapsed="false">
      <c r="A49237" s="0" t="s">
        <v>54295</v>
      </c>
      <c r="B49237" s="0" t="n">
        <v>1293</v>
      </c>
      <c r="C49237" s="0" t="s">
        <v>29</v>
      </c>
      <c r="D49237" s="0" t="s">
        <v>54297</v>
      </c>
      <c r="E49237" s="0" t="s">
        <v>54298</v>
      </c>
      <c r="F49237" s="0" t="s">
        <v>29</v>
      </c>
      <c r="G49237" s="0" t="s">
        <v>327</v>
      </c>
      <c r="H49237" s="0" t="s">
        <v>316</v>
      </c>
    </row>
    <row r="49238" customFormat="false" ht="12.85" hidden="false" customHeight="false" outlineLevel="0" collapsed="false">
      <c r="A49238" s="0" t="s">
        <v>54295</v>
      </c>
      <c r="B49238" s="0" t="n">
        <v>1324</v>
      </c>
      <c r="C49238" s="0" t="s">
        <v>54299</v>
      </c>
      <c r="D49238" s="0" t="s">
        <v>54297</v>
      </c>
      <c r="E49238" s="0" t="s">
        <v>54298</v>
      </c>
      <c r="F49238" s="0" t="n">
        <v>0.5</v>
      </c>
      <c r="G49238" s="0" t="s">
        <v>327</v>
      </c>
      <c r="H49238" s="0" t="s">
        <v>316</v>
      </c>
    </row>
    <row r="49239" customFormat="false" ht="12.85" hidden="false" customHeight="false" outlineLevel="0" collapsed="false">
      <c r="A49239" s="0" t="s">
        <v>54295</v>
      </c>
      <c r="B49239" s="0" t="n">
        <v>1327</v>
      </c>
      <c r="C49239" s="0" t="s">
        <v>54300</v>
      </c>
      <c r="D49239" s="0" t="s">
        <v>54297</v>
      </c>
      <c r="E49239" s="0" t="s">
        <v>54298</v>
      </c>
      <c r="F49239" s="0" t="n">
        <v>0.994</v>
      </c>
      <c r="G49239" s="0" t="s">
        <v>315</v>
      </c>
      <c r="H49239" s="0" t="s">
        <v>316</v>
      </c>
    </row>
    <row r="49240" customFormat="false" ht="12.85" hidden="false" customHeight="false" outlineLevel="0" collapsed="false">
      <c r="A49240" s="0" t="s">
        <v>54295</v>
      </c>
      <c r="B49240" s="0" t="n">
        <v>1389</v>
      </c>
      <c r="C49240" s="0" t="s">
        <v>54301</v>
      </c>
      <c r="D49240" s="0" t="s">
        <v>54297</v>
      </c>
      <c r="E49240" s="0" t="s">
        <v>54298</v>
      </c>
      <c r="F49240" s="0" t="n">
        <v>0.977113</v>
      </c>
      <c r="G49240" s="0" t="s">
        <v>315</v>
      </c>
      <c r="H49240" s="0" t="s">
        <v>316</v>
      </c>
    </row>
    <row r="49241" customFormat="false" ht="12.85" hidden="false" customHeight="false" outlineLevel="0" collapsed="false">
      <c r="A49241" s="0" t="s">
        <v>54295</v>
      </c>
      <c r="B49241" s="0" t="n">
        <v>189</v>
      </c>
      <c r="C49241" s="0" t="s">
        <v>54302</v>
      </c>
      <c r="D49241" s="0" t="s">
        <v>54297</v>
      </c>
      <c r="E49241" s="0" t="s">
        <v>54298</v>
      </c>
      <c r="F49241" s="0" t="n">
        <v>0.5</v>
      </c>
      <c r="G49241" s="0" t="s">
        <v>327</v>
      </c>
      <c r="H49241" s="0" t="s">
        <v>316</v>
      </c>
    </row>
    <row r="49242" customFormat="false" ht="12.85" hidden="false" customHeight="false" outlineLevel="0" collapsed="false">
      <c r="A49242" s="0" t="s">
        <v>54295</v>
      </c>
      <c r="B49242" s="0" t="n">
        <v>190</v>
      </c>
      <c r="C49242" s="0" t="s">
        <v>54303</v>
      </c>
      <c r="D49242" s="0" t="s">
        <v>54297</v>
      </c>
      <c r="E49242" s="0" t="s">
        <v>54298</v>
      </c>
      <c r="F49242" s="0" t="n">
        <v>0.997</v>
      </c>
      <c r="G49242" s="0" t="s">
        <v>315</v>
      </c>
      <c r="H49242" s="0" t="s">
        <v>316</v>
      </c>
    </row>
    <row r="49243" customFormat="false" ht="12.85" hidden="false" customHeight="false" outlineLevel="0" collapsed="false">
      <c r="A49243" s="0" t="s">
        <v>54295</v>
      </c>
      <c r="B49243" s="0" t="n">
        <v>22</v>
      </c>
      <c r="C49243" s="0" t="s">
        <v>29</v>
      </c>
      <c r="D49243" s="0" t="s">
        <v>54297</v>
      </c>
      <c r="E49243" s="0" t="s">
        <v>54298</v>
      </c>
      <c r="F49243" s="0" t="n">
        <v>1</v>
      </c>
      <c r="G49243" s="0" t="s">
        <v>315</v>
      </c>
      <c r="H49243" s="0" t="s">
        <v>316</v>
      </c>
    </row>
    <row r="49244" customFormat="false" ht="12.85" hidden="false" customHeight="false" outlineLevel="0" collapsed="false">
      <c r="A49244" s="0" t="s">
        <v>54295</v>
      </c>
      <c r="B49244" s="0" t="n">
        <v>303</v>
      </c>
      <c r="C49244" s="0" t="s">
        <v>54304</v>
      </c>
      <c r="D49244" s="0" t="s">
        <v>54297</v>
      </c>
      <c r="E49244" s="0" t="s">
        <v>54298</v>
      </c>
      <c r="F49244" s="0" t="s">
        <v>29</v>
      </c>
      <c r="G49244" s="0" t="s">
        <v>315</v>
      </c>
      <c r="H49244" s="0" t="s">
        <v>316</v>
      </c>
    </row>
    <row r="49245" customFormat="false" ht="12.85" hidden="false" customHeight="false" outlineLevel="0" collapsed="false">
      <c r="A49245" s="0" t="s">
        <v>54295</v>
      </c>
      <c r="B49245" s="0" t="n">
        <v>304</v>
      </c>
      <c r="C49245" s="0" t="s">
        <v>54305</v>
      </c>
      <c r="D49245" s="0" t="s">
        <v>54297</v>
      </c>
      <c r="E49245" s="0" t="s">
        <v>54298</v>
      </c>
      <c r="F49245" s="0" t="s">
        <v>29</v>
      </c>
      <c r="G49245" s="0" t="s">
        <v>315</v>
      </c>
      <c r="H49245" s="0" t="s">
        <v>316</v>
      </c>
    </row>
    <row r="49246" customFormat="false" ht="12.85" hidden="false" customHeight="false" outlineLevel="0" collapsed="false">
      <c r="A49246" s="0" t="s">
        <v>54295</v>
      </c>
      <c r="B49246" s="0" t="n">
        <v>309</v>
      </c>
      <c r="C49246" s="0" t="s">
        <v>29</v>
      </c>
      <c r="D49246" s="0" t="s">
        <v>54297</v>
      </c>
      <c r="E49246" s="0" t="s">
        <v>54298</v>
      </c>
      <c r="F49246" s="0" t="n">
        <v>0.997006</v>
      </c>
      <c r="G49246" s="0" t="s">
        <v>315</v>
      </c>
      <c r="H49246" s="0" t="s">
        <v>316</v>
      </c>
    </row>
    <row r="49247" customFormat="false" ht="12.85" hidden="false" customHeight="false" outlineLevel="0" collapsed="false">
      <c r="A49247" s="0" t="s">
        <v>54295</v>
      </c>
      <c r="B49247" s="0" t="n">
        <v>312</v>
      </c>
      <c r="C49247" s="0" t="s">
        <v>54306</v>
      </c>
      <c r="D49247" s="0" t="s">
        <v>54297</v>
      </c>
      <c r="E49247" s="0" t="s">
        <v>54298</v>
      </c>
      <c r="F49247" s="0" t="s">
        <v>29</v>
      </c>
      <c r="G49247" s="0" t="s">
        <v>315</v>
      </c>
      <c r="H49247" s="0" t="s">
        <v>316</v>
      </c>
    </row>
    <row r="49248" customFormat="false" ht="12.85" hidden="false" customHeight="false" outlineLevel="0" collapsed="false">
      <c r="A49248" s="0" t="s">
        <v>54295</v>
      </c>
      <c r="B49248" s="0" t="n">
        <v>337</v>
      </c>
      <c r="C49248" s="0" t="s">
        <v>54307</v>
      </c>
      <c r="D49248" s="0" t="s">
        <v>54297</v>
      </c>
      <c r="E49248" s="0" t="s">
        <v>54298</v>
      </c>
      <c r="F49248" s="0" t="s">
        <v>29</v>
      </c>
      <c r="G49248" s="0" t="s">
        <v>315</v>
      </c>
      <c r="H49248" s="0" t="s">
        <v>316</v>
      </c>
    </row>
    <row r="49249" customFormat="false" ht="12.85" hidden="false" customHeight="false" outlineLevel="0" collapsed="false">
      <c r="A49249" s="0" t="s">
        <v>54295</v>
      </c>
      <c r="B49249" s="0" t="n">
        <v>341</v>
      </c>
      <c r="C49249" s="0" t="s">
        <v>29</v>
      </c>
      <c r="D49249" s="0" t="s">
        <v>54297</v>
      </c>
      <c r="E49249" s="0" t="s">
        <v>54298</v>
      </c>
      <c r="F49249" s="0" t="n">
        <v>0.996728</v>
      </c>
      <c r="G49249" s="0" t="s">
        <v>315</v>
      </c>
      <c r="H49249" s="0" t="s">
        <v>316</v>
      </c>
    </row>
    <row r="49250" customFormat="false" ht="12.85" hidden="false" customHeight="false" outlineLevel="0" collapsed="false">
      <c r="A49250" s="0" t="s">
        <v>54295</v>
      </c>
      <c r="B49250" s="0" t="n">
        <v>41</v>
      </c>
      <c r="C49250" s="0" t="s">
        <v>29</v>
      </c>
      <c r="D49250" s="0" t="s">
        <v>54297</v>
      </c>
      <c r="E49250" s="0" t="s">
        <v>54298</v>
      </c>
      <c r="F49250" s="0" t="n">
        <v>1</v>
      </c>
      <c r="G49250" s="0" t="s">
        <v>315</v>
      </c>
      <c r="H49250" s="0" t="s">
        <v>316</v>
      </c>
    </row>
    <row r="49251" customFormat="false" ht="12.85" hidden="false" customHeight="false" outlineLevel="0" collapsed="false">
      <c r="A49251" s="0" t="s">
        <v>54295</v>
      </c>
      <c r="B49251" s="0" t="n">
        <v>47</v>
      </c>
      <c r="C49251" s="0" t="s">
        <v>54308</v>
      </c>
      <c r="D49251" s="0" t="s">
        <v>54297</v>
      </c>
      <c r="E49251" s="0" t="s">
        <v>54298</v>
      </c>
      <c r="F49251" s="0" t="s">
        <v>29</v>
      </c>
      <c r="G49251" s="0" t="s">
        <v>327</v>
      </c>
      <c r="H49251" s="0" t="s">
        <v>316</v>
      </c>
    </row>
    <row r="49252" customFormat="false" ht="12.85" hidden="false" customHeight="false" outlineLevel="0" collapsed="false">
      <c r="A49252" s="0" t="s">
        <v>54295</v>
      </c>
      <c r="B49252" s="0" t="n">
        <v>637</v>
      </c>
      <c r="C49252" s="0" t="s">
        <v>29</v>
      </c>
      <c r="D49252" s="0" t="s">
        <v>54297</v>
      </c>
      <c r="E49252" s="0" t="s">
        <v>54298</v>
      </c>
      <c r="F49252" s="0" t="n">
        <v>1</v>
      </c>
      <c r="G49252" s="0" t="s">
        <v>315</v>
      </c>
      <c r="H49252" s="0" t="s">
        <v>316</v>
      </c>
    </row>
    <row r="49253" customFormat="false" ht="12.85" hidden="false" customHeight="false" outlineLevel="0" collapsed="false">
      <c r="A49253" s="0" t="s">
        <v>54295</v>
      </c>
      <c r="B49253" s="0" t="n">
        <v>699</v>
      </c>
      <c r="C49253" s="0" t="s">
        <v>54309</v>
      </c>
      <c r="D49253" s="0" t="s">
        <v>54297</v>
      </c>
      <c r="E49253" s="0" t="s">
        <v>54298</v>
      </c>
      <c r="F49253" s="0" t="n">
        <v>0.33</v>
      </c>
      <c r="G49253" s="0" t="s">
        <v>327</v>
      </c>
      <c r="H49253" s="0" t="s">
        <v>316</v>
      </c>
    </row>
    <row r="49254" customFormat="false" ht="12.85" hidden="false" customHeight="false" outlineLevel="0" collapsed="false">
      <c r="A49254" s="0" t="s">
        <v>54295</v>
      </c>
      <c r="B49254" s="0" t="n">
        <v>703</v>
      </c>
      <c r="C49254" s="0" t="s">
        <v>54310</v>
      </c>
      <c r="D49254" s="0" t="s">
        <v>54297</v>
      </c>
      <c r="E49254" s="0" t="s">
        <v>54298</v>
      </c>
      <c r="F49254" s="0" t="n">
        <v>0.999995</v>
      </c>
      <c r="G49254" s="0" t="s">
        <v>327</v>
      </c>
      <c r="H49254" s="0" t="s">
        <v>316</v>
      </c>
    </row>
    <row r="49255" customFormat="false" ht="12.85" hidden="false" customHeight="false" outlineLevel="0" collapsed="false">
      <c r="A49255" s="0" t="s">
        <v>54295</v>
      </c>
      <c r="B49255" s="0" t="n">
        <v>732</v>
      </c>
      <c r="C49255" s="0" t="s">
        <v>54311</v>
      </c>
      <c r="D49255" s="0" t="s">
        <v>54297</v>
      </c>
      <c r="E49255" s="0" t="s">
        <v>54298</v>
      </c>
      <c r="F49255" s="0" t="n">
        <v>1</v>
      </c>
      <c r="G49255" s="0" t="s">
        <v>327</v>
      </c>
      <c r="H49255" s="0" t="s">
        <v>316</v>
      </c>
    </row>
    <row r="49256" customFormat="false" ht="12.85" hidden="false" customHeight="false" outlineLevel="0" collapsed="false">
      <c r="A49256" s="0" t="s">
        <v>54295</v>
      </c>
      <c r="B49256" s="0" t="n">
        <v>736</v>
      </c>
      <c r="C49256" s="0" t="s">
        <v>29</v>
      </c>
      <c r="D49256" s="0" t="s">
        <v>54297</v>
      </c>
      <c r="E49256" s="0" t="s">
        <v>54298</v>
      </c>
      <c r="F49256" s="0" t="n">
        <v>1</v>
      </c>
      <c r="G49256" s="0" t="s">
        <v>327</v>
      </c>
      <c r="H49256" s="0" t="s">
        <v>316</v>
      </c>
    </row>
    <row r="49257" customFormat="false" ht="12.85" hidden="false" customHeight="false" outlineLevel="0" collapsed="false">
      <c r="A49257" s="0" t="s">
        <v>54295</v>
      </c>
      <c r="B49257" s="0" t="n">
        <v>753</v>
      </c>
      <c r="C49257" s="0" t="s">
        <v>54312</v>
      </c>
      <c r="D49257" s="0" t="s">
        <v>54297</v>
      </c>
      <c r="E49257" s="0" t="s">
        <v>54298</v>
      </c>
      <c r="F49257" s="0" t="n">
        <v>0.5</v>
      </c>
      <c r="G49257" s="0" t="s">
        <v>315</v>
      </c>
      <c r="H49257" s="0" t="s">
        <v>316</v>
      </c>
    </row>
    <row r="49258" customFormat="false" ht="12.85" hidden="false" customHeight="false" outlineLevel="0" collapsed="false">
      <c r="A49258" s="0" t="s">
        <v>54295</v>
      </c>
      <c r="B49258" s="0" t="n">
        <v>764</v>
      </c>
      <c r="C49258" s="0" t="s">
        <v>54313</v>
      </c>
      <c r="D49258" s="0" t="s">
        <v>54297</v>
      </c>
      <c r="E49258" s="0" t="s">
        <v>54298</v>
      </c>
      <c r="F49258" s="0" t="n">
        <v>0.33</v>
      </c>
      <c r="G49258" s="0" t="s">
        <v>327</v>
      </c>
      <c r="H49258" s="0" t="s">
        <v>316</v>
      </c>
    </row>
    <row r="49259" customFormat="false" ht="12.85" hidden="false" customHeight="false" outlineLevel="0" collapsed="false">
      <c r="A49259" s="0" t="s">
        <v>54314</v>
      </c>
      <c r="B49259" s="0" t="n">
        <v>745</v>
      </c>
      <c r="C49259" s="0" t="s">
        <v>29</v>
      </c>
      <c r="D49259" s="0" t="s">
        <v>54315</v>
      </c>
      <c r="E49259" s="0" t="s">
        <v>54316</v>
      </c>
      <c r="F49259" s="0" t="n">
        <v>1</v>
      </c>
      <c r="G49259" s="0" t="s">
        <v>315</v>
      </c>
      <c r="H49259" s="0" t="s">
        <v>316</v>
      </c>
    </row>
    <row r="49260" customFormat="false" ht="12.85" hidden="false" customHeight="false" outlineLevel="0" collapsed="false">
      <c r="A49260" s="0" t="s">
        <v>54314</v>
      </c>
      <c r="B49260" s="0" t="n">
        <v>756</v>
      </c>
      <c r="C49260" s="0" t="s">
        <v>54317</v>
      </c>
      <c r="D49260" s="0" t="s">
        <v>54315</v>
      </c>
      <c r="E49260" s="0" t="s">
        <v>54316</v>
      </c>
      <c r="F49260" s="0" t="n">
        <v>0.986822</v>
      </c>
      <c r="G49260" s="0" t="s">
        <v>315</v>
      </c>
      <c r="H49260" s="0" t="s">
        <v>316</v>
      </c>
    </row>
    <row r="49261" customFormat="false" ht="12.85" hidden="false" customHeight="false" outlineLevel="0" collapsed="false">
      <c r="A49261" s="0" t="s">
        <v>54318</v>
      </c>
      <c r="B49261" s="0" t="n">
        <v>112</v>
      </c>
      <c r="C49261" s="0" t="s">
        <v>54319</v>
      </c>
      <c r="D49261" s="0" t="s">
        <v>54320</v>
      </c>
      <c r="E49261" s="0" t="s">
        <v>54321</v>
      </c>
      <c r="F49261" s="0" t="n">
        <v>0.882116</v>
      </c>
      <c r="G49261" s="0" t="s">
        <v>315</v>
      </c>
      <c r="H49261" s="0" t="s">
        <v>316</v>
      </c>
    </row>
    <row r="49262" customFormat="false" ht="12.85" hidden="false" customHeight="false" outlineLevel="0" collapsed="false">
      <c r="A49262" s="0" t="s">
        <v>54318</v>
      </c>
      <c r="B49262" s="0" t="n">
        <v>114</v>
      </c>
      <c r="C49262" s="0" t="s">
        <v>54322</v>
      </c>
      <c r="D49262" s="0" t="s">
        <v>54320</v>
      </c>
      <c r="E49262" s="0" t="s">
        <v>54321</v>
      </c>
      <c r="F49262" s="0" t="n">
        <v>0.542422</v>
      </c>
      <c r="G49262" s="0" t="s">
        <v>315</v>
      </c>
      <c r="H49262" s="0" t="s">
        <v>316</v>
      </c>
    </row>
    <row r="49263" customFormat="false" ht="12.85" hidden="false" customHeight="false" outlineLevel="0" collapsed="false">
      <c r="A49263" s="0" t="s">
        <v>54318</v>
      </c>
      <c r="B49263" s="0" t="n">
        <v>153</v>
      </c>
      <c r="C49263" s="0" t="s">
        <v>54323</v>
      </c>
      <c r="D49263" s="0" t="s">
        <v>54320</v>
      </c>
      <c r="E49263" s="0" t="s">
        <v>54321</v>
      </c>
      <c r="F49263" s="0" t="n">
        <v>0.885792</v>
      </c>
      <c r="G49263" s="0" t="s">
        <v>315</v>
      </c>
      <c r="H49263" s="0" t="s">
        <v>316</v>
      </c>
    </row>
    <row r="49264" customFormat="false" ht="12.85" hidden="false" customHeight="false" outlineLevel="0" collapsed="false">
      <c r="A49264" s="0" t="s">
        <v>54318</v>
      </c>
      <c r="B49264" s="0" t="n">
        <v>154</v>
      </c>
      <c r="C49264" s="0" t="s">
        <v>54324</v>
      </c>
      <c r="D49264" s="0" t="s">
        <v>54320</v>
      </c>
      <c r="E49264" s="0" t="s">
        <v>54321</v>
      </c>
      <c r="F49264" s="0" t="n">
        <v>0.90753</v>
      </c>
      <c r="G49264" s="0" t="s">
        <v>327</v>
      </c>
      <c r="H49264" s="0" t="s">
        <v>316</v>
      </c>
    </row>
    <row r="49265" customFormat="false" ht="12.85" hidden="false" customHeight="false" outlineLevel="0" collapsed="false">
      <c r="A49265" s="0" t="s">
        <v>54318</v>
      </c>
      <c r="B49265" s="0" t="n">
        <v>19</v>
      </c>
      <c r="C49265" s="0" t="s">
        <v>54325</v>
      </c>
      <c r="D49265" s="0" t="s">
        <v>54320</v>
      </c>
      <c r="E49265" s="0" t="s">
        <v>54321</v>
      </c>
      <c r="F49265" s="0" t="n">
        <v>1</v>
      </c>
      <c r="G49265" s="0" t="s">
        <v>315</v>
      </c>
      <c r="H49265" s="0" t="s">
        <v>316</v>
      </c>
    </row>
    <row r="49266" customFormat="false" ht="12.85" hidden="false" customHeight="false" outlineLevel="0" collapsed="false">
      <c r="A49266" s="0" t="s">
        <v>54318</v>
      </c>
      <c r="B49266" s="0" t="n">
        <v>26</v>
      </c>
      <c r="C49266" s="0" t="s">
        <v>29</v>
      </c>
      <c r="D49266" s="0" t="s">
        <v>54320</v>
      </c>
      <c r="E49266" s="0" t="s">
        <v>54321</v>
      </c>
      <c r="F49266" s="0" t="n">
        <v>0.999999</v>
      </c>
      <c r="G49266" s="0" t="s">
        <v>315</v>
      </c>
      <c r="H49266" s="0" t="s">
        <v>316</v>
      </c>
    </row>
    <row r="49267" customFormat="false" ht="12.85" hidden="false" customHeight="false" outlineLevel="0" collapsed="false">
      <c r="A49267" s="0" t="s">
        <v>54318</v>
      </c>
      <c r="B49267" s="0" t="n">
        <v>36</v>
      </c>
      <c r="C49267" s="0" t="s">
        <v>54326</v>
      </c>
      <c r="D49267" s="0" t="s">
        <v>54320</v>
      </c>
      <c r="E49267" s="0" t="s">
        <v>54321</v>
      </c>
      <c r="F49267" s="0" t="n">
        <v>1</v>
      </c>
      <c r="G49267" s="0" t="s">
        <v>315</v>
      </c>
      <c r="H49267" s="0" t="s">
        <v>316</v>
      </c>
    </row>
    <row r="49268" customFormat="false" ht="12.85" hidden="false" customHeight="false" outlineLevel="0" collapsed="false">
      <c r="A49268" s="0" t="s">
        <v>54318</v>
      </c>
      <c r="B49268" s="0" t="n">
        <v>38</v>
      </c>
      <c r="C49268" s="0" t="s">
        <v>29</v>
      </c>
      <c r="D49268" s="0" t="s">
        <v>54320</v>
      </c>
      <c r="E49268" s="0" t="s">
        <v>54321</v>
      </c>
      <c r="F49268" s="0" t="n">
        <v>0.347</v>
      </c>
      <c r="G49268" s="0" t="s">
        <v>327</v>
      </c>
      <c r="H49268" s="0" t="s">
        <v>316</v>
      </c>
    </row>
    <row r="49269" customFormat="false" ht="12.85" hidden="false" customHeight="false" outlineLevel="0" collapsed="false">
      <c r="A49269" s="0" t="s">
        <v>54318</v>
      </c>
      <c r="B49269" s="0" t="n">
        <v>40</v>
      </c>
      <c r="C49269" s="0" t="s">
        <v>29</v>
      </c>
      <c r="D49269" s="0" t="s">
        <v>54320</v>
      </c>
      <c r="E49269" s="0" t="s">
        <v>54321</v>
      </c>
      <c r="F49269" s="0" t="n">
        <v>0.842</v>
      </c>
      <c r="G49269" s="0" t="s">
        <v>315</v>
      </c>
      <c r="H49269" s="0" t="s">
        <v>316</v>
      </c>
    </row>
    <row r="49270" customFormat="false" ht="12.85" hidden="false" customHeight="false" outlineLevel="0" collapsed="false">
      <c r="A49270" s="0" t="s">
        <v>54318</v>
      </c>
      <c r="B49270" s="0" t="n">
        <v>96</v>
      </c>
      <c r="C49270" s="0" t="s">
        <v>29</v>
      </c>
      <c r="D49270" s="0" t="s">
        <v>54320</v>
      </c>
      <c r="E49270" s="0" t="s">
        <v>54321</v>
      </c>
      <c r="F49270" s="0" t="n">
        <v>1</v>
      </c>
      <c r="G49270" s="0" t="s">
        <v>315</v>
      </c>
      <c r="H49270" s="0" t="s">
        <v>316</v>
      </c>
    </row>
    <row r="49271" customFormat="false" ht="12.85" hidden="false" customHeight="false" outlineLevel="0" collapsed="false">
      <c r="A49271" s="0" t="s">
        <v>54327</v>
      </c>
      <c r="B49271" s="0" t="n">
        <v>113</v>
      </c>
      <c r="C49271" s="0" t="s">
        <v>54328</v>
      </c>
      <c r="D49271" s="0" t="s">
        <v>54329</v>
      </c>
      <c r="E49271" s="0" t="s">
        <v>54330</v>
      </c>
      <c r="F49271" s="0" t="n">
        <v>1</v>
      </c>
      <c r="G49271" s="0" t="s">
        <v>315</v>
      </c>
      <c r="H49271" s="0" t="s">
        <v>316</v>
      </c>
    </row>
    <row r="49272" customFormat="false" ht="12.85" hidden="false" customHeight="false" outlineLevel="0" collapsed="false">
      <c r="A49272" s="0" t="s">
        <v>54327</v>
      </c>
      <c r="B49272" s="0" t="n">
        <v>881</v>
      </c>
      <c r="C49272" s="0" t="s">
        <v>54331</v>
      </c>
      <c r="D49272" s="0" t="s">
        <v>54329</v>
      </c>
      <c r="E49272" s="0" t="s">
        <v>54330</v>
      </c>
      <c r="F49272" s="0" t="n">
        <v>1</v>
      </c>
      <c r="G49272" s="0" t="s">
        <v>315</v>
      </c>
      <c r="H49272" s="0" t="s">
        <v>316</v>
      </c>
    </row>
    <row r="49273" customFormat="false" ht="12.85" hidden="false" customHeight="false" outlineLevel="0" collapsed="false">
      <c r="A49273" s="0" t="s">
        <v>54327</v>
      </c>
      <c r="B49273" s="0" t="n">
        <v>92</v>
      </c>
      <c r="C49273" s="0" t="s">
        <v>54332</v>
      </c>
      <c r="D49273" s="0" t="s">
        <v>54329</v>
      </c>
      <c r="E49273" s="0" t="s">
        <v>54330</v>
      </c>
      <c r="F49273" s="0" t="n">
        <v>1</v>
      </c>
      <c r="G49273" s="0" t="s">
        <v>315</v>
      </c>
      <c r="H49273" s="0" t="s">
        <v>316</v>
      </c>
    </row>
    <row r="49274" customFormat="false" ht="12.85" hidden="false" customHeight="false" outlineLevel="0" collapsed="false">
      <c r="A49274" s="0" t="s">
        <v>54327</v>
      </c>
      <c r="B49274" s="0" t="n">
        <v>95</v>
      </c>
      <c r="C49274" s="0" t="s">
        <v>54333</v>
      </c>
      <c r="D49274" s="0" t="s">
        <v>54329</v>
      </c>
      <c r="E49274" s="0" t="s">
        <v>54330</v>
      </c>
      <c r="F49274" s="0" t="n">
        <v>0.99</v>
      </c>
      <c r="G49274" s="0" t="s">
        <v>315</v>
      </c>
      <c r="H49274" s="0" t="s">
        <v>316</v>
      </c>
    </row>
    <row r="49275" customFormat="false" ht="12.85" hidden="false" customHeight="false" outlineLevel="0" collapsed="false">
      <c r="A49275" s="0" t="s">
        <v>54334</v>
      </c>
      <c r="B49275" s="0" t="n">
        <v>101</v>
      </c>
      <c r="C49275" s="0" t="s">
        <v>54335</v>
      </c>
      <c r="D49275" s="0" t="s">
        <v>54336</v>
      </c>
      <c r="E49275" s="0" t="s">
        <v>54337</v>
      </c>
      <c r="F49275" s="0" t="n">
        <v>0.999052</v>
      </c>
      <c r="G49275" s="0" t="s">
        <v>315</v>
      </c>
      <c r="H49275" s="0" t="s">
        <v>316</v>
      </c>
    </row>
    <row r="49276" customFormat="false" ht="12.85" hidden="false" customHeight="false" outlineLevel="0" collapsed="false">
      <c r="A49276" s="0" t="s">
        <v>54334</v>
      </c>
      <c r="B49276" s="0" t="n">
        <v>182</v>
      </c>
      <c r="C49276" s="0" t="s">
        <v>29</v>
      </c>
      <c r="D49276" s="0" t="s">
        <v>54336</v>
      </c>
      <c r="E49276" s="0" t="s">
        <v>54337</v>
      </c>
      <c r="F49276" s="0" t="n">
        <v>1</v>
      </c>
      <c r="G49276" s="0" t="s">
        <v>315</v>
      </c>
      <c r="H49276" s="0" t="s">
        <v>316</v>
      </c>
    </row>
    <row r="49277" customFormat="false" ht="12.85" hidden="false" customHeight="false" outlineLevel="0" collapsed="false">
      <c r="A49277" s="0" t="s">
        <v>54338</v>
      </c>
      <c r="B49277" s="0" t="n">
        <v>1374</v>
      </c>
      <c r="C49277" s="0" t="s">
        <v>54339</v>
      </c>
      <c r="D49277" s="0" t="s">
        <v>54340</v>
      </c>
      <c r="E49277" s="0" t="s">
        <v>54341</v>
      </c>
      <c r="F49277" s="0" t="s">
        <v>29</v>
      </c>
      <c r="G49277" s="0" t="s">
        <v>327</v>
      </c>
      <c r="H49277" s="0" t="s">
        <v>316</v>
      </c>
    </row>
    <row r="49278" customFormat="false" ht="12.85" hidden="false" customHeight="false" outlineLevel="0" collapsed="false">
      <c r="A49278" s="0" t="s">
        <v>54338</v>
      </c>
      <c r="B49278" s="0" t="n">
        <v>1386</v>
      </c>
      <c r="C49278" s="0" t="s">
        <v>29</v>
      </c>
      <c r="D49278" s="0" t="s">
        <v>54340</v>
      </c>
      <c r="E49278" s="0" t="s">
        <v>54341</v>
      </c>
      <c r="F49278" s="0" t="n">
        <v>0.914</v>
      </c>
      <c r="G49278" s="0" t="s">
        <v>315</v>
      </c>
      <c r="H49278" s="0" t="s">
        <v>316</v>
      </c>
    </row>
    <row r="49279" customFormat="false" ht="12.85" hidden="false" customHeight="false" outlineLevel="0" collapsed="false">
      <c r="A49279" s="0" t="s">
        <v>54338</v>
      </c>
      <c r="B49279" s="0" t="n">
        <v>2079</v>
      </c>
      <c r="C49279" s="0" t="s">
        <v>54342</v>
      </c>
      <c r="D49279" s="0" t="s">
        <v>54340</v>
      </c>
      <c r="E49279" s="0" t="s">
        <v>54341</v>
      </c>
      <c r="F49279" s="0" t="n">
        <v>1</v>
      </c>
      <c r="G49279" s="0" t="s">
        <v>315</v>
      </c>
      <c r="H49279" s="0" t="s">
        <v>316</v>
      </c>
    </row>
    <row r="49280" customFormat="false" ht="12.85" hidden="false" customHeight="false" outlineLevel="0" collapsed="false">
      <c r="A49280" s="0" t="s">
        <v>54338</v>
      </c>
      <c r="B49280" s="0" t="n">
        <v>2089</v>
      </c>
      <c r="C49280" s="0" t="s">
        <v>54343</v>
      </c>
      <c r="D49280" s="0" t="s">
        <v>54340</v>
      </c>
      <c r="E49280" s="0" t="s">
        <v>54341</v>
      </c>
      <c r="F49280" s="0" t="n">
        <v>1</v>
      </c>
      <c r="G49280" s="0" t="s">
        <v>327</v>
      </c>
      <c r="H49280" s="0" t="s">
        <v>316</v>
      </c>
    </row>
    <row r="49281" customFormat="false" ht="12.85" hidden="false" customHeight="false" outlineLevel="0" collapsed="false">
      <c r="A49281" s="0" t="s">
        <v>54338</v>
      </c>
      <c r="B49281" s="0" t="n">
        <v>2104</v>
      </c>
      <c r="C49281" s="0" t="s">
        <v>54344</v>
      </c>
      <c r="D49281" s="0" t="s">
        <v>54340</v>
      </c>
      <c r="E49281" s="0" t="s">
        <v>54341</v>
      </c>
      <c r="F49281" s="0" t="s">
        <v>29</v>
      </c>
      <c r="G49281" s="0" t="s">
        <v>315</v>
      </c>
      <c r="H49281" s="0" t="s">
        <v>316</v>
      </c>
    </row>
    <row r="49282" customFormat="false" ht="12.85" hidden="false" customHeight="false" outlineLevel="0" collapsed="false">
      <c r="A49282" s="0" t="s">
        <v>54338</v>
      </c>
      <c r="B49282" s="0" t="n">
        <v>2108</v>
      </c>
      <c r="C49282" s="0" t="s">
        <v>29</v>
      </c>
      <c r="D49282" s="0" t="s">
        <v>54340</v>
      </c>
      <c r="E49282" s="0" t="s">
        <v>54341</v>
      </c>
      <c r="F49282" s="0" t="n">
        <v>0.99</v>
      </c>
      <c r="G49282" s="0" t="s">
        <v>315</v>
      </c>
      <c r="H49282" s="0" t="s">
        <v>316</v>
      </c>
    </row>
    <row r="49283" customFormat="false" ht="12.85" hidden="false" customHeight="false" outlineLevel="0" collapsed="false">
      <c r="A49283" s="0" t="s">
        <v>54338</v>
      </c>
      <c r="B49283" s="0" t="n">
        <v>2117</v>
      </c>
      <c r="C49283" s="0" t="s">
        <v>54345</v>
      </c>
      <c r="D49283" s="0" t="s">
        <v>54340</v>
      </c>
      <c r="E49283" s="0" t="s">
        <v>54341</v>
      </c>
      <c r="F49283" s="0" t="s">
        <v>29</v>
      </c>
      <c r="G49283" s="0" t="s">
        <v>315</v>
      </c>
      <c r="H49283" s="0" t="s">
        <v>316</v>
      </c>
    </row>
    <row r="49284" customFormat="false" ht="12.85" hidden="false" customHeight="false" outlineLevel="0" collapsed="false">
      <c r="A49284" s="0" t="s">
        <v>54338</v>
      </c>
      <c r="B49284" s="0" t="n">
        <v>2120</v>
      </c>
      <c r="C49284" s="0" t="s">
        <v>54346</v>
      </c>
      <c r="D49284" s="0" t="s">
        <v>54340</v>
      </c>
      <c r="E49284" s="0" t="s">
        <v>54341</v>
      </c>
      <c r="F49284" s="0" t="n">
        <v>0.99</v>
      </c>
      <c r="G49284" s="0" t="s">
        <v>315</v>
      </c>
      <c r="H49284" s="0" t="s">
        <v>316</v>
      </c>
    </row>
    <row r="49285" customFormat="false" ht="12.85" hidden="false" customHeight="false" outlineLevel="0" collapsed="false">
      <c r="A49285" s="0" t="s">
        <v>54338</v>
      </c>
      <c r="B49285" s="0" t="n">
        <v>2224</v>
      </c>
      <c r="C49285" s="0" t="s">
        <v>29</v>
      </c>
      <c r="D49285" s="0" t="s">
        <v>54340</v>
      </c>
      <c r="E49285" s="0" t="s">
        <v>54341</v>
      </c>
      <c r="F49285" s="0" t="n">
        <v>1</v>
      </c>
      <c r="G49285" s="0" t="s">
        <v>315</v>
      </c>
      <c r="H49285" s="0" t="s">
        <v>316</v>
      </c>
    </row>
    <row r="49286" customFormat="false" ht="12.85" hidden="false" customHeight="false" outlineLevel="0" collapsed="false">
      <c r="A49286" s="0" t="s">
        <v>54338</v>
      </c>
      <c r="B49286" s="0" t="n">
        <v>2227</v>
      </c>
      <c r="C49286" s="0" t="s">
        <v>54347</v>
      </c>
      <c r="D49286" s="0" t="s">
        <v>54340</v>
      </c>
      <c r="E49286" s="0" t="s">
        <v>54341</v>
      </c>
      <c r="F49286" s="0" t="n">
        <v>0.409</v>
      </c>
      <c r="G49286" s="0" t="s">
        <v>315</v>
      </c>
      <c r="H49286" s="0" t="s">
        <v>316</v>
      </c>
    </row>
    <row r="49287" customFormat="false" ht="12.85" hidden="false" customHeight="false" outlineLevel="0" collapsed="false">
      <c r="A49287" s="0" t="s">
        <v>54338</v>
      </c>
      <c r="B49287" s="0" t="n">
        <v>2230</v>
      </c>
      <c r="C49287" s="0" t="s">
        <v>54348</v>
      </c>
      <c r="D49287" s="0" t="s">
        <v>54340</v>
      </c>
      <c r="E49287" s="0" t="s">
        <v>54341</v>
      </c>
      <c r="F49287" s="0" t="n">
        <v>0.966</v>
      </c>
      <c r="G49287" s="0" t="s">
        <v>327</v>
      </c>
      <c r="H49287" s="0" t="s">
        <v>316</v>
      </c>
    </row>
    <row r="49288" customFormat="false" ht="12.85" hidden="false" customHeight="false" outlineLevel="0" collapsed="false">
      <c r="A49288" s="0" t="s">
        <v>54338</v>
      </c>
      <c r="B49288" s="0" t="n">
        <v>2251</v>
      </c>
      <c r="C49288" s="0" t="s">
        <v>29</v>
      </c>
      <c r="D49288" s="0" t="s">
        <v>54340</v>
      </c>
      <c r="E49288" s="0" t="s">
        <v>54341</v>
      </c>
      <c r="F49288" s="0" t="n">
        <v>0.839474</v>
      </c>
      <c r="G49288" s="0" t="s">
        <v>315</v>
      </c>
      <c r="H49288" s="0" t="s">
        <v>316</v>
      </c>
    </row>
    <row r="49289" customFormat="false" ht="12.85" hidden="false" customHeight="false" outlineLevel="0" collapsed="false">
      <c r="A49289" s="0" t="s">
        <v>54338</v>
      </c>
      <c r="B49289" s="0" t="n">
        <v>2398</v>
      </c>
      <c r="C49289" s="0" t="s">
        <v>29</v>
      </c>
      <c r="D49289" s="0" t="s">
        <v>54340</v>
      </c>
      <c r="E49289" s="0" t="s">
        <v>54341</v>
      </c>
      <c r="F49289" s="0" t="n">
        <v>163.58</v>
      </c>
      <c r="G49289" s="0" t="s">
        <v>315</v>
      </c>
      <c r="H49289" s="0" t="s">
        <v>316</v>
      </c>
    </row>
    <row r="49290" customFormat="false" ht="12.85" hidden="false" customHeight="false" outlineLevel="0" collapsed="false">
      <c r="A49290" s="0" t="s">
        <v>54338</v>
      </c>
      <c r="B49290" s="0" t="n">
        <v>2471</v>
      </c>
      <c r="C49290" s="0" t="s">
        <v>29</v>
      </c>
      <c r="D49290" s="0" t="s">
        <v>54340</v>
      </c>
      <c r="E49290" s="0" t="s">
        <v>54341</v>
      </c>
      <c r="F49290" s="0" t="n">
        <v>40.29</v>
      </c>
      <c r="G49290" s="0" t="s">
        <v>315</v>
      </c>
      <c r="H49290" s="0" t="s">
        <v>316</v>
      </c>
    </row>
    <row r="49291" customFormat="false" ht="12.85" hidden="false" customHeight="false" outlineLevel="0" collapsed="false">
      <c r="A49291" s="0" t="s">
        <v>54338</v>
      </c>
      <c r="B49291" s="0" t="n">
        <v>28</v>
      </c>
      <c r="C49291" s="0" t="s">
        <v>29</v>
      </c>
      <c r="D49291" s="0" t="s">
        <v>54340</v>
      </c>
      <c r="E49291" s="0" t="s">
        <v>54341</v>
      </c>
      <c r="F49291" s="0" t="n">
        <v>1</v>
      </c>
      <c r="G49291" s="0" t="s">
        <v>315</v>
      </c>
      <c r="H49291" s="0" t="s">
        <v>316</v>
      </c>
    </row>
    <row r="49292" customFormat="false" ht="12.85" hidden="false" customHeight="false" outlineLevel="0" collapsed="false">
      <c r="A49292" s="0" t="s">
        <v>54338</v>
      </c>
      <c r="B49292" s="0" t="n">
        <v>32</v>
      </c>
      <c r="C49292" s="0" t="s">
        <v>29</v>
      </c>
      <c r="D49292" s="0" t="s">
        <v>54340</v>
      </c>
      <c r="E49292" s="0" t="s">
        <v>54341</v>
      </c>
      <c r="F49292" s="0" t="n">
        <v>0.962167</v>
      </c>
      <c r="G49292" s="0" t="s">
        <v>315</v>
      </c>
      <c r="H49292" s="0" t="s">
        <v>316</v>
      </c>
    </row>
    <row r="49293" customFormat="false" ht="12.85" hidden="false" customHeight="false" outlineLevel="0" collapsed="false">
      <c r="A49293" s="0" t="s">
        <v>54338</v>
      </c>
      <c r="B49293" s="0" t="n">
        <v>47</v>
      </c>
      <c r="C49293" s="0" t="s">
        <v>54349</v>
      </c>
      <c r="D49293" s="0" t="s">
        <v>54340</v>
      </c>
      <c r="E49293" s="0" t="s">
        <v>54341</v>
      </c>
      <c r="F49293" s="0" t="n">
        <v>1</v>
      </c>
      <c r="G49293" s="0" t="s">
        <v>315</v>
      </c>
      <c r="H49293" s="0" t="s">
        <v>316</v>
      </c>
    </row>
    <row r="49294" customFormat="false" ht="12.85" hidden="false" customHeight="false" outlineLevel="0" collapsed="false">
      <c r="A49294" s="0" t="s">
        <v>54350</v>
      </c>
      <c r="B49294" s="0" t="n">
        <v>497</v>
      </c>
      <c r="C49294" s="0" t="s">
        <v>54351</v>
      </c>
      <c r="D49294" s="0" t="s">
        <v>54352</v>
      </c>
      <c r="E49294" s="0" t="s">
        <v>54353</v>
      </c>
      <c r="F49294" s="0" t="s">
        <v>29</v>
      </c>
      <c r="G49294" s="0" t="s">
        <v>327</v>
      </c>
      <c r="H49294" s="0" t="s">
        <v>316</v>
      </c>
    </row>
    <row r="49295" customFormat="false" ht="12.85" hidden="false" customHeight="false" outlineLevel="0" collapsed="false">
      <c r="A49295" s="0" t="s">
        <v>54354</v>
      </c>
      <c r="B49295" s="0" t="n">
        <v>49</v>
      </c>
      <c r="C49295" s="0" t="s">
        <v>54355</v>
      </c>
      <c r="D49295" s="0" t="s">
        <v>54356</v>
      </c>
      <c r="E49295" s="0" t="s">
        <v>54357</v>
      </c>
      <c r="F49295" s="0" t="s">
        <v>29</v>
      </c>
      <c r="G49295" s="0" t="s">
        <v>398</v>
      </c>
      <c r="H49295" s="0" t="s">
        <v>316</v>
      </c>
    </row>
    <row r="49296" customFormat="false" ht="12.85" hidden="false" customHeight="false" outlineLevel="0" collapsed="false">
      <c r="A49296" s="0" t="s">
        <v>54358</v>
      </c>
      <c r="B49296" s="0" t="n">
        <v>12</v>
      </c>
      <c r="C49296" s="0" t="s">
        <v>54359</v>
      </c>
      <c r="D49296" s="0" t="s">
        <v>54360</v>
      </c>
      <c r="E49296" s="0" t="s">
        <v>54361</v>
      </c>
      <c r="F49296" s="0" t="n">
        <v>1</v>
      </c>
      <c r="G49296" s="0" t="s">
        <v>315</v>
      </c>
      <c r="H49296" s="0" t="s">
        <v>316</v>
      </c>
    </row>
    <row r="49297" customFormat="false" ht="12.85" hidden="false" customHeight="false" outlineLevel="0" collapsed="false">
      <c r="A49297" s="0" t="s">
        <v>54358</v>
      </c>
      <c r="B49297" s="0" t="n">
        <v>311</v>
      </c>
      <c r="C49297" s="0" t="s">
        <v>54362</v>
      </c>
      <c r="D49297" s="0" t="s">
        <v>54360</v>
      </c>
      <c r="E49297" s="0" t="s">
        <v>54361</v>
      </c>
      <c r="F49297" s="0" t="n">
        <v>1</v>
      </c>
      <c r="G49297" s="0" t="s">
        <v>315</v>
      </c>
      <c r="H49297" s="0" t="s">
        <v>316</v>
      </c>
    </row>
    <row r="49298" customFormat="false" ht="12.85" hidden="false" customHeight="false" outlineLevel="0" collapsed="false">
      <c r="A49298" s="0" t="s">
        <v>54363</v>
      </c>
      <c r="B49298" s="0" t="n">
        <v>207</v>
      </c>
      <c r="C49298" s="0" t="s">
        <v>54364</v>
      </c>
      <c r="D49298" s="0" t="s">
        <v>54365</v>
      </c>
      <c r="E49298" s="0" t="s">
        <v>54366</v>
      </c>
      <c r="F49298" s="0" t="n">
        <v>1</v>
      </c>
      <c r="G49298" s="0" t="s">
        <v>315</v>
      </c>
      <c r="H49298" s="0" t="s">
        <v>316</v>
      </c>
    </row>
    <row r="49299" customFormat="false" ht="12.85" hidden="false" customHeight="false" outlineLevel="0" collapsed="false">
      <c r="A49299" s="0" t="s">
        <v>54363</v>
      </c>
      <c r="B49299" s="0" t="n">
        <v>217</v>
      </c>
      <c r="C49299" s="0" t="s">
        <v>54367</v>
      </c>
      <c r="D49299" s="0" t="s">
        <v>54365</v>
      </c>
      <c r="E49299" s="0" t="s">
        <v>54366</v>
      </c>
      <c r="F49299" s="0" t="n">
        <v>0.5</v>
      </c>
      <c r="G49299" s="0" t="s">
        <v>315</v>
      </c>
      <c r="H49299" s="0" t="s">
        <v>316</v>
      </c>
    </row>
    <row r="49300" customFormat="false" ht="12.85" hidden="false" customHeight="false" outlineLevel="0" collapsed="false">
      <c r="A49300" s="0" t="s">
        <v>54363</v>
      </c>
      <c r="B49300" s="0" t="n">
        <v>218</v>
      </c>
      <c r="C49300" s="0" t="s">
        <v>54368</v>
      </c>
      <c r="D49300" s="0" t="s">
        <v>54365</v>
      </c>
      <c r="E49300" s="0" t="s">
        <v>54366</v>
      </c>
      <c r="F49300" s="0" t="n">
        <v>0.999942</v>
      </c>
      <c r="G49300" s="0" t="s">
        <v>315</v>
      </c>
      <c r="H49300" s="0" t="s">
        <v>316</v>
      </c>
    </row>
    <row r="49301" customFormat="false" ht="12.85" hidden="false" customHeight="false" outlineLevel="0" collapsed="false">
      <c r="A49301" s="0" t="s">
        <v>54369</v>
      </c>
      <c r="B49301" s="0" t="n">
        <v>381</v>
      </c>
      <c r="C49301" s="0" t="s">
        <v>54370</v>
      </c>
      <c r="D49301" s="0" t="s">
        <v>54371</v>
      </c>
      <c r="E49301" s="0" t="s">
        <v>54372</v>
      </c>
      <c r="F49301" s="0" t="s">
        <v>29</v>
      </c>
      <c r="G49301" s="0" t="s">
        <v>315</v>
      </c>
      <c r="H49301" s="0" t="s">
        <v>316</v>
      </c>
    </row>
    <row r="49302" customFormat="false" ht="12.85" hidden="false" customHeight="false" outlineLevel="0" collapsed="false">
      <c r="A49302" s="0" t="s">
        <v>54369</v>
      </c>
      <c r="B49302" s="0" t="n">
        <v>403</v>
      </c>
      <c r="C49302" s="0" t="s">
        <v>54373</v>
      </c>
      <c r="D49302" s="0" t="s">
        <v>54371</v>
      </c>
      <c r="E49302" s="0" t="s">
        <v>54372</v>
      </c>
      <c r="F49302" s="0" t="n">
        <v>0.477027</v>
      </c>
      <c r="G49302" s="0" t="s">
        <v>315</v>
      </c>
      <c r="H49302" s="0" t="s">
        <v>316</v>
      </c>
    </row>
    <row r="49303" customFormat="false" ht="12.85" hidden="false" customHeight="false" outlineLevel="0" collapsed="false">
      <c r="A49303" s="0" t="s">
        <v>54369</v>
      </c>
      <c r="B49303" s="0" t="n">
        <v>421</v>
      </c>
      <c r="C49303" s="0" t="s">
        <v>54374</v>
      </c>
      <c r="D49303" s="0" t="s">
        <v>54371</v>
      </c>
      <c r="E49303" s="0" t="s">
        <v>54372</v>
      </c>
      <c r="F49303" s="0" t="s">
        <v>29</v>
      </c>
      <c r="G49303" s="0" t="s">
        <v>315</v>
      </c>
      <c r="H49303" s="0" t="s">
        <v>316</v>
      </c>
    </row>
    <row r="49304" customFormat="false" ht="12.85" hidden="false" customHeight="false" outlineLevel="0" collapsed="false">
      <c r="A49304" s="0" t="s">
        <v>54375</v>
      </c>
      <c r="B49304" s="0" t="n">
        <v>226</v>
      </c>
      <c r="C49304" s="0" t="s">
        <v>54376</v>
      </c>
      <c r="D49304" s="0" t="s">
        <v>54377</v>
      </c>
      <c r="E49304" s="0" t="s">
        <v>54378</v>
      </c>
      <c r="F49304" s="0" t="n">
        <v>0.33</v>
      </c>
      <c r="G49304" s="0" t="s">
        <v>327</v>
      </c>
      <c r="H49304" s="0" t="s">
        <v>316</v>
      </c>
    </row>
    <row r="49305" customFormat="false" ht="12.85" hidden="false" customHeight="false" outlineLevel="0" collapsed="false">
      <c r="A49305" s="0" t="s">
        <v>54375</v>
      </c>
      <c r="B49305" s="0" t="n">
        <v>231</v>
      </c>
      <c r="C49305" s="0" t="s">
        <v>29</v>
      </c>
      <c r="D49305" s="0" t="s">
        <v>54377</v>
      </c>
      <c r="E49305" s="0" t="s">
        <v>54378</v>
      </c>
      <c r="F49305" s="0" t="n">
        <v>0.999718</v>
      </c>
      <c r="G49305" s="0" t="s">
        <v>315</v>
      </c>
      <c r="H49305" s="0" t="s">
        <v>316</v>
      </c>
    </row>
    <row r="49306" customFormat="false" ht="12.85" hidden="false" customHeight="false" outlineLevel="0" collapsed="false">
      <c r="A49306" s="0" t="s">
        <v>54375</v>
      </c>
      <c r="B49306" s="0" t="n">
        <v>233</v>
      </c>
      <c r="C49306" s="0" t="s">
        <v>29</v>
      </c>
      <c r="D49306" s="0" t="s">
        <v>54377</v>
      </c>
      <c r="E49306" s="0" t="s">
        <v>54378</v>
      </c>
      <c r="F49306" s="0" t="n">
        <v>0.827964</v>
      </c>
      <c r="G49306" s="0" t="s">
        <v>315</v>
      </c>
      <c r="H49306" s="0" t="s">
        <v>316</v>
      </c>
    </row>
    <row r="49307" customFormat="false" ht="12.85" hidden="false" customHeight="false" outlineLevel="0" collapsed="false">
      <c r="A49307" s="0" t="s">
        <v>54375</v>
      </c>
      <c r="B49307" s="0" t="n">
        <v>281</v>
      </c>
      <c r="C49307" s="0" t="s">
        <v>54379</v>
      </c>
      <c r="D49307" s="0" t="s">
        <v>54377</v>
      </c>
      <c r="E49307" s="0" t="s">
        <v>54378</v>
      </c>
      <c r="F49307" s="0" t="s">
        <v>29</v>
      </c>
      <c r="G49307" s="0" t="s">
        <v>398</v>
      </c>
      <c r="H49307" s="0" t="s">
        <v>316</v>
      </c>
    </row>
    <row r="49308" customFormat="false" ht="12.85" hidden="false" customHeight="false" outlineLevel="0" collapsed="false">
      <c r="A49308" s="0" t="s">
        <v>54375</v>
      </c>
      <c r="B49308" s="0" t="n">
        <v>379</v>
      </c>
      <c r="C49308" s="0" t="s">
        <v>54380</v>
      </c>
      <c r="D49308" s="0" t="s">
        <v>54377</v>
      </c>
      <c r="E49308" s="0" t="s">
        <v>54378</v>
      </c>
      <c r="F49308" s="0" t="n">
        <v>0.99</v>
      </c>
      <c r="G49308" s="0" t="s">
        <v>327</v>
      </c>
      <c r="H49308" s="0" t="s">
        <v>316</v>
      </c>
    </row>
    <row r="49309" customFormat="false" ht="12.85" hidden="false" customHeight="false" outlineLevel="0" collapsed="false">
      <c r="A49309" s="0" t="s">
        <v>54375</v>
      </c>
      <c r="B49309" s="0" t="n">
        <v>381</v>
      </c>
      <c r="C49309" s="0" t="s">
        <v>54381</v>
      </c>
      <c r="D49309" s="0" t="s">
        <v>54377</v>
      </c>
      <c r="E49309" s="0" t="s">
        <v>54378</v>
      </c>
      <c r="F49309" s="0" t="n">
        <v>0.5</v>
      </c>
      <c r="G49309" s="0" t="s">
        <v>315</v>
      </c>
      <c r="H49309" s="0" t="s">
        <v>316</v>
      </c>
    </row>
    <row r="49310" customFormat="false" ht="12.85" hidden="false" customHeight="false" outlineLevel="0" collapsed="false">
      <c r="A49310" s="0" t="s">
        <v>54375</v>
      </c>
      <c r="B49310" s="0" t="n">
        <v>382</v>
      </c>
      <c r="C49310" s="0" t="s">
        <v>29</v>
      </c>
      <c r="D49310" s="0" t="s">
        <v>54377</v>
      </c>
      <c r="E49310" s="0" t="s">
        <v>54378</v>
      </c>
      <c r="F49310" s="0" t="n">
        <v>0.995674</v>
      </c>
      <c r="G49310" s="0" t="s">
        <v>315</v>
      </c>
      <c r="H49310" s="0" t="s">
        <v>316</v>
      </c>
    </row>
    <row r="49311" customFormat="false" ht="12.85" hidden="false" customHeight="false" outlineLevel="0" collapsed="false">
      <c r="A49311" s="0" t="s">
        <v>54375</v>
      </c>
      <c r="B49311" s="0" t="n">
        <v>708</v>
      </c>
      <c r="C49311" s="0" t="s">
        <v>54382</v>
      </c>
      <c r="D49311" s="0" t="s">
        <v>54377</v>
      </c>
      <c r="E49311" s="0" t="s">
        <v>54378</v>
      </c>
      <c r="F49311" s="0" t="n">
        <v>0.72</v>
      </c>
      <c r="G49311" s="0" t="s">
        <v>327</v>
      </c>
      <c r="H49311" s="0" t="s">
        <v>316</v>
      </c>
    </row>
    <row r="49312" customFormat="false" ht="12.85" hidden="false" customHeight="false" outlineLevel="0" collapsed="false">
      <c r="A49312" s="0" t="s">
        <v>54383</v>
      </c>
      <c r="B49312" s="0" t="n">
        <v>35</v>
      </c>
      <c r="C49312" s="0" t="s">
        <v>29</v>
      </c>
      <c r="D49312" s="0" t="s">
        <v>54384</v>
      </c>
      <c r="E49312" s="0" t="s">
        <v>54385</v>
      </c>
      <c r="F49312" s="0" t="n">
        <v>1</v>
      </c>
      <c r="G49312" s="0" t="s">
        <v>315</v>
      </c>
      <c r="H49312" s="0" t="s">
        <v>316</v>
      </c>
    </row>
    <row r="49313" customFormat="false" ht="12.85" hidden="false" customHeight="false" outlineLevel="0" collapsed="false">
      <c r="A49313" s="0" t="s">
        <v>54383</v>
      </c>
      <c r="B49313" s="0" t="n">
        <v>401</v>
      </c>
      <c r="C49313" s="0" t="s">
        <v>54386</v>
      </c>
      <c r="D49313" s="0" t="s">
        <v>54384</v>
      </c>
      <c r="E49313" s="0" t="s">
        <v>54385</v>
      </c>
      <c r="F49313" s="0" t="n">
        <v>0.9603</v>
      </c>
      <c r="G49313" s="0" t="s">
        <v>327</v>
      </c>
      <c r="H49313" s="0" t="s">
        <v>316</v>
      </c>
    </row>
    <row r="49314" customFormat="false" ht="12.85" hidden="false" customHeight="false" outlineLevel="0" collapsed="false">
      <c r="A49314" s="0" t="s">
        <v>54383</v>
      </c>
      <c r="B49314" s="0" t="n">
        <v>403</v>
      </c>
      <c r="C49314" s="0" t="s">
        <v>54387</v>
      </c>
      <c r="D49314" s="0" t="s">
        <v>54384</v>
      </c>
      <c r="E49314" s="0" t="s">
        <v>54385</v>
      </c>
      <c r="F49314" s="0" t="n">
        <v>0.97</v>
      </c>
      <c r="G49314" s="0" t="s">
        <v>315</v>
      </c>
      <c r="H49314" s="0" t="s">
        <v>316</v>
      </c>
    </row>
    <row r="49315" customFormat="false" ht="12.85" hidden="false" customHeight="false" outlineLevel="0" collapsed="false">
      <c r="A49315" s="0" t="s">
        <v>54383</v>
      </c>
      <c r="B49315" s="0" t="n">
        <v>407</v>
      </c>
      <c r="C49315" s="0" t="s">
        <v>54388</v>
      </c>
      <c r="D49315" s="0" t="s">
        <v>54384</v>
      </c>
      <c r="E49315" s="0" t="s">
        <v>54385</v>
      </c>
      <c r="F49315" s="0" t="s">
        <v>29</v>
      </c>
      <c r="G49315" s="0" t="s">
        <v>315</v>
      </c>
      <c r="H49315" s="0" t="s">
        <v>316</v>
      </c>
    </row>
    <row r="49316" customFormat="false" ht="12.85" hidden="false" customHeight="false" outlineLevel="0" collapsed="false">
      <c r="A49316" s="0" t="s">
        <v>54383</v>
      </c>
      <c r="B49316" s="0" t="n">
        <v>61</v>
      </c>
      <c r="C49316" s="0" t="s">
        <v>54389</v>
      </c>
      <c r="D49316" s="0" t="s">
        <v>54384</v>
      </c>
      <c r="E49316" s="0" t="s">
        <v>54385</v>
      </c>
      <c r="F49316" s="0" t="n">
        <v>0.910985</v>
      </c>
      <c r="G49316" s="0" t="s">
        <v>315</v>
      </c>
      <c r="H49316" s="0" t="s">
        <v>316</v>
      </c>
    </row>
    <row r="49317" customFormat="false" ht="12.85" hidden="false" customHeight="false" outlineLevel="0" collapsed="false">
      <c r="A49317" s="0" t="s">
        <v>54383</v>
      </c>
      <c r="B49317" s="0" t="n">
        <v>79</v>
      </c>
      <c r="C49317" s="0" t="s">
        <v>54390</v>
      </c>
      <c r="D49317" s="0" t="s">
        <v>54384</v>
      </c>
      <c r="E49317" s="0" t="s">
        <v>54385</v>
      </c>
      <c r="F49317" s="0" t="n">
        <v>0.397</v>
      </c>
      <c r="G49317" s="0" t="s">
        <v>315</v>
      </c>
      <c r="H49317" s="0" t="s">
        <v>316</v>
      </c>
    </row>
    <row r="49318" customFormat="false" ht="12.85" hidden="false" customHeight="false" outlineLevel="0" collapsed="false">
      <c r="A49318" s="0" t="s">
        <v>54383</v>
      </c>
      <c r="B49318" s="0" t="n">
        <v>83</v>
      </c>
      <c r="C49318" s="0" t="s">
        <v>54391</v>
      </c>
      <c r="D49318" s="0" t="s">
        <v>54384</v>
      </c>
      <c r="E49318" s="0" t="s">
        <v>54385</v>
      </c>
      <c r="F49318" s="0" t="n">
        <v>0.997775</v>
      </c>
      <c r="G49318" s="0" t="s">
        <v>327</v>
      </c>
      <c r="H49318" s="0" t="s">
        <v>316</v>
      </c>
    </row>
    <row r="49319" customFormat="false" ht="12.85" hidden="false" customHeight="false" outlineLevel="0" collapsed="false">
      <c r="A49319" s="0" t="s">
        <v>54392</v>
      </c>
      <c r="B49319" s="0" t="n">
        <v>43</v>
      </c>
      <c r="C49319" s="0" t="s">
        <v>29</v>
      </c>
      <c r="D49319" s="0" t="s">
        <v>54393</v>
      </c>
      <c r="E49319" s="0" t="s">
        <v>54394</v>
      </c>
      <c r="F49319" s="0" t="n">
        <v>1</v>
      </c>
      <c r="G49319" s="0" t="s">
        <v>315</v>
      </c>
      <c r="H49319" s="0" t="s">
        <v>316</v>
      </c>
    </row>
    <row r="49320" customFormat="false" ht="12.85" hidden="false" customHeight="false" outlineLevel="0" collapsed="false">
      <c r="A49320" s="0" t="s">
        <v>54392</v>
      </c>
      <c r="B49320" s="0" t="n">
        <v>795</v>
      </c>
      <c r="C49320" s="0" t="s">
        <v>29</v>
      </c>
      <c r="D49320" s="0" t="s">
        <v>54393</v>
      </c>
      <c r="E49320" s="0" t="s">
        <v>54394</v>
      </c>
      <c r="F49320" s="0" t="n">
        <v>1</v>
      </c>
      <c r="G49320" s="0" t="s">
        <v>315</v>
      </c>
      <c r="H49320" s="0" t="s">
        <v>316</v>
      </c>
    </row>
    <row r="49321" customFormat="false" ht="12.85" hidden="false" customHeight="false" outlineLevel="0" collapsed="false">
      <c r="A49321" s="0" t="s">
        <v>54395</v>
      </c>
      <c r="B49321" s="0" t="n">
        <v>217</v>
      </c>
      <c r="C49321" s="0" t="s">
        <v>54396</v>
      </c>
      <c r="D49321" s="0" t="s">
        <v>54397</v>
      </c>
      <c r="E49321" s="0" t="s">
        <v>54398</v>
      </c>
      <c r="F49321" s="0" t="n">
        <v>1</v>
      </c>
      <c r="G49321" s="0" t="s">
        <v>315</v>
      </c>
      <c r="H49321" s="0" t="s">
        <v>316</v>
      </c>
    </row>
    <row r="49322" customFormat="false" ht="12.85" hidden="false" customHeight="false" outlineLevel="0" collapsed="false">
      <c r="A49322" s="0" t="s">
        <v>54395</v>
      </c>
      <c r="B49322" s="0" t="n">
        <v>223</v>
      </c>
      <c r="C49322" s="0" t="s">
        <v>54399</v>
      </c>
      <c r="D49322" s="0" t="s">
        <v>54397</v>
      </c>
      <c r="E49322" s="0" t="s">
        <v>54398</v>
      </c>
      <c r="F49322" s="0" t="n">
        <v>0.99</v>
      </c>
      <c r="G49322" s="0" t="s">
        <v>315</v>
      </c>
      <c r="H49322" s="0" t="s">
        <v>316</v>
      </c>
    </row>
    <row r="49323" customFormat="false" ht="12.85" hidden="false" customHeight="false" outlineLevel="0" collapsed="false">
      <c r="A49323" s="0" t="s">
        <v>54400</v>
      </c>
      <c r="B49323" s="0" t="n">
        <v>169</v>
      </c>
      <c r="C49323" s="0" t="s">
        <v>29</v>
      </c>
      <c r="D49323" s="0" t="s">
        <v>54401</v>
      </c>
      <c r="E49323" s="0" t="s">
        <v>54402</v>
      </c>
      <c r="F49323" s="0" t="n">
        <v>1</v>
      </c>
      <c r="G49323" s="0" t="s">
        <v>315</v>
      </c>
      <c r="H49323" s="0" t="s">
        <v>316</v>
      </c>
    </row>
    <row r="49324" customFormat="false" ht="12.85" hidden="false" customHeight="false" outlineLevel="0" collapsed="false">
      <c r="A49324" s="0" t="s">
        <v>54400</v>
      </c>
      <c r="B49324" s="0" t="n">
        <v>76</v>
      </c>
      <c r="C49324" s="0" t="s">
        <v>54403</v>
      </c>
      <c r="D49324" s="0" t="s">
        <v>54401</v>
      </c>
      <c r="E49324" s="0" t="s">
        <v>54402</v>
      </c>
      <c r="F49324" s="0" t="n">
        <v>0.25</v>
      </c>
      <c r="G49324" s="0" t="s">
        <v>315</v>
      </c>
      <c r="H49324" s="0" t="s">
        <v>316</v>
      </c>
    </row>
    <row r="49325" customFormat="false" ht="12.85" hidden="false" customHeight="false" outlineLevel="0" collapsed="false">
      <c r="A49325" s="0" t="s">
        <v>54404</v>
      </c>
      <c r="B49325" s="0" t="n">
        <v>148</v>
      </c>
      <c r="C49325" s="0" t="s">
        <v>54405</v>
      </c>
      <c r="D49325" s="0" t="s">
        <v>54406</v>
      </c>
      <c r="E49325" s="0" t="s">
        <v>54407</v>
      </c>
      <c r="F49325" s="0" t="n">
        <v>0.81</v>
      </c>
      <c r="G49325" s="0" t="s">
        <v>315</v>
      </c>
      <c r="H49325" s="0" t="s">
        <v>316</v>
      </c>
    </row>
    <row r="49326" customFormat="false" ht="12.85" hidden="false" customHeight="false" outlineLevel="0" collapsed="false">
      <c r="A49326" s="0" t="s">
        <v>54408</v>
      </c>
      <c r="B49326" s="0" t="n">
        <v>90</v>
      </c>
      <c r="C49326" s="0" t="s">
        <v>54409</v>
      </c>
      <c r="D49326" s="0" t="s">
        <v>54410</v>
      </c>
      <c r="E49326" s="0" t="s">
        <v>54411</v>
      </c>
      <c r="F49326" s="0" t="n">
        <v>0</v>
      </c>
      <c r="G49326" s="0" t="s">
        <v>398</v>
      </c>
      <c r="H49326" s="0" t="s">
        <v>316</v>
      </c>
    </row>
    <row r="49327" customFormat="false" ht="12.85" hidden="false" customHeight="false" outlineLevel="0" collapsed="false">
      <c r="A49327" s="0" t="s">
        <v>54412</v>
      </c>
      <c r="B49327" s="0" t="n">
        <v>55</v>
      </c>
      <c r="C49327" s="0" t="s">
        <v>29</v>
      </c>
      <c r="D49327" s="0" t="s">
        <v>54413</v>
      </c>
      <c r="E49327" s="0" t="s">
        <v>54414</v>
      </c>
      <c r="F49327" s="0" t="n">
        <v>0.794407</v>
      </c>
      <c r="G49327" s="0" t="s">
        <v>315</v>
      </c>
      <c r="H49327" s="0" t="s">
        <v>316</v>
      </c>
    </row>
    <row r="49328" customFormat="false" ht="12.85" hidden="false" customHeight="false" outlineLevel="0" collapsed="false">
      <c r="A49328" s="0" t="s">
        <v>54412</v>
      </c>
      <c r="B49328" s="0" t="n">
        <v>5</v>
      </c>
      <c r="C49328" s="0" t="s">
        <v>54415</v>
      </c>
      <c r="D49328" s="0" t="s">
        <v>54413</v>
      </c>
      <c r="E49328" s="0" t="s">
        <v>54414</v>
      </c>
      <c r="F49328" s="0" t="n">
        <v>0.999999</v>
      </c>
      <c r="G49328" s="0" t="s">
        <v>315</v>
      </c>
      <c r="H49328" s="0" t="s">
        <v>316</v>
      </c>
    </row>
    <row r="49329" customFormat="false" ht="12.85" hidden="false" customHeight="false" outlineLevel="0" collapsed="false">
      <c r="A49329" s="0" t="s">
        <v>54416</v>
      </c>
      <c r="B49329" s="0" t="n">
        <v>65</v>
      </c>
      <c r="C49329" s="0" t="s">
        <v>29</v>
      </c>
      <c r="D49329" s="0" t="s">
        <v>54417</v>
      </c>
      <c r="E49329" s="0" t="s">
        <v>54418</v>
      </c>
      <c r="F49329" s="0" t="n">
        <v>1</v>
      </c>
      <c r="G49329" s="0" t="s">
        <v>315</v>
      </c>
      <c r="H49329" s="0" t="s">
        <v>316</v>
      </c>
    </row>
    <row r="49330" customFormat="false" ht="12.85" hidden="false" customHeight="false" outlineLevel="0" collapsed="false">
      <c r="A49330" s="0" t="s">
        <v>54419</v>
      </c>
      <c r="B49330" s="0" t="n">
        <v>1380</v>
      </c>
      <c r="C49330" s="0" t="s">
        <v>54420</v>
      </c>
      <c r="D49330" s="0" t="s">
        <v>54421</v>
      </c>
      <c r="E49330" s="0" t="s">
        <v>54422</v>
      </c>
      <c r="F49330" s="0" t="s">
        <v>29</v>
      </c>
      <c r="G49330" s="0" t="s">
        <v>327</v>
      </c>
      <c r="H49330" s="0" t="s">
        <v>316</v>
      </c>
    </row>
    <row r="49331" customFormat="false" ht="12.85" hidden="false" customHeight="false" outlineLevel="0" collapsed="false">
      <c r="A49331" s="0" t="s">
        <v>54419</v>
      </c>
      <c r="B49331" s="0" t="n">
        <v>1414</v>
      </c>
      <c r="C49331" s="0" t="s">
        <v>54423</v>
      </c>
      <c r="D49331" s="0" t="s">
        <v>54421</v>
      </c>
      <c r="E49331" s="0" t="s">
        <v>54422</v>
      </c>
      <c r="F49331" s="0" t="n">
        <v>1</v>
      </c>
      <c r="G49331" s="0" t="s">
        <v>315</v>
      </c>
      <c r="H49331" s="0" t="s">
        <v>316</v>
      </c>
    </row>
    <row r="49332" customFormat="false" ht="12.85" hidden="false" customHeight="false" outlineLevel="0" collapsed="false">
      <c r="A49332" s="0" t="s">
        <v>54419</v>
      </c>
      <c r="B49332" s="0" t="n">
        <v>1981</v>
      </c>
      <c r="C49332" s="0" t="s">
        <v>54424</v>
      </c>
      <c r="D49332" s="0" t="s">
        <v>54421</v>
      </c>
      <c r="E49332" s="0" t="s">
        <v>54422</v>
      </c>
      <c r="F49332" s="0" t="s">
        <v>29</v>
      </c>
      <c r="G49332" s="0" t="s">
        <v>315</v>
      </c>
      <c r="H49332" s="0" t="s">
        <v>316</v>
      </c>
    </row>
    <row r="49333" customFormat="false" ht="12.85" hidden="false" customHeight="false" outlineLevel="0" collapsed="false">
      <c r="A49333" s="0" t="s">
        <v>54419</v>
      </c>
      <c r="B49333" s="0" t="n">
        <v>3315</v>
      </c>
      <c r="C49333" s="0" t="s">
        <v>54425</v>
      </c>
      <c r="D49333" s="0" t="s">
        <v>54421</v>
      </c>
      <c r="E49333" s="0" t="s">
        <v>54422</v>
      </c>
      <c r="F49333" s="0" t="n">
        <v>0.99</v>
      </c>
      <c r="G49333" s="0" t="s">
        <v>315</v>
      </c>
      <c r="H49333" s="0" t="s">
        <v>316</v>
      </c>
    </row>
    <row r="49334" customFormat="false" ht="12.85" hidden="false" customHeight="false" outlineLevel="0" collapsed="false">
      <c r="A49334" s="0" t="s">
        <v>54426</v>
      </c>
      <c r="B49334" s="0" t="n">
        <v>69</v>
      </c>
      <c r="C49334" s="0" t="s">
        <v>54427</v>
      </c>
      <c r="D49334" s="0" t="s">
        <v>54428</v>
      </c>
      <c r="E49334" s="0" t="s">
        <v>54429</v>
      </c>
      <c r="F49334" s="0" t="n">
        <v>0.5</v>
      </c>
      <c r="G49334" s="0" t="s">
        <v>327</v>
      </c>
      <c r="H49334" s="0" t="s">
        <v>316</v>
      </c>
    </row>
    <row r="49335" customFormat="false" ht="12.85" hidden="false" customHeight="false" outlineLevel="0" collapsed="false">
      <c r="A49335" s="0" t="s">
        <v>54430</v>
      </c>
      <c r="B49335" s="0" t="n">
        <v>132</v>
      </c>
      <c r="C49335" s="0" t="s">
        <v>54431</v>
      </c>
      <c r="D49335" s="0" t="s">
        <v>54432</v>
      </c>
      <c r="E49335" s="0" t="s">
        <v>54433</v>
      </c>
      <c r="F49335" s="0" t="n">
        <v>0.999647</v>
      </c>
      <c r="G49335" s="0" t="s">
        <v>315</v>
      </c>
      <c r="H49335" s="0" t="s">
        <v>316</v>
      </c>
    </row>
    <row r="49336" customFormat="false" ht="12.85" hidden="false" customHeight="false" outlineLevel="0" collapsed="false">
      <c r="A49336" s="0" t="s">
        <v>54430</v>
      </c>
      <c r="B49336" s="0" t="n">
        <v>141</v>
      </c>
      <c r="C49336" s="0" t="s">
        <v>29</v>
      </c>
      <c r="D49336" s="0" t="s">
        <v>54432</v>
      </c>
      <c r="E49336" s="0" t="s">
        <v>54433</v>
      </c>
      <c r="F49336" s="0" t="n">
        <v>0.5</v>
      </c>
      <c r="G49336" s="0" t="s">
        <v>315</v>
      </c>
      <c r="H49336" s="0" t="s">
        <v>316</v>
      </c>
    </row>
    <row r="49337" customFormat="false" ht="12.85" hidden="false" customHeight="false" outlineLevel="0" collapsed="false">
      <c r="A49337" s="0" t="s">
        <v>54430</v>
      </c>
      <c r="B49337" s="0" t="n">
        <v>143</v>
      </c>
      <c r="C49337" s="0" t="s">
        <v>29</v>
      </c>
      <c r="D49337" s="0" t="s">
        <v>54432</v>
      </c>
      <c r="E49337" s="0" t="s">
        <v>54433</v>
      </c>
      <c r="F49337" s="0" t="n">
        <v>0.997</v>
      </c>
      <c r="G49337" s="0" t="s">
        <v>327</v>
      </c>
      <c r="H49337" s="0" t="s">
        <v>316</v>
      </c>
    </row>
    <row r="49338" customFormat="false" ht="12.85" hidden="false" customHeight="false" outlineLevel="0" collapsed="false">
      <c r="A49338" s="0" t="s">
        <v>54430</v>
      </c>
      <c r="B49338" s="0" t="n">
        <v>167</v>
      </c>
      <c r="C49338" s="0" t="s">
        <v>54434</v>
      </c>
      <c r="D49338" s="0" t="s">
        <v>54432</v>
      </c>
      <c r="E49338" s="0" t="s">
        <v>54433</v>
      </c>
      <c r="F49338" s="0" t="n">
        <v>0.333</v>
      </c>
      <c r="G49338" s="0" t="s">
        <v>315</v>
      </c>
      <c r="H49338" s="0" t="s">
        <v>316</v>
      </c>
    </row>
    <row r="49339" customFormat="false" ht="12.85" hidden="false" customHeight="false" outlineLevel="0" collapsed="false">
      <c r="A49339" s="0" t="s">
        <v>54430</v>
      </c>
      <c r="B49339" s="0" t="n">
        <v>170</v>
      </c>
      <c r="C49339" s="0" t="s">
        <v>29</v>
      </c>
      <c r="D49339" s="0" t="s">
        <v>54432</v>
      </c>
      <c r="E49339" s="0" t="s">
        <v>54433</v>
      </c>
      <c r="F49339" s="0" t="n">
        <v>0.99346</v>
      </c>
      <c r="G49339" s="0" t="s">
        <v>315</v>
      </c>
      <c r="H49339" s="0" t="s">
        <v>316</v>
      </c>
    </row>
    <row r="49340" customFormat="false" ht="12.85" hidden="false" customHeight="false" outlineLevel="0" collapsed="false">
      <c r="A49340" s="0" t="s">
        <v>54430</v>
      </c>
      <c r="B49340" s="0" t="n">
        <v>180</v>
      </c>
      <c r="C49340" s="0" t="s">
        <v>29</v>
      </c>
      <c r="D49340" s="0" t="s">
        <v>54432</v>
      </c>
      <c r="E49340" s="0" t="s">
        <v>54433</v>
      </c>
      <c r="F49340" s="0" t="n">
        <v>227.37</v>
      </c>
      <c r="G49340" s="0" t="s">
        <v>315</v>
      </c>
      <c r="H49340" s="0" t="s">
        <v>316</v>
      </c>
    </row>
    <row r="49341" customFormat="false" ht="12.85" hidden="false" customHeight="false" outlineLevel="0" collapsed="false">
      <c r="A49341" s="0" t="s">
        <v>54430</v>
      </c>
      <c r="B49341" s="0" t="n">
        <v>182</v>
      </c>
      <c r="C49341" s="0" t="s">
        <v>54435</v>
      </c>
      <c r="D49341" s="0" t="s">
        <v>54432</v>
      </c>
      <c r="E49341" s="0" t="s">
        <v>54433</v>
      </c>
      <c r="F49341" s="0" t="n">
        <v>0.33</v>
      </c>
      <c r="G49341" s="0" t="s">
        <v>315</v>
      </c>
      <c r="H49341" s="0" t="s">
        <v>316</v>
      </c>
    </row>
    <row r="49342" customFormat="false" ht="12.85" hidden="false" customHeight="false" outlineLevel="0" collapsed="false">
      <c r="A49342" s="0" t="s">
        <v>54430</v>
      </c>
      <c r="B49342" s="0" t="n">
        <v>183</v>
      </c>
      <c r="C49342" s="0" t="s">
        <v>54436</v>
      </c>
      <c r="D49342" s="0" t="s">
        <v>54432</v>
      </c>
      <c r="E49342" s="0" t="s">
        <v>54433</v>
      </c>
      <c r="F49342" s="0" t="n">
        <v>0.99</v>
      </c>
      <c r="G49342" s="0" t="s">
        <v>327</v>
      </c>
      <c r="H49342" s="0" t="s">
        <v>316</v>
      </c>
    </row>
    <row r="49343" customFormat="false" ht="12.85" hidden="false" customHeight="false" outlineLevel="0" collapsed="false">
      <c r="A49343" s="0" t="s">
        <v>54430</v>
      </c>
      <c r="B49343" s="0" t="n">
        <v>186</v>
      </c>
      <c r="C49343" s="0" t="s">
        <v>54437</v>
      </c>
      <c r="D49343" s="0" t="s">
        <v>54432</v>
      </c>
      <c r="E49343" s="0" t="s">
        <v>54433</v>
      </c>
      <c r="F49343" s="0" t="n">
        <v>0.583047</v>
      </c>
      <c r="G49343" s="0" t="s">
        <v>315</v>
      </c>
      <c r="H49343" s="0" t="s">
        <v>316</v>
      </c>
    </row>
    <row r="49344" customFormat="false" ht="12.85" hidden="false" customHeight="false" outlineLevel="0" collapsed="false">
      <c r="A49344" s="0" t="s">
        <v>54430</v>
      </c>
      <c r="B49344" s="0" t="n">
        <v>193</v>
      </c>
      <c r="C49344" s="0" t="s">
        <v>54438</v>
      </c>
      <c r="D49344" s="0" t="s">
        <v>54432</v>
      </c>
      <c r="E49344" s="0" t="s">
        <v>54433</v>
      </c>
      <c r="F49344" s="0" t="n">
        <v>1</v>
      </c>
      <c r="G49344" s="0" t="s">
        <v>315</v>
      </c>
      <c r="H49344" s="0" t="s">
        <v>316</v>
      </c>
    </row>
    <row r="49345" customFormat="false" ht="12.85" hidden="false" customHeight="false" outlineLevel="0" collapsed="false">
      <c r="A49345" s="0" t="s">
        <v>54430</v>
      </c>
      <c r="B49345" s="0" t="n">
        <v>20</v>
      </c>
      <c r="C49345" s="0" t="s">
        <v>29</v>
      </c>
      <c r="D49345" s="0" t="s">
        <v>54432</v>
      </c>
      <c r="E49345" s="0" t="s">
        <v>54433</v>
      </c>
      <c r="F49345" s="0" t="n">
        <v>0.5</v>
      </c>
      <c r="G49345" s="0" t="s">
        <v>315</v>
      </c>
      <c r="H49345" s="0" t="s">
        <v>316</v>
      </c>
    </row>
    <row r="49346" customFormat="false" ht="12.85" hidden="false" customHeight="false" outlineLevel="0" collapsed="false">
      <c r="A49346" s="0" t="s">
        <v>54430</v>
      </c>
      <c r="B49346" s="0" t="n">
        <v>217</v>
      </c>
      <c r="C49346" s="0" t="s">
        <v>54439</v>
      </c>
      <c r="D49346" s="0" t="s">
        <v>54432</v>
      </c>
      <c r="E49346" s="0" t="s">
        <v>54433</v>
      </c>
      <c r="F49346" s="0" t="n">
        <v>0.56</v>
      </c>
      <c r="G49346" s="0" t="s">
        <v>327</v>
      </c>
      <c r="H49346" s="0" t="s">
        <v>316</v>
      </c>
    </row>
    <row r="49347" customFormat="false" ht="12.85" hidden="false" customHeight="false" outlineLevel="0" collapsed="false">
      <c r="A49347" s="0" t="s">
        <v>54430</v>
      </c>
      <c r="B49347" s="0" t="n">
        <v>226</v>
      </c>
      <c r="C49347" s="0" t="s">
        <v>54440</v>
      </c>
      <c r="D49347" s="0" t="s">
        <v>54432</v>
      </c>
      <c r="E49347" s="0" t="s">
        <v>54433</v>
      </c>
      <c r="F49347" s="0" t="n">
        <v>0.61</v>
      </c>
      <c r="G49347" s="0" t="s">
        <v>327</v>
      </c>
      <c r="H49347" s="0" t="s">
        <v>316</v>
      </c>
    </row>
    <row r="49348" customFormat="false" ht="12.85" hidden="false" customHeight="false" outlineLevel="0" collapsed="false">
      <c r="A49348" s="0" t="s">
        <v>54430</v>
      </c>
      <c r="B49348" s="0" t="n">
        <v>22</v>
      </c>
      <c r="C49348" s="0" t="s">
        <v>54441</v>
      </c>
      <c r="D49348" s="0" t="s">
        <v>54432</v>
      </c>
      <c r="E49348" s="0" t="s">
        <v>54433</v>
      </c>
      <c r="F49348" s="0" t="s">
        <v>29</v>
      </c>
      <c r="G49348" s="0" t="s">
        <v>315</v>
      </c>
      <c r="H49348" s="0" t="s">
        <v>316</v>
      </c>
    </row>
    <row r="49349" customFormat="false" ht="12.85" hidden="false" customHeight="false" outlineLevel="0" collapsed="false">
      <c r="A49349" s="0" t="s">
        <v>54430</v>
      </c>
      <c r="B49349" s="0" t="n">
        <v>243</v>
      </c>
      <c r="C49349" s="0" t="s">
        <v>29</v>
      </c>
      <c r="D49349" s="0" t="s">
        <v>54432</v>
      </c>
      <c r="E49349" s="0" t="s">
        <v>54433</v>
      </c>
      <c r="F49349" s="0" t="n">
        <v>0.64</v>
      </c>
      <c r="G49349" s="0" t="s">
        <v>315</v>
      </c>
      <c r="H49349" s="0" t="s">
        <v>316</v>
      </c>
    </row>
    <row r="49350" customFormat="false" ht="12.85" hidden="false" customHeight="false" outlineLevel="0" collapsed="false">
      <c r="A49350" s="0" t="s">
        <v>54430</v>
      </c>
      <c r="B49350" s="0" t="n">
        <v>244</v>
      </c>
      <c r="C49350" s="0" t="s">
        <v>29</v>
      </c>
      <c r="D49350" s="0" t="s">
        <v>54432</v>
      </c>
      <c r="E49350" s="0" t="s">
        <v>54433</v>
      </c>
      <c r="F49350" s="0" t="n">
        <v>0.97</v>
      </c>
      <c r="G49350" s="0" t="s">
        <v>315</v>
      </c>
      <c r="H49350" s="0" t="s">
        <v>316</v>
      </c>
    </row>
    <row r="49351" customFormat="false" ht="12.85" hidden="false" customHeight="false" outlineLevel="0" collapsed="false">
      <c r="A49351" s="0" t="s">
        <v>54430</v>
      </c>
      <c r="B49351" s="0" t="n">
        <v>453</v>
      </c>
      <c r="C49351" s="0" t="s">
        <v>29</v>
      </c>
      <c r="D49351" s="0" t="s">
        <v>54432</v>
      </c>
      <c r="E49351" s="0" t="s">
        <v>54433</v>
      </c>
      <c r="F49351" s="0" t="n">
        <v>1</v>
      </c>
      <c r="G49351" s="0" t="s">
        <v>315</v>
      </c>
      <c r="H49351" s="0" t="s">
        <v>316</v>
      </c>
    </row>
    <row r="49352" customFormat="false" ht="12.85" hidden="false" customHeight="false" outlineLevel="0" collapsed="false">
      <c r="A49352" s="0" t="s">
        <v>54430</v>
      </c>
      <c r="B49352" s="0" t="n">
        <v>88</v>
      </c>
      <c r="C49352" s="0" t="s">
        <v>54442</v>
      </c>
      <c r="D49352" s="0" t="s">
        <v>54432</v>
      </c>
      <c r="E49352" s="0" t="s">
        <v>54433</v>
      </c>
      <c r="F49352" s="0" t="n">
        <v>0.998634</v>
      </c>
      <c r="G49352" s="0" t="s">
        <v>327</v>
      </c>
      <c r="H49352" s="0" t="s">
        <v>316</v>
      </c>
    </row>
    <row r="49353" customFormat="false" ht="12.85" hidden="false" customHeight="false" outlineLevel="0" collapsed="false">
      <c r="A49353" s="0" t="s">
        <v>54443</v>
      </c>
      <c r="B49353" s="0" t="n">
        <v>98</v>
      </c>
      <c r="C49353" s="0" t="s">
        <v>54444</v>
      </c>
      <c r="D49353" s="0" t="s">
        <v>54445</v>
      </c>
      <c r="E49353" s="0" t="s">
        <v>54446</v>
      </c>
      <c r="F49353" s="0" t="n">
        <v>0.99</v>
      </c>
      <c r="G49353" s="0" t="s">
        <v>327</v>
      </c>
      <c r="H49353" s="0" t="s">
        <v>316</v>
      </c>
    </row>
    <row r="49354" customFormat="false" ht="12.85" hidden="false" customHeight="false" outlineLevel="0" collapsed="false">
      <c r="A49354" s="0" t="s">
        <v>54447</v>
      </c>
      <c r="B49354" s="0" t="n">
        <v>269</v>
      </c>
      <c r="C49354" s="0" t="s">
        <v>54448</v>
      </c>
      <c r="D49354" s="0" t="s">
        <v>54449</v>
      </c>
      <c r="E49354" s="0" t="s">
        <v>54450</v>
      </c>
      <c r="F49354" s="0" t="n">
        <v>0.593</v>
      </c>
      <c r="G49354" s="0" t="s">
        <v>315</v>
      </c>
      <c r="H49354" s="0" t="s">
        <v>316</v>
      </c>
    </row>
    <row r="49355" customFormat="false" ht="12.85" hidden="false" customHeight="false" outlineLevel="0" collapsed="false">
      <c r="A49355" s="0" t="s">
        <v>54447</v>
      </c>
      <c r="B49355" s="0" t="n">
        <v>272</v>
      </c>
      <c r="C49355" s="0" t="s">
        <v>54451</v>
      </c>
      <c r="D49355" s="0" t="s">
        <v>54449</v>
      </c>
      <c r="E49355" s="0" t="s">
        <v>54450</v>
      </c>
      <c r="F49355" s="0" t="n">
        <v>1</v>
      </c>
      <c r="G49355" s="0" t="s">
        <v>315</v>
      </c>
      <c r="H49355" s="0" t="s">
        <v>316</v>
      </c>
    </row>
    <row r="49356" customFormat="false" ht="12.85" hidden="false" customHeight="false" outlineLevel="0" collapsed="false">
      <c r="A49356" s="0" t="s">
        <v>54447</v>
      </c>
      <c r="B49356" s="0" t="n">
        <v>353</v>
      </c>
      <c r="C49356" s="0" t="s">
        <v>54452</v>
      </c>
      <c r="D49356" s="0" t="s">
        <v>54449</v>
      </c>
      <c r="E49356" s="0" t="s">
        <v>54450</v>
      </c>
      <c r="F49356" s="0" t="n">
        <v>0.333</v>
      </c>
      <c r="G49356" s="0" t="s">
        <v>315</v>
      </c>
      <c r="H49356" s="0" t="s">
        <v>316</v>
      </c>
    </row>
    <row r="49357" customFormat="false" ht="12.85" hidden="false" customHeight="false" outlineLevel="0" collapsed="false">
      <c r="A49357" s="0" t="s">
        <v>54447</v>
      </c>
      <c r="B49357" s="0" t="n">
        <v>354</v>
      </c>
      <c r="C49357" s="0" t="s">
        <v>54453</v>
      </c>
      <c r="D49357" s="0" t="s">
        <v>54449</v>
      </c>
      <c r="E49357" s="0" t="s">
        <v>54450</v>
      </c>
      <c r="F49357" s="0" t="n">
        <v>0.996</v>
      </c>
      <c r="G49357" s="0" t="s">
        <v>315</v>
      </c>
      <c r="H49357" s="0" t="s">
        <v>316</v>
      </c>
    </row>
    <row r="49358" customFormat="false" ht="12.85" hidden="false" customHeight="false" outlineLevel="0" collapsed="false">
      <c r="A49358" s="0" t="s">
        <v>54447</v>
      </c>
      <c r="B49358" s="0" t="n">
        <v>355</v>
      </c>
      <c r="C49358" s="0" t="s">
        <v>54454</v>
      </c>
      <c r="D49358" s="0" t="s">
        <v>54449</v>
      </c>
      <c r="E49358" s="0" t="s">
        <v>54450</v>
      </c>
      <c r="F49358" s="0" t="n">
        <v>0.996099</v>
      </c>
      <c r="G49358" s="0" t="s">
        <v>315</v>
      </c>
      <c r="H49358" s="0" t="s">
        <v>316</v>
      </c>
    </row>
    <row r="49359" customFormat="false" ht="12.85" hidden="false" customHeight="false" outlineLevel="0" collapsed="false">
      <c r="A49359" s="0" t="s">
        <v>54455</v>
      </c>
      <c r="B49359" s="0" t="n">
        <v>1310</v>
      </c>
      <c r="C49359" s="0" t="s">
        <v>54456</v>
      </c>
      <c r="D49359" s="0" t="s">
        <v>54457</v>
      </c>
      <c r="E49359" s="0" t="s">
        <v>54458</v>
      </c>
      <c r="F49359" s="0" t="s">
        <v>29</v>
      </c>
      <c r="G49359" s="0" t="s">
        <v>327</v>
      </c>
      <c r="H49359" s="0" t="s">
        <v>316</v>
      </c>
    </row>
    <row r="49360" customFormat="false" ht="12.85" hidden="false" customHeight="false" outlineLevel="0" collapsed="false">
      <c r="A49360" s="0" t="s">
        <v>54455</v>
      </c>
      <c r="B49360" s="0" t="n">
        <v>1583</v>
      </c>
      <c r="C49360" s="0" t="s">
        <v>54459</v>
      </c>
      <c r="D49360" s="0" t="s">
        <v>54457</v>
      </c>
      <c r="E49360" s="0" t="s">
        <v>54458</v>
      </c>
      <c r="F49360" s="0" t="s">
        <v>29</v>
      </c>
      <c r="G49360" s="0" t="s">
        <v>315</v>
      </c>
      <c r="H49360" s="0" t="s">
        <v>316</v>
      </c>
    </row>
    <row r="49361" customFormat="false" ht="12.85" hidden="false" customHeight="false" outlineLevel="0" collapsed="false">
      <c r="A49361" s="0" t="s">
        <v>54460</v>
      </c>
      <c r="B49361" s="0" t="n">
        <v>100</v>
      </c>
      <c r="C49361" s="0" t="s">
        <v>29</v>
      </c>
      <c r="D49361" s="0" t="s">
        <v>54461</v>
      </c>
      <c r="E49361" s="0" t="s">
        <v>54462</v>
      </c>
      <c r="F49361" s="0" t="n">
        <v>193.26</v>
      </c>
      <c r="G49361" s="0" t="s">
        <v>327</v>
      </c>
      <c r="H49361" s="0" t="s">
        <v>316</v>
      </c>
    </row>
    <row r="49362" customFormat="false" ht="12.85" hidden="false" customHeight="false" outlineLevel="0" collapsed="false">
      <c r="A49362" s="0" t="s">
        <v>54460</v>
      </c>
      <c r="B49362" s="0" t="n">
        <v>125</v>
      </c>
      <c r="C49362" s="0" t="s">
        <v>29</v>
      </c>
      <c r="D49362" s="0" t="s">
        <v>54461</v>
      </c>
      <c r="E49362" s="0" t="s">
        <v>54462</v>
      </c>
      <c r="F49362" s="0" t="n">
        <v>1</v>
      </c>
      <c r="G49362" s="0" t="s">
        <v>315</v>
      </c>
      <c r="H49362" s="0" t="s">
        <v>316</v>
      </c>
    </row>
    <row r="49363" customFormat="false" ht="12.85" hidden="false" customHeight="false" outlineLevel="0" collapsed="false">
      <c r="A49363" s="0" t="s">
        <v>54460</v>
      </c>
      <c r="B49363" s="0" t="n">
        <v>129</v>
      </c>
      <c r="C49363" s="0" t="s">
        <v>54463</v>
      </c>
      <c r="D49363" s="0" t="s">
        <v>54461</v>
      </c>
      <c r="E49363" s="0" t="s">
        <v>54462</v>
      </c>
      <c r="F49363" s="0" t="s">
        <v>29</v>
      </c>
      <c r="G49363" s="0" t="s">
        <v>315</v>
      </c>
      <c r="H49363" s="0" t="s">
        <v>316</v>
      </c>
    </row>
    <row r="49364" customFormat="false" ht="12.85" hidden="false" customHeight="false" outlineLevel="0" collapsed="false">
      <c r="A49364" s="0" t="s">
        <v>54460</v>
      </c>
      <c r="B49364" s="0" t="n">
        <v>131</v>
      </c>
      <c r="C49364" s="0" t="s">
        <v>54464</v>
      </c>
      <c r="D49364" s="0" t="s">
        <v>54461</v>
      </c>
      <c r="E49364" s="0" t="s">
        <v>54462</v>
      </c>
      <c r="F49364" s="0" t="s">
        <v>29</v>
      </c>
      <c r="G49364" s="0" t="s">
        <v>315</v>
      </c>
      <c r="H49364" s="0" t="s">
        <v>316</v>
      </c>
    </row>
    <row r="49365" customFormat="false" ht="12.85" hidden="false" customHeight="false" outlineLevel="0" collapsed="false">
      <c r="A49365" s="0" t="s">
        <v>54460</v>
      </c>
      <c r="B49365" s="0" t="n">
        <v>143</v>
      </c>
      <c r="C49365" s="0" t="s">
        <v>54465</v>
      </c>
      <c r="D49365" s="0" t="s">
        <v>54461</v>
      </c>
      <c r="E49365" s="0" t="s">
        <v>54462</v>
      </c>
      <c r="F49365" s="0" t="s">
        <v>29</v>
      </c>
      <c r="G49365" s="0" t="s">
        <v>327</v>
      </c>
      <c r="H49365" s="0" t="s">
        <v>316</v>
      </c>
    </row>
    <row r="49366" customFormat="false" ht="12.85" hidden="false" customHeight="false" outlineLevel="0" collapsed="false">
      <c r="A49366" s="0" t="s">
        <v>54460</v>
      </c>
      <c r="B49366" s="0" t="n">
        <v>181</v>
      </c>
      <c r="C49366" s="0" t="s">
        <v>29</v>
      </c>
      <c r="D49366" s="0" t="s">
        <v>54461</v>
      </c>
      <c r="E49366" s="0" t="s">
        <v>54462</v>
      </c>
      <c r="F49366" s="0" t="n">
        <v>1</v>
      </c>
      <c r="G49366" s="0" t="s">
        <v>315</v>
      </c>
      <c r="H49366" s="0" t="s">
        <v>316</v>
      </c>
    </row>
    <row r="49367" customFormat="false" ht="12.85" hidden="false" customHeight="false" outlineLevel="0" collapsed="false">
      <c r="A49367" s="0" t="s">
        <v>54460</v>
      </c>
      <c r="B49367" s="0" t="n">
        <v>184</v>
      </c>
      <c r="C49367" s="0" t="s">
        <v>54466</v>
      </c>
      <c r="D49367" s="0" t="s">
        <v>54461</v>
      </c>
      <c r="E49367" s="0" t="s">
        <v>54462</v>
      </c>
      <c r="F49367" s="0" t="n">
        <v>0.999763</v>
      </c>
      <c r="G49367" s="0" t="s">
        <v>315</v>
      </c>
      <c r="H49367" s="0" t="s">
        <v>316</v>
      </c>
    </row>
    <row r="49368" customFormat="false" ht="12.85" hidden="false" customHeight="false" outlineLevel="0" collapsed="false">
      <c r="A49368" s="0" t="s">
        <v>54460</v>
      </c>
      <c r="B49368" s="0" t="n">
        <v>191</v>
      </c>
      <c r="C49368" s="0" t="s">
        <v>54467</v>
      </c>
      <c r="D49368" s="0" t="s">
        <v>54461</v>
      </c>
      <c r="E49368" s="0" t="s">
        <v>54462</v>
      </c>
      <c r="F49368" s="0" t="n">
        <v>0.33</v>
      </c>
      <c r="G49368" s="0" t="s">
        <v>315</v>
      </c>
      <c r="H49368" s="0" t="s">
        <v>316</v>
      </c>
    </row>
    <row r="49369" customFormat="false" ht="12.85" hidden="false" customHeight="false" outlineLevel="0" collapsed="false">
      <c r="A49369" s="0" t="s">
        <v>54460</v>
      </c>
      <c r="B49369" s="0" t="n">
        <v>193</v>
      </c>
      <c r="C49369" s="0" t="s">
        <v>54468</v>
      </c>
      <c r="D49369" s="0" t="s">
        <v>54461</v>
      </c>
      <c r="E49369" s="0" t="s">
        <v>54462</v>
      </c>
      <c r="F49369" s="0" t="n">
        <v>1</v>
      </c>
      <c r="G49369" s="0" t="s">
        <v>315</v>
      </c>
      <c r="H49369" s="0" t="s">
        <v>316</v>
      </c>
    </row>
    <row r="49370" customFormat="false" ht="12.85" hidden="false" customHeight="false" outlineLevel="0" collapsed="false">
      <c r="A49370" s="0" t="s">
        <v>54460</v>
      </c>
      <c r="B49370" s="0" t="n">
        <v>195</v>
      </c>
      <c r="C49370" s="0" t="s">
        <v>54469</v>
      </c>
      <c r="D49370" s="0" t="s">
        <v>54461</v>
      </c>
      <c r="E49370" s="0" t="s">
        <v>54462</v>
      </c>
      <c r="F49370" s="0" t="n">
        <v>0.99</v>
      </c>
      <c r="G49370" s="0" t="s">
        <v>327</v>
      </c>
      <c r="H49370" s="0" t="s">
        <v>316</v>
      </c>
    </row>
    <row r="49371" customFormat="false" ht="12.85" hidden="false" customHeight="false" outlineLevel="0" collapsed="false">
      <c r="A49371" s="0" t="s">
        <v>54460</v>
      </c>
      <c r="B49371" s="0" t="n">
        <v>200</v>
      </c>
      <c r="C49371" s="0" t="s">
        <v>54470</v>
      </c>
      <c r="D49371" s="0" t="s">
        <v>54461</v>
      </c>
      <c r="E49371" s="0" t="s">
        <v>54462</v>
      </c>
      <c r="F49371" s="0" t="s">
        <v>29</v>
      </c>
      <c r="G49371" s="0" t="s">
        <v>315</v>
      </c>
      <c r="H49371" s="0" t="s">
        <v>316</v>
      </c>
    </row>
    <row r="49372" customFormat="false" ht="12.85" hidden="false" customHeight="false" outlineLevel="0" collapsed="false">
      <c r="A49372" s="0" t="s">
        <v>54460</v>
      </c>
      <c r="B49372" s="0" t="n">
        <v>274</v>
      </c>
      <c r="C49372" s="0" t="s">
        <v>29</v>
      </c>
      <c r="D49372" s="0" t="s">
        <v>54461</v>
      </c>
      <c r="E49372" s="0" t="s">
        <v>54462</v>
      </c>
      <c r="F49372" s="0" t="n">
        <v>1</v>
      </c>
      <c r="G49372" s="0" t="s">
        <v>315</v>
      </c>
      <c r="H49372" s="0" t="s">
        <v>316</v>
      </c>
    </row>
    <row r="49373" customFormat="false" ht="12.85" hidden="false" customHeight="false" outlineLevel="0" collapsed="false">
      <c r="A49373" s="0" t="s">
        <v>54460</v>
      </c>
      <c r="B49373" s="0" t="n">
        <v>277</v>
      </c>
      <c r="C49373" s="0" t="s">
        <v>29</v>
      </c>
      <c r="D49373" s="0" t="s">
        <v>54461</v>
      </c>
      <c r="E49373" s="0" t="s">
        <v>54462</v>
      </c>
      <c r="F49373" s="0" t="n">
        <v>0.99</v>
      </c>
      <c r="G49373" s="0" t="s">
        <v>327</v>
      </c>
      <c r="H49373" s="0" t="s">
        <v>316</v>
      </c>
    </row>
    <row r="49374" customFormat="false" ht="12.85" hidden="false" customHeight="false" outlineLevel="0" collapsed="false">
      <c r="A49374" s="0" t="s">
        <v>54460</v>
      </c>
      <c r="B49374" s="0" t="n">
        <v>480</v>
      </c>
      <c r="C49374" s="0" t="s">
        <v>29</v>
      </c>
      <c r="D49374" s="0" t="s">
        <v>54461</v>
      </c>
      <c r="E49374" s="0" t="s">
        <v>54462</v>
      </c>
      <c r="F49374" s="0" t="n">
        <v>1</v>
      </c>
      <c r="G49374" s="0" t="s">
        <v>315</v>
      </c>
      <c r="H49374" s="0" t="s">
        <v>316</v>
      </c>
    </row>
    <row r="49375" customFormat="false" ht="12.85" hidden="false" customHeight="false" outlineLevel="0" collapsed="false">
      <c r="A49375" s="0" t="s">
        <v>54460</v>
      </c>
      <c r="B49375" s="0" t="n">
        <v>6</v>
      </c>
      <c r="C49375" s="0" t="s">
        <v>54471</v>
      </c>
      <c r="D49375" s="0" t="s">
        <v>54461</v>
      </c>
      <c r="E49375" s="0" t="s">
        <v>54462</v>
      </c>
      <c r="F49375" s="0" t="n">
        <v>0.34</v>
      </c>
      <c r="G49375" s="0" t="s">
        <v>327</v>
      </c>
      <c r="H49375" s="0" t="s">
        <v>316</v>
      </c>
    </row>
    <row r="49376" customFormat="false" ht="12.85" hidden="false" customHeight="false" outlineLevel="0" collapsed="false">
      <c r="A49376" s="0" t="s">
        <v>54460</v>
      </c>
      <c r="B49376" s="0" t="n">
        <v>95</v>
      </c>
      <c r="C49376" s="0" t="s">
        <v>29</v>
      </c>
      <c r="D49376" s="0" t="s">
        <v>54461</v>
      </c>
      <c r="E49376" s="0" t="s">
        <v>54462</v>
      </c>
      <c r="F49376" s="0" t="n">
        <v>0.697</v>
      </c>
      <c r="G49376" s="0" t="s">
        <v>327</v>
      </c>
      <c r="H49376" s="0" t="s">
        <v>316</v>
      </c>
    </row>
    <row r="49377" customFormat="false" ht="12.85" hidden="false" customHeight="false" outlineLevel="0" collapsed="false">
      <c r="A49377" s="0" t="s">
        <v>54460</v>
      </c>
      <c r="B49377" s="0" t="n">
        <v>99</v>
      </c>
      <c r="C49377" s="0" t="s">
        <v>29</v>
      </c>
      <c r="D49377" s="0" t="s">
        <v>54461</v>
      </c>
      <c r="E49377" s="0" t="s">
        <v>54462</v>
      </c>
      <c r="F49377" s="0" t="n">
        <v>0.884</v>
      </c>
      <c r="G49377" s="0" t="s">
        <v>315</v>
      </c>
      <c r="H49377" s="0" t="s">
        <v>316</v>
      </c>
    </row>
    <row r="49378" customFormat="false" ht="12.85" hidden="false" customHeight="false" outlineLevel="0" collapsed="false">
      <c r="A49378" s="0" t="s">
        <v>54472</v>
      </c>
      <c r="B49378" s="0" t="n">
        <v>199</v>
      </c>
      <c r="C49378" s="0" t="s">
        <v>29</v>
      </c>
      <c r="D49378" s="0" t="s">
        <v>54473</v>
      </c>
      <c r="E49378" s="0" t="s">
        <v>54474</v>
      </c>
      <c r="F49378" s="0" t="n">
        <v>0.999512</v>
      </c>
      <c r="G49378" s="0" t="s">
        <v>315</v>
      </c>
      <c r="H49378" s="0" t="s">
        <v>316</v>
      </c>
    </row>
    <row r="49379" customFormat="false" ht="12.85" hidden="false" customHeight="false" outlineLevel="0" collapsed="false">
      <c r="A49379" s="0" t="s">
        <v>54472</v>
      </c>
      <c r="B49379" s="0" t="n">
        <v>27</v>
      </c>
      <c r="C49379" s="0" t="s">
        <v>54475</v>
      </c>
      <c r="D49379" s="0" t="s">
        <v>54473</v>
      </c>
      <c r="E49379" s="0" t="s">
        <v>54474</v>
      </c>
      <c r="F49379" s="0" t="n">
        <v>1</v>
      </c>
      <c r="G49379" s="0" t="s">
        <v>315</v>
      </c>
      <c r="H49379" s="0" t="s">
        <v>316</v>
      </c>
    </row>
    <row r="49380" customFormat="false" ht="12.85" hidden="false" customHeight="false" outlineLevel="0" collapsed="false">
      <c r="A49380" s="0" t="s">
        <v>54472</v>
      </c>
      <c r="B49380" s="0" t="n">
        <v>32</v>
      </c>
      <c r="C49380" s="0" t="s">
        <v>29</v>
      </c>
      <c r="D49380" s="0" t="s">
        <v>54473</v>
      </c>
      <c r="E49380" s="0" t="s">
        <v>54474</v>
      </c>
      <c r="F49380" s="0" t="n">
        <v>1</v>
      </c>
      <c r="G49380" s="0" t="s">
        <v>315</v>
      </c>
      <c r="H49380" s="0" t="s">
        <v>316</v>
      </c>
    </row>
    <row r="49381" customFormat="false" ht="12.85" hidden="false" customHeight="false" outlineLevel="0" collapsed="false">
      <c r="A49381" s="0" t="s">
        <v>54472</v>
      </c>
      <c r="B49381" s="0" t="n">
        <v>87</v>
      </c>
      <c r="C49381" s="0" t="s">
        <v>54476</v>
      </c>
      <c r="D49381" s="0" t="s">
        <v>54473</v>
      </c>
      <c r="E49381" s="0" t="s">
        <v>54474</v>
      </c>
      <c r="F49381" s="0" t="s">
        <v>29</v>
      </c>
      <c r="G49381" s="0" t="s">
        <v>327</v>
      </c>
      <c r="H49381" s="0" t="s">
        <v>316</v>
      </c>
    </row>
    <row r="49382" customFormat="false" ht="12.85" hidden="false" customHeight="false" outlineLevel="0" collapsed="false">
      <c r="A49382" s="0" t="s">
        <v>54477</v>
      </c>
      <c r="B49382" s="0" t="n">
        <v>137</v>
      </c>
      <c r="C49382" s="0" t="s">
        <v>54478</v>
      </c>
      <c r="D49382" s="0" t="s">
        <v>54479</v>
      </c>
      <c r="E49382" s="0" t="s">
        <v>54480</v>
      </c>
      <c r="F49382" s="0" t="s">
        <v>29</v>
      </c>
      <c r="G49382" s="0" t="s">
        <v>327</v>
      </c>
      <c r="H49382" s="0" t="s">
        <v>316</v>
      </c>
    </row>
    <row r="49383" customFormat="false" ht="12.85" hidden="false" customHeight="false" outlineLevel="0" collapsed="false">
      <c r="A49383" s="0" t="s">
        <v>54481</v>
      </c>
      <c r="B49383" s="0" t="n">
        <v>368</v>
      </c>
      <c r="C49383" s="0" t="s">
        <v>54482</v>
      </c>
      <c r="D49383" s="0" t="s">
        <v>54483</v>
      </c>
      <c r="E49383" s="0" t="s">
        <v>54484</v>
      </c>
      <c r="F49383" s="0" t="n">
        <v>0.998</v>
      </c>
      <c r="G49383" s="0" t="s">
        <v>315</v>
      </c>
      <c r="H49383" s="0" t="s">
        <v>316</v>
      </c>
    </row>
    <row r="49384" customFormat="false" ht="12.85" hidden="false" customHeight="false" outlineLevel="0" collapsed="false">
      <c r="A49384" s="0" t="s">
        <v>54481</v>
      </c>
      <c r="B49384" s="0" t="n">
        <v>64</v>
      </c>
      <c r="C49384" s="0" t="s">
        <v>54485</v>
      </c>
      <c r="D49384" s="0" t="s">
        <v>54483</v>
      </c>
      <c r="E49384" s="0" t="s">
        <v>54484</v>
      </c>
      <c r="F49384" s="0" t="s">
        <v>29</v>
      </c>
      <c r="G49384" s="0" t="s">
        <v>315</v>
      </c>
      <c r="H49384" s="0" t="s">
        <v>316</v>
      </c>
    </row>
    <row r="49385" customFormat="false" ht="12.85" hidden="false" customHeight="false" outlineLevel="0" collapsed="false">
      <c r="A49385" s="0" t="s">
        <v>54481</v>
      </c>
      <c r="B49385" s="0" t="n">
        <v>72</v>
      </c>
      <c r="C49385" s="0" t="s">
        <v>54486</v>
      </c>
      <c r="D49385" s="0" t="s">
        <v>54483</v>
      </c>
      <c r="E49385" s="0" t="s">
        <v>54484</v>
      </c>
      <c r="F49385" s="0" t="s">
        <v>29</v>
      </c>
      <c r="G49385" s="0" t="s">
        <v>315</v>
      </c>
      <c r="H49385" s="0" t="s">
        <v>316</v>
      </c>
    </row>
    <row r="49386" customFormat="false" ht="12.85" hidden="false" customHeight="false" outlineLevel="0" collapsed="false">
      <c r="A49386" s="0" t="s">
        <v>54487</v>
      </c>
      <c r="B49386" s="0" t="n">
        <v>391</v>
      </c>
      <c r="C49386" s="0" t="s">
        <v>29</v>
      </c>
      <c r="D49386" s="0" t="s">
        <v>54488</v>
      </c>
      <c r="E49386" s="0" t="s">
        <v>54489</v>
      </c>
      <c r="F49386" s="0" t="n">
        <v>1</v>
      </c>
      <c r="G49386" s="0" t="s">
        <v>315</v>
      </c>
      <c r="H49386" s="0" t="s">
        <v>316</v>
      </c>
    </row>
    <row r="49387" customFormat="false" ht="12.85" hidden="false" customHeight="false" outlineLevel="0" collapsed="false">
      <c r="A49387" s="0" t="s">
        <v>54487</v>
      </c>
      <c r="B49387" s="0" t="n">
        <v>411</v>
      </c>
      <c r="C49387" s="0" t="s">
        <v>29</v>
      </c>
      <c r="D49387" s="0" t="s">
        <v>54488</v>
      </c>
      <c r="E49387" s="0" t="s">
        <v>54489</v>
      </c>
      <c r="F49387" s="0" t="n">
        <v>46.71</v>
      </c>
      <c r="G49387" s="0" t="s">
        <v>315</v>
      </c>
      <c r="H49387" s="0" t="s">
        <v>316</v>
      </c>
    </row>
    <row r="49388" customFormat="false" ht="12.85" hidden="false" customHeight="false" outlineLevel="0" collapsed="false">
      <c r="A49388" s="0" t="s">
        <v>54490</v>
      </c>
      <c r="B49388" s="0" t="n">
        <v>1243</v>
      </c>
      <c r="C49388" s="0" t="s">
        <v>54491</v>
      </c>
      <c r="D49388" s="0" t="s">
        <v>54492</v>
      </c>
      <c r="E49388" s="0" t="s">
        <v>54493</v>
      </c>
      <c r="F49388" s="0" t="n">
        <v>0.99</v>
      </c>
      <c r="G49388" s="0" t="s">
        <v>327</v>
      </c>
      <c r="H49388" s="0" t="s">
        <v>316</v>
      </c>
    </row>
    <row r="49389" customFormat="false" ht="12.85" hidden="false" customHeight="false" outlineLevel="0" collapsed="false">
      <c r="A49389" s="0" t="s">
        <v>54494</v>
      </c>
      <c r="B49389" s="0" t="n">
        <v>226</v>
      </c>
      <c r="C49389" s="0" t="s">
        <v>54495</v>
      </c>
      <c r="D49389" s="0" t="s">
        <v>54496</v>
      </c>
      <c r="E49389" s="0" t="s">
        <v>54497</v>
      </c>
      <c r="F49389" s="0" t="n">
        <v>0.99</v>
      </c>
      <c r="G49389" s="0" t="s">
        <v>315</v>
      </c>
      <c r="H49389" s="0" t="s">
        <v>316</v>
      </c>
    </row>
    <row r="49390" customFormat="false" ht="12.85" hidden="false" customHeight="false" outlineLevel="0" collapsed="false">
      <c r="A49390" s="0" t="s">
        <v>54498</v>
      </c>
      <c r="B49390" s="0" t="n">
        <v>140</v>
      </c>
      <c r="C49390" s="0" t="s">
        <v>29</v>
      </c>
      <c r="D49390" s="0" t="s">
        <v>54499</v>
      </c>
      <c r="E49390" s="0" t="s">
        <v>54500</v>
      </c>
      <c r="F49390" s="0" t="n">
        <v>59.07</v>
      </c>
      <c r="G49390" s="0" t="s">
        <v>315</v>
      </c>
      <c r="H49390" s="0" t="s">
        <v>316</v>
      </c>
    </row>
    <row r="49391" customFormat="false" ht="12.85" hidden="false" customHeight="false" outlineLevel="0" collapsed="false">
      <c r="A49391" s="0" t="s">
        <v>54501</v>
      </c>
      <c r="B49391" s="0" t="n">
        <v>207</v>
      </c>
      <c r="C49391" s="0" t="s">
        <v>29</v>
      </c>
      <c r="D49391" s="0" t="s">
        <v>54502</v>
      </c>
      <c r="E49391" s="0" t="s">
        <v>54503</v>
      </c>
      <c r="F49391" s="0" t="n">
        <v>1</v>
      </c>
      <c r="G49391" s="0" t="s">
        <v>315</v>
      </c>
      <c r="H49391" s="0" t="s">
        <v>316</v>
      </c>
    </row>
    <row r="49392" customFormat="false" ht="12.85" hidden="false" customHeight="false" outlineLevel="0" collapsed="false">
      <c r="A49392" s="0" t="s">
        <v>54501</v>
      </c>
      <c r="B49392" s="0" t="n">
        <v>298</v>
      </c>
      <c r="C49392" s="0" t="s">
        <v>54504</v>
      </c>
      <c r="D49392" s="0" t="s">
        <v>54502</v>
      </c>
      <c r="E49392" s="0" t="s">
        <v>54503</v>
      </c>
      <c r="F49392" s="0" t="n">
        <v>1</v>
      </c>
      <c r="G49392" s="0" t="s">
        <v>315</v>
      </c>
      <c r="H49392" s="0" t="s">
        <v>316</v>
      </c>
    </row>
    <row r="49393" customFormat="false" ht="12.85" hidden="false" customHeight="false" outlineLevel="0" collapsed="false">
      <c r="A49393" s="0" t="s">
        <v>54501</v>
      </c>
      <c r="B49393" s="0" t="n">
        <v>437</v>
      </c>
      <c r="C49393" s="0" t="s">
        <v>54505</v>
      </c>
      <c r="D49393" s="0" t="s">
        <v>54502</v>
      </c>
      <c r="E49393" s="0" t="s">
        <v>54503</v>
      </c>
      <c r="F49393" s="0" t="n">
        <v>1</v>
      </c>
      <c r="G49393" s="0" t="s">
        <v>315</v>
      </c>
      <c r="H49393" s="0" t="s">
        <v>316</v>
      </c>
    </row>
    <row r="49394" customFormat="false" ht="12.85" hidden="false" customHeight="false" outlineLevel="0" collapsed="false">
      <c r="A49394" s="0" t="s">
        <v>54501</v>
      </c>
      <c r="B49394" s="0" t="n">
        <v>569</v>
      </c>
      <c r="C49394" s="0" t="s">
        <v>54506</v>
      </c>
      <c r="D49394" s="0" t="s">
        <v>54502</v>
      </c>
      <c r="E49394" s="0" t="s">
        <v>54503</v>
      </c>
      <c r="F49394" s="0" t="s">
        <v>29</v>
      </c>
      <c r="G49394" s="0" t="s">
        <v>315</v>
      </c>
      <c r="H49394" s="0" t="s">
        <v>316</v>
      </c>
    </row>
    <row r="49395" customFormat="false" ht="12.85" hidden="false" customHeight="false" outlineLevel="0" collapsed="false">
      <c r="A49395" s="0" t="s">
        <v>54501</v>
      </c>
      <c r="B49395" s="0" t="n">
        <v>739</v>
      </c>
      <c r="C49395" s="0" t="s">
        <v>29</v>
      </c>
      <c r="D49395" s="0" t="s">
        <v>54502</v>
      </c>
      <c r="E49395" s="0" t="s">
        <v>54503</v>
      </c>
      <c r="F49395" s="0" t="n">
        <v>1</v>
      </c>
      <c r="G49395" s="0" t="s">
        <v>315</v>
      </c>
      <c r="H49395" s="0" t="s">
        <v>316</v>
      </c>
    </row>
    <row r="49396" customFormat="false" ht="12.85" hidden="false" customHeight="false" outlineLevel="0" collapsed="false">
      <c r="A49396" s="0" t="s">
        <v>54507</v>
      </c>
      <c r="B49396" s="0" t="n">
        <v>415</v>
      </c>
      <c r="C49396" s="0" t="s">
        <v>29</v>
      </c>
      <c r="D49396" s="0" t="s">
        <v>54508</v>
      </c>
      <c r="E49396" s="0" t="s">
        <v>54509</v>
      </c>
      <c r="F49396" s="0" t="n">
        <v>1</v>
      </c>
      <c r="G49396" s="0" t="s">
        <v>315</v>
      </c>
      <c r="H49396" s="0" t="s">
        <v>316</v>
      </c>
    </row>
    <row r="49397" customFormat="false" ht="12.85" hidden="false" customHeight="false" outlineLevel="0" collapsed="false">
      <c r="A49397" s="0" t="s">
        <v>54510</v>
      </c>
      <c r="B49397" s="0" t="n">
        <v>206</v>
      </c>
      <c r="C49397" s="0" t="s">
        <v>54511</v>
      </c>
      <c r="D49397" s="0" t="s">
        <v>54512</v>
      </c>
      <c r="E49397" s="0" t="s">
        <v>54513</v>
      </c>
      <c r="F49397" s="0" t="s">
        <v>29</v>
      </c>
      <c r="G49397" s="0" t="s">
        <v>315</v>
      </c>
      <c r="H49397" s="0" t="s">
        <v>316</v>
      </c>
    </row>
    <row r="49398" customFormat="false" ht="12.85" hidden="false" customHeight="false" outlineLevel="0" collapsed="false">
      <c r="A49398" s="0" t="s">
        <v>54514</v>
      </c>
      <c r="B49398" s="0" t="n">
        <v>475</v>
      </c>
      <c r="C49398" s="0" t="s">
        <v>54515</v>
      </c>
      <c r="D49398" s="0" t="s">
        <v>54516</v>
      </c>
      <c r="E49398" s="0" t="s">
        <v>54517</v>
      </c>
      <c r="F49398" s="0" t="s">
        <v>29</v>
      </c>
      <c r="G49398" s="0" t="s">
        <v>315</v>
      </c>
      <c r="H49398" s="0" t="s">
        <v>316</v>
      </c>
    </row>
    <row r="49399" customFormat="false" ht="12.85" hidden="false" customHeight="false" outlineLevel="0" collapsed="false">
      <c r="A49399" s="0" t="s">
        <v>54518</v>
      </c>
      <c r="B49399" s="0" t="n">
        <v>11</v>
      </c>
      <c r="C49399" s="0" t="s">
        <v>54519</v>
      </c>
      <c r="D49399" s="0" t="s">
        <v>54520</v>
      </c>
      <c r="E49399" s="0" t="s">
        <v>54521</v>
      </c>
      <c r="F49399" s="0" t="n">
        <v>0.99047</v>
      </c>
      <c r="G49399" s="0" t="s">
        <v>315</v>
      </c>
      <c r="H49399" s="0" t="s">
        <v>316</v>
      </c>
    </row>
    <row r="49400" customFormat="false" ht="12.85" hidden="false" customHeight="false" outlineLevel="0" collapsed="false">
      <c r="A49400" s="0" t="s">
        <v>54518</v>
      </c>
      <c r="B49400" s="0" t="n">
        <v>1210</v>
      </c>
      <c r="C49400" s="0" t="s">
        <v>54522</v>
      </c>
      <c r="D49400" s="0" t="s">
        <v>54520</v>
      </c>
      <c r="E49400" s="0" t="s">
        <v>54521</v>
      </c>
      <c r="F49400" s="0" t="s">
        <v>29</v>
      </c>
      <c r="G49400" s="0" t="s">
        <v>398</v>
      </c>
      <c r="H49400" s="0" t="s">
        <v>316</v>
      </c>
    </row>
    <row r="49401" customFormat="false" ht="12.85" hidden="false" customHeight="false" outlineLevel="0" collapsed="false">
      <c r="A49401" s="0" t="s">
        <v>54518</v>
      </c>
      <c r="B49401" s="0" t="n">
        <v>1439</v>
      </c>
      <c r="C49401" s="0" t="s">
        <v>29</v>
      </c>
      <c r="D49401" s="0" t="s">
        <v>54520</v>
      </c>
      <c r="E49401" s="0" t="s">
        <v>54521</v>
      </c>
      <c r="F49401" s="0" t="n">
        <v>1</v>
      </c>
      <c r="G49401" s="0" t="s">
        <v>315</v>
      </c>
      <c r="H49401" s="0" t="s">
        <v>316</v>
      </c>
    </row>
    <row r="49402" customFormat="false" ht="12.85" hidden="false" customHeight="false" outlineLevel="0" collapsed="false">
      <c r="A49402" s="0" t="s">
        <v>54518</v>
      </c>
      <c r="B49402" s="0" t="n">
        <v>1442</v>
      </c>
      <c r="C49402" s="0" t="s">
        <v>54523</v>
      </c>
      <c r="D49402" s="0" t="s">
        <v>54520</v>
      </c>
      <c r="E49402" s="0" t="s">
        <v>54521</v>
      </c>
      <c r="F49402" s="0" t="n">
        <v>0.95</v>
      </c>
      <c r="G49402" s="0" t="s">
        <v>315</v>
      </c>
      <c r="H49402" s="0" t="s">
        <v>316</v>
      </c>
    </row>
    <row r="49403" customFormat="false" ht="12.85" hidden="false" customHeight="false" outlineLevel="0" collapsed="false">
      <c r="A49403" s="0" t="s">
        <v>54518</v>
      </c>
      <c r="B49403" s="0" t="n">
        <v>1515</v>
      </c>
      <c r="C49403" s="0" t="s">
        <v>54524</v>
      </c>
      <c r="D49403" s="0" t="s">
        <v>54520</v>
      </c>
      <c r="E49403" s="0" t="s">
        <v>54521</v>
      </c>
      <c r="F49403" s="0" t="n">
        <v>0.74</v>
      </c>
      <c r="G49403" s="0" t="s">
        <v>315</v>
      </c>
      <c r="H49403" s="0" t="s">
        <v>316</v>
      </c>
    </row>
    <row r="49404" customFormat="false" ht="12.85" hidden="false" customHeight="false" outlineLevel="0" collapsed="false">
      <c r="A49404" s="0" t="s">
        <v>54518</v>
      </c>
      <c r="B49404" s="0" t="n">
        <v>1621</v>
      </c>
      <c r="C49404" s="0" t="s">
        <v>54525</v>
      </c>
      <c r="D49404" s="0" t="s">
        <v>54520</v>
      </c>
      <c r="E49404" s="0" t="s">
        <v>54521</v>
      </c>
      <c r="F49404" s="0" t="n">
        <v>0.38</v>
      </c>
      <c r="G49404" s="0" t="s">
        <v>327</v>
      </c>
      <c r="H49404" s="0" t="s">
        <v>316</v>
      </c>
    </row>
    <row r="49405" customFormat="false" ht="12.85" hidden="false" customHeight="false" outlineLevel="0" collapsed="false">
      <c r="A49405" s="0" t="s">
        <v>54518</v>
      </c>
      <c r="B49405" s="0" t="n">
        <v>1695</v>
      </c>
      <c r="C49405" s="0" t="s">
        <v>54526</v>
      </c>
      <c r="D49405" s="0" t="s">
        <v>54520</v>
      </c>
      <c r="E49405" s="0" t="s">
        <v>54521</v>
      </c>
      <c r="F49405" s="0" t="s">
        <v>29</v>
      </c>
      <c r="G49405" s="0" t="s">
        <v>315</v>
      </c>
      <c r="H49405" s="0" t="s">
        <v>316</v>
      </c>
    </row>
    <row r="49406" customFormat="false" ht="12.85" hidden="false" customHeight="false" outlineLevel="0" collapsed="false">
      <c r="A49406" s="0" t="s">
        <v>54518</v>
      </c>
      <c r="B49406" s="0" t="n">
        <v>1740</v>
      </c>
      <c r="C49406" s="0" t="s">
        <v>29</v>
      </c>
      <c r="D49406" s="0" t="s">
        <v>54520</v>
      </c>
      <c r="E49406" s="0" t="s">
        <v>54521</v>
      </c>
      <c r="F49406" s="0" t="n">
        <v>1</v>
      </c>
      <c r="G49406" s="0" t="s">
        <v>315</v>
      </c>
      <c r="H49406" s="0" t="s">
        <v>316</v>
      </c>
    </row>
    <row r="49407" customFormat="false" ht="12.85" hidden="false" customHeight="false" outlineLevel="0" collapsed="false">
      <c r="A49407" s="0" t="s">
        <v>54518</v>
      </c>
      <c r="B49407" s="0" t="n">
        <v>1752</v>
      </c>
      <c r="C49407" s="0" t="s">
        <v>29</v>
      </c>
      <c r="D49407" s="0" t="s">
        <v>54520</v>
      </c>
      <c r="E49407" s="0" t="s">
        <v>54521</v>
      </c>
      <c r="F49407" s="0" t="n">
        <v>0.992026</v>
      </c>
      <c r="G49407" s="0" t="s">
        <v>315</v>
      </c>
      <c r="H49407" s="0" t="s">
        <v>316</v>
      </c>
    </row>
    <row r="49408" customFormat="false" ht="12.85" hidden="false" customHeight="false" outlineLevel="0" collapsed="false">
      <c r="A49408" s="0" t="s">
        <v>54518</v>
      </c>
      <c r="B49408" s="0" t="n">
        <v>1776</v>
      </c>
      <c r="C49408" s="0" t="s">
        <v>29</v>
      </c>
      <c r="D49408" s="0" t="s">
        <v>54520</v>
      </c>
      <c r="E49408" s="0" t="s">
        <v>54521</v>
      </c>
      <c r="F49408" s="0" t="n">
        <v>1</v>
      </c>
      <c r="G49408" s="0" t="s">
        <v>327</v>
      </c>
      <c r="H49408" s="0" t="s">
        <v>316</v>
      </c>
    </row>
    <row r="49409" customFormat="false" ht="12.85" hidden="false" customHeight="false" outlineLevel="0" collapsed="false">
      <c r="A49409" s="0" t="s">
        <v>54518</v>
      </c>
      <c r="B49409" s="0" t="n">
        <v>1803</v>
      </c>
      <c r="C49409" s="0" t="s">
        <v>54527</v>
      </c>
      <c r="D49409" s="0" t="s">
        <v>54520</v>
      </c>
      <c r="E49409" s="0" t="s">
        <v>54521</v>
      </c>
      <c r="F49409" s="0" t="n">
        <v>0.99</v>
      </c>
      <c r="G49409" s="0" t="s">
        <v>315</v>
      </c>
      <c r="H49409" s="0" t="s">
        <v>316</v>
      </c>
    </row>
    <row r="49410" customFormat="false" ht="12.85" hidden="false" customHeight="false" outlineLevel="0" collapsed="false">
      <c r="A49410" s="0" t="s">
        <v>54518</v>
      </c>
      <c r="B49410" s="0" t="n">
        <v>1814</v>
      </c>
      <c r="C49410" s="0" t="s">
        <v>54528</v>
      </c>
      <c r="D49410" s="0" t="s">
        <v>54520</v>
      </c>
      <c r="E49410" s="0" t="s">
        <v>54521</v>
      </c>
      <c r="F49410" s="0" t="n">
        <v>1</v>
      </c>
      <c r="G49410" s="0" t="s">
        <v>327</v>
      </c>
      <c r="H49410" s="0" t="s">
        <v>316</v>
      </c>
    </row>
    <row r="49411" customFormat="false" ht="12.85" hidden="false" customHeight="false" outlineLevel="0" collapsed="false">
      <c r="A49411" s="0" t="s">
        <v>54518</v>
      </c>
      <c r="B49411" s="0" t="n">
        <v>2094</v>
      </c>
      <c r="C49411" s="0" t="s">
        <v>54529</v>
      </c>
      <c r="D49411" s="0" t="s">
        <v>54520</v>
      </c>
      <c r="E49411" s="0" t="s">
        <v>54521</v>
      </c>
      <c r="F49411" s="0" t="n">
        <v>0.974858</v>
      </c>
      <c r="G49411" s="0" t="s">
        <v>315</v>
      </c>
      <c r="H49411" s="0" t="s">
        <v>316</v>
      </c>
    </row>
    <row r="49412" customFormat="false" ht="12.85" hidden="false" customHeight="false" outlineLevel="0" collapsed="false">
      <c r="A49412" s="0" t="s">
        <v>54518</v>
      </c>
      <c r="B49412" s="0" t="n">
        <v>20</v>
      </c>
      <c r="C49412" s="0" t="s">
        <v>29</v>
      </c>
      <c r="D49412" s="0" t="s">
        <v>54520</v>
      </c>
      <c r="E49412" s="0" t="s">
        <v>54521</v>
      </c>
      <c r="F49412" s="0" t="n">
        <v>0.98001</v>
      </c>
      <c r="G49412" s="0" t="s">
        <v>315</v>
      </c>
      <c r="H49412" s="0" t="s">
        <v>316</v>
      </c>
    </row>
    <row r="49413" customFormat="false" ht="12.85" hidden="false" customHeight="false" outlineLevel="0" collapsed="false">
      <c r="A49413" s="0" t="s">
        <v>54518</v>
      </c>
      <c r="B49413" s="0" t="n">
        <v>2142</v>
      </c>
      <c r="C49413" s="0" t="s">
        <v>54530</v>
      </c>
      <c r="D49413" s="0" t="s">
        <v>54520</v>
      </c>
      <c r="E49413" s="0" t="s">
        <v>54521</v>
      </c>
      <c r="F49413" s="0" t="n">
        <v>0.99</v>
      </c>
      <c r="G49413" s="0" t="s">
        <v>327</v>
      </c>
      <c r="H49413" s="0" t="s">
        <v>316</v>
      </c>
    </row>
    <row r="49414" customFormat="false" ht="12.85" hidden="false" customHeight="false" outlineLevel="0" collapsed="false">
      <c r="A49414" s="0" t="s">
        <v>54518</v>
      </c>
      <c r="B49414" s="0" t="n">
        <v>2154</v>
      </c>
      <c r="C49414" s="0" t="s">
        <v>29</v>
      </c>
      <c r="D49414" s="0" t="s">
        <v>54520</v>
      </c>
      <c r="E49414" s="0" t="s">
        <v>54521</v>
      </c>
      <c r="F49414" s="0" t="n">
        <v>0.99</v>
      </c>
      <c r="G49414" s="0" t="s">
        <v>327</v>
      </c>
      <c r="H49414" s="0" t="s">
        <v>316</v>
      </c>
    </row>
    <row r="49415" customFormat="false" ht="12.85" hidden="false" customHeight="false" outlineLevel="0" collapsed="false">
      <c r="A49415" s="0" t="s">
        <v>54518</v>
      </c>
      <c r="B49415" s="0" t="n">
        <v>433</v>
      </c>
      <c r="C49415" s="0" t="s">
        <v>29</v>
      </c>
      <c r="D49415" s="0" t="s">
        <v>54520</v>
      </c>
      <c r="E49415" s="0" t="s">
        <v>54521</v>
      </c>
      <c r="F49415" s="0" t="n">
        <v>1</v>
      </c>
      <c r="G49415" s="0" t="s">
        <v>315</v>
      </c>
      <c r="H49415" s="0" t="s">
        <v>316</v>
      </c>
    </row>
    <row r="49416" customFormat="false" ht="12.85" hidden="false" customHeight="false" outlineLevel="0" collapsed="false">
      <c r="A49416" s="0" t="s">
        <v>54518</v>
      </c>
      <c r="B49416" s="0" t="n">
        <v>66</v>
      </c>
      <c r="C49416" s="0" t="s">
        <v>54531</v>
      </c>
      <c r="D49416" s="0" t="s">
        <v>54520</v>
      </c>
      <c r="E49416" s="0" t="s">
        <v>54521</v>
      </c>
      <c r="F49416" s="0" t="n">
        <v>1</v>
      </c>
      <c r="G49416" s="0" t="s">
        <v>315</v>
      </c>
      <c r="H49416" s="0" t="s">
        <v>316</v>
      </c>
    </row>
    <row r="49417" customFormat="false" ht="12.85" hidden="false" customHeight="false" outlineLevel="0" collapsed="false">
      <c r="A49417" s="0" t="s">
        <v>54518</v>
      </c>
      <c r="B49417" s="0" t="n">
        <v>673</v>
      </c>
      <c r="C49417" s="0" t="s">
        <v>54532</v>
      </c>
      <c r="D49417" s="0" t="s">
        <v>54520</v>
      </c>
      <c r="E49417" s="0" t="s">
        <v>54521</v>
      </c>
      <c r="F49417" s="0" t="s">
        <v>29</v>
      </c>
      <c r="G49417" s="0" t="s">
        <v>315</v>
      </c>
      <c r="H49417" s="0" t="s">
        <v>316</v>
      </c>
    </row>
    <row r="49418" customFormat="false" ht="12.85" hidden="false" customHeight="false" outlineLevel="0" collapsed="false">
      <c r="A49418" s="0" t="s">
        <v>54518</v>
      </c>
      <c r="B49418" s="0" t="n">
        <v>996</v>
      </c>
      <c r="C49418" s="0" t="s">
        <v>54533</v>
      </c>
      <c r="D49418" s="0" t="s">
        <v>54520</v>
      </c>
      <c r="E49418" s="0" t="s">
        <v>54521</v>
      </c>
      <c r="F49418" s="0" t="n">
        <v>0.5</v>
      </c>
      <c r="G49418" s="0" t="s">
        <v>398</v>
      </c>
      <c r="H49418" s="0" t="s">
        <v>316</v>
      </c>
    </row>
    <row r="49419" customFormat="false" ht="12.85" hidden="false" customHeight="false" outlineLevel="0" collapsed="false">
      <c r="A49419" s="0" t="s">
        <v>54534</v>
      </c>
      <c r="B49419" s="0" t="n">
        <v>555</v>
      </c>
      <c r="C49419" s="0" t="s">
        <v>54535</v>
      </c>
      <c r="D49419" s="0" t="s">
        <v>54536</v>
      </c>
      <c r="E49419" s="0" t="s">
        <v>54537</v>
      </c>
      <c r="F49419" s="0" t="s">
        <v>29</v>
      </c>
      <c r="G49419" s="0" t="s">
        <v>327</v>
      </c>
      <c r="H49419" s="0" t="s">
        <v>316</v>
      </c>
    </row>
    <row r="49420" customFormat="false" ht="12.85" hidden="false" customHeight="false" outlineLevel="0" collapsed="false">
      <c r="A49420" s="0" t="s">
        <v>54534</v>
      </c>
      <c r="B49420" s="0" t="n">
        <v>725</v>
      </c>
      <c r="C49420" s="0" t="s">
        <v>54538</v>
      </c>
      <c r="D49420" s="0" t="s">
        <v>54536</v>
      </c>
      <c r="E49420" s="0" t="s">
        <v>54537</v>
      </c>
      <c r="F49420" s="0" t="s">
        <v>29</v>
      </c>
      <c r="G49420" s="0" t="s">
        <v>327</v>
      </c>
      <c r="H49420" s="0" t="s">
        <v>316</v>
      </c>
    </row>
    <row r="49421" customFormat="false" ht="12.85" hidden="false" customHeight="false" outlineLevel="0" collapsed="false">
      <c r="A49421" s="0" t="s">
        <v>54539</v>
      </c>
      <c r="B49421" s="0" t="n">
        <v>173</v>
      </c>
      <c r="C49421" s="0" t="s">
        <v>54540</v>
      </c>
      <c r="D49421" s="0" t="s">
        <v>54541</v>
      </c>
      <c r="E49421" s="0" t="s">
        <v>54542</v>
      </c>
      <c r="F49421" s="0" t="n">
        <v>0.538533</v>
      </c>
      <c r="G49421" s="0" t="s">
        <v>398</v>
      </c>
      <c r="H49421" s="0" t="s">
        <v>316</v>
      </c>
    </row>
    <row r="49422" customFormat="false" ht="12.85" hidden="false" customHeight="false" outlineLevel="0" collapsed="false">
      <c r="A49422" s="0" t="s">
        <v>54539</v>
      </c>
      <c r="B49422" s="0" t="n">
        <v>189</v>
      </c>
      <c r="C49422" s="0" t="s">
        <v>54543</v>
      </c>
      <c r="D49422" s="0" t="s">
        <v>54541</v>
      </c>
      <c r="E49422" s="0" t="s">
        <v>54542</v>
      </c>
      <c r="F49422" s="0" t="n">
        <v>0.947179</v>
      </c>
      <c r="G49422" s="0" t="s">
        <v>315</v>
      </c>
      <c r="H49422" s="0" t="s">
        <v>316</v>
      </c>
    </row>
    <row r="49423" customFormat="false" ht="12.85" hidden="false" customHeight="false" outlineLevel="0" collapsed="false">
      <c r="A49423" s="0" t="s">
        <v>54539</v>
      </c>
      <c r="B49423" s="0" t="n">
        <v>194</v>
      </c>
      <c r="C49423" s="0" t="s">
        <v>54544</v>
      </c>
      <c r="D49423" s="0" t="s">
        <v>54541</v>
      </c>
      <c r="E49423" s="0" t="s">
        <v>54542</v>
      </c>
      <c r="F49423" s="0" t="n">
        <v>1</v>
      </c>
      <c r="G49423" s="0" t="s">
        <v>315</v>
      </c>
      <c r="H49423" s="0" t="s">
        <v>316</v>
      </c>
    </row>
    <row r="49424" customFormat="false" ht="12.85" hidden="false" customHeight="false" outlineLevel="0" collapsed="false">
      <c r="A49424" s="0" t="s">
        <v>54539</v>
      </c>
      <c r="B49424" s="0" t="n">
        <v>242</v>
      </c>
      <c r="C49424" s="0" t="s">
        <v>54545</v>
      </c>
      <c r="D49424" s="0" t="s">
        <v>54541</v>
      </c>
      <c r="E49424" s="0" t="s">
        <v>54542</v>
      </c>
      <c r="F49424" s="0" t="n">
        <v>0.98</v>
      </c>
      <c r="G49424" s="0" t="s">
        <v>315</v>
      </c>
      <c r="H49424" s="0" t="s">
        <v>316</v>
      </c>
    </row>
    <row r="49425" customFormat="false" ht="12.85" hidden="false" customHeight="false" outlineLevel="0" collapsed="false">
      <c r="A49425" s="0" t="s">
        <v>54539</v>
      </c>
      <c r="B49425" s="0" t="n">
        <v>399</v>
      </c>
      <c r="C49425" s="0" t="s">
        <v>54546</v>
      </c>
      <c r="D49425" s="0" t="s">
        <v>54541</v>
      </c>
      <c r="E49425" s="0" t="s">
        <v>54542</v>
      </c>
      <c r="F49425" s="0" t="n">
        <v>0.712063</v>
      </c>
      <c r="G49425" s="0" t="s">
        <v>327</v>
      </c>
      <c r="H49425" s="0" t="s">
        <v>316</v>
      </c>
    </row>
    <row r="49426" customFormat="false" ht="12.85" hidden="false" customHeight="false" outlineLevel="0" collapsed="false">
      <c r="A49426" s="0" t="s">
        <v>54539</v>
      </c>
      <c r="B49426" s="0" t="n">
        <v>419</v>
      </c>
      <c r="C49426" s="0" t="s">
        <v>54547</v>
      </c>
      <c r="D49426" s="0" t="s">
        <v>54541</v>
      </c>
      <c r="E49426" s="0" t="s">
        <v>54542</v>
      </c>
      <c r="F49426" s="0" t="n">
        <v>0.591469</v>
      </c>
      <c r="G49426" s="0" t="s">
        <v>315</v>
      </c>
      <c r="H49426" s="0" t="s">
        <v>316</v>
      </c>
    </row>
    <row r="49427" customFormat="false" ht="12.85" hidden="false" customHeight="false" outlineLevel="0" collapsed="false">
      <c r="A49427" s="0" t="s">
        <v>54539</v>
      </c>
      <c r="B49427" s="0" t="n">
        <v>420</v>
      </c>
      <c r="C49427" s="0" t="s">
        <v>54548</v>
      </c>
      <c r="D49427" s="0" t="s">
        <v>54541</v>
      </c>
      <c r="E49427" s="0" t="s">
        <v>54542</v>
      </c>
      <c r="F49427" s="0" t="n">
        <v>0.99</v>
      </c>
      <c r="G49427" s="0" t="s">
        <v>315</v>
      </c>
      <c r="H49427" s="0" t="s">
        <v>316</v>
      </c>
    </row>
    <row r="49428" customFormat="false" ht="12.85" hidden="false" customHeight="false" outlineLevel="0" collapsed="false">
      <c r="A49428" s="0" t="s">
        <v>54539</v>
      </c>
      <c r="B49428" s="0" t="n">
        <v>473</v>
      </c>
      <c r="C49428" s="0" t="s">
        <v>54549</v>
      </c>
      <c r="D49428" s="0" t="s">
        <v>54541</v>
      </c>
      <c r="E49428" s="0" t="s">
        <v>54542</v>
      </c>
      <c r="F49428" s="0" t="n">
        <v>0.5</v>
      </c>
      <c r="G49428" s="0" t="s">
        <v>315</v>
      </c>
      <c r="H49428" s="0" t="s">
        <v>316</v>
      </c>
    </row>
    <row r="49429" customFormat="false" ht="12.85" hidden="false" customHeight="false" outlineLevel="0" collapsed="false">
      <c r="A49429" s="0" t="s">
        <v>54539</v>
      </c>
      <c r="B49429" s="0" t="n">
        <v>474</v>
      </c>
      <c r="C49429" s="0" t="s">
        <v>54550</v>
      </c>
      <c r="D49429" s="0" t="s">
        <v>54541</v>
      </c>
      <c r="E49429" s="0" t="s">
        <v>54542</v>
      </c>
      <c r="F49429" s="0" t="n">
        <v>0.969</v>
      </c>
      <c r="G49429" s="0" t="s">
        <v>315</v>
      </c>
      <c r="H49429" s="0" t="s">
        <v>316</v>
      </c>
    </row>
    <row r="49430" customFormat="false" ht="12.85" hidden="false" customHeight="false" outlineLevel="0" collapsed="false">
      <c r="A49430" s="0" t="s">
        <v>54539</v>
      </c>
      <c r="B49430" s="0" t="n">
        <v>477</v>
      </c>
      <c r="C49430" s="0" t="s">
        <v>54551</v>
      </c>
      <c r="D49430" s="0" t="s">
        <v>54541</v>
      </c>
      <c r="E49430" s="0" t="s">
        <v>54542</v>
      </c>
      <c r="F49430" s="0" t="n">
        <v>0.71</v>
      </c>
      <c r="G49430" s="0" t="s">
        <v>398</v>
      </c>
      <c r="H49430" s="0" t="s">
        <v>316</v>
      </c>
    </row>
    <row r="49431" customFormat="false" ht="12.85" hidden="false" customHeight="false" outlineLevel="0" collapsed="false">
      <c r="A49431" s="0" t="s">
        <v>54539</v>
      </c>
      <c r="B49431" s="0" t="n">
        <v>583</v>
      </c>
      <c r="C49431" s="0" t="s">
        <v>54552</v>
      </c>
      <c r="D49431" s="0" t="s">
        <v>54541</v>
      </c>
      <c r="E49431" s="0" t="s">
        <v>54542</v>
      </c>
      <c r="F49431" s="0" t="n">
        <v>0.77</v>
      </c>
      <c r="G49431" s="0" t="s">
        <v>315</v>
      </c>
      <c r="H49431" s="0" t="s">
        <v>316</v>
      </c>
    </row>
    <row r="49432" customFormat="false" ht="12.85" hidden="false" customHeight="false" outlineLevel="0" collapsed="false">
      <c r="A49432" s="0" t="s">
        <v>54539</v>
      </c>
      <c r="B49432" s="0" t="n">
        <v>586</v>
      </c>
      <c r="C49432" s="0" t="s">
        <v>54553</v>
      </c>
      <c r="D49432" s="0" t="s">
        <v>54541</v>
      </c>
      <c r="E49432" s="0" t="s">
        <v>54542</v>
      </c>
      <c r="F49432" s="0" t="n">
        <v>0.87</v>
      </c>
      <c r="G49432" s="0" t="s">
        <v>315</v>
      </c>
      <c r="H49432" s="0" t="s">
        <v>316</v>
      </c>
    </row>
    <row r="49433" customFormat="false" ht="12.85" hidden="false" customHeight="false" outlineLevel="0" collapsed="false">
      <c r="A49433" s="0" t="s">
        <v>54539</v>
      </c>
      <c r="B49433" s="0" t="n">
        <v>607</v>
      </c>
      <c r="C49433" s="0" t="s">
        <v>54554</v>
      </c>
      <c r="D49433" s="0" t="s">
        <v>54541</v>
      </c>
      <c r="E49433" s="0" t="s">
        <v>54542</v>
      </c>
      <c r="F49433" s="0" t="n">
        <v>0.859</v>
      </c>
      <c r="G49433" s="0" t="s">
        <v>315</v>
      </c>
      <c r="H49433" s="0" t="s">
        <v>316</v>
      </c>
    </row>
    <row r="49434" customFormat="false" ht="12.85" hidden="false" customHeight="false" outlineLevel="0" collapsed="false">
      <c r="A49434" s="0" t="s">
        <v>54539</v>
      </c>
      <c r="B49434" s="0" t="n">
        <v>617</v>
      </c>
      <c r="C49434" s="0" t="s">
        <v>29</v>
      </c>
      <c r="D49434" s="0" t="s">
        <v>54541</v>
      </c>
      <c r="E49434" s="0" t="s">
        <v>54542</v>
      </c>
      <c r="F49434" s="0" t="n">
        <v>1</v>
      </c>
      <c r="G49434" s="0" t="s">
        <v>315</v>
      </c>
      <c r="H49434" s="0" t="s">
        <v>316</v>
      </c>
    </row>
    <row r="49435" customFormat="false" ht="12.85" hidden="false" customHeight="false" outlineLevel="0" collapsed="false">
      <c r="A49435" s="0" t="s">
        <v>54539</v>
      </c>
      <c r="B49435" s="0" t="n">
        <v>651</v>
      </c>
      <c r="C49435" s="0" t="s">
        <v>54555</v>
      </c>
      <c r="D49435" s="0" t="s">
        <v>54541</v>
      </c>
      <c r="E49435" s="0" t="s">
        <v>54542</v>
      </c>
      <c r="F49435" s="0" t="n">
        <v>0.660139</v>
      </c>
      <c r="G49435" s="0" t="s">
        <v>315</v>
      </c>
      <c r="H49435" s="0" t="s">
        <v>316</v>
      </c>
    </row>
    <row r="49436" customFormat="false" ht="12.85" hidden="false" customHeight="false" outlineLevel="0" collapsed="false">
      <c r="A49436" s="0" t="s">
        <v>54556</v>
      </c>
      <c r="B49436" s="0" t="n">
        <v>105</v>
      </c>
      <c r="C49436" s="0" t="s">
        <v>54557</v>
      </c>
      <c r="D49436" s="0" t="s">
        <v>54558</v>
      </c>
      <c r="E49436" s="0" t="s">
        <v>54559</v>
      </c>
      <c r="F49436" s="0" t="n">
        <v>1</v>
      </c>
      <c r="G49436" s="0" t="s">
        <v>315</v>
      </c>
      <c r="H49436" s="0" t="s">
        <v>316</v>
      </c>
    </row>
    <row r="49437" customFormat="false" ht="12.85" hidden="false" customHeight="false" outlineLevel="0" collapsed="false">
      <c r="A49437" s="0" t="s">
        <v>54560</v>
      </c>
      <c r="B49437" s="0" t="n">
        <v>286</v>
      </c>
      <c r="C49437" s="0" t="s">
        <v>29</v>
      </c>
      <c r="D49437" s="0" t="s">
        <v>54561</v>
      </c>
      <c r="E49437" s="0" t="s">
        <v>54562</v>
      </c>
      <c r="F49437" s="0" t="s">
        <v>29</v>
      </c>
      <c r="G49437" s="0" t="s">
        <v>327</v>
      </c>
      <c r="H49437" s="0" t="s">
        <v>316</v>
      </c>
    </row>
    <row r="49438" customFormat="false" ht="12.85" hidden="false" customHeight="false" outlineLevel="0" collapsed="false">
      <c r="A49438" s="0" t="s">
        <v>54560</v>
      </c>
      <c r="B49438" s="0" t="n">
        <v>305</v>
      </c>
      <c r="C49438" s="0" t="s">
        <v>54563</v>
      </c>
      <c r="D49438" s="0" t="s">
        <v>54561</v>
      </c>
      <c r="E49438" s="0" t="s">
        <v>54562</v>
      </c>
      <c r="F49438" s="0" t="n">
        <v>0.5</v>
      </c>
      <c r="G49438" s="0" t="s">
        <v>327</v>
      </c>
      <c r="H49438" s="0" t="s">
        <v>316</v>
      </c>
    </row>
    <row r="49439" customFormat="false" ht="12.85" hidden="false" customHeight="false" outlineLevel="0" collapsed="false">
      <c r="A49439" s="0" t="s">
        <v>54564</v>
      </c>
      <c r="B49439" s="0" t="n">
        <v>164</v>
      </c>
      <c r="C49439" s="0" t="s">
        <v>29</v>
      </c>
      <c r="D49439" s="0" t="s">
        <v>54565</v>
      </c>
      <c r="E49439" s="0" t="s">
        <v>54566</v>
      </c>
      <c r="F49439" s="0" t="n">
        <v>0.99</v>
      </c>
      <c r="G49439" s="0" t="s">
        <v>315</v>
      </c>
      <c r="H49439" s="0" t="s">
        <v>316</v>
      </c>
    </row>
    <row r="49440" customFormat="false" ht="12.85" hidden="false" customHeight="false" outlineLevel="0" collapsed="false">
      <c r="A49440" s="0" t="s">
        <v>54564</v>
      </c>
      <c r="B49440" s="0" t="n">
        <v>56</v>
      </c>
      <c r="C49440" s="0" t="s">
        <v>29</v>
      </c>
      <c r="D49440" s="0" t="s">
        <v>54565</v>
      </c>
      <c r="E49440" s="0" t="s">
        <v>54566</v>
      </c>
      <c r="F49440" s="0" t="n">
        <v>1</v>
      </c>
      <c r="G49440" s="0" t="s">
        <v>315</v>
      </c>
      <c r="H49440" s="0" t="s">
        <v>316</v>
      </c>
    </row>
    <row r="49441" customFormat="false" ht="12.85" hidden="false" customHeight="false" outlineLevel="0" collapsed="false">
      <c r="A49441" s="0" t="s">
        <v>54567</v>
      </c>
      <c r="B49441" s="0" t="n">
        <v>3</v>
      </c>
      <c r="C49441" s="0" t="s">
        <v>54568</v>
      </c>
      <c r="D49441" s="0" t="s">
        <v>54569</v>
      </c>
      <c r="E49441" s="0" t="s">
        <v>54570</v>
      </c>
      <c r="F49441" s="0" t="n">
        <v>0.999965</v>
      </c>
      <c r="G49441" s="0" t="s">
        <v>315</v>
      </c>
      <c r="H49441" s="0" t="s">
        <v>316</v>
      </c>
    </row>
    <row r="49442" customFormat="false" ht="12.85" hidden="false" customHeight="false" outlineLevel="0" collapsed="false">
      <c r="A49442" s="0" t="s">
        <v>54571</v>
      </c>
      <c r="B49442" s="0" t="n">
        <v>276</v>
      </c>
      <c r="C49442" s="0" t="s">
        <v>54572</v>
      </c>
      <c r="D49442" s="0" t="s">
        <v>54573</v>
      </c>
      <c r="E49442" s="0" t="s">
        <v>54574</v>
      </c>
      <c r="F49442" s="0" t="n">
        <v>1</v>
      </c>
      <c r="G49442" s="0" t="s">
        <v>327</v>
      </c>
      <c r="H49442" s="0" t="s">
        <v>316</v>
      </c>
    </row>
    <row r="49443" customFormat="false" ht="12.85" hidden="false" customHeight="false" outlineLevel="0" collapsed="false">
      <c r="A49443" s="0" t="s">
        <v>54571</v>
      </c>
      <c r="B49443" s="0" t="n">
        <v>381</v>
      </c>
      <c r="C49443" s="0" t="s">
        <v>54575</v>
      </c>
      <c r="D49443" s="0" t="s">
        <v>54573</v>
      </c>
      <c r="E49443" s="0" t="s">
        <v>54574</v>
      </c>
      <c r="F49443" s="0" t="n">
        <v>0.474</v>
      </c>
      <c r="G49443" s="0" t="s">
        <v>315</v>
      </c>
      <c r="H49443" s="0" t="s">
        <v>316</v>
      </c>
    </row>
    <row r="49444" customFormat="false" ht="12.85" hidden="false" customHeight="false" outlineLevel="0" collapsed="false">
      <c r="A49444" s="0" t="s">
        <v>54571</v>
      </c>
      <c r="B49444" s="0" t="n">
        <v>385</v>
      </c>
      <c r="C49444" s="0" t="s">
        <v>54576</v>
      </c>
      <c r="D49444" s="0" t="s">
        <v>54573</v>
      </c>
      <c r="E49444" s="0" t="s">
        <v>54574</v>
      </c>
      <c r="F49444" s="0" t="n">
        <v>0.598</v>
      </c>
      <c r="G49444" s="0" t="s">
        <v>315</v>
      </c>
      <c r="H49444" s="0" t="s">
        <v>316</v>
      </c>
    </row>
    <row r="49445" customFormat="false" ht="12.85" hidden="false" customHeight="false" outlineLevel="0" collapsed="false">
      <c r="A49445" s="0" t="s">
        <v>54571</v>
      </c>
      <c r="B49445" s="0" t="n">
        <v>389</v>
      </c>
      <c r="C49445" s="0" t="s">
        <v>54577</v>
      </c>
      <c r="D49445" s="0" t="s">
        <v>54573</v>
      </c>
      <c r="E49445" s="0" t="s">
        <v>54574</v>
      </c>
      <c r="F49445" s="0" t="n">
        <v>0.424</v>
      </c>
      <c r="G49445" s="0" t="s">
        <v>327</v>
      </c>
      <c r="H49445" s="0" t="s">
        <v>316</v>
      </c>
    </row>
    <row r="49446" customFormat="false" ht="12.85" hidden="false" customHeight="false" outlineLevel="0" collapsed="false">
      <c r="A49446" s="0" t="s">
        <v>54571</v>
      </c>
      <c r="B49446" s="0" t="n">
        <v>491</v>
      </c>
      <c r="C49446" s="0" t="s">
        <v>54578</v>
      </c>
      <c r="D49446" s="0" t="s">
        <v>54573</v>
      </c>
      <c r="E49446" s="0" t="s">
        <v>54574</v>
      </c>
      <c r="F49446" s="0" t="s">
        <v>29</v>
      </c>
      <c r="G49446" s="0" t="s">
        <v>315</v>
      </c>
      <c r="H49446" s="0" t="s">
        <v>316</v>
      </c>
    </row>
    <row r="49447" customFormat="false" ht="12.85" hidden="false" customHeight="false" outlineLevel="0" collapsed="false">
      <c r="A49447" s="0" t="s">
        <v>54571</v>
      </c>
      <c r="B49447" s="0" t="n">
        <v>505</v>
      </c>
      <c r="C49447" s="0" t="s">
        <v>29</v>
      </c>
      <c r="D49447" s="0" t="s">
        <v>54573</v>
      </c>
      <c r="E49447" s="0" t="s">
        <v>54574</v>
      </c>
      <c r="F49447" s="0" t="n">
        <v>1</v>
      </c>
      <c r="G49447" s="0" t="s">
        <v>315</v>
      </c>
      <c r="H49447" s="0" t="s">
        <v>316</v>
      </c>
    </row>
    <row r="49448" customFormat="false" ht="12.85" hidden="false" customHeight="false" outlineLevel="0" collapsed="false">
      <c r="A49448" s="0" t="s">
        <v>54571</v>
      </c>
      <c r="B49448" s="0" t="n">
        <v>545</v>
      </c>
      <c r="C49448" s="0" t="s">
        <v>54579</v>
      </c>
      <c r="D49448" s="0" t="s">
        <v>54573</v>
      </c>
      <c r="E49448" s="0" t="s">
        <v>54574</v>
      </c>
      <c r="F49448" s="0" t="s">
        <v>29</v>
      </c>
      <c r="G49448" s="0" t="s">
        <v>315</v>
      </c>
      <c r="H49448" s="0" t="s">
        <v>316</v>
      </c>
    </row>
    <row r="49449" customFormat="false" ht="12.85" hidden="false" customHeight="false" outlineLevel="0" collapsed="false">
      <c r="A49449" s="0" t="s">
        <v>54571</v>
      </c>
      <c r="B49449" s="0" t="n">
        <v>579</v>
      </c>
      <c r="C49449" s="0" t="s">
        <v>54580</v>
      </c>
      <c r="D49449" s="0" t="s">
        <v>54573</v>
      </c>
      <c r="E49449" s="0" t="s">
        <v>54574</v>
      </c>
      <c r="F49449" s="0" t="n">
        <v>0.75775</v>
      </c>
      <c r="G49449" s="0" t="s">
        <v>327</v>
      </c>
      <c r="H49449" s="0" t="s">
        <v>316</v>
      </c>
    </row>
    <row r="49450" customFormat="false" ht="12.85" hidden="false" customHeight="false" outlineLevel="0" collapsed="false">
      <c r="A49450" s="0" t="s">
        <v>54571</v>
      </c>
      <c r="B49450" s="0" t="n">
        <v>583</v>
      </c>
      <c r="C49450" s="0" t="s">
        <v>29</v>
      </c>
      <c r="D49450" s="0" t="s">
        <v>54573</v>
      </c>
      <c r="E49450" s="0" t="s">
        <v>54574</v>
      </c>
      <c r="F49450" s="0" t="n">
        <v>169.79</v>
      </c>
      <c r="G49450" s="0" t="s">
        <v>315</v>
      </c>
      <c r="H49450" s="0" t="s">
        <v>316</v>
      </c>
    </row>
    <row r="49451" customFormat="false" ht="12.85" hidden="false" customHeight="false" outlineLevel="0" collapsed="false">
      <c r="A49451" s="0" t="s">
        <v>54571</v>
      </c>
      <c r="B49451" s="0" t="n">
        <v>586</v>
      </c>
      <c r="C49451" s="0" t="s">
        <v>29</v>
      </c>
      <c r="D49451" s="0" t="s">
        <v>54573</v>
      </c>
      <c r="E49451" s="0" t="s">
        <v>54574</v>
      </c>
      <c r="F49451" s="0" t="n">
        <v>0.317</v>
      </c>
      <c r="G49451" s="0" t="s">
        <v>315</v>
      </c>
      <c r="H49451" s="0" t="s">
        <v>316</v>
      </c>
    </row>
    <row r="49452" customFormat="false" ht="12.85" hidden="false" customHeight="false" outlineLevel="0" collapsed="false">
      <c r="A49452" s="0" t="s">
        <v>54571</v>
      </c>
      <c r="B49452" s="0" t="n">
        <v>587</v>
      </c>
      <c r="C49452" s="0" t="s">
        <v>54581</v>
      </c>
      <c r="D49452" s="0" t="s">
        <v>54573</v>
      </c>
      <c r="E49452" s="0" t="s">
        <v>54574</v>
      </c>
      <c r="F49452" s="0" t="n">
        <v>0.58</v>
      </c>
      <c r="G49452" s="0" t="s">
        <v>327</v>
      </c>
      <c r="H49452" s="0" t="s">
        <v>316</v>
      </c>
    </row>
    <row r="49453" customFormat="false" ht="12.85" hidden="false" customHeight="false" outlineLevel="0" collapsed="false">
      <c r="A49453" s="0" t="s">
        <v>54571</v>
      </c>
      <c r="B49453" s="0" t="n">
        <v>588</v>
      </c>
      <c r="C49453" s="0" t="s">
        <v>29</v>
      </c>
      <c r="D49453" s="0" t="s">
        <v>54573</v>
      </c>
      <c r="E49453" s="0" t="s">
        <v>54574</v>
      </c>
      <c r="F49453" s="0" t="n">
        <v>0.733689</v>
      </c>
      <c r="G49453" s="0" t="s">
        <v>327</v>
      </c>
      <c r="H49453" s="0" t="s">
        <v>316</v>
      </c>
    </row>
    <row r="49454" customFormat="false" ht="12.85" hidden="false" customHeight="false" outlineLevel="0" collapsed="false">
      <c r="A49454" s="0" t="s">
        <v>54571</v>
      </c>
      <c r="B49454" s="0" t="n">
        <v>594</v>
      </c>
      <c r="C49454" s="0" t="s">
        <v>29</v>
      </c>
      <c r="D49454" s="0" t="s">
        <v>54573</v>
      </c>
      <c r="E49454" s="0" t="s">
        <v>54574</v>
      </c>
      <c r="F49454" s="0" t="n">
        <v>309.05</v>
      </c>
      <c r="G49454" s="0" t="s">
        <v>315</v>
      </c>
      <c r="H49454" s="0" t="s">
        <v>316</v>
      </c>
    </row>
    <row r="49455" customFormat="false" ht="12.85" hidden="false" customHeight="false" outlineLevel="0" collapsed="false">
      <c r="A49455" s="0" t="s">
        <v>54571</v>
      </c>
      <c r="B49455" s="0" t="n">
        <v>595</v>
      </c>
      <c r="C49455" s="0" t="s">
        <v>29</v>
      </c>
      <c r="D49455" s="0" t="s">
        <v>54573</v>
      </c>
      <c r="E49455" s="0" t="s">
        <v>54574</v>
      </c>
      <c r="F49455" s="0" t="n">
        <v>193.7</v>
      </c>
      <c r="G49455" s="0" t="s">
        <v>327</v>
      </c>
      <c r="H49455" s="0" t="s">
        <v>316</v>
      </c>
    </row>
    <row r="49456" customFormat="false" ht="12.85" hidden="false" customHeight="false" outlineLevel="0" collapsed="false">
      <c r="A49456" s="0" t="s">
        <v>54571</v>
      </c>
      <c r="B49456" s="0" t="n">
        <v>597</v>
      </c>
      <c r="C49456" s="0" t="s">
        <v>29</v>
      </c>
      <c r="D49456" s="0" t="s">
        <v>54573</v>
      </c>
      <c r="E49456" s="0" t="s">
        <v>54574</v>
      </c>
      <c r="F49456" s="0" t="n">
        <v>163.29</v>
      </c>
      <c r="G49456" s="0" t="s">
        <v>315</v>
      </c>
      <c r="H49456" s="0" t="s">
        <v>316</v>
      </c>
    </row>
    <row r="49457" customFormat="false" ht="12.85" hidden="false" customHeight="false" outlineLevel="0" collapsed="false">
      <c r="A49457" s="0" t="s">
        <v>54571</v>
      </c>
      <c r="B49457" s="0" t="n">
        <v>607</v>
      </c>
      <c r="C49457" s="0" t="s">
        <v>29</v>
      </c>
      <c r="D49457" s="0" t="s">
        <v>54573</v>
      </c>
      <c r="E49457" s="0" t="s">
        <v>54574</v>
      </c>
      <c r="F49457" s="0" t="n">
        <v>0.99</v>
      </c>
      <c r="G49457" s="0" t="s">
        <v>327</v>
      </c>
      <c r="H49457" s="0" t="s">
        <v>316</v>
      </c>
    </row>
    <row r="49458" customFormat="false" ht="12.85" hidden="false" customHeight="false" outlineLevel="0" collapsed="false">
      <c r="A49458" s="0" t="s">
        <v>54571</v>
      </c>
      <c r="B49458" s="0" t="n">
        <v>647</v>
      </c>
      <c r="C49458" s="0" t="s">
        <v>29</v>
      </c>
      <c r="D49458" s="0" t="s">
        <v>54573</v>
      </c>
      <c r="E49458" s="0" t="s">
        <v>54574</v>
      </c>
      <c r="F49458" s="0" t="n">
        <v>1</v>
      </c>
      <c r="G49458" s="0" t="s">
        <v>315</v>
      </c>
      <c r="H49458" s="0" t="s">
        <v>316</v>
      </c>
    </row>
    <row r="49459" customFormat="false" ht="12.85" hidden="false" customHeight="false" outlineLevel="0" collapsed="false">
      <c r="A49459" s="0" t="s">
        <v>54571</v>
      </c>
      <c r="B49459" s="0" t="n">
        <v>649</v>
      </c>
      <c r="C49459" s="0" t="s">
        <v>54582</v>
      </c>
      <c r="D49459" s="0" t="s">
        <v>54573</v>
      </c>
      <c r="E49459" s="0" t="s">
        <v>54574</v>
      </c>
      <c r="F49459" s="0" t="n">
        <v>0.99</v>
      </c>
      <c r="G49459" s="0" t="s">
        <v>327</v>
      </c>
      <c r="H49459" s="0" t="s">
        <v>316</v>
      </c>
    </row>
    <row r="49460" customFormat="false" ht="12.85" hidden="false" customHeight="false" outlineLevel="0" collapsed="false">
      <c r="A49460" s="0" t="s">
        <v>54571</v>
      </c>
      <c r="B49460" s="0" t="n">
        <v>717</v>
      </c>
      <c r="C49460" s="0" t="s">
        <v>54583</v>
      </c>
      <c r="D49460" s="0" t="s">
        <v>54573</v>
      </c>
      <c r="E49460" s="0" t="s">
        <v>54574</v>
      </c>
      <c r="F49460" s="0" t="n">
        <v>0.99</v>
      </c>
      <c r="G49460" s="0" t="s">
        <v>398</v>
      </c>
      <c r="H49460" s="0" t="s">
        <v>316</v>
      </c>
    </row>
    <row r="49461" customFormat="false" ht="12.85" hidden="false" customHeight="false" outlineLevel="0" collapsed="false">
      <c r="A49461" s="0" t="s">
        <v>54571</v>
      </c>
      <c r="B49461" s="0" t="n">
        <v>722</v>
      </c>
      <c r="C49461" s="0" t="s">
        <v>29</v>
      </c>
      <c r="D49461" s="0" t="s">
        <v>54573</v>
      </c>
      <c r="E49461" s="0" t="s">
        <v>54574</v>
      </c>
      <c r="F49461" s="0" t="n">
        <v>129.55</v>
      </c>
      <c r="G49461" s="0" t="s">
        <v>315</v>
      </c>
      <c r="H49461" s="0" t="s">
        <v>316</v>
      </c>
    </row>
    <row r="49462" customFormat="false" ht="12.85" hidden="false" customHeight="false" outlineLevel="0" collapsed="false">
      <c r="A49462" s="0" t="s">
        <v>54584</v>
      </c>
      <c r="B49462" s="0" t="n">
        <v>372</v>
      </c>
      <c r="C49462" s="0" t="s">
        <v>54585</v>
      </c>
      <c r="D49462" s="0" t="s">
        <v>54586</v>
      </c>
      <c r="E49462" s="0" t="s">
        <v>54587</v>
      </c>
      <c r="F49462" s="0" t="n">
        <v>1</v>
      </c>
      <c r="G49462" s="0" t="s">
        <v>315</v>
      </c>
      <c r="H49462" s="0" t="s">
        <v>316</v>
      </c>
    </row>
    <row r="49463" customFormat="false" ht="12.85" hidden="false" customHeight="false" outlineLevel="0" collapsed="false">
      <c r="A49463" s="0" t="s">
        <v>54584</v>
      </c>
      <c r="B49463" s="0" t="n">
        <v>608</v>
      </c>
      <c r="C49463" s="0" t="s">
        <v>54588</v>
      </c>
      <c r="D49463" s="0" t="s">
        <v>54586</v>
      </c>
      <c r="E49463" s="0" t="s">
        <v>54587</v>
      </c>
      <c r="F49463" s="0" t="n">
        <v>0.999998</v>
      </c>
      <c r="G49463" s="0" t="s">
        <v>315</v>
      </c>
      <c r="H49463" s="0" t="s">
        <v>316</v>
      </c>
    </row>
    <row r="49464" customFormat="false" ht="12.85" hidden="false" customHeight="false" outlineLevel="0" collapsed="false">
      <c r="A49464" s="0" t="s">
        <v>54584</v>
      </c>
      <c r="B49464" s="0" t="n">
        <v>627</v>
      </c>
      <c r="C49464" s="0" t="s">
        <v>54589</v>
      </c>
      <c r="D49464" s="0" t="s">
        <v>54586</v>
      </c>
      <c r="E49464" s="0" t="s">
        <v>54587</v>
      </c>
      <c r="F49464" s="0" t="s">
        <v>29</v>
      </c>
      <c r="G49464" s="0" t="s">
        <v>315</v>
      </c>
      <c r="H49464" s="0" t="s">
        <v>316</v>
      </c>
    </row>
    <row r="49465" customFormat="false" ht="12.85" hidden="false" customHeight="false" outlineLevel="0" collapsed="false">
      <c r="A49465" s="0" t="s">
        <v>54584</v>
      </c>
      <c r="B49465" s="0" t="n">
        <v>628</v>
      </c>
      <c r="C49465" s="0" t="s">
        <v>29</v>
      </c>
      <c r="D49465" s="0" t="s">
        <v>54586</v>
      </c>
      <c r="E49465" s="0" t="s">
        <v>54587</v>
      </c>
      <c r="F49465" s="0" t="n">
        <v>0.999</v>
      </c>
      <c r="G49465" s="0" t="s">
        <v>315</v>
      </c>
      <c r="H49465" s="0" t="s">
        <v>316</v>
      </c>
    </row>
    <row r="49466" customFormat="false" ht="12.85" hidden="false" customHeight="false" outlineLevel="0" collapsed="false">
      <c r="A49466" s="0" t="s">
        <v>54584</v>
      </c>
      <c r="B49466" s="0" t="n">
        <v>636</v>
      </c>
      <c r="C49466" s="0" t="s">
        <v>29</v>
      </c>
      <c r="D49466" s="0" t="s">
        <v>54586</v>
      </c>
      <c r="E49466" s="0" t="s">
        <v>54587</v>
      </c>
      <c r="F49466" s="0" t="n">
        <v>0.998</v>
      </c>
      <c r="G49466" s="0" t="s">
        <v>327</v>
      </c>
      <c r="H49466" s="0" t="s">
        <v>316</v>
      </c>
    </row>
    <row r="49467" customFormat="false" ht="12.85" hidden="false" customHeight="false" outlineLevel="0" collapsed="false">
      <c r="A49467" s="0" t="s">
        <v>54584</v>
      </c>
      <c r="B49467" s="0" t="n">
        <v>639</v>
      </c>
      <c r="C49467" s="0" t="s">
        <v>54590</v>
      </c>
      <c r="D49467" s="0" t="s">
        <v>54586</v>
      </c>
      <c r="E49467" s="0" t="s">
        <v>54587</v>
      </c>
      <c r="F49467" s="0" t="n">
        <v>0.786264</v>
      </c>
      <c r="G49467" s="0" t="s">
        <v>315</v>
      </c>
      <c r="H49467" s="0" t="s">
        <v>316</v>
      </c>
    </row>
    <row r="49468" customFormat="false" ht="12.85" hidden="false" customHeight="false" outlineLevel="0" collapsed="false">
      <c r="A49468" s="0" t="s">
        <v>54584</v>
      </c>
      <c r="B49468" s="0" t="n">
        <v>662</v>
      </c>
      <c r="C49468" s="0" t="s">
        <v>54591</v>
      </c>
      <c r="D49468" s="0" t="s">
        <v>54586</v>
      </c>
      <c r="E49468" s="0" t="s">
        <v>54587</v>
      </c>
      <c r="F49468" s="0" t="n">
        <v>1</v>
      </c>
      <c r="G49468" s="0" t="s">
        <v>315</v>
      </c>
      <c r="H49468" s="0" t="s">
        <v>316</v>
      </c>
    </row>
    <row r="49469" customFormat="false" ht="12.85" hidden="false" customHeight="false" outlineLevel="0" collapsed="false">
      <c r="A49469" s="0" t="s">
        <v>54584</v>
      </c>
      <c r="B49469" s="0" t="n">
        <v>674</v>
      </c>
      <c r="C49469" s="0" t="s">
        <v>54592</v>
      </c>
      <c r="D49469" s="0" t="s">
        <v>54586</v>
      </c>
      <c r="E49469" s="0" t="s">
        <v>54587</v>
      </c>
      <c r="F49469" s="0" t="n">
        <v>0.25</v>
      </c>
      <c r="G49469" s="0" t="s">
        <v>398</v>
      </c>
      <c r="H49469" s="0" t="s">
        <v>316</v>
      </c>
    </row>
    <row r="49470" customFormat="false" ht="12.85" hidden="false" customHeight="false" outlineLevel="0" collapsed="false">
      <c r="A49470" s="0" t="s">
        <v>54584</v>
      </c>
      <c r="B49470" s="0" t="n">
        <v>675</v>
      </c>
      <c r="C49470" s="0" t="s">
        <v>54593</v>
      </c>
      <c r="D49470" s="0" t="s">
        <v>54586</v>
      </c>
      <c r="E49470" s="0" t="s">
        <v>54587</v>
      </c>
      <c r="F49470" s="0" t="n">
        <v>0.812154</v>
      </c>
      <c r="G49470" s="0" t="s">
        <v>315</v>
      </c>
      <c r="H49470" s="0" t="s">
        <v>316</v>
      </c>
    </row>
    <row r="49471" customFormat="false" ht="12.85" hidden="false" customHeight="false" outlineLevel="0" collapsed="false">
      <c r="A49471" s="0" t="s">
        <v>54584</v>
      </c>
      <c r="B49471" s="0" t="n">
        <v>692</v>
      </c>
      <c r="C49471" s="0" t="s">
        <v>54594</v>
      </c>
      <c r="D49471" s="0" t="s">
        <v>54586</v>
      </c>
      <c r="E49471" s="0" t="s">
        <v>54587</v>
      </c>
      <c r="F49471" s="0" t="n">
        <v>0.2</v>
      </c>
      <c r="G49471" s="0" t="s">
        <v>315</v>
      </c>
      <c r="H49471" s="0" t="s">
        <v>316</v>
      </c>
    </row>
    <row r="49472" customFormat="false" ht="12.85" hidden="false" customHeight="false" outlineLevel="0" collapsed="false">
      <c r="A49472" s="0" t="s">
        <v>54584</v>
      </c>
      <c r="B49472" s="0" t="n">
        <v>694</v>
      </c>
      <c r="C49472" s="0" t="s">
        <v>54595</v>
      </c>
      <c r="D49472" s="0" t="s">
        <v>54586</v>
      </c>
      <c r="E49472" s="0" t="s">
        <v>54587</v>
      </c>
      <c r="F49472" s="0" t="n">
        <v>0.99522</v>
      </c>
      <c r="G49472" s="0" t="s">
        <v>315</v>
      </c>
      <c r="H49472" s="0" t="s">
        <v>316</v>
      </c>
    </row>
    <row r="49473" customFormat="false" ht="12.85" hidden="false" customHeight="false" outlineLevel="0" collapsed="false">
      <c r="A49473" s="0" t="s">
        <v>54584</v>
      </c>
      <c r="B49473" s="0" t="n">
        <v>772</v>
      </c>
      <c r="C49473" s="0" t="s">
        <v>54596</v>
      </c>
      <c r="D49473" s="0" t="s">
        <v>54586</v>
      </c>
      <c r="E49473" s="0" t="s">
        <v>54587</v>
      </c>
      <c r="F49473" s="0" t="n">
        <v>0.2</v>
      </c>
      <c r="G49473" s="0" t="s">
        <v>315</v>
      </c>
      <c r="H49473" s="0" t="s">
        <v>316</v>
      </c>
    </row>
    <row r="49474" customFormat="false" ht="12.85" hidden="false" customHeight="false" outlineLevel="0" collapsed="false">
      <c r="A49474" s="0" t="s">
        <v>54584</v>
      </c>
      <c r="B49474" s="0" t="n">
        <v>776</v>
      </c>
      <c r="C49474" s="0" t="s">
        <v>54597</v>
      </c>
      <c r="D49474" s="0" t="s">
        <v>54586</v>
      </c>
      <c r="E49474" s="0" t="s">
        <v>54587</v>
      </c>
      <c r="F49474" s="0" t="n">
        <v>0.499</v>
      </c>
      <c r="G49474" s="0" t="s">
        <v>315</v>
      </c>
      <c r="H49474" s="0" t="s">
        <v>316</v>
      </c>
    </row>
    <row r="49475" customFormat="false" ht="12.85" hidden="false" customHeight="false" outlineLevel="0" collapsed="false">
      <c r="A49475" s="0" t="s">
        <v>54584</v>
      </c>
      <c r="B49475" s="0" t="n">
        <v>778</v>
      </c>
      <c r="C49475" s="0" t="s">
        <v>29</v>
      </c>
      <c r="D49475" s="0" t="s">
        <v>54586</v>
      </c>
      <c r="E49475" s="0" t="s">
        <v>54587</v>
      </c>
      <c r="F49475" s="0" t="n">
        <v>1</v>
      </c>
      <c r="G49475" s="0" t="s">
        <v>315</v>
      </c>
      <c r="H49475" s="0" t="s">
        <v>316</v>
      </c>
    </row>
    <row r="49476" customFormat="false" ht="12.85" hidden="false" customHeight="false" outlineLevel="0" collapsed="false">
      <c r="A49476" s="0" t="s">
        <v>54584</v>
      </c>
      <c r="B49476" s="0" t="n">
        <v>870</v>
      </c>
      <c r="C49476" s="0" t="s">
        <v>54598</v>
      </c>
      <c r="D49476" s="0" t="s">
        <v>54586</v>
      </c>
      <c r="E49476" s="0" t="s">
        <v>54587</v>
      </c>
      <c r="F49476" s="0" t="n">
        <v>0.996</v>
      </c>
      <c r="G49476" s="0" t="s">
        <v>398</v>
      </c>
      <c r="H49476" s="0" t="s">
        <v>316</v>
      </c>
    </row>
    <row r="49477" customFormat="false" ht="12.85" hidden="false" customHeight="false" outlineLevel="0" collapsed="false">
      <c r="A49477" s="0" t="s">
        <v>54584</v>
      </c>
      <c r="B49477" s="0" t="n">
        <v>872</v>
      </c>
      <c r="C49477" s="0" t="s">
        <v>54599</v>
      </c>
      <c r="D49477" s="0" t="s">
        <v>54586</v>
      </c>
      <c r="E49477" s="0" t="s">
        <v>54587</v>
      </c>
      <c r="F49477" s="0" t="n">
        <v>0.996</v>
      </c>
      <c r="G49477" s="0" t="s">
        <v>327</v>
      </c>
      <c r="H49477" s="0" t="s">
        <v>316</v>
      </c>
    </row>
    <row r="49478" customFormat="false" ht="12.85" hidden="false" customHeight="false" outlineLevel="0" collapsed="false">
      <c r="A49478" s="0" t="s">
        <v>54584</v>
      </c>
      <c r="B49478" s="0" t="n">
        <v>915</v>
      </c>
      <c r="C49478" s="0" t="s">
        <v>54600</v>
      </c>
      <c r="D49478" s="0" t="s">
        <v>54586</v>
      </c>
      <c r="E49478" s="0" t="s">
        <v>54587</v>
      </c>
      <c r="F49478" s="0" t="n">
        <v>0.2</v>
      </c>
      <c r="G49478" s="0" t="s">
        <v>315</v>
      </c>
      <c r="H49478" s="0" t="s">
        <v>316</v>
      </c>
    </row>
    <row r="49479" customFormat="false" ht="12.85" hidden="false" customHeight="false" outlineLevel="0" collapsed="false">
      <c r="A49479" s="0" t="s">
        <v>54584</v>
      </c>
      <c r="B49479" s="0" t="n">
        <v>940</v>
      </c>
      <c r="C49479" s="0" t="s">
        <v>54601</v>
      </c>
      <c r="D49479" s="0" t="s">
        <v>54586</v>
      </c>
      <c r="E49479" s="0" t="s">
        <v>54587</v>
      </c>
      <c r="F49479" s="0" t="n">
        <v>0.998</v>
      </c>
      <c r="G49479" s="0" t="s">
        <v>315</v>
      </c>
      <c r="H49479" s="0" t="s">
        <v>316</v>
      </c>
    </row>
    <row r="49480" customFormat="false" ht="12.85" hidden="false" customHeight="false" outlineLevel="0" collapsed="false">
      <c r="A49480" s="0" t="s">
        <v>54602</v>
      </c>
      <c r="B49480" s="0" t="n">
        <v>1051</v>
      </c>
      <c r="C49480" s="0" t="s">
        <v>54603</v>
      </c>
      <c r="D49480" s="0" t="s">
        <v>54604</v>
      </c>
      <c r="E49480" s="0" t="s">
        <v>54605</v>
      </c>
      <c r="F49480" s="0" t="n">
        <v>1</v>
      </c>
      <c r="G49480" s="0" t="s">
        <v>315</v>
      </c>
      <c r="H49480" s="0" t="s">
        <v>316</v>
      </c>
    </row>
    <row r="49481" customFormat="false" ht="12.85" hidden="false" customHeight="false" outlineLevel="0" collapsed="false">
      <c r="A49481" s="0" t="s">
        <v>54602</v>
      </c>
      <c r="B49481" s="0" t="n">
        <v>1251</v>
      </c>
      <c r="C49481" s="0" t="s">
        <v>54606</v>
      </c>
      <c r="D49481" s="0" t="s">
        <v>54604</v>
      </c>
      <c r="E49481" s="0" t="s">
        <v>54605</v>
      </c>
      <c r="F49481" s="0" t="n">
        <v>0.333</v>
      </c>
      <c r="G49481" s="0" t="s">
        <v>315</v>
      </c>
      <c r="H49481" s="0" t="s">
        <v>316</v>
      </c>
    </row>
    <row r="49482" customFormat="false" ht="12.85" hidden="false" customHeight="false" outlineLevel="0" collapsed="false">
      <c r="A49482" s="0" t="s">
        <v>54602</v>
      </c>
      <c r="B49482" s="0" t="n">
        <v>1254</v>
      </c>
      <c r="C49482" s="0" t="s">
        <v>29</v>
      </c>
      <c r="D49482" s="0" t="s">
        <v>54604</v>
      </c>
      <c r="E49482" s="0" t="s">
        <v>54605</v>
      </c>
      <c r="F49482" s="0" t="n">
        <v>0.994</v>
      </c>
      <c r="G49482" s="0" t="s">
        <v>315</v>
      </c>
      <c r="H49482" s="0" t="s">
        <v>316</v>
      </c>
    </row>
    <row r="49483" customFormat="false" ht="12.85" hidden="false" customHeight="false" outlineLevel="0" collapsed="false">
      <c r="A49483" s="0" t="s">
        <v>54602</v>
      </c>
      <c r="B49483" s="0" t="n">
        <v>1272</v>
      </c>
      <c r="C49483" s="0" t="s">
        <v>54607</v>
      </c>
      <c r="D49483" s="0" t="s">
        <v>54604</v>
      </c>
      <c r="E49483" s="0" t="s">
        <v>54605</v>
      </c>
      <c r="F49483" s="0" t="s">
        <v>29</v>
      </c>
      <c r="G49483" s="0" t="s">
        <v>315</v>
      </c>
      <c r="H49483" s="0" t="s">
        <v>316</v>
      </c>
    </row>
    <row r="49484" customFormat="false" ht="12.85" hidden="false" customHeight="false" outlineLevel="0" collapsed="false">
      <c r="A49484" s="0" t="s">
        <v>54602</v>
      </c>
      <c r="B49484" s="0" t="n">
        <v>22</v>
      </c>
      <c r="C49484" s="0" t="s">
        <v>29</v>
      </c>
      <c r="D49484" s="0" t="s">
        <v>54604</v>
      </c>
      <c r="E49484" s="0" t="s">
        <v>54605</v>
      </c>
      <c r="F49484" s="0" t="n">
        <v>1</v>
      </c>
      <c r="G49484" s="0" t="s">
        <v>315</v>
      </c>
      <c r="H49484" s="0" t="s">
        <v>316</v>
      </c>
    </row>
    <row r="49485" customFormat="false" ht="12.85" hidden="false" customHeight="false" outlineLevel="0" collapsed="false">
      <c r="A49485" s="0" t="s">
        <v>54602</v>
      </c>
      <c r="B49485" s="0" t="n">
        <v>28</v>
      </c>
      <c r="C49485" s="0" t="s">
        <v>29</v>
      </c>
      <c r="D49485" s="0" t="s">
        <v>54604</v>
      </c>
      <c r="E49485" s="0" t="s">
        <v>54605</v>
      </c>
      <c r="F49485" s="0" t="n">
        <v>0.857691</v>
      </c>
      <c r="G49485" s="0" t="s">
        <v>315</v>
      </c>
      <c r="H49485" s="0" t="s">
        <v>316</v>
      </c>
    </row>
    <row r="49486" customFormat="false" ht="12.85" hidden="false" customHeight="false" outlineLevel="0" collapsed="false">
      <c r="A49486" s="0" t="s">
        <v>54602</v>
      </c>
      <c r="B49486" s="0" t="n">
        <v>36</v>
      </c>
      <c r="C49486" s="0" t="s">
        <v>54608</v>
      </c>
      <c r="D49486" s="0" t="s">
        <v>54604</v>
      </c>
      <c r="E49486" s="0" t="s">
        <v>54605</v>
      </c>
      <c r="F49486" s="0" t="n">
        <v>1</v>
      </c>
      <c r="G49486" s="0" t="s">
        <v>315</v>
      </c>
      <c r="H49486" s="0" t="s">
        <v>316</v>
      </c>
    </row>
    <row r="49487" customFormat="false" ht="12.85" hidden="false" customHeight="false" outlineLevel="0" collapsed="false">
      <c r="A49487" s="0" t="s">
        <v>54602</v>
      </c>
      <c r="B49487" s="0" t="n">
        <v>490</v>
      </c>
      <c r="C49487" s="0" t="s">
        <v>54609</v>
      </c>
      <c r="D49487" s="0" t="s">
        <v>54604</v>
      </c>
      <c r="E49487" s="0" t="s">
        <v>54605</v>
      </c>
      <c r="F49487" s="0" t="n">
        <v>0.78</v>
      </c>
      <c r="G49487" s="0" t="s">
        <v>315</v>
      </c>
      <c r="H49487" s="0" t="s">
        <v>316</v>
      </c>
    </row>
    <row r="49488" customFormat="false" ht="12.85" hidden="false" customHeight="false" outlineLevel="0" collapsed="false">
      <c r="A49488" s="0" t="s">
        <v>54602</v>
      </c>
      <c r="B49488" s="0" t="n">
        <v>54</v>
      </c>
      <c r="C49488" s="0" t="s">
        <v>54610</v>
      </c>
      <c r="D49488" s="0" t="s">
        <v>54604</v>
      </c>
      <c r="E49488" s="0" t="s">
        <v>54605</v>
      </c>
      <c r="F49488" s="0" t="n">
        <v>0</v>
      </c>
      <c r="G49488" s="0" t="s">
        <v>315</v>
      </c>
      <c r="H49488" s="0" t="s">
        <v>316</v>
      </c>
    </row>
    <row r="49489" customFormat="false" ht="12.85" hidden="false" customHeight="false" outlineLevel="0" collapsed="false">
      <c r="A49489" s="0" t="s">
        <v>54602</v>
      </c>
      <c r="B49489" s="0" t="n">
        <v>7</v>
      </c>
      <c r="C49489" s="0" t="s">
        <v>54611</v>
      </c>
      <c r="D49489" s="0" t="s">
        <v>54604</v>
      </c>
      <c r="E49489" s="0" t="s">
        <v>54605</v>
      </c>
      <c r="F49489" s="0" t="n">
        <v>0.99</v>
      </c>
      <c r="G49489" s="0" t="s">
        <v>315</v>
      </c>
      <c r="H49489" s="0" t="s">
        <v>316</v>
      </c>
    </row>
    <row r="49490" customFormat="false" ht="12.85" hidden="false" customHeight="false" outlineLevel="0" collapsed="false">
      <c r="A49490" s="0" t="s">
        <v>54612</v>
      </c>
      <c r="B49490" s="0" t="n">
        <v>1091</v>
      </c>
      <c r="C49490" s="0" t="s">
        <v>54613</v>
      </c>
      <c r="D49490" s="0" t="s">
        <v>54614</v>
      </c>
      <c r="E49490" s="0" t="s">
        <v>54615</v>
      </c>
      <c r="F49490" s="0" t="n">
        <v>0.759</v>
      </c>
      <c r="G49490" s="0" t="s">
        <v>315</v>
      </c>
      <c r="H49490" s="0" t="s">
        <v>316</v>
      </c>
    </row>
    <row r="49491" customFormat="false" ht="12.85" hidden="false" customHeight="false" outlineLevel="0" collapsed="false">
      <c r="A49491" s="0" t="s">
        <v>54612</v>
      </c>
      <c r="B49491" s="0" t="n">
        <v>136</v>
      </c>
      <c r="C49491" s="0" t="s">
        <v>54616</v>
      </c>
      <c r="D49491" s="0" t="s">
        <v>54614</v>
      </c>
      <c r="E49491" s="0" t="s">
        <v>54615</v>
      </c>
      <c r="F49491" s="0" t="n">
        <v>1</v>
      </c>
      <c r="G49491" s="0" t="s">
        <v>315</v>
      </c>
      <c r="H49491" s="0" t="s">
        <v>316</v>
      </c>
    </row>
    <row r="49492" customFormat="false" ht="12.85" hidden="false" customHeight="false" outlineLevel="0" collapsed="false">
      <c r="A49492" s="0" t="s">
        <v>54612</v>
      </c>
      <c r="B49492" s="0" t="n">
        <v>170</v>
      </c>
      <c r="C49492" s="0" t="s">
        <v>29</v>
      </c>
      <c r="D49492" s="0" t="s">
        <v>54614</v>
      </c>
      <c r="E49492" s="0" t="s">
        <v>54615</v>
      </c>
      <c r="F49492" s="0" t="n">
        <v>0.81</v>
      </c>
      <c r="G49492" s="0" t="s">
        <v>315</v>
      </c>
      <c r="H49492" s="0" t="s">
        <v>316</v>
      </c>
    </row>
    <row r="49493" customFormat="false" ht="12.85" hidden="false" customHeight="false" outlineLevel="0" collapsed="false">
      <c r="A49493" s="0" t="s">
        <v>54612</v>
      </c>
      <c r="B49493" s="0" t="n">
        <v>199</v>
      </c>
      <c r="C49493" s="0" t="s">
        <v>54617</v>
      </c>
      <c r="D49493" s="0" t="s">
        <v>54614</v>
      </c>
      <c r="E49493" s="0" t="s">
        <v>54615</v>
      </c>
      <c r="F49493" s="0" t="n">
        <v>1</v>
      </c>
      <c r="G49493" s="0" t="s">
        <v>315</v>
      </c>
      <c r="H49493" s="0" t="s">
        <v>316</v>
      </c>
    </row>
    <row r="49494" customFormat="false" ht="12.85" hidden="false" customHeight="false" outlineLevel="0" collapsed="false">
      <c r="A49494" s="0" t="s">
        <v>54612</v>
      </c>
      <c r="B49494" s="0" t="n">
        <v>319</v>
      </c>
      <c r="C49494" s="0" t="s">
        <v>54618</v>
      </c>
      <c r="D49494" s="0" t="s">
        <v>54614</v>
      </c>
      <c r="E49494" s="0" t="s">
        <v>54615</v>
      </c>
      <c r="F49494" s="0" t="n">
        <v>0.928</v>
      </c>
      <c r="G49494" s="0" t="s">
        <v>315</v>
      </c>
      <c r="H49494" s="0" t="s">
        <v>316</v>
      </c>
    </row>
    <row r="49495" customFormat="false" ht="12.85" hidden="false" customHeight="false" outlineLevel="0" collapsed="false">
      <c r="A49495" s="0" t="s">
        <v>54612</v>
      </c>
      <c r="B49495" s="0" t="n">
        <v>328</v>
      </c>
      <c r="C49495" s="0" t="s">
        <v>54619</v>
      </c>
      <c r="D49495" s="0" t="s">
        <v>54614</v>
      </c>
      <c r="E49495" s="0" t="s">
        <v>54615</v>
      </c>
      <c r="F49495" s="0" t="n">
        <v>134.46</v>
      </c>
      <c r="G49495" s="0" t="s">
        <v>315</v>
      </c>
      <c r="H49495" s="0" t="s">
        <v>316</v>
      </c>
    </row>
    <row r="49496" customFormat="false" ht="12.85" hidden="false" customHeight="false" outlineLevel="0" collapsed="false">
      <c r="A49496" s="0" t="s">
        <v>54612</v>
      </c>
      <c r="B49496" s="0" t="n">
        <v>330</v>
      </c>
      <c r="C49496" s="0" t="s">
        <v>54620</v>
      </c>
      <c r="D49496" s="0" t="s">
        <v>54614</v>
      </c>
      <c r="E49496" s="0" t="s">
        <v>54615</v>
      </c>
      <c r="F49496" s="0" t="s">
        <v>29</v>
      </c>
      <c r="G49496" s="0" t="s">
        <v>315</v>
      </c>
      <c r="H49496" s="0" t="s">
        <v>316</v>
      </c>
    </row>
    <row r="49497" customFormat="false" ht="12.85" hidden="false" customHeight="false" outlineLevel="0" collapsed="false">
      <c r="A49497" s="0" t="s">
        <v>54612</v>
      </c>
      <c r="B49497" s="0" t="n">
        <v>333</v>
      </c>
      <c r="C49497" s="0" t="s">
        <v>54621</v>
      </c>
      <c r="D49497" s="0" t="s">
        <v>54614</v>
      </c>
      <c r="E49497" s="0" t="s">
        <v>54615</v>
      </c>
      <c r="F49497" s="0" t="n">
        <v>0.998</v>
      </c>
      <c r="G49497" s="0" t="s">
        <v>315</v>
      </c>
      <c r="H49497" s="0" t="s">
        <v>316</v>
      </c>
    </row>
    <row r="49498" customFormat="false" ht="12.85" hidden="false" customHeight="false" outlineLevel="0" collapsed="false">
      <c r="A49498" s="0" t="s">
        <v>54612</v>
      </c>
      <c r="B49498" s="0" t="n">
        <v>336</v>
      </c>
      <c r="C49498" s="0" t="s">
        <v>54622</v>
      </c>
      <c r="D49498" s="0" t="s">
        <v>54614</v>
      </c>
      <c r="E49498" s="0" t="s">
        <v>54615</v>
      </c>
      <c r="F49498" s="0" t="s">
        <v>29</v>
      </c>
      <c r="G49498" s="0" t="s">
        <v>315</v>
      </c>
      <c r="H49498" s="0" t="s">
        <v>316</v>
      </c>
    </row>
    <row r="49499" customFormat="false" ht="12.85" hidden="false" customHeight="false" outlineLevel="0" collapsed="false">
      <c r="A49499" s="0" t="s">
        <v>54612</v>
      </c>
      <c r="B49499" s="0" t="n">
        <v>338</v>
      </c>
      <c r="C49499" s="0" t="s">
        <v>54623</v>
      </c>
      <c r="D49499" s="0" t="s">
        <v>54614</v>
      </c>
      <c r="E49499" s="0" t="s">
        <v>54615</v>
      </c>
      <c r="F49499" s="0" t="s">
        <v>29</v>
      </c>
      <c r="G49499" s="0" t="s">
        <v>315</v>
      </c>
      <c r="H49499" s="0" t="s">
        <v>316</v>
      </c>
    </row>
    <row r="49500" customFormat="false" ht="12.85" hidden="false" customHeight="false" outlineLevel="0" collapsed="false">
      <c r="A49500" s="0" t="s">
        <v>54612</v>
      </c>
      <c r="B49500" s="0" t="n">
        <v>340</v>
      </c>
      <c r="C49500" s="0" t="s">
        <v>29</v>
      </c>
      <c r="D49500" s="0" t="s">
        <v>54614</v>
      </c>
      <c r="E49500" s="0" t="s">
        <v>54615</v>
      </c>
      <c r="F49500" s="0" t="n">
        <v>0.42</v>
      </c>
      <c r="G49500" s="0" t="s">
        <v>315</v>
      </c>
      <c r="H49500" s="0" t="s">
        <v>316</v>
      </c>
    </row>
    <row r="49501" customFormat="false" ht="12.85" hidden="false" customHeight="false" outlineLevel="0" collapsed="false">
      <c r="A49501" s="0" t="s">
        <v>54612</v>
      </c>
      <c r="B49501" s="0" t="n">
        <v>344</v>
      </c>
      <c r="C49501" s="0" t="s">
        <v>29</v>
      </c>
      <c r="D49501" s="0" t="s">
        <v>54614</v>
      </c>
      <c r="E49501" s="0" t="s">
        <v>54615</v>
      </c>
      <c r="F49501" s="0" t="n">
        <v>317.82</v>
      </c>
      <c r="G49501" s="0" t="s">
        <v>315</v>
      </c>
      <c r="H49501" s="0" t="s">
        <v>316</v>
      </c>
    </row>
    <row r="49502" customFormat="false" ht="12.85" hidden="false" customHeight="false" outlineLevel="0" collapsed="false">
      <c r="A49502" s="0" t="s">
        <v>54612</v>
      </c>
      <c r="B49502" s="0" t="n">
        <v>349</v>
      </c>
      <c r="C49502" s="0" t="s">
        <v>54624</v>
      </c>
      <c r="D49502" s="0" t="s">
        <v>54614</v>
      </c>
      <c r="E49502" s="0" t="s">
        <v>54615</v>
      </c>
      <c r="F49502" s="0" t="n">
        <v>0.5</v>
      </c>
      <c r="G49502" s="0" t="s">
        <v>315</v>
      </c>
      <c r="H49502" s="0" t="s">
        <v>316</v>
      </c>
    </row>
    <row r="49503" customFormat="false" ht="12.85" hidden="false" customHeight="false" outlineLevel="0" collapsed="false">
      <c r="A49503" s="0" t="s">
        <v>54612</v>
      </c>
      <c r="B49503" s="0" t="n">
        <v>362</v>
      </c>
      <c r="C49503" s="0" t="s">
        <v>54625</v>
      </c>
      <c r="D49503" s="0" t="s">
        <v>54614</v>
      </c>
      <c r="E49503" s="0" t="s">
        <v>54615</v>
      </c>
      <c r="F49503" s="0" t="n">
        <v>0.333</v>
      </c>
      <c r="G49503" s="0" t="s">
        <v>315</v>
      </c>
      <c r="H49503" s="0" t="s">
        <v>316</v>
      </c>
    </row>
    <row r="49504" customFormat="false" ht="12.85" hidden="false" customHeight="false" outlineLevel="0" collapsed="false">
      <c r="A49504" s="0" t="s">
        <v>54612</v>
      </c>
      <c r="B49504" s="0" t="n">
        <v>363</v>
      </c>
      <c r="C49504" s="0" t="s">
        <v>54626</v>
      </c>
      <c r="D49504" s="0" t="s">
        <v>54614</v>
      </c>
      <c r="E49504" s="0" t="s">
        <v>54615</v>
      </c>
      <c r="F49504" s="0" t="n">
        <v>0.5</v>
      </c>
      <c r="G49504" s="0" t="s">
        <v>315</v>
      </c>
      <c r="H49504" s="0" t="s">
        <v>316</v>
      </c>
    </row>
    <row r="49505" customFormat="false" ht="12.85" hidden="false" customHeight="false" outlineLevel="0" collapsed="false">
      <c r="A49505" s="0" t="s">
        <v>54612</v>
      </c>
      <c r="B49505" s="0" t="n">
        <v>364</v>
      </c>
      <c r="C49505" s="0" t="s">
        <v>54627</v>
      </c>
      <c r="D49505" s="0" t="s">
        <v>54614</v>
      </c>
      <c r="E49505" s="0" t="s">
        <v>54615</v>
      </c>
      <c r="F49505" s="0" t="n">
        <v>1</v>
      </c>
      <c r="G49505" s="0" t="s">
        <v>327</v>
      </c>
      <c r="H49505" s="0" t="s">
        <v>316</v>
      </c>
    </row>
    <row r="49506" customFormat="false" ht="12.85" hidden="false" customHeight="false" outlineLevel="0" collapsed="false">
      <c r="A49506" s="0" t="s">
        <v>54612</v>
      </c>
      <c r="B49506" s="0" t="n">
        <v>399</v>
      </c>
      <c r="C49506" s="0" t="s">
        <v>54628</v>
      </c>
      <c r="D49506" s="0" t="s">
        <v>54614</v>
      </c>
      <c r="E49506" s="0" t="s">
        <v>54615</v>
      </c>
      <c r="F49506" s="0" t="n">
        <v>114.49</v>
      </c>
      <c r="G49506" s="0" t="s">
        <v>315</v>
      </c>
      <c r="H49506" s="0" t="s">
        <v>316</v>
      </c>
    </row>
    <row r="49507" customFormat="false" ht="12.85" hidden="false" customHeight="false" outlineLevel="0" collapsed="false">
      <c r="A49507" s="0" t="s">
        <v>54612</v>
      </c>
      <c r="B49507" s="0" t="n">
        <v>401</v>
      </c>
      <c r="C49507" s="0" t="s">
        <v>54629</v>
      </c>
      <c r="D49507" s="0" t="s">
        <v>54614</v>
      </c>
      <c r="E49507" s="0" t="s">
        <v>54615</v>
      </c>
      <c r="F49507" s="0" t="n">
        <v>178.23</v>
      </c>
      <c r="G49507" s="0" t="s">
        <v>327</v>
      </c>
      <c r="H49507" s="0" t="s">
        <v>316</v>
      </c>
    </row>
    <row r="49508" customFormat="false" ht="12.85" hidden="false" customHeight="false" outlineLevel="0" collapsed="false">
      <c r="A49508" s="0" t="s">
        <v>54612</v>
      </c>
      <c r="B49508" s="0" t="n">
        <v>442</v>
      </c>
      <c r="C49508" s="0" t="s">
        <v>54630</v>
      </c>
      <c r="D49508" s="0" t="s">
        <v>54614</v>
      </c>
      <c r="E49508" s="0" t="s">
        <v>54615</v>
      </c>
      <c r="F49508" s="0" t="s">
        <v>29</v>
      </c>
      <c r="G49508" s="0" t="s">
        <v>315</v>
      </c>
      <c r="H49508" s="0" t="s">
        <v>316</v>
      </c>
    </row>
    <row r="49509" customFormat="false" ht="12.85" hidden="false" customHeight="false" outlineLevel="0" collapsed="false">
      <c r="A49509" s="0" t="s">
        <v>54612</v>
      </c>
      <c r="B49509" s="0" t="n">
        <v>542</v>
      </c>
      <c r="C49509" s="0" t="s">
        <v>29</v>
      </c>
      <c r="D49509" s="0" t="s">
        <v>54614</v>
      </c>
      <c r="E49509" s="0" t="s">
        <v>54615</v>
      </c>
      <c r="F49509" s="0" t="n">
        <v>0.99</v>
      </c>
      <c r="G49509" s="0" t="s">
        <v>315</v>
      </c>
      <c r="H49509" s="0" t="s">
        <v>316</v>
      </c>
    </row>
    <row r="49510" customFormat="false" ht="12.85" hidden="false" customHeight="false" outlineLevel="0" collapsed="false">
      <c r="A49510" s="0" t="s">
        <v>54612</v>
      </c>
      <c r="B49510" s="0" t="n">
        <v>544</v>
      </c>
      <c r="C49510" s="0" t="s">
        <v>54631</v>
      </c>
      <c r="D49510" s="0" t="s">
        <v>54614</v>
      </c>
      <c r="E49510" s="0" t="s">
        <v>54615</v>
      </c>
      <c r="F49510" s="0" t="s">
        <v>29</v>
      </c>
      <c r="G49510" s="0" t="s">
        <v>327</v>
      </c>
      <c r="H49510" s="0" t="s">
        <v>316</v>
      </c>
    </row>
    <row r="49511" customFormat="false" ht="12.85" hidden="false" customHeight="false" outlineLevel="0" collapsed="false">
      <c r="A49511" s="0" t="s">
        <v>54612</v>
      </c>
      <c r="B49511" s="0" t="n">
        <v>72</v>
      </c>
      <c r="C49511" s="0" t="s">
        <v>54632</v>
      </c>
      <c r="D49511" s="0" t="s">
        <v>54614</v>
      </c>
      <c r="E49511" s="0" t="s">
        <v>54615</v>
      </c>
      <c r="F49511" s="0" t="n">
        <v>0.99</v>
      </c>
      <c r="G49511" s="0" t="s">
        <v>315</v>
      </c>
      <c r="H49511" s="0" t="s">
        <v>316</v>
      </c>
    </row>
    <row r="49512" customFormat="false" ht="12.85" hidden="false" customHeight="false" outlineLevel="0" collapsed="false">
      <c r="A49512" s="0" t="s">
        <v>54612</v>
      </c>
      <c r="B49512" s="0" t="n">
        <v>77</v>
      </c>
      <c r="C49512" s="0" t="s">
        <v>54633</v>
      </c>
      <c r="D49512" s="0" t="s">
        <v>54614</v>
      </c>
      <c r="E49512" s="0" t="s">
        <v>54615</v>
      </c>
      <c r="F49512" s="0" t="n">
        <v>0.999988</v>
      </c>
      <c r="G49512" s="0" t="s">
        <v>315</v>
      </c>
      <c r="H49512" s="0" t="s">
        <v>316</v>
      </c>
    </row>
    <row r="49513" customFormat="false" ht="12.85" hidden="false" customHeight="false" outlineLevel="0" collapsed="false">
      <c r="A49513" s="0" t="s">
        <v>54612</v>
      </c>
      <c r="B49513" s="0" t="n">
        <v>928</v>
      </c>
      <c r="C49513" s="0" t="s">
        <v>29</v>
      </c>
      <c r="D49513" s="0" t="s">
        <v>54614</v>
      </c>
      <c r="E49513" s="0" t="s">
        <v>54615</v>
      </c>
      <c r="F49513" s="0" t="n">
        <v>0.632963</v>
      </c>
      <c r="G49513" s="0" t="s">
        <v>315</v>
      </c>
      <c r="H49513" s="0" t="s">
        <v>316</v>
      </c>
    </row>
    <row r="49514" customFormat="false" ht="12.85" hidden="false" customHeight="false" outlineLevel="0" collapsed="false">
      <c r="A49514" s="0" t="s">
        <v>54612</v>
      </c>
      <c r="B49514" s="0" t="n">
        <v>929</v>
      </c>
      <c r="C49514" s="0" t="s">
        <v>29</v>
      </c>
      <c r="D49514" s="0" t="s">
        <v>54614</v>
      </c>
      <c r="E49514" s="0" t="s">
        <v>54615</v>
      </c>
      <c r="F49514" s="0" t="n">
        <v>0.957</v>
      </c>
      <c r="G49514" s="0" t="s">
        <v>327</v>
      </c>
      <c r="H49514" s="0" t="s">
        <v>316</v>
      </c>
    </row>
    <row r="49515" customFormat="false" ht="12.85" hidden="false" customHeight="false" outlineLevel="0" collapsed="false">
      <c r="A49515" s="0" t="s">
        <v>54612</v>
      </c>
      <c r="B49515" s="0" t="n">
        <v>931</v>
      </c>
      <c r="C49515" s="0" t="s">
        <v>54634</v>
      </c>
      <c r="D49515" s="0" t="s">
        <v>54614</v>
      </c>
      <c r="E49515" s="0" t="s">
        <v>54615</v>
      </c>
      <c r="F49515" s="0" t="n">
        <v>0.68827</v>
      </c>
      <c r="G49515" s="0" t="s">
        <v>327</v>
      </c>
      <c r="H49515" s="0" t="s">
        <v>316</v>
      </c>
    </row>
    <row r="49516" customFormat="false" ht="12.85" hidden="false" customHeight="false" outlineLevel="0" collapsed="false">
      <c r="A49516" s="0" t="s">
        <v>54612</v>
      </c>
      <c r="B49516" s="0" t="n">
        <v>933</v>
      </c>
      <c r="C49516" s="0" t="s">
        <v>54635</v>
      </c>
      <c r="D49516" s="0" t="s">
        <v>54614</v>
      </c>
      <c r="E49516" s="0" t="s">
        <v>54615</v>
      </c>
      <c r="F49516" s="0" t="n">
        <v>0.85885</v>
      </c>
      <c r="G49516" s="0" t="s">
        <v>315</v>
      </c>
      <c r="H49516" s="0" t="s">
        <v>316</v>
      </c>
    </row>
    <row r="49517" customFormat="false" ht="12.85" hidden="false" customHeight="false" outlineLevel="0" collapsed="false">
      <c r="A49517" s="0" t="s">
        <v>54612</v>
      </c>
      <c r="B49517" s="0" t="n">
        <v>937</v>
      </c>
      <c r="C49517" s="0" t="s">
        <v>54636</v>
      </c>
      <c r="D49517" s="0" t="s">
        <v>54614</v>
      </c>
      <c r="E49517" s="0" t="s">
        <v>54615</v>
      </c>
      <c r="F49517" s="0" t="n">
        <v>0.751</v>
      </c>
      <c r="G49517" s="0" t="s">
        <v>315</v>
      </c>
      <c r="H49517" s="0" t="s">
        <v>316</v>
      </c>
    </row>
    <row r="49518" customFormat="false" ht="12.85" hidden="false" customHeight="false" outlineLevel="0" collapsed="false">
      <c r="A49518" s="0" t="s">
        <v>54637</v>
      </c>
      <c r="B49518" s="0" t="n">
        <v>1377</v>
      </c>
      <c r="C49518" s="0" t="s">
        <v>54638</v>
      </c>
      <c r="D49518" s="0" t="s">
        <v>54639</v>
      </c>
      <c r="E49518" s="0" t="s">
        <v>54640</v>
      </c>
      <c r="F49518" s="0" t="n">
        <v>0.85</v>
      </c>
      <c r="G49518" s="0" t="s">
        <v>315</v>
      </c>
      <c r="H49518" s="0" t="s">
        <v>316</v>
      </c>
    </row>
    <row r="49519" customFormat="false" ht="12.85" hidden="false" customHeight="false" outlineLevel="0" collapsed="false">
      <c r="A49519" s="0" t="s">
        <v>54637</v>
      </c>
      <c r="B49519" s="0" t="n">
        <v>2488</v>
      </c>
      <c r="C49519" s="0" t="s">
        <v>54641</v>
      </c>
      <c r="D49519" s="0" t="s">
        <v>54639</v>
      </c>
      <c r="E49519" s="0" t="s">
        <v>54640</v>
      </c>
      <c r="F49519" s="0" t="n">
        <v>1</v>
      </c>
      <c r="G49519" s="0" t="s">
        <v>315</v>
      </c>
      <c r="H49519" s="0" t="s">
        <v>316</v>
      </c>
    </row>
    <row r="49520" customFormat="false" ht="12.85" hidden="false" customHeight="false" outlineLevel="0" collapsed="false">
      <c r="A49520" s="0" t="s">
        <v>54637</v>
      </c>
      <c r="B49520" s="0" t="n">
        <v>3350</v>
      </c>
      <c r="C49520" s="0" t="s">
        <v>29</v>
      </c>
      <c r="D49520" s="0" t="s">
        <v>54639</v>
      </c>
      <c r="E49520" s="0" t="s">
        <v>54640</v>
      </c>
      <c r="F49520" s="0" t="n">
        <v>1</v>
      </c>
      <c r="G49520" s="0" t="s">
        <v>327</v>
      </c>
      <c r="H49520" s="0" t="s">
        <v>316</v>
      </c>
    </row>
    <row r="49521" customFormat="false" ht="12.85" hidden="false" customHeight="false" outlineLevel="0" collapsed="false">
      <c r="A49521" s="0" t="s">
        <v>54637</v>
      </c>
      <c r="B49521" s="0" t="n">
        <v>3358</v>
      </c>
      <c r="C49521" s="0" t="s">
        <v>54642</v>
      </c>
      <c r="D49521" s="0" t="s">
        <v>54639</v>
      </c>
      <c r="E49521" s="0" t="s">
        <v>54640</v>
      </c>
      <c r="F49521" s="0" t="n">
        <v>0.996756</v>
      </c>
      <c r="G49521" s="0" t="s">
        <v>315</v>
      </c>
      <c r="H49521" s="0" t="s">
        <v>316</v>
      </c>
    </row>
    <row r="49522" customFormat="false" ht="12.85" hidden="false" customHeight="false" outlineLevel="0" collapsed="false">
      <c r="A49522" s="0" t="s">
        <v>54637</v>
      </c>
      <c r="B49522" s="0" t="n">
        <v>3359</v>
      </c>
      <c r="C49522" s="0" t="s">
        <v>29</v>
      </c>
      <c r="D49522" s="0" t="s">
        <v>54639</v>
      </c>
      <c r="E49522" s="0" t="s">
        <v>54640</v>
      </c>
      <c r="F49522" s="0" t="n">
        <v>0.99982</v>
      </c>
      <c r="G49522" s="0" t="s">
        <v>315</v>
      </c>
      <c r="H49522" s="0" t="s">
        <v>316</v>
      </c>
    </row>
    <row r="49523" customFormat="false" ht="12.85" hidden="false" customHeight="false" outlineLevel="0" collapsed="false">
      <c r="A49523" s="0" t="s">
        <v>54637</v>
      </c>
      <c r="B49523" s="0" t="n">
        <v>3367</v>
      </c>
      <c r="C49523" s="0" t="s">
        <v>54643</v>
      </c>
      <c r="D49523" s="0" t="s">
        <v>54639</v>
      </c>
      <c r="E49523" s="0" t="s">
        <v>54640</v>
      </c>
      <c r="F49523" s="0" t="n">
        <v>0.758383</v>
      </c>
      <c r="G49523" s="0" t="s">
        <v>315</v>
      </c>
      <c r="H49523" s="0" t="s">
        <v>316</v>
      </c>
    </row>
    <row r="49524" customFormat="false" ht="12.85" hidden="false" customHeight="false" outlineLevel="0" collapsed="false">
      <c r="A49524" s="0" t="s">
        <v>54637</v>
      </c>
      <c r="B49524" s="0" t="n">
        <v>3381</v>
      </c>
      <c r="C49524" s="0" t="s">
        <v>54644</v>
      </c>
      <c r="D49524" s="0" t="s">
        <v>54639</v>
      </c>
      <c r="E49524" s="0" t="s">
        <v>54640</v>
      </c>
      <c r="F49524" s="0" t="n">
        <v>0.999812</v>
      </c>
      <c r="G49524" s="0" t="s">
        <v>327</v>
      </c>
      <c r="H49524" s="0" t="s">
        <v>316</v>
      </c>
    </row>
    <row r="49525" customFormat="false" ht="12.85" hidden="false" customHeight="false" outlineLevel="0" collapsed="false">
      <c r="A49525" s="0" t="s">
        <v>54637</v>
      </c>
      <c r="B49525" s="0" t="n">
        <v>3383</v>
      </c>
      <c r="C49525" s="0" t="s">
        <v>54645</v>
      </c>
      <c r="D49525" s="0" t="s">
        <v>54639</v>
      </c>
      <c r="E49525" s="0" t="s">
        <v>54640</v>
      </c>
      <c r="F49525" s="0" t="n">
        <v>0.5</v>
      </c>
      <c r="G49525" s="0" t="s">
        <v>327</v>
      </c>
      <c r="H49525" s="0" t="s">
        <v>316</v>
      </c>
    </row>
    <row r="49526" customFormat="false" ht="12.85" hidden="false" customHeight="false" outlineLevel="0" collapsed="false">
      <c r="A49526" s="0" t="s">
        <v>54637</v>
      </c>
      <c r="B49526" s="0" t="n">
        <v>3384</v>
      </c>
      <c r="C49526" s="0" t="s">
        <v>54646</v>
      </c>
      <c r="D49526" s="0" t="s">
        <v>54639</v>
      </c>
      <c r="E49526" s="0" t="s">
        <v>54640</v>
      </c>
      <c r="F49526" s="0" t="n">
        <v>0.25</v>
      </c>
      <c r="G49526" s="0" t="s">
        <v>315</v>
      </c>
      <c r="H49526" s="0" t="s">
        <v>316</v>
      </c>
    </row>
    <row r="49527" customFormat="false" ht="12.85" hidden="false" customHeight="false" outlineLevel="0" collapsed="false">
      <c r="A49527" s="0" t="s">
        <v>54637</v>
      </c>
      <c r="B49527" s="0" t="n">
        <v>3385</v>
      </c>
      <c r="C49527" s="0" t="s">
        <v>54647</v>
      </c>
      <c r="D49527" s="0" t="s">
        <v>54639</v>
      </c>
      <c r="E49527" s="0" t="s">
        <v>54640</v>
      </c>
      <c r="F49527" s="0" t="n">
        <v>0.457</v>
      </c>
      <c r="G49527" s="0" t="s">
        <v>327</v>
      </c>
      <c r="H49527" s="0" t="s">
        <v>316</v>
      </c>
    </row>
    <row r="49528" customFormat="false" ht="12.85" hidden="false" customHeight="false" outlineLevel="0" collapsed="false">
      <c r="A49528" s="0" t="s">
        <v>54637</v>
      </c>
      <c r="B49528" s="0" t="n">
        <v>3386</v>
      </c>
      <c r="C49528" s="0" t="s">
        <v>54648</v>
      </c>
      <c r="D49528" s="0" t="s">
        <v>54639</v>
      </c>
      <c r="E49528" s="0" t="s">
        <v>54640</v>
      </c>
      <c r="F49528" s="0" t="n">
        <v>0.999</v>
      </c>
      <c r="G49528" s="0" t="s">
        <v>315</v>
      </c>
      <c r="H49528" s="0" t="s">
        <v>316</v>
      </c>
    </row>
    <row r="49529" customFormat="false" ht="12.85" hidden="false" customHeight="false" outlineLevel="0" collapsed="false">
      <c r="A49529" s="0" t="s">
        <v>54637</v>
      </c>
      <c r="B49529" s="0" t="n">
        <v>3406</v>
      </c>
      <c r="C49529" s="0" t="s">
        <v>29</v>
      </c>
      <c r="D49529" s="0" t="s">
        <v>54639</v>
      </c>
      <c r="E49529" s="0" t="s">
        <v>54640</v>
      </c>
      <c r="F49529" s="0" t="n">
        <v>124.67</v>
      </c>
      <c r="G49529" s="0" t="s">
        <v>315</v>
      </c>
      <c r="H49529" s="0" t="s">
        <v>316</v>
      </c>
    </row>
    <row r="49530" customFormat="false" ht="12.85" hidden="false" customHeight="false" outlineLevel="0" collapsed="false">
      <c r="A49530" s="0" t="s">
        <v>54637</v>
      </c>
      <c r="B49530" s="0" t="n">
        <v>3410</v>
      </c>
      <c r="C49530" s="0" t="s">
        <v>54649</v>
      </c>
      <c r="D49530" s="0" t="s">
        <v>54639</v>
      </c>
      <c r="E49530" s="0" t="s">
        <v>54640</v>
      </c>
      <c r="F49530" s="0" t="n">
        <v>0.787</v>
      </c>
      <c r="G49530" s="0" t="s">
        <v>315</v>
      </c>
      <c r="H49530" s="0" t="s">
        <v>316</v>
      </c>
    </row>
    <row r="49531" customFormat="false" ht="12.85" hidden="false" customHeight="false" outlineLevel="0" collapsed="false">
      <c r="A49531" s="0" t="s">
        <v>54637</v>
      </c>
      <c r="B49531" s="0" t="n">
        <v>3411</v>
      </c>
      <c r="C49531" s="0" t="s">
        <v>29</v>
      </c>
      <c r="D49531" s="0" t="s">
        <v>54639</v>
      </c>
      <c r="E49531" s="0" t="s">
        <v>54640</v>
      </c>
      <c r="F49531" s="0" t="n">
        <v>0.33</v>
      </c>
      <c r="G49531" s="0" t="s">
        <v>315</v>
      </c>
      <c r="H49531" s="0" t="s">
        <v>316</v>
      </c>
    </row>
    <row r="49532" customFormat="false" ht="12.85" hidden="false" customHeight="false" outlineLevel="0" collapsed="false">
      <c r="A49532" s="0" t="s">
        <v>54637</v>
      </c>
      <c r="B49532" s="0" t="n">
        <v>3501</v>
      </c>
      <c r="C49532" s="0" t="s">
        <v>54650</v>
      </c>
      <c r="D49532" s="0" t="s">
        <v>54639</v>
      </c>
      <c r="E49532" s="0" t="s">
        <v>54640</v>
      </c>
      <c r="F49532" s="0" t="s">
        <v>29</v>
      </c>
      <c r="G49532" s="0" t="s">
        <v>315</v>
      </c>
      <c r="H49532" s="0" t="s">
        <v>316</v>
      </c>
    </row>
    <row r="49533" customFormat="false" ht="12.85" hidden="false" customHeight="false" outlineLevel="0" collapsed="false">
      <c r="A49533" s="0" t="s">
        <v>54637</v>
      </c>
      <c r="B49533" s="0" t="n">
        <v>487</v>
      </c>
      <c r="C49533" s="0" t="s">
        <v>54651</v>
      </c>
      <c r="D49533" s="0" t="s">
        <v>54639</v>
      </c>
      <c r="E49533" s="0" t="s">
        <v>54640</v>
      </c>
      <c r="F49533" s="0" t="n">
        <v>0.877728</v>
      </c>
      <c r="G49533" s="0" t="s">
        <v>315</v>
      </c>
      <c r="H49533" s="0" t="s">
        <v>316</v>
      </c>
    </row>
    <row r="49534" customFormat="false" ht="12.85" hidden="false" customHeight="false" outlineLevel="0" collapsed="false">
      <c r="A49534" s="0" t="s">
        <v>54637</v>
      </c>
      <c r="B49534" s="0" t="n">
        <v>679</v>
      </c>
      <c r="C49534" s="0" t="s">
        <v>54652</v>
      </c>
      <c r="D49534" s="0" t="s">
        <v>54639</v>
      </c>
      <c r="E49534" s="0" t="s">
        <v>54640</v>
      </c>
      <c r="F49534" s="0" t="n">
        <v>0.959</v>
      </c>
      <c r="G49534" s="0" t="s">
        <v>327</v>
      </c>
      <c r="H49534" s="0" t="s">
        <v>316</v>
      </c>
    </row>
    <row r="49535" customFormat="false" ht="12.85" hidden="false" customHeight="false" outlineLevel="0" collapsed="false">
      <c r="A49535" s="0" t="s">
        <v>54637</v>
      </c>
      <c r="B49535" s="0" t="n">
        <v>681</v>
      </c>
      <c r="C49535" s="0" t="s">
        <v>54653</v>
      </c>
      <c r="D49535" s="0" t="s">
        <v>54639</v>
      </c>
      <c r="E49535" s="0" t="s">
        <v>54640</v>
      </c>
      <c r="F49535" s="0" t="n">
        <v>0.989</v>
      </c>
      <c r="G49535" s="0" t="s">
        <v>315</v>
      </c>
      <c r="H49535" s="0" t="s">
        <v>316</v>
      </c>
    </row>
    <row r="49536" customFormat="false" ht="12.85" hidden="false" customHeight="false" outlineLevel="0" collapsed="false">
      <c r="A49536" s="0" t="s">
        <v>54654</v>
      </c>
      <c r="B49536" s="0" t="n">
        <v>170</v>
      </c>
      <c r="C49536" s="0" t="s">
        <v>54655</v>
      </c>
      <c r="D49536" s="0" t="s">
        <v>54656</v>
      </c>
      <c r="E49536" s="0" t="s">
        <v>54657</v>
      </c>
      <c r="F49536" s="0" t="s">
        <v>29</v>
      </c>
      <c r="G49536" s="0" t="s">
        <v>315</v>
      </c>
      <c r="H49536" s="0" t="s">
        <v>316</v>
      </c>
    </row>
    <row r="49537" customFormat="false" ht="12.85" hidden="false" customHeight="false" outlineLevel="0" collapsed="false">
      <c r="A49537" s="0" t="s">
        <v>54654</v>
      </c>
      <c r="B49537" s="0" t="n">
        <v>257</v>
      </c>
      <c r="C49537" s="0" t="s">
        <v>29</v>
      </c>
      <c r="D49537" s="0" t="s">
        <v>54656</v>
      </c>
      <c r="E49537" s="0" t="s">
        <v>54657</v>
      </c>
      <c r="F49537" s="0" t="n">
        <v>1</v>
      </c>
      <c r="G49537" s="0" t="s">
        <v>315</v>
      </c>
      <c r="H49537" s="0" t="s">
        <v>316</v>
      </c>
    </row>
    <row r="49538" customFormat="false" ht="12.85" hidden="false" customHeight="false" outlineLevel="0" collapsed="false">
      <c r="A49538" s="0" t="s">
        <v>54654</v>
      </c>
      <c r="B49538" s="0" t="n">
        <v>28</v>
      </c>
      <c r="C49538" s="0" t="s">
        <v>54658</v>
      </c>
      <c r="D49538" s="0" t="s">
        <v>54656</v>
      </c>
      <c r="E49538" s="0" t="s">
        <v>54657</v>
      </c>
      <c r="F49538" s="0" t="n">
        <v>0.99981</v>
      </c>
      <c r="G49538" s="0" t="s">
        <v>398</v>
      </c>
      <c r="H49538" s="0" t="s">
        <v>316</v>
      </c>
    </row>
    <row r="49539" customFormat="false" ht="12.85" hidden="false" customHeight="false" outlineLevel="0" collapsed="false">
      <c r="A49539" s="0" t="s">
        <v>54654</v>
      </c>
      <c r="B49539" s="0" t="n">
        <v>290</v>
      </c>
      <c r="C49539" s="0" t="s">
        <v>29</v>
      </c>
      <c r="D49539" s="0" t="s">
        <v>54656</v>
      </c>
      <c r="E49539" s="0" t="s">
        <v>54657</v>
      </c>
      <c r="F49539" s="0" t="n">
        <v>0.99</v>
      </c>
      <c r="G49539" s="0" t="s">
        <v>315</v>
      </c>
      <c r="H49539" s="0" t="s">
        <v>316</v>
      </c>
    </row>
    <row r="49540" customFormat="false" ht="12.85" hidden="false" customHeight="false" outlineLevel="0" collapsed="false">
      <c r="A49540" s="0" t="s">
        <v>54654</v>
      </c>
      <c r="B49540" s="0" t="n">
        <v>291</v>
      </c>
      <c r="C49540" s="0" t="s">
        <v>29</v>
      </c>
      <c r="D49540" s="0" t="s">
        <v>54656</v>
      </c>
      <c r="E49540" s="0" t="s">
        <v>54657</v>
      </c>
      <c r="F49540" s="0" t="n">
        <v>0.998355</v>
      </c>
      <c r="G49540" s="0" t="s">
        <v>327</v>
      </c>
      <c r="H49540" s="0" t="s">
        <v>316</v>
      </c>
    </row>
    <row r="49541" customFormat="false" ht="12.85" hidden="false" customHeight="false" outlineLevel="0" collapsed="false">
      <c r="A49541" s="0" t="s">
        <v>54654</v>
      </c>
      <c r="B49541" s="0" t="n">
        <v>30</v>
      </c>
      <c r="C49541" s="0" t="s">
        <v>54659</v>
      </c>
      <c r="D49541" s="0" t="s">
        <v>54656</v>
      </c>
      <c r="E49541" s="0" t="s">
        <v>54657</v>
      </c>
      <c r="F49541" s="0" t="n">
        <v>0.949264</v>
      </c>
      <c r="G49541" s="0" t="s">
        <v>315</v>
      </c>
      <c r="H49541" s="0" t="s">
        <v>316</v>
      </c>
    </row>
    <row r="49542" customFormat="false" ht="12.85" hidden="false" customHeight="false" outlineLevel="0" collapsed="false">
      <c r="A49542" s="0" t="s">
        <v>54654</v>
      </c>
      <c r="B49542" s="0" t="n">
        <v>323</v>
      </c>
      <c r="C49542" s="0" t="s">
        <v>54660</v>
      </c>
      <c r="D49542" s="0" t="s">
        <v>54656</v>
      </c>
      <c r="E49542" s="0" t="s">
        <v>54657</v>
      </c>
      <c r="F49542" s="0" t="n">
        <v>1</v>
      </c>
      <c r="G49542" s="0" t="s">
        <v>315</v>
      </c>
      <c r="H49542" s="0" t="s">
        <v>316</v>
      </c>
    </row>
    <row r="49543" customFormat="false" ht="12.85" hidden="false" customHeight="false" outlineLevel="0" collapsed="false">
      <c r="A49543" s="0" t="s">
        <v>54654</v>
      </c>
      <c r="B49543" s="0" t="n">
        <v>502</v>
      </c>
      <c r="C49543" s="0" t="s">
        <v>54661</v>
      </c>
      <c r="D49543" s="0" t="s">
        <v>54656</v>
      </c>
      <c r="E49543" s="0" t="s">
        <v>54657</v>
      </c>
      <c r="F49543" s="0" t="n">
        <v>0.56</v>
      </c>
      <c r="G49543" s="0" t="s">
        <v>398</v>
      </c>
      <c r="H49543" s="0" t="s">
        <v>316</v>
      </c>
    </row>
    <row r="49544" customFormat="false" ht="12.85" hidden="false" customHeight="false" outlineLevel="0" collapsed="false">
      <c r="A49544" s="0" t="s">
        <v>54654</v>
      </c>
      <c r="B49544" s="0" t="n">
        <v>537</v>
      </c>
      <c r="C49544" s="0" t="s">
        <v>54662</v>
      </c>
      <c r="D49544" s="0" t="s">
        <v>54656</v>
      </c>
      <c r="E49544" s="0" t="s">
        <v>54657</v>
      </c>
      <c r="F49544" s="0" t="n">
        <v>0.22</v>
      </c>
      <c r="G49544" s="0" t="s">
        <v>315</v>
      </c>
      <c r="H49544" s="0" t="s">
        <v>316</v>
      </c>
    </row>
    <row r="49545" customFormat="false" ht="12.85" hidden="false" customHeight="false" outlineLevel="0" collapsed="false">
      <c r="A49545" s="0" t="s">
        <v>54654</v>
      </c>
      <c r="B49545" s="0" t="n">
        <v>5</v>
      </c>
      <c r="C49545" s="0" t="s">
        <v>29</v>
      </c>
      <c r="D49545" s="0" t="s">
        <v>54656</v>
      </c>
      <c r="E49545" s="0" t="s">
        <v>54657</v>
      </c>
      <c r="F49545" s="0" t="n">
        <v>1</v>
      </c>
      <c r="G49545" s="0" t="s">
        <v>315</v>
      </c>
      <c r="H49545" s="0" t="s">
        <v>316</v>
      </c>
    </row>
    <row r="49546" customFormat="false" ht="12.85" hidden="false" customHeight="false" outlineLevel="0" collapsed="false">
      <c r="A49546" s="0" t="s">
        <v>54654</v>
      </c>
      <c r="B49546" s="0" t="n">
        <v>7</v>
      </c>
      <c r="C49546" s="0" t="s">
        <v>29</v>
      </c>
      <c r="D49546" s="0" t="s">
        <v>54656</v>
      </c>
      <c r="E49546" s="0" t="s">
        <v>54657</v>
      </c>
      <c r="F49546" s="0" t="n">
        <v>0.999941</v>
      </c>
      <c r="G49546" s="0" t="s">
        <v>315</v>
      </c>
      <c r="H49546" s="0" t="s">
        <v>316</v>
      </c>
    </row>
    <row r="49547" customFormat="false" ht="12.85" hidden="false" customHeight="false" outlineLevel="0" collapsed="false">
      <c r="A49547" s="0" t="s">
        <v>54663</v>
      </c>
      <c r="B49547" s="0" t="n">
        <v>785</v>
      </c>
      <c r="C49547" s="0" t="s">
        <v>54664</v>
      </c>
      <c r="D49547" s="0" t="s">
        <v>54665</v>
      </c>
      <c r="E49547" s="0" t="s">
        <v>54666</v>
      </c>
      <c r="F49547" s="0" t="n">
        <v>0.887624</v>
      </c>
      <c r="G49547" s="0" t="s">
        <v>315</v>
      </c>
      <c r="H49547" s="0" t="s">
        <v>316</v>
      </c>
    </row>
    <row r="49548" customFormat="false" ht="12.85" hidden="false" customHeight="false" outlineLevel="0" collapsed="false">
      <c r="A49548" s="0" t="s">
        <v>54667</v>
      </c>
      <c r="B49548" s="0" t="n">
        <v>115</v>
      </c>
      <c r="C49548" s="0" t="s">
        <v>54668</v>
      </c>
      <c r="D49548" s="0" t="s">
        <v>54669</v>
      </c>
      <c r="E49548" s="0" t="s">
        <v>54670</v>
      </c>
      <c r="F49548" s="0" t="s">
        <v>29</v>
      </c>
      <c r="G49548" s="0" t="s">
        <v>315</v>
      </c>
      <c r="H49548" s="0" t="s">
        <v>316</v>
      </c>
    </row>
    <row r="49549" customFormat="false" ht="12.85" hidden="false" customHeight="false" outlineLevel="0" collapsed="false">
      <c r="A49549" s="0" t="s">
        <v>54667</v>
      </c>
      <c r="B49549" s="0" t="n">
        <v>337</v>
      </c>
      <c r="C49549" s="0" t="s">
        <v>54671</v>
      </c>
      <c r="D49549" s="0" t="s">
        <v>54669</v>
      </c>
      <c r="E49549" s="0" t="s">
        <v>54670</v>
      </c>
      <c r="F49549" s="0" t="n">
        <v>1</v>
      </c>
      <c r="G49549" s="0" t="s">
        <v>315</v>
      </c>
      <c r="H49549" s="0" t="s">
        <v>316</v>
      </c>
    </row>
    <row r="49550" customFormat="false" ht="12.85" hidden="false" customHeight="false" outlineLevel="0" collapsed="false">
      <c r="A49550" s="0" t="s">
        <v>54667</v>
      </c>
      <c r="B49550" s="0" t="n">
        <v>534</v>
      </c>
      <c r="C49550" s="0" t="s">
        <v>54672</v>
      </c>
      <c r="D49550" s="0" t="s">
        <v>54669</v>
      </c>
      <c r="E49550" s="0" t="s">
        <v>54670</v>
      </c>
      <c r="F49550" s="0" t="n">
        <v>0.5</v>
      </c>
      <c r="G49550" s="0" t="s">
        <v>398</v>
      </c>
      <c r="H49550" s="0" t="s">
        <v>316</v>
      </c>
    </row>
    <row r="49551" customFormat="false" ht="12.85" hidden="false" customHeight="false" outlineLevel="0" collapsed="false">
      <c r="A49551" s="0" t="s">
        <v>54667</v>
      </c>
      <c r="B49551" s="0" t="n">
        <v>665</v>
      </c>
      <c r="C49551" s="0" t="s">
        <v>54673</v>
      </c>
      <c r="D49551" s="0" t="s">
        <v>54669</v>
      </c>
      <c r="E49551" s="0" t="s">
        <v>54670</v>
      </c>
      <c r="F49551" s="0" t="n">
        <v>0.703</v>
      </c>
      <c r="G49551" s="0" t="s">
        <v>315</v>
      </c>
      <c r="H49551" s="0" t="s">
        <v>316</v>
      </c>
    </row>
    <row r="49552" customFormat="false" ht="12.85" hidden="false" customHeight="false" outlineLevel="0" collapsed="false">
      <c r="A49552" s="0" t="s">
        <v>54667</v>
      </c>
      <c r="B49552" s="0" t="n">
        <v>840</v>
      </c>
      <c r="C49552" s="0" t="s">
        <v>29</v>
      </c>
      <c r="D49552" s="0" t="s">
        <v>54669</v>
      </c>
      <c r="E49552" s="0" t="s">
        <v>54670</v>
      </c>
      <c r="F49552" s="0" t="n">
        <v>0.999987</v>
      </c>
      <c r="G49552" s="0" t="s">
        <v>315</v>
      </c>
      <c r="H49552" s="0" t="s">
        <v>316</v>
      </c>
    </row>
    <row r="49553" customFormat="false" ht="12.85" hidden="false" customHeight="false" outlineLevel="0" collapsed="false">
      <c r="A49553" s="0" t="s">
        <v>54667</v>
      </c>
      <c r="B49553" s="0" t="n">
        <v>86</v>
      </c>
      <c r="C49553" s="0" t="s">
        <v>54674</v>
      </c>
      <c r="D49553" s="0" t="s">
        <v>54669</v>
      </c>
      <c r="E49553" s="0" t="s">
        <v>54670</v>
      </c>
      <c r="F49553" s="0" t="n">
        <v>0.999995</v>
      </c>
      <c r="G49553" s="0" t="s">
        <v>315</v>
      </c>
      <c r="H49553" s="0" t="s">
        <v>316</v>
      </c>
    </row>
    <row r="49554" customFormat="false" ht="12.85" hidden="false" customHeight="false" outlineLevel="0" collapsed="false">
      <c r="A49554" s="0" t="s">
        <v>54667</v>
      </c>
      <c r="B49554" s="0" t="n">
        <v>902</v>
      </c>
      <c r="C49554" s="0" t="s">
        <v>54675</v>
      </c>
      <c r="D49554" s="0" t="s">
        <v>54669</v>
      </c>
      <c r="E49554" s="0" t="s">
        <v>54670</v>
      </c>
      <c r="F49554" s="0" t="s">
        <v>29</v>
      </c>
      <c r="G49554" s="0" t="s">
        <v>315</v>
      </c>
      <c r="H49554" s="0" t="s">
        <v>316</v>
      </c>
    </row>
    <row r="49555" customFormat="false" ht="12.85" hidden="false" customHeight="false" outlineLevel="0" collapsed="false">
      <c r="A49555" s="0" t="s">
        <v>54667</v>
      </c>
      <c r="B49555" s="0" t="n">
        <v>905</v>
      </c>
      <c r="C49555" s="0" t="s">
        <v>54676</v>
      </c>
      <c r="D49555" s="0" t="s">
        <v>54669</v>
      </c>
      <c r="E49555" s="0" t="s">
        <v>54670</v>
      </c>
      <c r="F49555" s="0" t="n">
        <v>0.916092</v>
      </c>
      <c r="G49555" s="0" t="s">
        <v>315</v>
      </c>
      <c r="H49555" s="0" t="s">
        <v>316</v>
      </c>
    </row>
    <row r="49556" customFormat="false" ht="12.85" hidden="false" customHeight="false" outlineLevel="0" collapsed="false">
      <c r="A49556" s="0" t="s">
        <v>54667</v>
      </c>
      <c r="B49556" s="0" t="n">
        <v>94</v>
      </c>
      <c r="C49556" s="0" t="s">
        <v>54677</v>
      </c>
      <c r="D49556" s="0" t="s">
        <v>54669</v>
      </c>
      <c r="E49556" s="0" t="s">
        <v>54670</v>
      </c>
      <c r="F49556" s="0" t="n">
        <v>0.559869</v>
      </c>
      <c r="G49556" s="0" t="s">
        <v>315</v>
      </c>
      <c r="H49556" s="0" t="s">
        <v>316</v>
      </c>
    </row>
    <row r="49557" customFormat="false" ht="12.85" hidden="false" customHeight="false" outlineLevel="0" collapsed="false">
      <c r="A49557" s="0" t="s">
        <v>54678</v>
      </c>
      <c r="B49557" s="0" t="n">
        <v>132</v>
      </c>
      <c r="C49557" s="0" t="s">
        <v>54679</v>
      </c>
      <c r="D49557" s="0" t="s">
        <v>54680</v>
      </c>
      <c r="E49557" s="0" t="s">
        <v>54681</v>
      </c>
      <c r="F49557" s="0" t="n">
        <v>0.999648</v>
      </c>
      <c r="G49557" s="0" t="s">
        <v>327</v>
      </c>
      <c r="H49557" s="0" t="s">
        <v>316</v>
      </c>
    </row>
    <row r="49558" customFormat="false" ht="12.85" hidden="false" customHeight="false" outlineLevel="0" collapsed="false">
      <c r="A49558" s="0" t="s">
        <v>54678</v>
      </c>
      <c r="B49558" s="0" t="n">
        <v>135</v>
      </c>
      <c r="C49558" s="0" t="s">
        <v>54682</v>
      </c>
      <c r="D49558" s="0" t="s">
        <v>54680</v>
      </c>
      <c r="E49558" s="0" t="s">
        <v>54681</v>
      </c>
      <c r="F49558" s="0" t="s">
        <v>29</v>
      </c>
      <c r="G49558" s="0" t="s">
        <v>315</v>
      </c>
      <c r="H49558" s="0" t="s">
        <v>316</v>
      </c>
    </row>
    <row r="49559" customFormat="false" ht="12.85" hidden="false" customHeight="false" outlineLevel="0" collapsed="false">
      <c r="A49559" s="0" t="s">
        <v>54678</v>
      </c>
      <c r="B49559" s="0" t="n">
        <v>196</v>
      </c>
      <c r="C49559" s="0" t="s">
        <v>54683</v>
      </c>
      <c r="D49559" s="0" t="s">
        <v>54680</v>
      </c>
      <c r="E49559" s="0" t="s">
        <v>54681</v>
      </c>
      <c r="F49559" s="0" t="s">
        <v>29</v>
      </c>
      <c r="G49559" s="0" t="s">
        <v>315</v>
      </c>
      <c r="H49559" s="0" t="s">
        <v>316</v>
      </c>
    </row>
    <row r="49560" customFormat="false" ht="12.85" hidden="false" customHeight="false" outlineLevel="0" collapsed="false">
      <c r="A49560" s="0" t="s">
        <v>54678</v>
      </c>
      <c r="B49560" s="0" t="n">
        <v>43</v>
      </c>
      <c r="C49560" s="0" t="s">
        <v>29</v>
      </c>
      <c r="D49560" s="0" t="s">
        <v>54680</v>
      </c>
      <c r="E49560" s="0" t="s">
        <v>54681</v>
      </c>
      <c r="F49560" s="0" t="n">
        <v>1</v>
      </c>
      <c r="G49560" s="0" t="s">
        <v>315</v>
      </c>
      <c r="H49560" s="0" t="s">
        <v>316</v>
      </c>
    </row>
    <row r="49561" customFormat="false" ht="12.85" hidden="false" customHeight="false" outlineLevel="0" collapsed="false">
      <c r="A49561" s="0" t="s">
        <v>54678</v>
      </c>
      <c r="B49561" s="0" t="n">
        <v>47</v>
      </c>
      <c r="C49561" s="0" t="s">
        <v>54684</v>
      </c>
      <c r="D49561" s="0" t="s">
        <v>54680</v>
      </c>
      <c r="E49561" s="0" t="s">
        <v>54681</v>
      </c>
      <c r="F49561" s="0" t="s">
        <v>29</v>
      </c>
      <c r="G49561" s="0" t="s">
        <v>315</v>
      </c>
      <c r="H49561" s="0" t="s">
        <v>316</v>
      </c>
    </row>
    <row r="49562" customFormat="false" ht="12.85" hidden="false" customHeight="false" outlineLevel="0" collapsed="false">
      <c r="A49562" s="0" t="s">
        <v>54678</v>
      </c>
      <c r="B49562" s="0" t="n">
        <v>62</v>
      </c>
      <c r="C49562" s="0" t="s">
        <v>54685</v>
      </c>
      <c r="D49562" s="0" t="s">
        <v>54680</v>
      </c>
      <c r="E49562" s="0" t="s">
        <v>54681</v>
      </c>
      <c r="F49562" s="0" t="s">
        <v>29</v>
      </c>
      <c r="G49562" s="0" t="s">
        <v>327</v>
      </c>
      <c r="H49562" s="0" t="s">
        <v>316</v>
      </c>
    </row>
    <row r="49563" customFormat="false" ht="12.85" hidden="false" customHeight="false" outlineLevel="0" collapsed="false">
      <c r="A49563" s="0" t="s">
        <v>54678</v>
      </c>
      <c r="B49563" s="0" t="n">
        <v>64</v>
      </c>
      <c r="C49563" s="0" t="s">
        <v>54686</v>
      </c>
      <c r="D49563" s="0" t="s">
        <v>54680</v>
      </c>
      <c r="E49563" s="0" t="s">
        <v>54681</v>
      </c>
      <c r="F49563" s="0" t="s">
        <v>29</v>
      </c>
      <c r="G49563" s="0" t="s">
        <v>398</v>
      </c>
      <c r="H49563" s="0" t="s">
        <v>316</v>
      </c>
    </row>
    <row r="49564" customFormat="false" ht="12.85" hidden="false" customHeight="false" outlineLevel="0" collapsed="false">
      <c r="A49564" s="0" t="s">
        <v>54678</v>
      </c>
      <c r="B49564" s="0" t="n">
        <v>68</v>
      </c>
      <c r="C49564" s="0" t="s">
        <v>54687</v>
      </c>
      <c r="D49564" s="0" t="s">
        <v>54680</v>
      </c>
      <c r="E49564" s="0" t="s">
        <v>54681</v>
      </c>
      <c r="F49564" s="0" t="s">
        <v>29</v>
      </c>
      <c r="G49564" s="0" t="s">
        <v>327</v>
      </c>
      <c r="H49564" s="0" t="s">
        <v>316</v>
      </c>
    </row>
    <row r="49565" customFormat="false" ht="12.85" hidden="false" customHeight="false" outlineLevel="0" collapsed="false">
      <c r="A49565" s="0" t="s">
        <v>54678</v>
      </c>
      <c r="B49565" s="0" t="n">
        <v>8</v>
      </c>
      <c r="C49565" s="0" t="s">
        <v>54688</v>
      </c>
      <c r="D49565" s="0" t="s">
        <v>54680</v>
      </c>
      <c r="E49565" s="0" t="s">
        <v>54681</v>
      </c>
      <c r="F49565" s="0" t="n">
        <v>1</v>
      </c>
      <c r="G49565" s="0" t="s">
        <v>398</v>
      </c>
      <c r="H49565" s="0" t="s">
        <v>316</v>
      </c>
    </row>
    <row r="49566" customFormat="false" ht="12.85" hidden="false" customHeight="false" outlineLevel="0" collapsed="false">
      <c r="A49566" s="0" t="s">
        <v>54689</v>
      </c>
      <c r="B49566" s="0" t="n">
        <v>788</v>
      </c>
      <c r="C49566" s="0" t="s">
        <v>54690</v>
      </c>
      <c r="D49566" s="0" t="s">
        <v>54691</v>
      </c>
      <c r="E49566" s="0" t="s">
        <v>54692</v>
      </c>
      <c r="F49566" s="0" t="n">
        <v>0.997066</v>
      </c>
      <c r="G49566" s="0" t="s">
        <v>315</v>
      </c>
      <c r="H49566" s="0" t="s">
        <v>316</v>
      </c>
    </row>
    <row r="49567" customFormat="false" ht="12.85" hidden="false" customHeight="false" outlineLevel="0" collapsed="false">
      <c r="A49567" s="0" t="s">
        <v>54693</v>
      </c>
      <c r="B49567" s="0" t="n">
        <v>25</v>
      </c>
      <c r="C49567" s="0" t="s">
        <v>54694</v>
      </c>
      <c r="D49567" s="0" t="s">
        <v>54695</v>
      </c>
      <c r="E49567" s="0" t="s">
        <v>54696</v>
      </c>
      <c r="F49567" s="0" t="n">
        <v>0.5</v>
      </c>
      <c r="G49567" s="0" t="s">
        <v>315</v>
      </c>
      <c r="H49567" s="0" t="s">
        <v>316</v>
      </c>
    </row>
    <row r="49568" customFormat="false" ht="12.85" hidden="false" customHeight="false" outlineLevel="0" collapsed="false">
      <c r="A49568" s="0" t="s">
        <v>54693</v>
      </c>
      <c r="B49568" s="0" t="n">
        <v>45</v>
      </c>
      <c r="C49568" s="0" t="s">
        <v>54697</v>
      </c>
      <c r="D49568" s="0" t="s">
        <v>54695</v>
      </c>
      <c r="E49568" s="0" t="s">
        <v>54696</v>
      </c>
      <c r="F49568" s="0" t="n">
        <v>1</v>
      </c>
      <c r="G49568" s="0" t="s">
        <v>315</v>
      </c>
      <c r="H49568" s="0" t="s">
        <v>316</v>
      </c>
    </row>
    <row r="49569" customFormat="false" ht="12.85" hidden="false" customHeight="false" outlineLevel="0" collapsed="false">
      <c r="A49569" s="0" t="s">
        <v>54693</v>
      </c>
      <c r="B49569" s="0" t="n">
        <v>49</v>
      </c>
      <c r="C49569" s="0" t="s">
        <v>29</v>
      </c>
      <c r="D49569" s="0" t="s">
        <v>54695</v>
      </c>
      <c r="E49569" s="0" t="s">
        <v>54696</v>
      </c>
      <c r="F49569" s="0" t="n">
        <v>0.999995</v>
      </c>
      <c r="G49569" s="0" t="s">
        <v>315</v>
      </c>
      <c r="H49569" s="0" t="s">
        <v>316</v>
      </c>
    </row>
    <row r="49570" customFormat="false" ht="12.85" hidden="false" customHeight="false" outlineLevel="0" collapsed="false">
      <c r="A49570" s="0" t="s">
        <v>54693</v>
      </c>
      <c r="B49570" s="0" t="n">
        <v>52</v>
      </c>
      <c r="C49570" s="0" t="s">
        <v>29</v>
      </c>
      <c r="D49570" s="0" t="s">
        <v>54695</v>
      </c>
      <c r="E49570" s="0" t="s">
        <v>54696</v>
      </c>
      <c r="F49570" s="0" t="n">
        <v>182.08</v>
      </c>
      <c r="G49570" s="0" t="s">
        <v>315</v>
      </c>
      <c r="H49570" s="0" t="s">
        <v>316</v>
      </c>
    </row>
    <row r="49571" customFormat="false" ht="12.85" hidden="false" customHeight="false" outlineLevel="0" collapsed="false">
      <c r="A49571" s="0" t="s">
        <v>54693</v>
      </c>
      <c r="B49571" s="0" t="n">
        <v>54</v>
      </c>
      <c r="C49571" s="0" t="s">
        <v>29</v>
      </c>
      <c r="D49571" s="0" t="s">
        <v>54695</v>
      </c>
      <c r="E49571" s="0" t="s">
        <v>54696</v>
      </c>
      <c r="F49571" s="0" t="n">
        <v>96.49</v>
      </c>
      <c r="G49571" s="0" t="s">
        <v>327</v>
      </c>
      <c r="H49571" s="0" t="s">
        <v>316</v>
      </c>
    </row>
    <row r="49572" customFormat="false" ht="12.85" hidden="false" customHeight="false" outlineLevel="0" collapsed="false">
      <c r="A49572" s="0" t="s">
        <v>54693</v>
      </c>
      <c r="B49572" s="0" t="n">
        <v>56</v>
      </c>
      <c r="C49572" s="0" t="s">
        <v>29</v>
      </c>
      <c r="D49572" s="0" t="s">
        <v>54695</v>
      </c>
      <c r="E49572" s="0" t="s">
        <v>54696</v>
      </c>
      <c r="F49572" s="0" t="n">
        <v>0.99</v>
      </c>
      <c r="G49572" s="0" t="s">
        <v>315</v>
      </c>
      <c r="H49572" s="0" t="s">
        <v>316</v>
      </c>
    </row>
    <row r="49573" customFormat="false" ht="12.85" hidden="false" customHeight="false" outlineLevel="0" collapsed="false">
      <c r="A49573" s="0" t="s">
        <v>54698</v>
      </c>
      <c r="B49573" s="0" t="n">
        <v>265</v>
      </c>
      <c r="C49573" s="0" t="s">
        <v>54699</v>
      </c>
      <c r="D49573" s="0" t="s">
        <v>54700</v>
      </c>
      <c r="E49573" s="0" t="s">
        <v>54701</v>
      </c>
      <c r="F49573" s="0" t="n">
        <v>1</v>
      </c>
      <c r="G49573" s="0" t="s">
        <v>315</v>
      </c>
      <c r="H49573" s="0" t="s">
        <v>316</v>
      </c>
    </row>
    <row r="49574" customFormat="false" ht="12.85" hidden="false" customHeight="false" outlineLevel="0" collapsed="false">
      <c r="A49574" s="0" t="s">
        <v>54702</v>
      </c>
      <c r="B49574" s="0" t="n">
        <v>1001</v>
      </c>
      <c r="C49574" s="0" t="s">
        <v>54703</v>
      </c>
      <c r="D49574" s="0" t="s">
        <v>54704</v>
      </c>
      <c r="E49574" s="0" t="s">
        <v>54705</v>
      </c>
      <c r="F49574" s="0" t="n">
        <v>1</v>
      </c>
      <c r="G49574" s="0" t="s">
        <v>315</v>
      </c>
      <c r="H49574" s="0" t="s">
        <v>316</v>
      </c>
    </row>
    <row r="49575" customFormat="false" ht="12.85" hidden="false" customHeight="false" outlineLevel="0" collapsed="false">
      <c r="A49575" s="0" t="s">
        <v>54702</v>
      </c>
      <c r="B49575" s="0" t="n">
        <v>1007</v>
      </c>
      <c r="C49575" s="0" t="s">
        <v>54706</v>
      </c>
      <c r="D49575" s="0" t="s">
        <v>54704</v>
      </c>
      <c r="E49575" s="0" t="s">
        <v>54705</v>
      </c>
      <c r="F49575" s="0" t="n">
        <v>0.96</v>
      </c>
      <c r="G49575" s="0" t="s">
        <v>315</v>
      </c>
      <c r="H49575" s="0" t="s">
        <v>316</v>
      </c>
    </row>
    <row r="49576" customFormat="false" ht="12.85" hidden="false" customHeight="false" outlineLevel="0" collapsed="false">
      <c r="A49576" s="0" t="s">
        <v>54702</v>
      </c>
      <c r="B49576" s="0" t="n">
        <v>1008</v>
      </c>
      <c r="C49576" s="0" t="s">
        <v>54707</v>
      </c>
      <c r="D49576" s="0" t="s">
        <v>54704</v>
      </c>
      <c r="E49576" s="0" t="s">
        <v>54705</v>
      </c>
      <c r="F49576" s="0" t="n">
        <v>0.51542</v>
      </c>
      <c r="G49576" s="0" t="s">
        <v>315</v>
      </c>
      <c r="H49576" s="0" t="s">
        <v>316</v>
      </c>
    </row>
    <row r="49577" customFormat="false" ht="12.85" hidden="false" customHeight="false" outlineLevel="0" collapsed="false">
      <c r="A49577" s="0" t="s">
        <v>54702</v>
      </c>
      <c r="B49577" s="0" t="n">
        <v>1009</v>
      </c>
      <c r="C49577" s="0" t="s">
        <v>54708</v>
      </c>
      <c r="D49577" s="0" t="s">
        <v>54704</v>
      </c>
      <c r="E49577" s="0" t="s">
        <v>54705</v>
      </c>
      <c r="F49577" s="0" t="n">
        <v>0.99</v>
      </c>
      <c r="G49577" s="0" t="s">
        <v>315</v>
      </c>
      <c r="H49577" s="0" t="s">
        <v>316</v>
      </c>
    </row>
    <row r="49578" customFormat="false" ht="12.85" hidden="false" customHeight="false" outlineLevel="0" collapsed="false">
      <c r="A49578" s="0" t="s">
        <v>54702</v>
      </c>
      <c r="B49578" s="0" t="n">
        <v>1032</v>
      </c>
      <c r="C49578" s="0" t="s">
        <v>54709</v>
      </c>
      <c r="D49578" s="0" t="s">
        <v>54704</v>
      </c>
      <c r="E49578" s="0" t="s">
        <v>54705</v>
      </c>
      <c r="F49578" s="0" t="n">
        <v>0.5</v>
      </c>
      <c r="G49578" s="0" t="s">
        <v>315</v>
      </c>
      <c r="H49578" s="0" t="s">
        <v>316</v>
      </c>
    </row>
    <row r="49579" customFormat="false" ht="12.85" hidden="false" customHeight="false" outlineLevel="0" collapsed="false">
      <c r="A49579" s="0" t="s">
        <v>54702</v>
      </c>
      <c r="B49579" s="0" t="n">
        <v>1035</v>
      </c>
      <c r="C49579" s="0" t="s">
        <v>29</v>
      </c>
      <c r="D49579" s="0" t="s">
        <v>54704</v>
      </c>
      <c r="E49579" s="0" t="s">
        <v>54705</v>
      </c>
      <c r="F49579" s="0" t="n">
        <v>1</v>
      </c>
      <c r="G49579" s="0" t="s">
        <v>315</v>
      </c>
      <c r="H49579" s="0" t="s">
        <v>316</v>
      </c>
    </row>
    <row r="49580" customFormat="false" ht="12.85" hidden="false" customHeight="false" outlineLevel="0" collapsed="false">
      <c r="A49580" s="0" t="s">
        <v>54702</v>
      </c>
      <c r="B49580" s="0" t="n">
        <v>1059</v>
      </c>
      <c r="C49580" s="0" t="s">
        <v>54710</v>
      </c>
      <c r="D49580" s="0" t="s">
        <v>54704</v>
      </c>
      <c r="E49580" s="0" t="s">
        <v>54705</v>
      </c>
      <c r="F49580" s="0" t="n">
        <v>0.93</v>
      </c>
      <c r="G49580" s="0" t="s">
        <v>315</v>
      </c>
      <c r="H49580" s="0" t="s">
        <v>316</v>
      </c>
    </row>
    <row r="49581" customFormat="false" ht="12.85" hidden="false" customHeight="false" outlineLevel="0" collapsed="false">
      <c r="A49581" s="0" t="s">
        <v>54702</v>
      </c>
      <c r="B49581" s="0" t="n">
        <v>1065</v>
      </c>
      <c r="C49581" s="0" t="s">
        <v>54711</v>
      </c>
      <c r="D49581" s="0" t="s">
        <v>54704</v>
      </c>
      <c r="E49581" s="0" t="s">
        <v>54705</v>
      </c>
      <c r="F49581" s="0" t="n">
        <v>0.999</v>
      </c>
      <c r="G49581" s="0" t="s">
        <v>315</v>
      </c>
      <c r="H49581" s="0" t="s">
        <v>316</v>
      </c>
    </row>
    <row r="49582" customFormat="false" ht="12.85" hidden="false" customHeight="false" outlineLevel="0" collapsed="false">
      <c r="A49582" s="0" t="s">
        <v>54702</v>
      </c>
      <c r="B49582" s="0" t="n">
        <v>1098</v>
      </c>
      <c r="C49582" s="0" t="s">
        <v>54712</v>
      </c>
      <c r="D49582" s="0" t="s">
        <v>54704</v>
      </c>
      <c r="E49582" s="0" t="s">
        <v>54705</v>
      </c>
      <c r="F49582" s="0" t="n">
        <v>0.99</v>
      </c>
      <c r="G49582" s="0" t="s">
        <v>315</v>
      </c>
      <c r="H49582" s="0" t="s">
        <v>316</v>
      </c>
    </row>
    <row r="49583" customFormat="false" ht="12.85" hidden="false" customHeight="false" outlineLevel="0" collapsed="false">
      <c r="A49583" s="0" t="s">
        <v>54702</v>
      </c>
      <c r="B49583" s="0" t="n">
        <v>1100</v>
      </c>
      <c r="C49583" s="0" t="s">
        <v>54713</v>
      </c>
      <c r="D49583" s="0" t="s">
        <v>54704</v>
      </c>
      <c r="E49583" s="0" t="s">
        <v>54705</v>
      </c>
      <c r="F49583" s="0" t="n">
        <v>0.82</v>
      </c>
      <c r="G49583" s="0" t="s">
        <v>315</v>
      </c>
      <c r="H49583" s="0" t="s">
        <v>316</v>
      </c>
    </row>
    <row r="49584" customFormat="false" ht="12.85" hidden="false" customHeight="false" outlineLevel="0" collapsed="false">
      <c r="A49584" s="0" t="s">
        <v>54702</v>
      </c>
      <c r="B49584" s="0" t="n">
        <v>1104</v>
      </c>
      <c r="C49584" s="0" t="s">
        <v>29</v>
      </c>
      <c r="D49584" s="0" t="s">
        <v>54704</v>
      </c>
      <c r="E49584" s="0" t="s">
        <v>54705</v>
      </c>
      <c r="F49584" s="0" t="n">
        <v>40.2</v>
      </c>
      <c r="G49584" s="0" t="s">
        <v>315</v>
      </c>
      <c r="H49584" s="0" t="s">
        <v>316</v>
      </c>
    </row>
    <row r="49585" customFormat="false" ht="12.85" hidden="false" customHeight="false" outlineLevel="0" collapsed="false">
      <c r="A49585" s="0" t="s">
        <v>54702</v>
      </c>
      <c r="B49585" s="0" t="n">
        <v>1152</v>
      </c>
      <c r="C49585" s="0" t="s">
        <v>29</v>
      </c>
      <c r="D49585" s="0" t="s">
        <v>54704</v>
      </c>
      <c r="E49585" s="0" t="s">
        <v>54705</v>
      </c>
      <c r="F49585" s="0" t="n">
        <v>0.91755</v>
      </c>
      <c r="G49585" s="0" t="s">
        <v>315</v>
      </c>
      <c r="H49585" s="0" t="s">
        <v>316</v>
      </c>
    </row>
    <row r="49586" customFormat="false" ht="12.85" hidden="false" customHeight="false" outlineLevel="0" collapsed="false">
      <c r="A49586" s="0" t="s">
        <v>54702</v>
      </c>
      <c r="B49586" s="0" t="n">
        <v>1153</v>
      </c>
      <c r="C49586" s="0" t="s">
        <v>54714</v>
      </c>
      <c r="D49586" s="0" t="s">
        <v>54704</v>
      </c>
      <c r="E49586" s="0" t="s">
        <v>54705</v>
      </c>
      <c r="F49586" s="0" t="n">
        <v>0.964513</v>
      </c>
      <c r="G49586" s="0" t="s">
        <v>315</v>
      </c>
      <c r="H49586" s="0" t="s">
        <v>316</v>
      </c>
    </row>
    <row r="49587" customFormat="false" ht="12.85" hidden="false" customHeight="false" outlineLevel="0" collapsed="false">
      <c r="A49587" s="0" t="s">
        <v>54702</v>
      </c>
      <c r="B49587" s="0" t="n">
        <v>1208</v>
      </c>
      <c r="C49587" s="0" t="s">
        <v>54715</v>
      </c>
      <c r="D49587" s="0" t="s">
        <v>54704</v>
      </c>
      <c r="E49587" s="0" t="s">
        <v>54705</v>
      </c>
      <c r="F49587" s="0" t="n">
        <v>0.701347</v>
      </c>
      <c r="G49587" s="0" t="s">
        <v>315</v>
      </c>
      <c r="H49587" s="0" t="s">
        <v>316</v>
      </c>
    </row>
    <row r="49588" customFormat="false" ht="12.85" hidden="false" customHeight="false" outlineLevel="0" collapsed="false">
      <c r="A49588" s="0" t="s">
        <v>54702</v>
      </c>
      <c r="B49588" s="0" t="n">
        <v>1211</v>
      </c>
      <c r="C49588" s="0" t="s">
        <v>29</v>
      </c>
      <c r="D49588" s="0" t="s">
        <v>54704</v>
      </c>
      <c r="E49588" s="0" t="s">
        <v>54705</v>
      </c>
      <c r="F49588" s="0" t="n">
        <v>0.882115</v>
      </c>
      <c r="G49588" s="0" t="s">
        <v>315</v>
      </c>
      <c r="H49588" s="0" t="s">
        <v>316</v>
      </c>
    </row>
    <row r="49589" customFormat="false" ht="12.85" hidden="false" customHeight="false" outlineLevel="0" collapsed="false">
      <c r="A49589" s="0" t="s">
        <v>54702</v>
      </c>
      <c r="B49589" s="0" t="n">
        <v>1213</v>
      </c>
      <c r="C49589" s="0" t="s">
        <v>29</v>
      </c>
      <c r="D49589" s="0" t="s">
        <v>54704</v>
      </c>
      <c r="E49589" s="0" t="s">
        <v>54705</v>
      </c>
      <c r="F49589" s="0" t="n">
        <v>1</v>
      </c>
      <c r="G49589" s="0" t="s">
        <v>315</v>
      </c>
      <c r="H49589" s="0" t="s">
        <v>316</v>
      </c>
    </row>
    <row r="49590" customFormat="false" ht="12.85" hidden="false" customHeight="false" outlineLevel="0" collapsed="false">
      <c r="A49590" s="0" t="s">
        <v>54702</v>
      </c>
      <c r="B49590" s="0" t="n">
        <v>1243</v>
      </c>
      <c r="C49590" s="0" t="s">
        <v>54716</v>
      </c>
      <c r="D49590" s="0" t="s">
        <v>54704</v>
      </c>
      <c r="E49590" s="0" t="s">
        <v>54705</v>
      </c>
      <c r="F49590" s="0" t="n">
        <v>0.5</v>
      </c>
      <c r="G49590" s="0" t="s">
        <v>315</v>
      </c>
      <c r="H49590" s="0" t="s">
        <v>316</v>
      </c>
    </row>
    <row r="49591" customFormat="false" ht="12.85" hidden="false" customHeight="false" outlineLevel="0" collapsed="false">
      <c r="A49591" s="0" t="s">
        <v>54702</v>
      </c>
      <c r="B49591" s="0" t="n">
        <v>1246</v>
      </c>
      <c r="C49591" s="0" t="s">
        <v>54717</v>
      </c>
      <c r="D49591" s="0" t="s">
        <v>54704</v>
      </c>
      <c r="E49591" s="0" t="s">
        <v>54705</v>
      </c>
      <c r="F49591" s="0" t="n">
        <v>1</v>
      </c>
      <c r="G49591" s="0" t="s">
        <v>315</v>
      </c>
      <c r="H49591" s="0" t="s">
        <v>316</v>
      </c>
    </row>
    <row r="49592" customFormat="false" ht="12.85" hidden="false" customHeight="false" outlineLevel="0" collapsed="false">
      <c r="A49592" s="0" t="s">
        <v>54702</v>
      </c>
      <c r="B49592" s="0" t="n">
        <v>1249</v>
      </c>
      <c r="C49592" s="0" t="s">
        <v>54718</v>
      </c>
      <c r="D49592" s="0" t="s">
        <v>54704</v>
      </c>
      <c r="E49592" s="0" t="s">
        <v>54705</v>
      </c>
      <c r="F49592" s="0" t="n">
        <v>0.99</v>
      </c>
      <c r="G49592" s="0" t="s">
        <v>315</v>
      </c>
      <c r="H49592" s="0" t="s">
        <v>316</v>
      </c>
    </row>
    <row r="49593" customFormat="false" ht="12.85" hidden="false" customHeight="false" outlineLevel="0" collapsed="false">
      <c r="A49593" s="0" t="s">
        <v>54702</v>
      </c>
      <c r="B49593" s="0" t="n">
        <v>1256</v>
      </c>
      <c r="C49593" s="0" t="s">
        <v>54719</v>
      </c>
      <c r="D49593" s="0" t="s">
        <v>54704</v>
      </c>
      <c r="E49593" s="0" t="s">
        <v>54705</v>
      </c>
      <c r="F49593" s="0" t="n">
        <v>0.5</v>
      </c>
      <c r="G49593" s="0" t="s">
        <v>315</v>
      </c>
      <c r="H49593" s="0" t="s">
        <v>316</v>
      </c>
    </row>
    <row r="49594" customFormat="false" ht="12.85" hidden="false" customHeight="false" outlineLevel="0" collapsed="false">
      <c r="A49594" s="0" t="s">
        <v>54702</v>
      </c>
      <c r="B49594" s="0" t="n">
        <v>1259</v>
      </c>
      <c r="C49594" s="0" t="s">
        <v>54720</v>
      </c>
      <c r="D49594" s="0" t="s">
        <v>54704</v>
      </c>
      <c r="E49594" s="0" t="s">
        <v>54705</v>
      </c>
      <c r="F49594" s="0" t="n">
        <v>0.99</v>
      </c>
      <c r="G49594" s="0" t="s">
        <v>315</v>
      </c>
      <c r="H49594" s="0" t="s">
        <v>316</v>
      </c>
    </row>
    <row r="49595" customFormat="false" ht="12.85" hidden="false" customHeight="false" outlineLevel="0" collapsed="false">
      <c r="A49595" s="0" t="s">
        <v>54702</v>
      </c>
      <c r="B49595" s="0" t="n">
        <v>1349</v>
      </c>
      <c r="C49595" s="0" t="s">
        <v>54721</v>
      </c>
      <c r="D49595" s="0" t="s">
        <v>54704</v>
      </c>
      <c r="E49595" s="0" t="s">
        <v>54705</v>
      </c>
      <c r="F49595" s="0" t="n">
        <v>0.996789</v>
      </c>
      <c r="G49595" s="0" t="s">
        <v>315</v>
      </c>
      <c r="H49595" s="0" t="s">
        <v>316</v>
      </c>
    </row>
    <row r="49596" customFormat="false" ht="12.85" hidden="false" customHeight="false" outlineLevel="0" collapsed="false">
      <c r="A49596" s="0" t="s">
        <v>54702</v>
      </c>
      <c r="B49596" s="0" t="n">
        <v>297</v>
      </c>
      <c r="C49596" s="0" t="s">
        <v>29</v>
      </c>
      <c r="D49596" s="0" t="s">
        <v>54704</v>
      </c>
      <c r="E49596" s="0" t="s">
        <v>54705</v>
      </c>
      <c r="F49596" s="0" t="n">
        <v>1</v>
      </c>
      <c r="G49596" s="0" t="s">
        <v>315</v>
      </c>
      <c r="H49596" s="0" t="s">
        <v>316</v>
      </c>
    </row>
    <row r="49597" customFormat="false" ht="12.85" hidden="false" customHeight="false" outlineLevel="0" collapsed="false">
      <c r="A49597" s="0" t="s">
        <v>54702</v>
      </c>
      <c r="B49597" s="0" t="n">
        <v>374</v>
      </c>
      <c r="C49597" s="0" t="s">
        <v>29</v>
      </c>
      <c r="D49597" s="0" t="s">
        <v>54704</v>
      </c>
      <c r="E49597" s="0" t="s">
        <v>54705</v>
      </c>
      <c r="F49597" s="0" t="n">
        <v>131.01</v>
      </c>
      <c r="G49597" s="0" t="s">
        <v>315</v>
      </c>
      <c r="H49597" s="0" t="s">
        <v>316</v>
      </c>
    </row>
    <row r="49598" customFormat="false" ht="12.85" hidden="false" customHeight="false" outlineLevel="0" collapsed="false">
      <c r="A49598" s="0" t="s">
        <v>54702</v>
      </c>
      <c r="B49598" s="0" t="n">
        <v>385</v>
      </c>
      <c r="C49598" s="0" t="s">
        <v>54722</v>
      </c>
      <c r="D49598" s="0" t="s">
        <v>54704</v>
      </c>
      <c r="E49598" s="0" t="s">
        <v>54705</v>
      </c>
      <c r="F49598" s="0" t="s">
        <v>29</v>
      </c>
      <c r="G49598" s="0" t="s">
        <v>327</v>
      </c>
      <c r="H49598" s="0" t="s">
        <v>316</v>
      </c>
    </row>
    <row r="49599" customFormat="false" ht="12.85" hidden="false" customHeight="false" outlineLevel="0" collapsed="false">
      <c r="A49599" s="0" t="s">
        <v>54702</v>
      </c>
      <c r="B49599" s="0" t="n">
        <v>447</v>
      </c>
      <c r="C49599" s="0" t="s">
        <v>29</v>
      </c>
      <c r="D49599" s="0" t="s">
        <v>54704</v>
      </c>
      <c r="E49599" s="0" t="s">
        <v>54705</v>
      </c>
      <c r="F49599" s="0" t="n">
        <v>0.5</v>
      </c>
      <c r="G49599" s="0" t="s">
        <v>315</v>
      </c>
      <c r="H49599" s="0" t="s">
        <v>316</v>
      </c>
    </row>
    <row r="49600" customFormat="false" ht="12.85" hidden="false" customHeight="false" outlineLevel="0" collapsed="false">
      <c r="A49600" s="0" t="s">
        <v>54702</v>
      </c>
      <c r="B49600" s="0" t="n">
        <v>448</v>
      </c>
      <c r="C49600" s="0" t="s">
        <v>29</v>
      </c>
      <c r="D49600" s="0" t="s">
        <v>54704</v>
      </c>
      <c r="E49600" s="0" t="s">
        <v>54705</v>
      </c>
      <c r="F49600" s="0" t="n">
        <v>0.998</v>
      </c>
      <c r="G49600" s="0" t="s">
        <v>315</v>
      </c>
      <c r="H49600" s="0" t="s">
        <v>316</v>
      </c>
    </row>
    <row r="49601" customFormat="false" ht="12.85" hidden="false" customHeight="false" outlineLevel="0" collapsed="false">
      <c r="A49601" s="0" t="s">
        <v>54702</v>
      </c>
      <c r="B49601" s="0" t="n">
        <v>455</v>
      </c>
      <c r="C49601" s="0" t="s">
        <v>54723</v>
      </c>
      <c r="D49601" s="0" t="s">
        <v>54704</v>
      </c>
      <c r="E49601" s="0" t="s">
        <v>54705</v>
      </c>
      <c r="F49601" s="0" t="n">
        <v>0.807</v>
      </c>
      <c r="G49601" s="0" t="s">
        <v>315</v>
      </c>
      <c r="H49601" s="0" t="s">
        <v>316</v>
      </c>
    </row>
    <row r="49602" customFormat="false" ht="12.85" hidden="false" customHeight="false" outlineLevel="0" collapsed="false">
      <c r="A49602" s="0" t="s">
        <v>54702</v>
      </c>
      <c r="B49602" s="0" t="n">
        <v>471</v>
      </c>
      <c r="C49602" s="0" t="s">
        <v>54724</v>
      </c>
      <c r="D49602" s="0" t="s">
        <v>54704</v>
      </c>
      <c r="E49602" s="0" t="s">
        <v>54705</v>
      </c>
      <c r="F49602" s="0" t="n">
        <v>1</v>
      </c>
      <c r="G49602" s="0" t="s">
        <v>315</v>
      </c>
      <c r="H49602" s="0" t="s">
        <v>316</v>
      </c>
    </row>
    <row r="49603" customFormat="false" ht="12.85" hidden="false" customHeight="false" outlineLevel="0" collapsed="false">
      <c r="A49603" s="0" t="s">
        <v>54702</v>
      </c>
      <c r="B49603" s="0" t="n">
        <v>771</v>
      </c>
      <c r="C49603" s="0" t="s">
        <v>54725</v>
      </c>
      <c r="D49603" s="0" t="s">
        <v>54704</v>
      </c>
      <c r="E49603" s="0" t="s">
        <v>54705</v>
      </c>
      <c r="F49603" s="0" t="n">
        <v>0.88</v>
      </c>
      <c r="G49603" s="0" t="s">
        <v>398</v>
      </c>
      <c r="H49603" s="0" t="s">
        <v>316</v>
      </c>
    </row>
    <row r="49604" customFormat="false" ht="12.85" hidden="false" customHeight="false" outlineLevel="0" collapsed="false">
      <c r="A49604" s="0" t="s">
        <v>54702</v>
      </c>
      <c r="B49604" s="0" t="n">
        <v>772</v>
      </c>
      <c r="C49604" s="0" t="s">
        <v>54726</v>
      </c>
      <c r="D49604" s="0" t="s">
        <v>54704</v>
      </c>
      <c r="E49604" s="0" t="s">
        <v>54705</v>
      </c>
      <c r="F49604" s="0" t="n">
        <v>0.894269</v>
      </c>
      <c r="G49604" s="0" t="s">
        <v>327</v>
      </c>
      <c r="H49604" s="0" t="s">
        <v>316</v>
      </c>
    </row>
    <row r="49605" customFormat="false" ht="12.85" hidden="false" customHeight="false" outlineLevel="0" collapsed="false">
      <c r="A49605" s="0" t="s">
        <v>54702</v>
      </c>
      <c r="B49605" s="0" t="n">
        <v>775</v>
      </c>
      <c r="C49605" s="0" t="s">
        <v>54727</v>
      </c>
      <c r="D49605" s="0" t="s">
        <v>54704</v>
      </c>
      <c r="E49605" s="0" t="s">
        <v>54705</v>
      </c>
      <c r="F49605" s="0" t="n">
        <v>91.21</v>
      </c>
      <c r="G49605" s="0" t="s">
        <v>315</v>
      </c>
      <c r="H49605" s="0" t="s">
        <v>316</v>
      </c>
    </row>
    <row r="49606" customFormat="false" ht="12.85" hidden="false" customHeight="false" outlineLevel="0" collapsed="false">
      <c r="A49606" s="0" t="s">
        <v>54702</v>
      </c>
      <c r="B49606" s="0" t="n">
        <v>786</v>
      </c>
      <c r="C49606" s="0" t="s">
        <v>29</v>
      </c>
      <c r="D49606" s="0" t="s">
        <v>54704</v>
      </c>
      <c r="E49606" s="0" t="s">
        <v>54705</v>
      </c>
      <c r="F49606" s="0" t="n">
        <v>20.39</v>
      </c>
      <c r="G49606" s="0" t="s">
        <v>315</v>
      </c>
      <c r="H49606" s="0" t="s">
        <v>316</v>
      </c>
    </row>
    <row r="49607" customFormat="false" ht="12.85" hidden="false" customHeight="false" outlineLevel="0" collapsed="false">
      <c r="A49607" s="0" t="s">
        <v>54702</v>
      </c>
      <c r="B49607" s="0" t="n">
        <v>78</v>
      </c>
      <c r="C49607" s="0" t="s">
        <v>54728</v>
      </c>
      <c r="D49607" s="0" t="s">
        <v>54704</v>
      </c>
      <c r="E49607" s="0" t="s">
        <v>54705</v>
      </c>
      <c r="F49607" s="0" t="n">
        <v>0.99</v>
      </c>
      <c r="G49607" s="0" t="s">
        <v>398</v>
      </c>
      <c r="H49607" s="0" t="s">
        <v>316</v>
      </c>
    </row>
    <row r="49608" customFormat="false" ht="12.85" hidden="false" customHeight="false" outlineLevel="0" collapsed="false">
      <c r="A49608" s="0" t="s">
        <v>54702</v>
      </c>
      <c r="B49608" s="0" t="n">
        <v>834</v>
      </c>
      <c r="C49608" s="0" t="s">
        <v>29</v>
      </c>
      <c r="D49608" s="0" t="s">
        <v>54704</v>
      </c>
      <c r="E49608" s="0" t="s">
        <v>54705</v>
      </c>
      <c r="F49608" s="0" t="n">
        <v>1</v>
      </c>
      <c r="G49608" s="0" t="s">
        <v>315</v>
      </c>
      <c r="H49608" s="0" t="s">
        <v>316</v>
      </c>
    </row>
    <row r="49609" customFormat="false" ht="12.85" hidden="false" customHeight="false" outlineLevel="0" collapsed="false">
      <c r="A49609" s="0" t="s">
        <v>54702</v>
      </c>
      <c r="B49609" s="0" t="n">
        <v>84</v>
      </c>
      <c r="C49609" s="0" t="s">
        <v>54729</v>
      </c>
      <c r="D49609" s="0" t="s">
        <v>54704</v>
      </c>
      <c r="E49609" s="0" t="s">
        <v>54705</v>
      </c>
      <c r="F49609" s="0" t="n">
        <v>0.75</v>
      </c>
      <c r="G49609" s="0" t="s">
        <v>315</v>
      </c>
      <c r="H49609" s="0" t="s">
        <v>316</v>
      </c>
    </row>
    <row r="49610" customFormat="false" ht="12.85" hidden="false" customHeight="false" outlineLevel="0" collapsed="false">
      <c r="A49610" s="0" t="s">
        <v>54702</v>
      </c>
      <c r="B49610" s="0" t="n">
        <v>899</v>
      </c>
      <c r="C49610" s="0" t="s">
        <v>54730</v>
      </c>
      <c r="D49610" s="0" t="s">
        <v>54704</v>
      </c>
      <c r="E49610" s="0" t="s">
        <v>54705</v>
      </c>
      <c r="F49610" s="0" t="s">
        <v>29</v>
      </c>
      <c r="G49610" s="0" t="s">
        <v>315</v>
      </c>
      <c r="H49610" s="0" t="s">
        <v>316</v>
      </c>
    </row>
    <row r="49611" customFormat="false" ht="12.85" hidden="false" customHeight="false" outlineLevel="0" collapsed="false">
      <c r="A49611" s="0" t="s">
        <v>54702</v>
      </c>
      <c r="B49611" s="0" t="n">
        <v>900</v>
      </c>
      <c r="C49611" s="0" t="s">
        <v>54731</v>
      </c>
      <c r="D49611" s="0" t="s">
        <v>54704</v>
      </c>
      <c r="E49611" s="0" t="s">
        <v>54705</v>
      </c>
      <c r="F49611" s="0" t="s">
        <v>29</v>
      </c>
      <c r="G49611" s="0" t="s">
        <v>327</v>
      </c>
      <c r="H49611" s="0" t="s">
        <v>316</v>
      </c>
    </row>
    <row r="49612" customFormat="false" ht="12.85" hidden="false" customHeight="false" outlineLevel="0" collapsed="false">
      <c r="A49612" s="0" t="s">
        <v>54702</v>
      </c>
      <c r="B49612" s="0" t="n">
        <v>902</v>
      </c>
      <c r="C49612" s="0" t="s">
        <v>29</v>
      </c>
      <c r="D49612" s="0" t="s">
        <v>54704</v>
      </c>
      <c r="E49612" s="0" t="s">
        <v>54705</v>
      </c>
      <c r="F49612" s="0" t="n">
        <v>0.973741</v>
      </c>
      <c r="G49612" s="0" t="s">
        <v>315</v>
      </c>
      <c r="H49612" s="0" t="s">
        <v>316</v>
      </c>
    </row>
    <row r="49613" customFormat="false" ht="12.85" hidden="false" customHeight="false" outlineLevel="0" collapsed="false">
      <c r="A49613" s="0" t="s">
        <v>54702</v>
      </c>
      <c r="B49613" s="0" t="n">
        <v>983</v>
      </c>
      <c r="C49613" s="0" t="s">
        <v>54732</v>
      </c>
      <c r="D49613" s="0" t="s">
        <v>54704</v>
      </c>
      <c r="E49613" s="0" t="s">
        <v>54705</v>
      </c>
      <c r="F49613" s="0" t="n">
        <v>0.33</v>
      </c>
      <c r="G49613" s="0" t="s">
        <v>315</v>
      </c>
      <c r="H49613" s="0" t="s">
        <v>316</v>
      </c>
    </row>
    <row r="49614" customFormat="false" ht="12.85" hidden="false" customHeight="false" outlineLevel="0" collapsed="false">
      <c r="A49614" s="0" t="s">
        <v>54702</v>
      </c>
      <c r="B49614" s="0" t="n">
        <v>984</v>
      </c>
      <c r="C49614" s="0" t="s">
        <v>54733</v>
      </c>
      <c r="D49614" s="0" t="s">
        <v>54704</v>
      </c>
      <c r="E49614" s="0" t="s">
        <v>54705</v>
      </c>
      <c r="F49614" s="0" t="n">
        <v>0.997</v>
      </c>
      <c r="G49614" s="0" t="s">
        <v>327</v>
      </c>
      <c r="H49614" s="0" t="s">
        <v>316</v>
      </c>
    </row>
    <row r="49615" customFormat="false" ht="12.85" hidden="false" customHeight="false" outlineLevel="0" collapsed="false">
      <c r="A49615" s="0" t="s">
        <v>54702</v>
      </c>
      <c r="B49615" s="0" t="n">
        <v>997</v>
      </c>
      <c r="C49615" s="0" t="s">
        <v>54734</v>
      </c>
      <c r="D49615" s="0" t="s">
        <v>54704</v>
      </c>
      <c r="E49615" s="0" t="s">
        <v>54705</v>
      </c>
      <c r="F49615" s="0" t="n">
        <v>0.89</v>
      </c>
      <c r="G49615" s="0" t="s">
        <v>315</v>
      </c>
      <c r="H49615" s="0" t="s">
        <v>316</v>
      </c>
    </row>
    <row r="49616" customFormat="false" ht="12.85" hidden="false" customHeight="false" outlineLevel="0" collapsed="false">
      <c r="A49616" s="0" t="s">
        <v>54735</v>
      </c>
      <c r="B49616" s="0" t="n">
        <v>1094</v>
      </c>
      <c r="C49616" s="0" t="s">
        <v>54736</v>
      </c>
      <c r="D49616" s="0" t="s">
        <v>54737</v>
      </c>
      <c r="E49616" s="0" t="s">
        <v>54738</v>
      </c>
      <c r="F49616" s="0" t="n">
        <v>0.5</v>
      </c>
      <c r="G49616" s="0" t="s">
        <v>315</v>
      </c>
      <c r="H49616" s="0" t="s">
        <v>316</v>
      </c>
    </row>
    <row r="49617" customFormat="false" ht="12.85" hidden="false" customHeight="false" outlineLevel="0" collapsed="false">
      <c r="A49617" s="0" t="s">
        <v>54735</v>
      </c>
      <c r="B49617" s="0" t="n">
        <v>1097</v>
      </c>
      <c r="C49617" s="0" t="s">
        <v>54739</v>
      </c>
      <c r="D49617" s="0" t="s">
        <v>54737</v>
      </c>
      <c r="E49617" s="0" t="s">
        <v>54738</v>
      </c>
      <c r="F49617" s="0" t="n">
        <v>0.998</v>
      </c>
      <c r="G49617" s="0" t="s">
        <v>315</v>
      </c>
      <c r="H49617" s="0" t="s">
        <v>316</v>
      </c>
    </row>
    <row r="49618" customFormat="false" ht="12.85" hidden="false" customHeight="false" outlineLevel="0" collapsed="false">
      <c r="A49618" s="0" t="s">
        <v>54735</v>
      </c>
      <c r="B49618" s="0" t="n">
        <v>1135</v>
      </c>
      <c r="C49618" s="0" t="s">
        <v>54740</v>
      </c>
      <c r="D49618" s="0" t="s">
        <v>54737</v>
      </c>
      <c r="E49618" s="0" t="s">
        <v>54738</v>
      </c>
      <c r="F49618" s="0" t="n">
        <v>1</v>
      </c>
      <c r="G49618" s="0" t="s">
        <v>315</v>
      </c>
      <c r="H49618" s="0" t="s">
        <v>316</v>
      </c>
    </row>
    <row r="49619" customFormat="false" ht="12.85" hidden="false" customHeight="false" outlineLevel="0" collapsed="false">
      <c r="A49619" s="0" t="s">
        <v>54735</v>
      </c>
      <c r="B49619" s="0" t="n">
        <v>1158</v>
      </c>
      <c r="C49619" s="0" t="s">
        <v>54741</v>
      </c>
      <c r="D49619" s="0" t="s">
        <v>54737</v>
      </c>
      <c r="E49619" s="0" t="s">
        <v>54738</v>
      </c>
      <c r="F49619" s="0" t="s">
        <v>29</v>
      </c>
      <c r="G49619" s="0" t="s">
        <v>315</v>
      </c>
      <c r="H49619" s="0" t="s">
        <v>316</v>
      </c>
    </row>
    <row r="49620" customFormat="false" ht="12.85" hidden="false" customHeight="false" outlineLevel="0" collapsed="false">
      <c r="A49620" s="0" t="s">
        <v>54735</v>
      </c>
      <c r="B49620" s="0" t="n">
        <v>1160</v>
      </c>
      <c r="C49620" s="0" t="s">
        <v>29</v>
      </c>
      <c r="D49620" s="0" t="s">
        <v>54737</v>
      </c>
      <c r="E49620" s="0" t="s">
        <v>54738</v>
      </c>
      <c r="F49620" s="0" t="n">
        <v>0.508075</v>
      </c>
      <c r="G49620" s="0" t="s">
        <v>315</v>
      </c>
      <c r="H49620" s="0" t="s">
        <v>316</v>
      </c>
    </row>
    <row r="49621" customFormat="false" ht="12.85" hidden="false" customHeight="false" outlineLevel="0" collapsed="false">
      <c r="A49621" s="0" t="s">
        <v>54735</v>
      </c>
      <c r="B49621" s="0" t="n">
        <v>1161</v>
      </c>
      <c r="C49621" s="0" t="s">
        <v>29</v>
      </c>
      <c r="D49621" s="0" t="s">
        <v>54737</v>
      </c>
      <c r="E49621" s="0" t="s">
        <v>54738</v>
      </c>
      <c r="F49621" s="0" t="n">
        <v>0.93697</v>
      </c>
      <c r="G49621" s="0" t="s">
        <v>315</v>
      </c>
      <c r="H49621" s="0" t="s">
        <v>316</v>
      </c>
    </row>
    <row r="49622" customFormat="false" ht="12.85" hidden="false" customHeight="false" outlineLevel="0" collapsed="false">
      <c r="A49622" s="0" t="s">
        <v>54735</v>
      </c>
      <c r="B49622" s="0" t="n">
        <v>1177</v>
      </c>
      <c r="C49622" s="0" t="s">
        <v>54742</v>
      </c>
      <c r="D49622" s="0" t="s">
        <v>54737</v>
      </c>
      <c r="E49622" s="0" t="s">
        <v>54738</v>
      </c>
      <c r="F49622" s="0" t="s">
        <v>29</v>
      </c>
      <c r="G49622" s="0" t="s">
        <v>315</v>
      </c>
      <c r="H49622" s="0" t="s">
        <v>316</v>
      </c>
    </row>
    <row r="49623" customFormat="false" ht="12.85" hidden="false" customHeight="false" outlineLevel="0" collapsed="false">
      <c r="A49623" s="0" t="s">
        <v>54735</v>
      </c>
      <c r="B49623" s="0" t="n">
        <v>1207</v>
      </c>
      <c r="C49623" s="0" t="s">
        <v>54743</v>
      </c>
      <c r="D49623" s="0" t="s">
        <v>54737</v>
      </c>
      <c r="E49623" s="0" t="s">
        <v>54738</v>
      </c>
      <c r="F49623" s="0" t="n">
        <v>0.99</v>
      </c>
      <c r="G49623" s="0" t="s">
        <v>315</v>
      </c>
      <c r="H49623" s="0" t="s">
        <v>316</v>
      </c>
    </row>
    <row r="49624" customFormat="false" ht="12.85" hidden="false" customHeight="false" outlineLevel="0" collapsed="false">
      <c r="A49624" s="0" t="s">
        <v>54735</v>
      </c>
      <c r="B49624" s="0" t="n">
        <v>48</v>
      </c>
      <c r="C49624" s="0" t="s">
        <v>54744</v>
      </c>
      <c r="D49624" s="0" t="s">
        <v>54737</v>
      </c>
      <c r="E49624" s="0" t="s">
        <v>54738</v>
      </c>
      <c r="F49624" s="0" t="n">
        <v>0.999971</v>
      </c>
      <c r="G49624" s="0" t="s">
        <v>315</v>
      </c>
      <c r="H49624" s="0" t="s">
        <v>316</v>
      </c>
    </row>
    <row r="49625" customFormat="false" ht="12.85" hidden="false" customHeight="false" outlineLevel="0" collapsed="false">
      <c r="A49625" s="0" t="s">
        <v>54735</v>
      </c>
      <c r="B49625" s="0" t="n">
        <v>53</v>
      </c>
      <c r="C49625" s="0" t="s">
        <v>29</v>
      </c>
      <c r="D49625" s="0" t="s">
        <v>54737</v>
      </c>
      <c r="E49625" s="0" t="s">
        <v>54738</v>
      </c>
      <c r="F49625" s="0" t="n">
        <v>0.998412</v>
      </c>
      <c r="G49625" s="0" t="s">
        <v>315</v>
      </c>
      <c r="H49625" s="0" t="s">
        <v>316</v>
      </c>
    </row>
    <row r="49626" customFormat="false" ht="12.85" hidden="false" customHeight="false" outlineLevel="0" collapsed="false">
      <c r="A49626" s="0" t="s">
        <v>54735</v>
      </c>
      <c r="B49626" s="0" t="n">
        <v>567</v>
      </c>
      <c r="C49626" s="0" t="s">
        <v>29</v>
      </c>
      <c r="D49626" s="0" t="s">
        <v>54737</v>
      </c>
      <c r="E49626" s="0" t="s">
        <v>54738</v>
      </c>
      <c r="F49626" s="0" t="n">
        <v>1</v>
      </c>
      <c r="G49626" s="0" t="s">
        <v>315</v>
      </c>
      <c r="H49626" s="0" t="s">
        <v>316</v>
      </c>
    </row>
    <row r="49627" customFormat="false" ht="12.85" hidden="false" customHeight="false" outlineLevel="0" collapsed="false">
      <c r="A49627" s="0" t="s">
        <v>54745</v>
      </c>
      <c r="B49627" s="0" t="n">
        <v>129</v>
      </c>
      <c r="C49627" s="0" t="s">
        <v>54746</v>
      </c>
      <c r="D49627" s="0" t="s">
        <v>54747</v>
      </c>
      <c r="E49627" s="0" t="s">
        <v>54748</v>
      </c>
      <c r="F49627" s="0" t="n">
        <v>0.555</v>
      </c>
      <c r="G49627" s="0" t="s">
        <v>315</v>
      </c>
      <c r="H49627" s="0" t="s">
        <v>316</v>
      </c>
    </row>
    <row r="49628" customFormat="false" ht="12.85" hidden="false" customHeight="false" outlineLevel="0" collapsed="false">
      <c r="A49628" s="0" t="s">
        <v>54745</v>
      </c>
      <c r="B49628" s="0" t="n">
        <v>165</v>
      </c>
      <c r="C49628" s="0" t="s">
        <v>29</v>
      </c>
      <c r="D49628" s="0" t="s">
        <v>54747</v>
      </c>
      <c r="E49628" s="0" t="s">
        <v>54748</v>
      </c>
      <c r="F49628" s="0" t="n">
        <v>1</v>
      </c>
      <c r="G49628" s="0" t="s">
        <v>315</v>
      </c>
      <c r="H49628" s="0" t="s">
        <v>316</v>
      </c>
    </row>
    <row r="49629" customFormat="false" ht="12.85" hidden="false" customHeight="false" outlineLevel="0" collapsed="false">
      <c r="A49629" s="0" t="s">
        <v>54745</v>
      </c>
      <c r="B49629" s="0" t="n">
        <v>170</v>
      </c>
      <c r="C49629" s="0" t="s">
        <v>29</v>
      </c>
      <c r="D49629" s="0" t="s">
        <v>54747</v>
      </c>
      <c r="E49629" s="0" t="s">
        <v>54748</v>
      </c>
      <c r="F49629" s="0" t="n">
        <v>0.53331</v>
      </c>
      <c r="G49629" s="0" t="s">
        <v>327</v>
      </c>
      <c r="H49629" s="0" t="s">
        <v>316</v>
      </c>
    </row>
    <row r="49630" customFormat="false" ht="12.85" hidden="false" customHeight="false" outlineLevel="0" collapsed="false">
      <c r="A49630" s="0" t="s">
        <v>54745</v>
      </c>
      <c r="B49630" s="0" t="n">
        <v>309</v>
      </c>
      <c r="C49630" s="0" t="s">
        <v>54749</v>
      </c>
      <c r="D49630" s="0" t="s">
        <v>54747</v>
      </c>
      <c r="E49630" s="0" t="s">
        <v>54748</v>
      </c>
      <c r="F49630" s="0" t="n">
        <v>0.548691</v>
      </c>
      <c r="G49630" s="0" t="s">
        <v>327</v>
      </c>
      <c r="H49630" s="0" t="s">
        <v>316</v>
      </c>
    </row>
    <row r="49631" customFormat="false" ht="12.85" hidden="false" customHeight="false" outlineLevel="0" collapsed="false">
      <c r="A49631" s="0" t="s">
        <v>54745</v>
      </c>
      <c r="B49631" s="0" t="n">
        <v>312</v>
      </c>
      <c r="C49631" s="0" t="s">
        <v>54750</v>
      </c>
      <c r="D49631" s="0" t="s">
        <v>54747</v>
      </c>
      <c r="E49631" s="0" t="s">
        <v>54748</v>
      </c>
      <c r="F49631" s="0" t="n">
        <v>0.996003</v>
      </c>
      <c r="G49631" s="0" t="s">
        <v>315</v>
      </c>
      <c r="H49631" s="0" t="s">
        <v>316</v>
      </c>
    </row>
    <row r="49632" customFormat="false" ht="12.85" hidden="false" customHeight="false" outlineLevel="0" collapsed="false">
      <c r="A49632" s="0" t="s">
        <v>54751</v>
      </c>
      <c r="B49632" s="0" t="n">
        <v>98</v>
      </c>
      <c r="C49632" s="0" t="s">
        <v>54752</v>
      </c>
      <c r="D49632" s="0" t="s">
        <v>54753</v>
      </c>
      <c r="E49632" s="0" t="s">
        <v>54754</v>
      </c>
      <c r="F49632" s="0" t="s">
        <v>29</v>
      </c>
      <c r="G49632" s="0" t="s">
        <v>327</v>
      </c>
      <c r="H49632" s="0" t="s">
        <v>316</v>
      </c>
    </row>
    <row r="49633" customFormat="false" ht="12.85" hidden="false" customHeight="false" outlineLevel="0" collapsed="false">
      <c r="A49633" s="0" t="s">
        <v>54755</v>
      </c>
      <c r="B49633" s="0" t="n">
        <v>12</v>
      </c>
      <c r="C49633" s="0" t="s">
        <v>54756</v>
      </c>
      <c r="D49633" s="0" t="s">
        <v>54757</v>
      </c>
      <c r="E49633" s="0" t="s">
        <v>54758</v>
      </c>
      <c r="F49633" s="0" t="n">
        <v>0</v>
      </c>
      <c r="G49633" s="0" t="s">
        <v>327</v>
      </c>
      <c r="H49633" s="0" t="s">
        <v>316</v>
      </c>
    </row>
    <row r="49634" customFormat="false" ht="12.85" hidden="false" customHeight="false" outlineLevel="0" collapsed="false">
      <c r="A49634" s="0" t="s">
        <v>54759</v>
      </c>
      <c r="B49634" s="0" t="n">
        <v>104</v>
      </c>
      <c r="C49634" s="0" t="s">
        <v>29</v>
      </c>
      <c r="D49634" s="0" t="s">
        <v>54760</v>
      </c>
      <c r="E49634" s="0" t="s">
        <v>54761</v>
      </c>
      <c r="F49634" s="0" t="n">
        <v>67.09</v>
      </c>
      <c r="G49634" s="0" t="s">
        <v>315</v>
      </c>
      <c r="H49634" s="0" t="s">
        <v>316</v>
      </c>
    </row>
    <row r="49635" customFormat="false" ht="12.85" hidden="false" customHeight="false" outlineLevel="0" collapsed="false">
      <c r="A49635" s="0" t="s">
        <v>54759</v>
      </c>
      <c r="B49635" s="0" t="n">
        <v>112</v>
      </c>
      <c r="C49635" s="0" t="s">
        <v>54762</v>
      </c>
      <c r="D49635" s="0" t="s">
        <v>54760</v>
      </c>
      <c r="E49635" s="0" t="s">
        <v>54761</v>
      </c>
      <c r="F49635" s="0" t="s">
        <v>29</v>
      </c>
      <c r="G49635" s="0" t="s">
        <v>315</v>
      </c>
      <c r="H49635" s="0" t="s">
        <v>316</v>
      </c>
    </row>
    <row r="49636" customFormat="false" ht="12.85" hidden="false" customHeight="false" outlineLevel="0" collapsed="false">
      <c r="A49636" s="0" t="s">
        <v>54759</v>
      </c>
      <c r="B49636" s="0" t="n">
        <v>155</v>
      </c>
      <c r="C49636" s="0" t="s">
        <v>54763</v>
      </c>
      <c r="D49636" s="0" t="s">
        <v>54760</v>
      </c>
      <c r="E49636" s="0" t="s">
        <v>54761</v>
      </c>
      <c r="F49636" s="0" t="n">
        <v>0.5</v>
      </c>
      <c r="G49636" s="0" t="s">
        <v>327</v>
      </c>
      <c r="H49636" s="0" t="s">
        <v>316</v>
      </c>
    </row>
    <row r="49637" customFormat="false" ht="12.85" hidden="false" customHeight="false" outlineLevel="0" collapsed="false">
      <c r="A49637" s="0" t="s">
        <v>54759</v>
      </c>
      <c r="B49637" s="0" t="n">
        <v>418</v>
      </c>
      <c r="C49637" s="0" t="s">
        <v>54764</v>
      </c>
      <c r="D49637" s="0" t="s">
        <v>54760</v>
      </c>
      <c r="E49637" s="0" t="s">
        <v>54761</v>
      </c>
      <c r="F49637" s="0" t="s">
        <v>29</v>
      </c>
      <c r="G49637" s="0" t="s">
        <v>315</v>
      </c>
      <c r="H49637" s="0" t="s">
        <v>316</v>
      </c>
    </row>
    <row r="49638" customFormat="false" ht="12.85" hidden="false" customHeight="false" outlineLevel="0" collapsed="false">
      <c r="A49638" s="0" t="s">
        <v>54759</v>
      </c>
      <c r="B49638" s="0" t="n">
        <v>422</v>
      </c>
      <c r="C49638" s="0" t="s">
        <v>54765</v>
      </c>
      <c r="D49638" s="0" t="s">
        <v>54760</v>
      </c>
      <c r="E49638" s="0" t="s">
        <v>54761</v>
      </c>
      <c r="F49638" s="0" t="s">
        <v>29</v>
      </c>
      <c r="G49638" s="0" t="s">
        <v>327</v>
      </c>
      <c r="H49638" s="0" t="s">
        <v>316</v>
      </c>
    </row>
    <row r="49639" customFormat="false" ht="12.85" hidden="false" customHeight="false" outlineLevel="0" collapsed="false">
      <c r="A49639" s="0" t="s">
        <v>54759</v>
      </c>
      <c r="B49639" s="0" t="n">
        <v>426</v>
      </c>
      <c r="C49639" s="0" t="s">
        <v>54766</v>
      </c>
      <c r="D49639" s="0" t="s">
        <v>54760</v>
      </c>
      <c r="E49639" s="0" t="s">
        <v>54761</v>
      </c>
      <c r="F49639" s="0" t="n">
        <v>0.812333</v>
      </c>
      <c r="G49639" s="0" t="s">
        <v>315</v>
      </c>
      <c r="H49639" s="0" t="s">
        <v>316</v>
      </c>
    </row>
    <row r="49640" customFormat="false" ht="12.85" hidden="false" customHeight="false" outlineLevel="0" collapsed="false">
      <c r="A49640" s="0" t="s">
        <v>54759</v>
      </c>
      <c r="B49640" s="0" t="n">
        <v>428</v>
      </c>
      <c r="C49640" s="0" t="s">
        <v>54767</v>
      </c>
      <c r="D49640" s="0" t="s">
        <v>54760</v>
      </c>
      <c r="E49640" s="0" t="s">
        <v>54761</v>
      </c>
      <c r="F49640" s="0" t="n">
        <v>0.99</v>
      </c>
      <c r="G49640" s="0" t="s">
        <v>315</v>
      </c>
      <c r="H49640" s="0" t="s">
        <v>316</v>
      </c>
    </row>
    <row r="49641" customFormat="false" ht="12.85" hidden="false" customHeight="false" outlineLevel="0" collapsed="false">
      <c r="A49641" s="0" t="s">
        <v>54759</v>
      </c>
      <c r="B49641" s="0" t="n">
        <v>474</v>
      </c>
      <c r="C49641" s="0" t="s">
        <v>54768</v>
      </c>
      <c r="D49641" s="0" t="s">
        <v>54760</v>
      </c>
      <c r="E49641" s="0" t="s">
        <v>54761</v>
      </c>
      <c r="F49641" s="0" t="n">
        <v>0.859358</v>
      </c>
      <c r="G49641" s="0" t="s">
        <v>315</v>
      </c>
      <c r="H49641" s="0" t="s">
        <v>316</v>
      </c>
    </row>
    <row r="49642" customFormat="false" ht="12.85" hidden="false" customHeight="false" outlineLevel="0" collapsed="false">
      <c r="A49642" s="0" t="s">
        <v>54759</v>
      </c>
      <c r="B49642" s="0" t="n">
        <v>476</v>
      </c>
      <c r="C49642" s="0" t="s">
        <v>54769</v>
      </c>
      <c r="D49642" s="0" t="s">
        <v>54760</v>
      </c>
      <c r="E49642" s="0" t="s">
        <v>54761</v>
      </c>
      <c r="F49642" s="0" t="n">
        <v>0.997455</v>
      </c>
      <c r="G49642" s="0" t="s">
        <v>315</v>
      </c>
      <c r="H49642" s="0" t="s">
        <v>316</v>
      </c>
    </row>
    <row r="49643" customFormat="false" ht="12.85" hidden="false" customHeight="false" outlineLevel="0" collapsed="false">
      <c r="A49643" s="0" t="s">
        <v>54759</v>
      </c>
      <c r="B49643" s="0" t="n">
        <v>481</v>
      </c>
      <c r="C49643" s="0" t="s">
        <v>54770</v>
      </c>
      <c r="D49643" s="0" t="s">
        <v>54760</v>
      </c>
      <c r="E49643" s="0" t="s">
        <v>54761</v>
      </c>
      <c r="F49643" s="0" t="n">
        <v>0.638658</v>
      </c>
      <c r="G49643" s="0" t="s">
        <v>315</v>
      </c>
      <c r="H49643" s="0" t="s">
        <v>316</v>
      </c>
    </row>
    <row r="49644" customFormat="false" ht="12.85" hidden="false" customHeight="false" outlineLevel="0" collapsed="false">
      <c r="A49644" s="0" t="s">
        <v>54759</v>
      </c>
      <c r="B49644" s="0" t="n">
        <v>482</v>
      </c>
      <c r="C49644" s="0" t="s">
        <v>54771</v>
      </c>
      <c r="D49644" s="0" t="s">
        <v>54760</v>
      </c>
      <c r="E49644" s="0" t="s">
        <v>54761</v>
      </c>
      <c r="F49644" s="0" t="n">
        <v>0.528489</v>
      </c>
      <c r="G49644" s="0" t="s">
        <v>327</v>
      </c>
      <c r="H49644" s="0" t="s">
        <v>316</v>
      </c>
    </row>
    <row r="49645" customFormat="false" ht="12.85" hidden="false" customHeight="false" outlineLevel="0" collapsed="false">
      <c r="A49645" s="0" t="s">
        <v>54759</v>
      </c>
      <c r="B49645" s="0" t="n">
        <v>62</v>
      </c>
      <c r="C49645" s="0" t="s">
        <v>54772</v>
      </c>
      <c r="D49645" s="0" t="s">
        <v>54760</v>
      </c>
      <c r="E49645" s="0" t="s">
        <v>54761</v>
      </c>
      <c r="F49645" s="0" t="s">
        <v>29</v>
      </c>
      <c r="G49645" s="0" t="s">
        <v>315</v>
      </c>
      <c r="H49645" s="0" t="s">
        <v>316</v>
      </c>
    </row>
    <row r="49646" customFormat="false" ht="12.85" hidden="false" customHeight="false" outlineLevel="0" collapsed="false">
      <c r="A49646" s="0" t="s">
        <v>54773</v>
      </c>
      <c r="B49646" s="0" t="n">
        <v>85</v>
      </c>
      <c r="C49646" s="0" t="s">
        <v>54774</v>
      </c>
      <c r="D49646" s="0" t="s">
        <v>54775</v>
      </c>
      <c r="E49646" s="0" t="s">
        <v>54776</v>
      </c>
      <c r="F49646" s="0" t="s">
        <v>29</v>
      </c>
      <c r="G49646" s="0" t="s">
        <v>327</v>
      </c>
      <c r="H49646" s="0" t="s">
        <v>316</v>
      </c>
    </row>
    <row r="49647" customFormat="false" ht="12.85" hidden="false" customHeight="false" outlineLevel="0" collapsed="false">
      <c r="A49647" s="0" t="s">
        <v>54777</v>
      </c>
      <c r="B49647" s="0" t="n">
        <v>225</v>
      </c>
      <c r="C49647" s="0" t="s">
        <v>54778</v>
      </c>
      <c r="D49647" s="0" t="s">
        <v>54779</v>
      </c>
      <c r="E49647" s="0" t="s">
        <v>54780</v>
      </c>
      <c r="F49647" s="0" t="n">
        <v>1</v>
      </c>
      <c r="G49647" s="0" t="s">
        <v>327</v>
      </c>
      <c r="H49647" s="0" t="s">
        <v>316</v>
      </c>
    </row>
    <row r="49648" customFormat="false" ht="12.85" hidden="false" customHeight="false" outlineLevel="0" collapsed="false">
      <c r="A49648" s="0" t="s">
        <v>54777</v>
      </c>
      <c r="B49648" s="0" t="n">
        <v>362</v>
      </c>
      <c r="C49648" s="0" t="s">
        <v>54781</v>
      </c>
      <c r="D49648" s="0" t="s">
        <v>54779</v>
      </c>
      <c r="E49648" s="0" t="s">
        <v>54780</v>
      </c>
      <c r="F49648" s="0" t="s">
        <v>29</v>
      </c>
      <c r="G49648" s="0" t="s">
        <v>315</v>
      </c>
      <c r="H49648" s="0" t="s">
        <v>316</v>
      </c>
    </row>
    <row r="49649" customFormat="false" ht="12.85" hidden="false" customHeight="false" outlineLevel="0" collapsed="false">
      <c r="A49649" s="0" t="s">
        <v>54777</v>
      </c>
      <c r="B49649" s="0" t="n">
        <v>628</v>
      </c>
      <c r="C49649" s="0" t="s">
        <v>54782</v>
      </c>
      <c r="D49649" s="0" t="s">
        <v>54779</v>
      </c>
      <c r="E49649" s="0" t="s">
        <v>54780</v>
      </c>
      <c r="F49649" s="0" t="s">
        <v>29</v>
      </c>
      <c r="G49649" s="0" t="s">
        <v>315</v>
      </c>
      <c r="H49649" s="0" t="s">
        <v>316</v>
      </c>
    </row>
    <row r="49650" customFormat="false" ht="12.85" hidden="false" customHeight="false" outlineLevel="0" collapsed="false">
      <c r="A49650" s="0" t="s">
        <v>54783</v>
      </c>
      <c r="B49650" s="0" t="n">
        <v>356</v>
      </c>
      <c r="C49650" s="0" t="s">
        <v>54784</v>
      </c>
      <c r="D49650" s="0" t="s">
        <v>54785</v>
      </c>
      <c r="E49650" s="0" t="s">
        <v>54786</v>
      </c>
      <c r="F49650" s="0" t="n">
        <v>0.99</v>
      </c>
      <c r="G49650" s="0" t="s">
        <v>315</v>
      </c>
      <c r="H49650" s="0" t="s">
        <v>316</v>
      </c>
    </row>
    <row r="49651" customFormat="false" ht="12.85" hidden="false" customHeight="false" outlineLevel="0" collapsed="false">
      <c r="A49651" s="0" t="s">
        <v>54787</v>
      </c>
      <c r="B49651" s="0" t="n">
        <v>139</v>
      </c>
      <c r="C49651" s="0" t="s">
        <v>29</v>
      </c>
      <c r="D49651" s="0" t="s">
        <v>54788</v>
      </c>
      <c r="E49651" s="0" t="s">
        <v>54789</v>
      </c>
      <c r="F49651" s="0" t="n">
        <v>0.97</v>
      </c>
      <c r="G49651" s="0" t="s">
        <v>315</v>
      </c>
      <c r="H49651" s="0" t="s">
        <v>316</v>
      </c>
    </row>
    <row r="49652" customFormat="false" ht="12.85" hidden="false" customHeight="false" outlineLevel="0" collapsed="false">
      <c r="A49652" s="0" t="s">
        <v>54787</v>
      </c>
      <c r="B49652" s="0" t="n">
        <v>141</v>
      </c>
      <c r="C49652" s="0" t="s">
        <v>29</v>
      </c>
      <c r="D49652" s="0" t="s">
        <v>54788</v>
      </c>
      <c r="E49652" s="0" t="s">
        <v>54789</v>
      </c>
      <c r="F49652" s="0" t="n">
        <v>0.997</v>
      </c>
      <c r="G49652" s="0" t="s">
        <v>315</v>
      </c>
      <c r="H49652" s="0" t="s">
        <v>316</v>
      </c>
    </row>
    <row r="49653" customFormat="false" ht="12.85" hidden="false" customHeight="false" outlineLevel="0" collapsed="false">
      <c r="A49653" s="0" t="s">
        <v>54787</v>
      </c>
      <c r="B49653" s="0" t="n">
        <v>18</v>
      </c>
      <c r="C49653" s="0" t="s">
        <v>29</v>
      </c>
      <c r="D49653" s="0" t="s">
        <v>54788</v>
      </c>
      <c r="E49653" s="0" t="s">
        <v>54789</v>
      </c>
      <c r="F49653" s="0" t="n">
        <v>1</v>
      </c>
      <c r="G49653" s="0" t="s">
        <v>315</v>
      </c>
      <c r="H49653" s="0" t="s">
        <v>316</v>
      </c>
    </row>
    <row r="49654" customFormat="false" ht="12.85" hidden="false" customHeight="false" outlineLevel="0" collapsed="false">
      <c r="A49654" s="0" t="s">
        <v>54787</v>
      </c>
      <c r="B49654" s="0" t="n">
        <v>206</v>
      </c>
      <c r="C49654" s="0" t="s">
        <v>54790</v>
      </c>
      <c r="D49654" s="0" t="s">
        <v>54788</v>
      </c>
      <c r="E49654" s="0" t="s">
        <v>54789</v>
      </c>
      <c r="F49654" s="0" t="n">
        <v>93.54</v>
      </c>
      <c r="G49654" s="0" t="s">
        <v>315</v>
      </c>
      <c r="H49654" s="0" t="s">
        <v>316</v>
      </c>
    </row>
    <row r="49655" customFormat="false" ht="12.85" hidden="false" customHeight="false" outlineLevel="0" collapsed="false">
      <c r="A49655" s="0" t="s">
        <v>54787</v>
      </c>
      <c r="B49655" s="0" t="n">
        <v>241</v>
      </c>
      <c r="C49655" s="0" t="s">
        <v>54791</v>
      </c>
      <c r="D49655" s="0" t="s">
        <v>54788</v>
      </c>
      <c r="E49655" s="0" t="s">
        <v>54789</v>
      </c>
      <c r="F49655" s="0" t="n">
        <v>0.5</v>
      </c>
      <c r="G49655" s="0" t="s">
        <v>315</v>
      </c>
      <c r="H49655" s="0" t="s">
        <v>316</v>
      </c>
    </row>
    <row r="49656" customFormat="false" ht="12.85" hidden="false" customHeight="false" outlineLevel="0" collapsed="false">
      <c r="A49656" s="0" t="s">
        <v>54787</v>
      </c>
      <c r="B49656" s="0" t="n">
        <v>24</v>
      </c>
      <c r="C49656" s="0" t="s">
        <v>54792</v>
      </c>
      <c r="D49656" s="0" t="s">
        <v>54788</v>
      </c>
      <c r="E49656" s="0" t="s">
        <v>54789</v>
      </c>
      <c r="F49656" s="0" t="n">
        <v>0.99</v>
      </c>
      <c r="G49656" s="0" t="s">
        <v>315</v>
      </c>
      <c r="H49656" s="0" t="s">
        <v>316</v>
      </c>
    </row>
    <row r="49657" customFormat="false" ht="12.85" hidden="false" customHeight="false" outlineLevel="0" collapsed="false">
      <c r="A49657" s="0" t="s">
        <v>54787</v>
      </c>
      <c r="B49657" s="0" t="n">
        <v>251</v>
      </c>
      <c r="C49657" s="0" t="s">
        <v>54793</v>
      </c>
      <c r="D49657" s="0" t="s">
        <v>54788</v>
      </c>
      <c r="E49657" s="0" t="s">
        <v>54789</v>
      </c>
      <c r="F49657" s="0" t="n">
        <v>0.33</v>
      </c>
      <c r="G49657" s="0" t="s">
        <v>315</v>
      </c>
      <c r="H49657" s="0" t="s">
        <v>316</v>
      </c>
    </row>
    <row r="49658" customFormat="false" ht="12.85" hidden="false" customHeight="false" outlineLevel="0" collapsed="false">
      <c r="A49658" s="0" t="s">
        <v>54787</v>
      </c>
      <c r="B49658" s="0" t="n">
        <v>27</v>
      </c>
      <c r="C49658" s="0" t="s">
        <v>54794</v>
      </c>
      <c r="D49658" s="0" t="s">
        <v>54788</v>
      </c>
      <c r="E49658" s="0" t="s">
        <v>54789</v>
      </c>
      <c r="F49658" s="0" t="s">
        <v>29</v>
      </c>
      <c r="G49658" s="0" t="s">
        <v>315</v>
      </c>
      <c r="H49658" s="0" t="s">
        <v>316</v>
      </c>
    </row>
    <row r="49659" customFormat="false" ht="12.85" hidden="false" customHeight="false" outlineLevel="0" collapsed="false">
      <c r="A49659" s="0" t="s">
        <v>54787</v>
      </c>
      <c r="B49659" s="0" t="n">
        <v>371</v>
      </c>
      <c r="C49659" s="0" t="s">
        <v>29</v>
      </c>
      <c r="D49659" s="0" t="s">
        <v>54788</v>
      </c>
      <c r="E49659" s="0" t="s">
        <v>54789</v>
      </c>
      <c r="F49659" s="0" t="n">
        <v>0.99</v>
      </c>
      <c r="G49659" s="0" t="s">
        <v>315</v>
      </c>
      <c r="H49659" s="0" t="s">
        <v>316</v>
      </c>
    </row>
    <row r="49660" customFormat="false" ht="12.85" hidden="false" customHeight="false" outlineLevel="0" collapsed="false">
      <c r="A49660" s="0" t="s">
        <v>54787</v>
      </c>
      <c r="B49660" s="0" t="n">
        <v>390</v>
      </c>
      <c r="C49660" s="0" t="s">
        <v>54795</v>
      </c>
      <c r="D49660" s="0" t="s">
        <v>54788</v>
      </c>
      <c r="E49660" s="0" t="s">
        <v>54789</v>
      </c>
      <c r="F49660" s="0" t="n">
        <v>1</v>
      </c>
      <c r="G49660" s="0" t="s">
        <v>315</v>
      </c>
      <c r="H49660" s="0" t="s">
        <v>316</v>
      </c>
    </row>
    <row r="49661" customFormat="false" ht="12.85" hidden="false" customHeight="false" outlineLevel="0" collapsed="false">
      <c r="A49661" s="0" t="s">
        <v>54787</v>
      </c>
      <c r="B49661" s="0" t="n">
        <v>402</v>
      </c>
      <c r="C49661" s="0" t="s">
        <v>54796</v>
      </c>
      <c r="D49661" s="0" t="s">
        <v>54788</v>
      </c>
      <c r="E49661" s="0" t="s">
        <v>54789</v>
      </c>
      <c r="F49661" s="0" t="n">
        <v>0.95</v>
      </c>
      <c r="G49661" s="0" t="s">
        <v>327</v>
      </c>
      <c r="H49661" s="0" t="s">
        <v>316</v>
      </c>
    </row>
    <row r="49662" customFormat="false" ht="12.85" hidden="false" customHeight="false" outlineLevel="0" collapsed="false">
      <c r="A49662" s="0" t="s">
        <v>54797</v>
      </c>
      <c r="B49662" s="0" t="n">
        <v>3</v>
      </c>
      <c r="C49662" s="0" t="s">
        <v>29</v>
      </c>
      <c r="D49662" s="0" t="s">
        <v>54798</v>
      </c>
      <c r="E49662" s="0" t="s">
        <v>54799</v>
      </c>
      <c r="F49662" s="0" t="n">
        <v>1</v>
      </c>
      <c r="G49662" s="0" t="s">
        <v>315</v>
      </c>
      <c r="H49662" s="0" t="s">
        <v>316</v>
      </c>
    </row>
    <row r="49663" customFormat="false" ht="12.85" hidden="false" customHeight="false" outlineLevel="0" collapsed="false">
      <c r="A49663" s="0" t="s">
        <v>54797</v>
      </c>
      <c r="B49663" s="0" t="n">
        <v>535</v>
      </c>
      <c r="C49663" s="0" t="s">
        <v>29</v>
      </c>
      <c r="D49663" s="0" t="s">
        <v>54798</v>
      </c>
      <c r="E49663" s="0" t="s">
        <v>54799</v>
      </c>
      <c r="F49663" s="0" t="n">
        <v>1</v>
      </c>
      <c r="G49663" s="0" t="s">
        <v>315</v>
      </c>
      <c r="H49663" s="0" t="s">
        <v>316</v>
      </c>
    </row>
    <row r="49664" customFormat="false" ht="12.85" hidden="false" customHeight="false" outlineLevel="0" collapsed="false">
      <c r="A49664" s="0" t="s">
        <v>54800</v>
      </c>
      <c r="B49664" s="0" t="n">
        <v>1115</v>
      </c>
      <c r="C49664" s="0" t="s">
        <v>54801</v>
      </c>
      <c r="D49664" s="0" t="s">
        <v>54802</v>
      </c>
      <c r="E49664" s="0" t="s">
        <v>54803</v>
      </c>
      <c r="F49664" s="0" t="n">
        <v>0.76</v>
      </c>
      <c r="G49664" s="0" t="s">
        <v>315</v>
      </c>
      <c r="H49664" s="0" t="s">
        <v>316</v>
      </c>
    </row>
    <row r="49665" customFormat="false" ht="12.85" hidden="false" customHeight="false" outlineLevel="0" collapsed="false">
      <c r="A49665" s="0" t="s">
        <v>54800</v>
      </c>
      <c r="B49665" s="0" t="n">
        <v>1128</v>
      </c>
      <c r="C49665" s="0" t="s">
        <v>54804</v>
      </c>
      <c r="D49665" s="0" t="s">
        <v>54802</v>
      </c>
      <c r="E49665" s="0" t="s">
        <v>54803</v>
      </c>
      <c r="F49665" s="0" t="n">
        <v>0.17</v>
      </c>
      <c r="G49665" s="0" t="s">
        <v>315</v>
      </c>
      <c r="H49665" s="0" t="s">
        <v>316</v>
      </c>
    </row>
    <row r="49666" customFormat="false" ht="12.85" hidden="false" customHeight="false" outlineLevel="0" collapsed="false">
      <c r="A49666" s="0" t="s">
        <v>54800</v>
      </c>
      <c r="B49666" s="0" t="n">
        <v>1149</v>
      </c>
      <c r="C49666" s="0" t="s">
        <v>29</v>
      </c>
      <c r="D49666" s="0" t="s">
        <v>54802</v>
      </c>
      <c r="E49666" s="0" t="s">
        <v>54803</v>
      </c>
      <c r="F49666" s="0" t="n">
        <v>1</v>
      </c>
      <c r="G49666" s="0" t="s">
        <v>315</v>
      </c>
      <c r="H49666" s="0" t="s">
        <v>316</v>
      </c>
    </row>
    <row r="49667" customFormat="false" ht="12.85" hidden="false" customHeight="false" outlineLevel="0" collapsed="false">
      <c r="A49667" s="0" t="s">
        <v>54800</v>
      </c>
      <c r="B49667" s="0" t="n">
        <v>1154</v>
      </c>
      <c r="C49667" s="0" t="s">
        <v>29</v>
      </c>
      <c r="D49667" s="0" t="s">
        <v>54802</v>
      </c>
      <c r="E49667" s="0" t="s">
        <v>54803</v>
      </c>
      <c r="F49667" s="0" t="n">
        <v>1</v>
      </c>
      <c r="G49667" s="0" t="s">
        <v>315</v>
      </c>
      <c r="H49667" s="0" t="s">
        <v>316</v>
      </c>
    </row>
    <row r="49668" customFormat="false" ht="12.85" hidden="false" customHeight="false" outlineLevel="0" collapsed="false">
      <c r="A49668" s="0" t="s">
        <v>54800</v>
      </c>
      <c r="B49668" s="0" t="n">
        <v>1193</v>
      </c>
      <c r="C49668" s="0" t="s">
        <v>54805</v>
      </c>
      <c r="D49668" s="0" t="s">
        <v>54802</v>
      </c>
      <c r="E49668" s="0" t="s">
        <v>54803</v>
      </c>
      <c r="F49668" s="0" t="n">
        <v>1</v>
      </c>
      <c r="G49668" s="0" t="s">
        <v>315</v>
      </c>
      <c r="H49668" s="0" t="s">
        <v>316</v>
      </c>
    </row>
    <row r="49669" customFormat="false" ht="12.85" hidden="false" customHeight="false" outlineLevel="0" collapsed="false">
      <c r="A49669" s="0" t="s">
        <v>54800</v>
      </c>
      <c r="B49669" s="0" t="n">
        <v>1292</v>
      </c>
      <c r="C49669" s="0" t="s">
        <v>54806</v>
      </c>
      <c r="D49669" s="0" t="s">
        <v>54802</v>
      </c>
      <c r="E49669" s="0" t="s">
        <v>54803</v>
      </c>
      <c r="F49669" s="0" t="s">
        <v>29</v>
      </c>
      <c r="G49669" s="0" t="s">
        <v>315</v>
      </c>
      <c r="H49669" s="0" t="s">
        <v>316</v>
      </c>
    </row>
    <row r="49670" customFormat="false" ht="12.85" hidden="false" customHeight="false" outlineLevel="0" collapsed="false">
      <c r="A49670" s="0" t="s">
        <v>54800</v>
      </c>
      <c r="B49670" s="0" t="n">
        <v>1293</v>
      </c>
      <c r="C49670" s="0" t="s">
        <v>54807</v>
      </c>
      <c r="D49670" s="0" t="s">
        <v>54802</v>
      </c>
      <c r="E49670" s="0" t="s">
        <v>54803</v>
      </c>
      <c r="F49670" s="0" t="n">
        <v>0.99</v>
      </c>
      <c r="G49670" s="0" t="s">
        <v>315</v>
      </c>
      <c r="H49670" s="0" t="s">
        <v>316</v>
      </c>
    </row>
    <row r="49671" customFormat="false" ht="12.85" hidden="false" customHeight="false" outlineLevel="0" collapsed="false">
      <c r="A49671" s="0" t="s">
        <v>54800</v>
      </c>
      <c r="B49671" s="0" t="n">
        <v>1441</v>
      </c>
      <c r="C49671" s="0" t="s">
        <v>29</v>
      </c>
      <c r="D49671" s="0" t="s">
        <v>54802</v>
      </c>
      <c r="E49671" s="0" t="s">
        <v>54803</v>
      </c>
      <c r="F49671" s="0" t="n">
        <v>1</v>
      </c>
      <c r="G49671" s="0" t="s">
        <v>315</v>
      </c>
      <c r="H49671" s="0" t="s">
        <v>316</v>
      </c>
    </row>
    <row r="49672" customFormat="false" ht="12.85" hidden="false" customHeight="false" outlineLevel="0" collapsed="false">
      <c r="A49672" s="0" t="s">
        <v>54800</v>
      </c>
      <c r="B49672" s="0" t="n">
        <v>332</v>
      </c>
      <c r="C49672" s="0" t="s">
        <v>54808</v>
      </c>
      <c r="D49672" s="0" t="s">
        <v>54802</v>
      </c>
      <c r="E49672" s="0" t="s">
        <v>54803</v>
      </c>
      <c r="F49672" s="0" t="n">
        <v>125.89</v>
      </c>
      <c r="G49672" s="0" t="s">
        <v>315</v>
      </c>
      <c r="H49672" s="0" t="s">
        <v>316</v>
      </c>
    </row>
    <row r="49673" customFormat="false" ht="12.85" hidden="false" customHeight="false" outlineLevel="0" collapsed="false">
      <c r="A49673" s="0" t="s">
        <v>54800</v>
      </c>
      <c r="B49673" s="0" t="n">
        <v>337</v>
      </c>
      <c r="C49673" s="0" t="s">
        <v>54809</v>
      </c>
      <c r="D49673" s="0" t="s">
        <v>54802</v>
      </c>
      <c r="E49673" s="0" t="s">
        <v>54803</v>
      </c>
      <c r="F49673" s="0" t="n">
        <v>0.33</v>
      </c>
      <c r="G49673" s="0" t="s">
        <v>315</v>
      </c>
      <c r="H49673" s="0" t="s">
        <v>316</v>
      </c>
    </row>
    <row r="49674" customFormat="false" ht="12.85" hidden="false" customHeight="false" outlineLevel="0" collapsed="false">
      <c r="A49674" s="0" t="s">
        <v>54800</v>
      </c>
      <c r="B49674" s="0" t="n">
        <v>361</v>
      </c>
      <c r="C49674" s="0" t="s">
        <v>54810</v>
      </c>
      <c r="D49674" s="0" t="s">
        <v>54802</v>
      </c>
      <c r="E49674" s="0" t="s">
        <v>54803</v>
      </c>
      <c r="F49674" s="0" t="n">
        <v>0.806221</v>
      </c>
      <c r="G49674" s="0" t="s">
        <v>315</v>
      </c>
      <c r="H49674" s="0" t="s">
        <v>316</v>
      </c>
    </row>
    <row r="49675" customFormat="false" ht="12.85" hidden="false" customHeight="false" outlineLevel="0" collapsed="false">
      <c r="A49675" s="0" t="s">
        <v>54800</v>
      </c>
      <c r="B49675" s="0" t="n">
        <v>363</v>
      </c>
      <c r="C49675" s="0" t="s">
        <v>29</v>
      </c>
      <c r="D49675" s="0" t="s">
        <v>54802</v>
      </c>
      <c r="E49675" s="0" t="s">
        <v>54803</v>
      </c>
      <c r="F49675" s="0" t="n">
        <v>0.63</v>
      </c>
      <c r="G49675" s="0" t="s">
        <v>315</v>
      </c>
      <c r="H49675" s="0" t="s">
        <v>316</v>
      </c>
    </row>
    <row r="49676" customFormat="false" ht="12.85" hidden="false" customHeight="false" outlineLevel="0" collapsed="false">
      <c r="A49676" s="0" t="s">
        <v>54800</v>
      </c>
      <c r="B49676" s="0" t="n">
        <v>379</v>
      </c>
      <c r="C49676" s="0" t="s">
        <v>54811</v>
      </c>
      <c r="D49676" s="0" t="s">
        <v>54802</v>
      </c>
      <c r="E49676" s="0" t="s">
        <v>54803</v>
      </c>
      <c r="F49676" s="0" t="s">
        <v>29</v>
      </c>
      <c r="G49676" s="0" t="s">
        <v>315</v>
      </c>
      <c r="H49676" s="0" t="s">
        <v>316</v>
      </c>
    </row>
    <row r="49677" customFormat="false" ht="12.85" hidden="false" customHeight="false" outlineLevel="0" collapsed="false">
      <c r="A49677" s="0" t="s">
        <v>54800</v>
      </c>
      <c r="B49677" s="0" t="n">
        <v>430</v>
      </c>
      <c r="C49677" s="0" t="s">
        <v>54812</v>
      </c>
      <c r="D49677" s="0" t="s">
        <v>54802</v>
      </c>
      <c r="E49677" s="0" t="s">
        <v>54803</v>
      </c>
      <c r="F49677" s="0" t="s">
        <v>29</v>
      </c>
      <c r="G49677" s="0" t="s">
        <v>315</v>
      </c>
      <c r="H49677" s="0" t="s">
        <v>316</v>
      </c>
    </row>
    <row r="49678" customFormat="false" ht="12.85" hidden="false" customHeight="false" outlineLevel="0" collapsed="false">
      <c r="A49678" s="0" t="s">
        <v>54800</v>
      </c>
      <c r="B49678" s="0" t="n">
        <v>440</v>
      </c>
      <c r="C49678" s="0" t="s">
        <v>29</v>
      </c>
      <c r="D49678" s="0" t="s">
        <v>54802</v>
      </c>
      <c r="E49678" s="0" t="s">
        <v>54803</v>
      </c>
      <c r="F49678" s="0" t="n">
        <v>0.993613</v>
      </c>
      <c r="G49678" s="0" t="s">
        <v>315</v>
      </c>
      <c r="H49678" s="0" t="s">
        <v>316</v>
      </c>
    </row>
    <row r="49679" customFormat="false" ht="12.85" hidden="false" customHeight="false" outlineLevel="0" collapsed="false">
      <c r="A49679" s="0" t="s">
        <v>54800</v>
      </c>
      <c r="B49679" s="0" t="n">
        <v>632</v>
      </c>
      <c r="C49679" s="0" t="s">
        <v>54813</v>
      </c>
      <c r="D49679" s="0" t="s">
        <v>54802</v>
      </c>
      <c r="E49679" s="0" t="s">
        <v>54803</v>
      </c>
      <c r="F49679" s="0" t="n">
        <v>56.65</v>
      </c>
      <c r="G49679" s="0" t="s">
        <v>327</v>
      </c>
      <c r="H49679" s="0" t="s">
        <v>316</v>
      </c>
    </row>
    <row r="49680" customFormat="false" ht="12.85" hidden="false" customHeight="false" outlineLevel="0" collapsed="false">
      <c r="A49680" s="0" t="s">
        <v>54800</v>
      </c>
      <c r="B49680" s="0" t="n">
        <v>660</v>
      </c>
      <c r="C49680" s="0" t="s">
        <v>29</v>
      </c>
      <c r="D49680" s="0" t="s">
        <v>54802</v>
      </c>
      <c r="E49680" s="0" t="s">
        <v>54803</v>
      </c>
      <c r="F49680" s="0" t="n">
        <v>90.78</v>
      </c>
      <c r="G49680" s="0" t="s">
        <v>315</v>
      </c>
      <c r="H49680" s="0" t="s">
        <v>316</v>
      </c>
    </row>
    <row r="49681" customFormat="false" ht="12.85" hidden="false" customHeight="false" outlineLevel="0" collapsed="false">
      <c r="A49681" s="0" t="s">
        <v>54800</v>
      </c>
      <c r="B49681" s="0" t="n">
        <v>662</v>
      </c>
      <c r="C49681" s="0" t="s">
        <v>54814</v>
      </c>
      <c r="D49681" s="0" t="s">
        <v>54802</v>
      </c>
      <c r="E49681" s="0" t="s">
        <v>54803</v>
      </c>
      <c r="F49681" s="0" t="n">
        <v>0.98</v>
      </c>
      <c r="G49681" s="0" t="s">
        <v>315</v>
      </c>
      <c r="H49681" s="0" t="s">
        <v>316</v>
      </c>
    </row>
    <row r="49682" customFormat="false" ht="12.85" hidden="false" customHeight="false" outlineLevel="0" collapsed="false">
      <c r="A49682" s="0" t="s">
        <v>54800</v>
      </c>
      <c r="B49682" s="0" t="n">
        <v>683</v>
      </c>
      <c r="C49682" s="0" t="s">
        <v>54815</v>
      </c>
      <c r="D49682" s="0" t="s">
        <v>54802</v>
      </c>
      <c r="E49682" s="0" t="s">
        <v>54803</v>
      </c>
      <c r="F49682" s="0" t="s">
        <v>29</v>
      </c>
      <c r="G49682" s="0" t="s">
        <v>315</v>
      </c>
      <c r="H49682" s="0" t="s">
        <v>316</v>
      </c>
    </row>
    <row r="49683" customFormat="false" ht="12.85" hidden="false" customHeight="false" outlineLevel="0" collapsed="false">
      <c r="A49683" s="0" t="s">
        <v>54800</v>
      </c>
      <c r="B49683" s="0" t="n">
        <v>684</v>
      </c>
      <c r="C49683" s="0" t="s">
        <v>54816</v>
      </c>
      <c r="D49683" s="0" t="s">
        <v>54802</v>
      </c>
      <c r="E49683" s="0" t="s">
        <v>54803</v>
      </c>
      <c r="F49683" s="0" t="s">
        <v>29</v>
      </c>
      <c r="G49683" s="0" t="s">
        <v>327</v>
      </c>
      <c r="H49683" s="0" t="s">
        <v>316</v>
      </c>
    </row>
    <row r="49684" customFormat="false" ht="12.85" hidden="false" customHeight="false" outlineLevel="0" collapsed="false">
      <c r="A49684" s="0" t="s">
        <v>54800</v>
      </c>
      <c r="B49684" s="0" t="n">
        <v>687</v>
      </c>
      <c r="C49684" s="0" t="s">
        <v>54817</v>
      </c>
      <c r="D49684" s="0" t="s">
        <v>54802</v>
      </c>
      <c r="E49684" s="0" t="s">
        <v>54803</v>
      </c>
      <c r="F49684" s="0" t="n">
        <v>0.408</v>
      </c>
      <c r="G49684" s="0" t="s">
        <v>315</v>
      </c>
      <c r="H49684" s="0" t="s">
        <v>316</v>
      </c>
    </row>
    <row r="49685" customFormat="false" ht="12.85" hidden="false" customHeight="false" outlineLevel="0" collapsed="false">
      <c r="A49685" s="0" t="s">
        <v>54800</v>
      </c>
      <c r="B49685" s="0" t="n">
        <v>690</v>
      </c>
      <c r="C49685" s="0" t="s">
        <v>54818</v>
      </c>
      <c r="D49685" s="0" t="s">
        <v>54802</v>
      </c>
      <c r="E49685" s="0" t="s">
        <v>54803</v>
      </c>
      <c r="F49685" s="0" t="n">
        <v>0.99</v>
      </c>
      <c r="G49685" s="0" t="s">
        <v>315</v>
      </c>
      <c r="H49685" s="0" t="s">
        <v>316</v>
      </c>
    </row>
    <row r="49686" customFormat="false" ht="12.85" hidden="false" customHeight="false" outlineLevel="0" collapsed="false">
      <c r="A49686" s="0" t="s">
        <v>54800</v>
      </c>
      <c r="B49686" s="0" t="n">
        <v>692</v>
      </c>
      <c r="C49686" s="0" t="s">
        <v>54819</v>
      </c>
      <c r="D49686" s="0" t="s">
        <v>54802</v>
      </c>
      <c r="E49686" s="0" t="s">
        <v>54803</v>
      </c>
      <c r="F49686" s="0" t="n">
        <v>0.606447</v>
      </c>
      <c r="G49686" s="0" t="s">
        <v>327</v>
      </c>
      <c r="H49686" s="0" t="s">
        <v>316</v>
      </c>
    </row>
    <row r="49687" customFormat="false" ht="12.85" hidden="false" customHeight="false" outlineLevel="0" collapsed="false">
      <c r="A49687" s="0" t="s">
        <v>54800</v>
      </c>
      <c r="B49687" s="0" t="n">
        <v>698</v>
      </c>
      <c r="C49687" s="0" t="s">
        <v>54820</v>
      </c>
      <c r="D49687" s="0" t="s">
        <v>54802</v>
      </c>
      <c r="E49687" s="0" t="s">
        <v>54803</v>
      </c>
      <c r="F49687" s="0" t="n">
        <v>0.25</v>
      </c>
      <c r="G49687" s="0" t="s">
        <v>315</v>
      </c>
      <c r="H49687" s="0" t="s">
        <v>316</v>
      </c>
    </row>
    <row r="49688" customFormat="false" ht="12.85" hidden="false" customHeight="false" outlineLevel="0" collapsed="false">
      <c r="A49688" s="0" t="s">
        <v>54800</v>
      </c>
      <c r="B49688" s="0" t="n">
        <v>730</v>
      </c>
      <c r="C49688" s="0" t="s">
        <v>54821</v>
      </c>
      <c r="D49688" s="0" t="s">
        <v>54802</v>
      </c>
      <c r="E49688" s="0" t="s">
        <v>54803</v>
      </c>
      <c r="F49688" s="0" t="n">
        <v>0.33</v>
      </c>
      <c r="G49688" s="0" t="s">
        <v>315</v>
      </c>
      <c r="H49688" s="0" t="s">
        <v>316</v>
      </c>
    </row>
    <row r="49689" customFormat="false" ht="12.85" hidden="false" customHeight="false" outlineLevel="0" collapsed="false">
      <c r="A49689" s="0" t="s">
        <v>54800</v>
      </c>
      <c r="B49689" s="0" t="n">
        <v>732</v>
      </c>
      <c r="C49689" s="0" t="s">
        <v>54822</v>
      </c>
      <c r="D49689" s="0" t="s">
        <v>54802</v>
      </c>
      <c r="E49689" s="0" t="s">
        <v>54803</v>
      </c>
      <c r="F49689" s="0" t="n">
        <v>0.99</v>
      </c>
      <c r="G49689" s="0" t="s">
        <v>315</v>
      </c>
      <c r="H49689" s="0" t="s">
        <v>316</v>
      </c>
    </row>
    <row r="49690" customFormat="false" ht="12.85" hidden="false" customHeight="false" outlineLevel="0" collapsed="false">
      <c r="A49690" s="0" t="s">
        <v>54800</v>
      </c>
      <c r="B49690" s="0" t="n">
        <v>749</v>
      </c>
      <c r="C49690" s="0" t="s">
        <v>54823</v>
      </c>
      <c r="D49690" s="0" t="s">
        <v>54802</v>
      </c>
      <c r="E49690" s="0" t="s">
        <v>54803</v>
      </c>
      <c r="F49690" s="0" t="s">
        <v>29</v>
      </c>
      <c r="G49690" s="0" t="s">
        <v>327</v>
      </c>
      <c r="H49690" s="0" t="s">
        <v>316</v>
      </c>
    </row>
    <row r="49691" customFormat="false" ht="12.85" hidden="false" customHeight="false" outlineLevel="0" collapsed="false">
      <c r="A49691" s="0" t="s">
        <v>54800</v>
      </c>
      <c r="B49691" s="0" t="n">
        <v>762</v>
      </c>
      <c r="C49691" s="0" t="s">
        <v>54824</v>
      </c>
      <c r="D49691" s="0" t="s">
        <v>54802</v>
      </c>
      <c r="E49691" s="0" t="s">
        <v>54803</v>
      </c>
      <c r="F49691" s="0" t="n">
        <v>0.99</v>
      </c>
      <c r="G49691" s="0" t="s">
        <v>315</v>
      </c>
      <c r="H49691" s="0" t="s">
        <v>316</v>
      </c>
    </row>
    <row r="49692" customFormat="false" ht="12.85" hidden="false" customHeight="false" outlineLevel="0" collapsed="false">
      <c r="A49692" s="0" t="s">
        <v>54800</v>
      </c>
      <c r="B49692" s="0" t="n">
        <v>776</v>
      </c>
      <c r="C49692" s="0" t="s">
        <v>29</v>
      </c>
      <c r="D49692" s="0" t="s">
        <v>54802</v>
      </c>
      <c r="E49692" s="0" t="s">
        <v>54803</v>
      </c>
      <c r="F49692" s="0" t="n">
        <v>321.23</v>
      </c>
      <c r="G49692" s="0" t="s">
        <v>315</v>
      </c>
      <c r="H49692" s="0" t="s">
        <v>316</v>
      </c>
    </row>
    <row r="49693" customFormat="false" ht="12.85" hidden="false" customHeight="false" outlineLevel="0" collapsed="false">
      <c r="A49693" s="0" t="s">
        <v>54800</v>
      </c>
      <c r="B49693" s="0" t="n">
        <v>780</v>
      </c>
      <c r="C49693" s="0" t="s">
        <v>29</v>
      </c>
      <c r="D49693" s="0" t="s">
        <v>54802</v>
      </c>
      <c r="E49693" s="0" t="s">
        <v>54803</v>
      </c>
      <c r="F49693" s="0" t="n">
        <v>1</v>
      </c>
      <c r="G49693" s="0" t="s">
        <v>398</v>
      </c>
      <c r="H49693" s="0" t="s">
        <v>316</v>
      </c>
    </row>
    <row r="49694" customFormat="false" ht="12.85" hidden="false" customHeight="false" outlineLevel="0" collapsed="false">
      <c r="A49694" s="0" t="s">
        <v>54800</v>
      </c>
      <c r="B49694" s="0" t="n">
        <v>791</v>
      </c>
      <c r="C49694" s="0" t="s">
        <v>54825</v>
      </c>
      <c r="D49694" s="0" t="s">
        <v>54802</v>
      </c>
      <c r="E49694" s="0" t="s">
        <v>54803</v>
      </c>
      <c r="F49694" s="0" t="n">
        <v>0.74</v>
      </c>
      <c r="G49694" s="0" t="s">
        <v>315</v>
      </c>
      <c r="H49694" s="0" t="s">
        <v>316</v>
      </c>
    </row>
    <row r="49695" customFormat="false" ht="12.85" hidden="false" customHeight="false" outlineLevel="0" collapsed="false">
      <c r="A49695" s="0" t="s">
        <v>54800</v>
      </c>
      <c r="B49695" s="0" t="n">
        <v>802</v>
      </c>
      <c r="C49695" s="0" t="s">
        <v>54826</v>
      </c>
      <c r="D49695" s="0" t="s">
        <v>54802</v>
      </c>
      <c r="E49695" s="0" t="s">
        <v>54803</v>
      </c>
      <c r="F49695" s="0" t="n">
        <v>1</v>
      </c>
      <c r="G49695" s="0" t="s">
        <v>398</v>
      </c>
      <c r="H49695" s="0" t="s">
        <v>316</v>
      </c>
    </row>
    <row r="49696" customFormat="false" ht="12.85" hidden="false" customHeight="false" outlineLevel="0" collapsed="false">
      <c r="A49696" s="0" t="s">
        <v>54800</v>
      </c>
      <c r="B49696" s="0" t="n">
        <v>811</v>
      </c>
      <c r="C49696" s="0" t="s">
        <v>54827</v>
      </c>
      <c r="D49696" s="0" t="s">
        <v>54802</v>
      </c>
      <c r="E49696" s="0" t="s">
        <v>54803</v>
      </c>
      <c r="F49696" s="0" t="n">
        <v>1</v>
      </c>
      <c r="G49696" s="0" t="s">
        <v>315</v>
      </c>
      <c r="H49696" s="0" t="s">
        <v>316</v>
      </c>
    </row>
    <row r="49697" customFormat="false" ht="12.85" hidden="false" customHeight="false" outlineLevel="0" collapsed="false">
      <c r="A49697" s="0" t="s">
        <v>54800</v>
      </c>
      <c r="B49697" s="0" t="n">
        <v>823</v>
      </c>
      <c r="C49697" s="0" t="s">
        <v>54828</v>
      </c>
      <c r="D49697" s="0" t="s">
        <v>54802</v>
      </c>
      <c r="E49697" s="0" t="s">
        <v>54803</v>
      </c>
      <c r="F49697" s="0" t="n">
        <v>0.98</v>
      </c>
      <c r="G49697" s="0" t="s">
        <v>398</v>
      </c>
      <c r="H49697" s="0" t="s">
        <v>316</v>
      </c>
    </row>
    <row r="49698" customFormat="false" ht="12.85" hidden="false" customHeight="false" outlineLevel="0" collapsed="false">
      <c r="A49698" s="0" t="s">
        <v>54800</v>
      </c>
      <c r="B49698" s="0" t="n">
        <v>850</v>
      </c>
      <c r="C49698" s="0" t="s">
        <v>54829</v>
      </c>
      <c r="D49698" s="0" t="s">
        <v>54802</v>
      </c>
      <c r="E49698" s="0" t="s">
        <v>54803</v>
      </c>
      <c r="F49698" s="0" t="n">
        <v>0.999005</v>
      </c>
      <c r="G49698" s="0" t="s">
        <v>315</v>
      </c>
      <c r="H49698" s="0" t="s">
        <v>316</v>
      </c>
    </row>
    <row r="49699" customFormat="false" ht="12.85" hidden="false" customHeight="false" outlineLevel="0" collapsed="false">
      <c r="A49699" s="0" t="s">
        <v>54800</v>
      </c>
      <c r="B49699" s="0" t="n">
        <v>855</v>
      </c>
      <c r="C49699" s="0" t="s">
        <v>54830</v>
      </c>
      <c r="D49699" s="0" t="s">
        <v>54802</v>
      </c>
      <c r="E49699" s="0" t="s">
        <v>54803</v>
      </c>
      <c r="F49699" s="0" t="n">
        <v>0.99917</v>
      </c>
      <c r="G49699" s="0" t="s">
        <v>398</v>
      </c>
      <c r="H49699" s="0" t="s">
        <v>316</v>
      </c>
    </row>
    <row r="49700" customFormat="false" ht="12.85" hidden="false" customHeight="false" outlineLevel="0" collapsed="false">
      <c r="A49700" s="0" t="s">
        <v>54800</v>
      </c>
      <c r="B49700" s="0" t="n">
        <v>866</v>
      </c>
      <c r="C49700" s="0" t="s">
        <v>29</v>
      </c>
      <c r="D49700" s="0" t="s">
        <v>54802</v>
      </c>
      <c r="E49700" s="0" t="s">
        <v>54803</v>
      </c>
      <c r="F49700" s="0" t="n">
        <v>1</v>
      </c>
      <c r="G49700" s="0" t="s">
        <v>315</v>
      </c>
      <c r="H49700" s="0" t="s">
        <v>316</v>
      </c>
    </row>
    <row r="49701" customFormat="false" ht="12.85" hidden="false" customHeight="false" outlineLevel="0" collapsed="false">
      <c r="A49701" s="0" t="s">
        <v>54800</v>
      </c>
      <c r="B49701" s="0" t="n">
        <v>873</v>
      </c>
      <c r="C49701" s="0" t="s">
        <v>54831</v>
      </c>
      <c r="D49701" s="0" t="s">
        <v>54802</v>
      </c>
      <c r="E49701" s="0" t="s">
        <v>54803</v>
      </c>
      <c r="F49701" s="0" t="n">
        <v>0.719</v>
      </c>
      <c r="G49701" s="0" t="s">
        <v>315</v>
      </c>
      <c r="H49701" s="0" t="s">
        <v>316</v>
      </c>
    </row>
    <row r="49702" customFormat="false" ht="12.85" hidden="false" customHeight="false" outlineLevel="0" collapsed="false">
      <c r="A49702" s="0" t="s">
        <v>54800</v>
      </c>
      <c r="B49702" s="0" t="n">
        <v>874</v>
      </c>
      <c r="C49702" s="0" t="s">
        <v>29</v>
      </c>
      <c r="D49702" s="0" t="s">
        <v>54802</v>
      </c>
      <c r="E49702" s="0" t="s">
        <v>54803</v>
      </c>
      <c r="F49702" s="0" t="n">
        <v>0.975495</v>
      </c>
      <c r="G49702" s="0" t="s">
        <v>315</v>
      </c>
      <c r="H49702" s="0" t="s">
        <v>316</v>
      </c>
    </row>
    <row r="49703" customFormat="false" ht="12.85" hidden="false" customHeight="false" outlineLevel="0" collapsed="false">
      <c r="A49703" s="0" t="s">
        <v>54800</v>
      </c>
      <c r="B49703" s="0" t="n">
        <v>899</v>
      </c>
      <c r="C49703" s="0" t="s">
        <v>54832</v>
      </c>
      <c r="D49703" s="0" t="s">
        <v>54802</v>
      </c>
      <c r="E49703" s="0" t="s">
        <v>54803</v>
      </c>
      <c r="F49703" s="0" t="n">
        <v>0.67</v>
      </c>
      <c r="G49703" s="0" t="s">
        <v>315</v>
      </c>
      <c r="H49703" s="0" t="s">
        <v>316</v>
      </c>
    </row>
    <row r="49704" customFormat="false" ht="12.85" hidden="false" customHeight="false" outlineLevel="0" collapsed="false">
      <c r="A49704" s="0" t="s">
        <v>54800</v>
      </c>
      <c r="B49704" s="0" t="n">
        <v>901</v>
      </c>
      <c r="C49704" s="0" t="s">
        <v>54833</v>
      </c>
      <c r="D49704" s="0" t="s">
        <v>54802</v>
      </c>
      <c r="E49704" s="0" t="s">
        <v>54803</v>
      </c>
      <c r="F49704" s="0" t="n">
        <v>56.32</v>
      </c>
      <c r="G49704" s="0" t="s">
        <v>315</v>
      </c>
      <c r="H49704" s="0" t="s">
        <v>316</v>
      </c>
    </row>
    <row r="49705" customFormat="false" ht="12.85" hidden="false" customHeight="false" outlineLevel="0" collapsed="false">
      <c r="A49705" s="0" t="s">
        <v>54800</v>
      </c>
      <c r="B49705" s="0" t="n">
        <v>915</v>
      </c>
      <c r="C49705" s="0" t="s">
        <v>54834</v>
      </c>
      <c r="D49705" s="0" t="s">
        <v>54802</v>
      </c>
      <c r="E49705" s="0" t="s">
        <v>54803</v>
      </c>
      <c r="F49705" s="0" t="s">
        <v>29</v>
      </c>
      <c r="G49705" s="0" t="s">
        <v>315</v>
      </c>
      <c r="H49705" s="0" t="s">
        <v>316</v>
      </c>
    </row>
    <row r="49706" customFormat="false" ht="12.85" hidden="false" customHeight="false" outlineLevel="0" collapsed="false">
      <c r="A49706" s="0" t="s">
        <v>54800</v>
      </c>
      <c r="B49706" s="0" t="n">
        <v>926</v>
      </c>
      <c r="C49706" s="0" t="s">
        <v>54835</v>
      </c>
      <c r="D49706" s="0" t="s">
        <v>54802</v>
      </c>
      <c r="E49706" s="0" t="s">
        <v>54803</v>
      </c>
      <c r="F49706" s="0" t="s">
        <v>29</v>
      </c>
      <c r="G49706" s="0" t="s">
        <v>315</v>
      </c>
      <c r="H49706" s="0" t="s">
        <v>316</v>
      </c>
    </row>
    <row r="49707" customFormat="false" ht="12.85" hidden="false" customHeight="false" outlineLevel="0" collapsed="false">
      <c r="A49707" s="0" t="s">
        <v>54800</v>
      </c>
      <c r="B49707" s="0" t="n">
        <v>941</v>
      </c>
      <c r="C49707" s="0" t="s">
        <v>54836</v>
      </c>
      <c r="D49707" s="0" t="s">
        <v>54802</v>
      </c>
      <c r="E49707" s="0" t="s">
        <v>54803</v>
      </c>
      <c r="F49707" s="0" t="s">
        <v>29</v>
      </c>
      <c r="G49707" s="0" t="s">
        <v>315</v>
      </c>
      <c r="H49707" s="0" t="s">
        <v>316</v>
      </c>
    </row>
    <row r="49708" customFormat="false" ht="12.85" hidden="false" customHeight="false" outlineLevel="0" collapsed="false">
      <c r="A49708" s="0" t="s">
        <v>54800</v>
      </c>
      <c r="B49708" s="0" t="n">
        <v>963</v>
      </c>
      <c r="C49708" s="0" t="s">
        <v>54837</v>
      </c>
      <c r="D49708" s="0" t="s">
        <v>54802</v>
      </c>
      <c r="E49708" s="0" t="s">
        <v>54803</v>
      </c>
      <c r="F49708" s="0" t="n">
        <v>0.500756</v>
      </c>
      <c r="G49708" s="0" t="s">
        <v>315</v>
      </c>
      <c r="H49708" s="0" t="s">
        <v>316</v>
      </c>
    </row>
    <row r="49709" customFormat="false" ht="12.85" hidden="false" customHeight="false" outlineLevel="0" collapsed="false">
      <c r="A49709" s="0" t="s">
        <v>54800</v>
      </c>
      <c r="B49709" s="0" t="n">
        <v>967</v>
      </c>
      <c r="C49709" s="0" t="s">
        <v>54838</v>
      </c>
      <c r="D49709" s="0" t="s">
        <v>54802</v>
      </c>
      <c r="E49709" s="0" t="s">
        <v>54803</v>
      </c>
      <c r="F49709" s="0" t="n">
        <v>0.890629</v>
      </c>
      <c r="G49709" s="0" t="s">
        <v>327</v>
      </c>
      <c r="H49709" s="0" t="s">
        <v>316</v>
      </c>
    </row>
    <row r="49710" customFormat="false" ht="12.85" hidden="false" customHeight="false" outlineLevel="0" collapsed="false">
      <c r="A49710" s="0" t="s">
        <v>54800</v>
      </c>
      <c r="B49710" s="0" t="n">
        <v>969</v>
      </c>
      <c r="C49710" s="0" t="s">
        <v>29</v>
      </c>
      <c r="D49710" s="0" t="s">
        <v>54802</v>
      </c>
      <c r="E49710" s="0" t="s">
        <v>54803</v>
      </c>
      <c r="F49710" s="0" t="n">
        <v>0.999992</v>
      </c>
      <c r="G49710" s="0" t="s">
        <v>315</v>
      </c>
      <c r="H49710" s="0" t="s">
        <v>316</v>
      </c>
    </row>
    <row r="49711" customFormat="false" ht="12.85" hidden="false" customHeight="false" outlineLevel="0" collapsed="false">
      <c r="A49711" s="0" t="s">
        <v>54800</v>
      </c>
      <c r="B49711" s="0" t="n">
        <v>972</v>
      </c>
      <c r="C49711" s="0" t="s">
        <v>54839</v>
      </c>
      <c r="D49711" s="0" t="s">
        <v>54802</v>
      </c>
      <c r="E49711" s="0" t="s">
        <v>54803</v>
      </c>
      <c r="F49711" s="0" t="n">
        <v>0.99999</v>
      </c>
      <c r="G49711" s="0" t="s">
        <v>315</v>
      </c>
      <c r="H49711" s="0" t="s">
        <v>316</v>
      </c>
    </row>
    <row r="49712" customFormat="false" ht="12.85" hidden="false" customHeight="false" outlineLevel="0" collapsed="false">
      <c r="A49712" s="0" t="s">
        <v>54800</v>
      </c>
      <c r="B49712" s="0" t="n">
        <v>976</v>
      </c>
      <c r="C49712" s="0" t="s">
        <v>54840</v>
      </c>
      <c r="D49712" s="0" t="s">
        <v>54802</v>
      </c>
      <c r="E49712" s="0" t="s">
        <v>54803</v>
      </c>
      <c r="F49712" s="0" t="n">
        <v>0.99868</v>
      </c>
      <c r="G49712" s="0" t="s">
        <v>315</v>
      </c>
      <c r="H49712" s="0" t="s">
        <v>316</v>
      </c>
    </row>
    <row r="49713" customFormat="false" ht="12.85" hidden="false" customHeight="false" outlineLevel="0" collapsed="false">
      <c r="A49713" s="0" t="s">
        <v>54841</v>
      </c>
      <c r="B49713" s="0" t="n">
        <v>13</v>
      </c>
      <c r="C49713" s="0" t="s">
        <v>54842</v>
      </c>
      <c r="D49713" s="0" t="s">
        <v>54843</v>
      </c>
      <c r="E49713" s="0" t="s">
        <v>54844</v>
      </c>
      <c r="F49713" s="0" t="n">
        <v>0.800533</v>
      </c>
      <c r="G49713" s="0" t="s">
        <v>315</v>
      </c>
      <c r="H49713" s="0" t="s">
        <v>316</v>
      </c>
    </row>
    <row r="49714" customFormat="false" ht="12.85" hidden="false" customHeight="false" outlineLevel="0" collapsed="false">
      <c r="A49714" s="0" t="s">
        <v>54845</v>
      </c>
      <c r="B49714" s="0" t="n">
        <v>1015</v>
      </c>
      <c r="C49714" s="0" t="s">
        <v>54846</v>
      </c>
      <c r="D49714" s="0" t="s">
        <v>54847</v>
      </c>
      <c r="E49714" s="0" t="s">
        <v>54848</v>
      </c>
      <c r="F49714" s="0" t="n">
        <v>0.928921</v>
      </c>
      <c r="G49714" s="0" t="s">
        <v>315</v>
      </c>
      <c r="H49714" s="0" t="s">
        <v>316</v>
      </c>
    </row>
    <row r="49715" customFormat="false" ht="12.85" hidden="false" customHeight="false" outlineLevel="0" collapsed="false">
      <c r="A49715" s="0" t="s">
        <v>54845</v>
      </c>
      <c r="B49715" s="0" t="n">
        <v>1050</v>
      </c>
      <c r="C49715" s="0" t="s">
        <v>54849</v>
      </c>
      <c r="D49715" s="0" t="s">
        <v>54847</v>
      </c>
      <c r="E49715" s="0" t="s">
        <v>54848</v>
      </c>
      <c r="F49715" s="0" t="n">
        <v>0.999677</v>
      </c>
      <c r="G49715" s="0" t="s">
        <v>315</v>
      </c>
      <c r="H49715" s="0" t="s">
        <v>316</v>
      </c>
    </row>
    <row r="49716" customFormat="false" ht="12.85" hidden="false" customHeight="false" outlineLevel="0" collapsed="false">
      <c r="A49716" s="0" t="s">
        <v>54845</v>
      </c>
      <c r="B49716" s="0" t="n">
        <v>1052</v>
      </c>
      <c r="C49716" s="0" t="s">
        <v>54850</v>
      </c>
      <c r="D49716" s="0" t="s">
        <v>54847</v>
      </c>
      <c r="E49716" s="0" t="s">
        <v>54848</v>
      </c>
      <c r="F49716" s="0" t="n">
        <v>0.998885</v>
      </c>
      <c r="G49716" s="0" t="s">
        <v>315</v>
      </c>
      <c r="H49716" s="0" t="s">
        <v>316</v>
      </c>
    </row>
    <row r="49717" customFormat="false" ht="12.85" hidden="false" customHeight="false" outlineLevel="0" collapsed="false">
      <c r="A49717" s="0" t="s">
        <v>54845</v>
      </c>
      <c r="B49717" s="0" t="n">
        <v>656</v>
      </c>
      <c r="C49717" s="0" t="s">
        <v>54851</v>
      </c>
      <c r="D49717" s="0" t="s">
        <v>54847</v>
      </c>
      <c r="E49717" s="0" t="s">
        <v>54848</v>
      </c>
      <c r="F49717" s="0" t="n">
        <v>0.996878</v>
      </c>
      <c r="G49717" s="0" t="s">
        <v>315</v>
      </c>
      <c r="H49717" s="0" t="s">
        <v>316</v>
      </c>
    </row>
    <row r="49718" customFormat="false" ht="12.85" hidden="false" customHeight="false" outlineLevel="0" collapsed="false">
      <c r="A49718" s="0" t="s">
        <v>54852</v>
      </c>
      <c r="B49718" s="0" t="n">
        <v>166</v>
      </c>
      <c r="C49718" s="0" t="s">
        <v>29793</v>
      </c>
      <c r="D49718" s="0" t="s">
        <v>54853</v>
      </c>
      <c r="E49718" s="0" t="s">
        <v>54854</v>
      </c>
      <c r="F49718" s="0" t="n">
        <v>1</v>
      </c>
      <c r="G49718" s="0" t="s">
        <v>315</v>
      </c>
      <c r="H49718" s="0" t="s">
        <v>316</v>
      </c>
    </row>
    <row r="49719" customFormat="false" ht="12.85" hidden="false" customHeight="false" outlineLevel="0" collapsed="false">
      <c r="A49719" s="0" t="s">
        <v>54852</v>
      </c>
      <c r="B49719" s="0" t="n">
        <v>178</v>
      </c>
      <c r="C49719" s="0" t="s">
        <v>54855</v>
      </c>
      <c r="D49719" s="0" t="s">
        <v>54853</v>
      </c>
      <c r="E49719" s="0" t="s">
        <v>54854</v>
      </c>
      <c r="F49719" s="0" t="n">
        <v>0.913</v>
      </c>
      <c r="G49719" s="0" t="s">
        <v>315</v>
      </c>
      <c r="H49719" s="0" t="s">
        <v>316</v>
      </c>
    </row>
    <row r="49720" customFormat="false" ht="12.85" hidden="false" customHeight="false" outlineLevel="0" collapsed="false">
      <c r="A49720" s="0" t="s">
        <v>54852</v>
      </c>
      <c r="B49720" s="0" t="n">
        <v>39</v>
      </c>
      <c r="C49720" s="0" t="s">
        <v>29</v>
      </c>
      <c r="D49720" s="0" t="s">
        <v>54853</v>
      </c>
      <c r="E49720" s="0" t="s">
        <v>54854</v>
      </c>
      <c r="F49720" s="0" t="n">
        <v>1</v>
      </c>
      <c r="G49720" s="0" t="s">
        <v>315</v>
      </c>
      <c r="H49720" s="0" t="s">
        <v>316</v>
      </c>
    </row>
    <row r="49721" customFormat="false" ht="12.85" hidden="false" customHeight="false" outlineLevel="0" collapsed="false">
      <c r="A49721" s="0" t="s">
        <v>54852</v>
      </c>
      <c r="B49721" s="0" t="n">
        <v>525</v>
      </c>
      <c r="C49721" s="0" t="s">
        <v>29798</v>
      </c>
      <c r="D49721" s="0" t="s">
        <v>54853</v>
      </c>
      <c r="E49721" s="0" t="s">
        <v>54854</v>
      </c>
      <c r="F49721" s="0" t="n">
        <v>0.99998</v>
      </c>
      <c r="G49721" s="0" t="s">
        <v>327</v>
      </c>
      <c r="H49721" s="0" t="s">
        <v>316</v>
      </c>
    </row>
    <row r="49722" customFormat="false" ht="12.85" hidden="false" customHeight="false" outlineLevel="0" collapsed="false">
      <c r="A49722" s="0" t="s">
        <v>54852</v>
      </c>
      <c r="B49722" s="0" t="n">
        <v>9</v>
      </c>
      <c r="C49722" s="0" t="s">
        <v>29802</v>
      </c>
      <c r="D49722" s="0" t="s">
        <v>54853</v>
      </c>
      <c r="E49722" s="0" t="s">
        <v>54854</v>
      </c>
      <c r="F49722" s="0" t="n">
        <v>0.892</v>
      </c>
      <c r="G49722" s="0" t="s">
        <v>315</v>
      </c>
      <c r="H49722" s="0" t="s">
        <v>316</v>
      </c>
    </row>
    <row r="49723" customFormat="false" ht="12.85" hidden="false" customHeight="false" outlineLevel="0" collapsed="false">
      <c r="A49723" s="0" t="s">
        <v>54856</v>
      </c>
      <c r="B49723" s="0" t="n">
        <v>145</v>
      </c>
      <c r="C49723" s="0" t="s">
        <v>29</v>
      </c>
      <c r="D49723" s="0" t="s">
        <v>54857</v>
      </c>
      <c r="E49723" s="0" t="s">
        <v>54858</v>
      </c>
      <c r="F49723" s="0" t="s">
        <v>29</v>
      </c>
      <c r="G49723" s="0" t="s">
        <v>398</v>
      </c>
      <c r="H49723" s="0" t="s">
        <v>316</v>
      </c>
    </row>
    <row r="49724" customFormat="false" ht="12.85" hidden="false" customHeight="false" outlineLevel="0" collapsed="false">
      <c r="A49724" s="0" t="s">
        <v>54856</v>
      </c>
      <c r="B49724" s="0" t="n">
        <v>319</v>
      </c>
      <c r="C49724" s="0" t="s">
        <v>54859</v>
      </c>
      <c r="D49724" s="0" t="s">
        <v>54857</v>
      </c>
      <c r="E49724" s="0" t="s">
        <v>54858</v>
      </c>
      <c r="F49724" s="0" t="n">
        <v>0.763</v>
      </c>
      <c r="G49724" s="0" t="s">
        <v>398</v>
      </c>
      <c r="H49724" s="0" t="s">
        <v>316</v>
      </c>
    </row>
    <row r="49725" customFormat="false" ht="12.85" hidden="false" customHeight="false" outlineLevel="0" collapsed="false">
      <c r="A49725" s="0" t="s">
        <v>54856</v>
      </c>
      <c r="B49725" s="0" t="n">
        <v>321</v>
      </c>
      <c r="C49725" s="0" t="s">
        <v>29</v>
      </c>
      <c r="D49725" s="0" t="s">
        <v>54857</v>
      </c>
      <c r="E49725" s="0" t="s">
        <v>54858</v>
      </c>
      <c r="F49725" s="0" t="n">
        <v>1</v>
      </c>
      <c r="G49725" s="0" t="s">
        <v>398</v>
      </c>
      <c r="H49725" s="0" t="s">
        <v>316</v>
      </c>
    </row>
    <row r="49726" customFormat="false" ht="12.85" hidden="false" customHeight="false" outlineLevel="0" collapsed="false">
      <c r="A49726" s="0" t="s">
        <v>54856</v>
      </c>
      <c r="B49726" s="0" t="n">
        <v>324</v>
      </c>
      <c r="C49726" s="0" t="s">
        <v>54860</v>
      </c>
      <c r="D49726" s="0" t="s">
        <v>54857</v>
      </c>
      <c r="E49726" s="0" t="s">
        <v>54858</v>
      </c>
      <c r="F49726" s="0" t="s">
        <v>29</v>
      </c>
      <c r="G49726" s="0" t="s">
        <v>315</v>
      </c>
      <c r="H49726" s="0" t="s">
        <v>316</v>
      </c>
    </row>
    <row r="49727" customFormat="false" ht="12.85" hidden="false" customHeight="false" outlineLevel="0" collapsed="false">
      <c r="A49727" s="0" t="s">
        <v>54856</v>
      </c>
      <c r="B49727" s="0" t="n">
        <v>529</v>
      </c>
      <c r="C49727" s="0" t="s">
        <v>29</v>
      </c>
      <c r="D49727" s="0" t="s">
        <v>54857</v>
      </c>
      <c r="E49727" s="0" t="s">
        <v>54858</v>
      </c>
      <c r="F49727" s="0" t="n">
        <v>0.999404</v>
      </c>
      <c r="G49727" s="0" t="s">
        <v>315</v>
      </c>
      <c r="H49727" s="0" t="s">
        <v>316</v>
      </c>
    </row>
    <row r="49728" customFormat="false" ht="12.85" hidden="false" customHeight="false" outlineLevel="0" collapsed="false">
      <c r="A49728" s="0" t="s">
        <v>54856</v>
      </c>
      <c r="B49728" s="0" t="n">
        <v>538</v>
      </c>
      <c r="C49728" s="0" t="s">
        <v>29</v>
      </c>
      <c r="D49728" s="0" t="s">
        <v>54857</v>
      </c>
      <c r="E49728" s="0" t="s">
        <v>54858</v>
      </c>
      <c r="F49728" s="0" t="n">
        <v>0.992997</v>
      </c>
      <c r="G49728" s="0" t="s">
        <v>315</v>
      </c>
      <c r="H49728" s="0" t="s">
        <v>316</v>
      </c>
    </row>
    <row r="49729" customFormat="false" ht="12.85" hidden="false" customHeight="false" outlineLevel="0" collapsed="false">
      <c r="A49729" s="0" t="s">
        <v>54856</v>
      </c>
      <c r="B49729" s="0" t="n">
        <v>553</v>
      </c>
      <c r="C49729" s="0" t="s">
        <v>54861</v>
      </c>
      <c r="D49729" s="0" t="s">
        <v>54857</v>
      </c>
      <c r="E49729" s="0" t="s">
        <v>54858</v>
      </c>
      <c r="F49729" s="0" t="n">
        <v>0.5</v>
      </c>
      <c r="G49729" s="0" t="s">
        <v>327</v>
      </c>
      <c r="H49729" s="0" t="s">
        <v>316</v>
      </c>
    </row>
    <row r="49730" customFormat="false" ht="12.85" hidden="false" customHeight="false" outlineLevel="0" collapsed="false">
      <c r="A49730" s="0" t="s">
        <v>54856</v>
      </c>
      <c r="B49730" s="0" t="n">
        <v>748</v>
      </c>
      <c r="C49730" s="0" t="s">
        <v>29</v>
      </c>
      <c r="D49730" s="0" t="s">
        <v>54857</v>
      </c>
      <c r="E49730" s="0" t="s">
        <v>54858</v>
      </c>
      <c r="F49730" s="0" t="n">
        <v>0.99</v>
      </c>
      <c r="G49730" s="0" t="s">
        <v>315</v>
      </c>
      <c r="H49730" s="0" t="s">
        <v>316</v>
      </c>
    </row>
    <row r="49731" customFormat="false" ht="12.85" hidden="false" customHeight="false" outlineLevel="0" collapsed="false">
      <c r="A49731" s="0" t="s">
        <v>54856</v>
      </c>
      <c r="B49731" s="0" t="n">
        <v>751</v>
      </c>
      <c r="C49731" s="0" t="s">
        <v>54862</v>
      </c>
      <c r="D49731" s="0" t="s">
        <v>54857</v>
      </c>
      <c r="E49731" s="0" t="s">
        <v>54858</v>
      </c>
      <c r="F49731" s="0" t="n">
        <v>0</v>
      </c>
      <c r="G49731" s="0" t="s">
        <v>327</v>
      </c>
      <c r="H49731" s="0" t="s">
        <v>316</v>
      </c>
    </row>
    <row r="49732" customFormat="false" ht="12.85" hidden="false" customHeight="false" outlineLevel="0" collapsed="false">
      <c r="A49732" s="0" t="s">
        <v>54856</v>
      </c>
      <c r="B49732" s="0" t="n">
        <v>758</v>
      </c>
      <c r="C49732" s="0" t="s">
        <v>29</v>
      </c>
      <c r="D49732" s="0" t="s">
        <v>54857</v>
      </c>
      <c r="E49732" s="0" t="s">
        <v>54858</v>
      </c>
      <c r="F49732" s="0" t="n">
        <v>1</v>
      </c>
      <c r="G49732" s="0" t="s">
        <v>315</v>
      </c>
      <c r="H49732" s="0" t="s">
        <v>316</v>
      </c>
    </row>
    <row r="49733" customFormat="false" ht="12.85" hidden="false" customHeight="false" outlineLevel="0" collapsed="false">
      <c r="A49733" s="0" t="s">
        <v>54856</v>
      </c>
      <c r="B49733" s="0" t="n">
        <v>763</v>
      </c>
      <c r="C49733" s="0" t="s">
        <v>54863</v>
      </c>
      <c r="D49733" s="0" t="s">
        <v>54857</v>
      </c>
      <c r="E49733" s="0" t="s">
        <v>54858</v>
      </c>
      <c r="F49733" s="0" t="n">
        <v>0.5</v>
      </c>
      <c r="G49733" s="0" t="s">
        <v>315</v>
      </c>
      <c r="H49733" s="0" t="s">
        <v>316</v>
      </c>
    </row>
    <row r="49734" customFormat="false" ht="12.85" hidden="false" customHeight="false" outlineLevel="0" collapsed="false">
      <c r="A49734" s="0" t="s">
        <v>54864</v>
      </c>
      <c r="B49734" s="0" t="n">
        <v>130</v>
      </c>
      <c r="C49734" s="0" t="s">
        <v>54865</v>
      </c>
      <c r="D49734" s="0" t="s">
        <v>54866</v>
      </c>
      <c r="E49734" s="0" t="s">
        <v>54867</v>
      </c>
      <c r="F49734" s="0" t="n">
        <v>0.998</v>
      </c>
      <c r="G49734" s="0" t="s">
        <v>315</v>
      </c>
      <c r="H49734" s="0" t="s">
        <v>316</v>
      </c>
    </row>
    <row r="49735" customFormat="false" ht="12.85" hidden="false" customHeight="false" outlineLevel="0" collapsed="false">
      <c r="A49735" s="0" t="s">
        <v>54864</v>
      </c>
      <c r="B49735" s="0" t="n">
        <v>133</v>
      </c>
      <c r="C49735" s="0" t="s">
        <v>29</v>
      </c>
      <c r="D49735" s="0" t="s">
        <v>54866</v>
      </c>
      <c r="E49735" s="0" t="s">
        <v>54867</v>
      </c>
      <c r="F49735" s="0" t="n">
        <v>64.84</v>
      </c>
      <c r="G49735" s="0" t="s">
        <v>327</v>
      </c>
      <c r="H49735" s="0" t="s">
        <v>316</v>
      </c>
    </row>
    <row r="49736" customFormat="false" ht="12.85" hidden="false" customHeight="false" outlineLevel="0" collapsed="false">
      <c r="A49736" s="0" t="s">
        <v>54864</v>
      </c>
      <c r="B49736" s="0" t="n">
        <v>136</v>
      </c>
      <c r="C49736" s="0" t="s">
        <v>54868</v>
      </c>
      <c r="D49736" s="0" t="s">
        <v>54866</v>
      </c>
      <c r="E49736" s="0" t="s">
        <v>54867</v>
      </c>
      <c r="F49736" s="0" t="n">
        <v>0.904314</v>
      </c>
      <c r="G49736" s="0" t="s">
        <v>327</v>
      </c>
      <c r="H49736" s="0" t="s">
        <v>316</v>
      </c>
    </row>
    <row r="49737" customFormat="false" ht="12.85" hidden="false" customHeight="false" outlineLevel="0" collapsed="false">
      <c r="A49737" s="0" t="s">
        <v>54864</v>
      </c>
      <c r="B49737" s="0" t="n">
        <v>137</v>
      </c>
      <c r="C49737" s="0" t="s">
        <v>54869</v>
      </c>
      <c r="D49737" s="0" t="s">
        <v>54866</v>
      </c>
      <c r="E49737" s="0" t="s">
        <v>54867</v>
      </c>
      <c r="F49737" s="0" t="n">
        <v>0.879969</v>
      </c>
      <c r="G49737" s="0" t="s">
        <v>327</v>
      </c>
      <c r="H49737" s="0" t="s">
        <v>316</v>
      </c>
    </row>
    <row r="49738" customFormat="false" ht="12.85" hidden="false" customHeight="false" outlineLevel="0" collapsed="false">
      <c r="A49738" s="0" t="s">
        <v>54864</v>
      </c>
      <c r="B49738" s="0" t="n">
        <v>151</v>
      </c>
      <c r="C49738" s="0" t="s">
        <v>54870</v>
      </c>
      <c r="D49738" s="0" t="s">
        <v>54866</v>
      </c>
      <c r="E49738" s="0" t="s">
        <v>54867</v>
      </c>
      <c r="F49738" s="0" t="n">
        <v>1</v>
      </c>
      <c r="G49738" s="0" t="s">
        <v>327</v>
      </c>
      <c r="H49738" s="0" t="s">
        <v>316</v>
      </c>
    </row>
    <row r="49739" customFormat="false" ht="12.85" hidden="false" customHeight="false" outlineLevel="0" collapsed="false">
      <c r="A49739" s="0" t="s">
        <v>54864</v>
      </c>
      <c r="B49739" s="0" t="n">
        <v>156</v>
      </c>
      <c r="C49739" s="0" t="s">
        <v>54871</v>
      </c>
      <c r="D49739" s="0" t="s">
        <v>54866</v>
      </c>
      <c r="E49739" s="0" t="s">
        <v>54867</v>
      </c>
      <c r="F49739" s="0" t="n">
        <v>0</v>
      </c>
      <c r="G49739" s="0" t="s">
        <v>315</v>
      </c>
      <c r="H49739" s="0" t="s">
        <v>316</v>
      </c>
    </row>
    <row r="49740" customFormat="false" ht="12.85" hidden="false" customHeight="false" outlineLevel="0" collapsed="false">
      <c r="A49740" s="0" t="s">
        <v>54864</v>
      </c>
      <c r="B49740" s="0" t="n">
        <v>172</v>
      </c>
      <c r="C49740" s="0" t="s">
        <v>29</v>
      </c>
      <c r="D49740" s="0" t="s">
        <v>54866</v>
      </c>
      <c r="E49740" s="0" t="s">
        <v>54867</v>
      </c>
      <c r="F49740" s="0" t="n">
        <v>0.89439</v>
      </c>
      <c r="G49740" s="0" t="s">
        <v>315</v>
      </c>
      <c r="H49740" s="0" t="s">
        <v>316</v>
      </c>
    </row>
    <row r="49741" customFormat="false" ht="12.85" hidden="false" customHeight="false" outlineLevel="0" collapsed="false">
      <c r="A49741" s="0" t="s">
        <v>54864</v>
      </c>
      <c r="B49741" s="0" t="n">
        <v>174</v>
      </c>
      <c r="C49741" s="0" t="s">
        <v>29</v>
      </c>
      <c r="D49741" s="0" t="s">
        <v>54866</v>
      </c>
      <c r="E49741" s="0" t="s">
        <v>54867</v>
      </c>
      <c r="F49741" s="0" t="n">
        <v>1</v>
      </c>
      <c r="G49741" s="0" t="s">
        <v>315</v>
      </c>
      <c r="H49741" s="0" t="s">
        <v>316</v>
      </c>
    </row>
    <row r="49742" customFormat="false" ht="12.85" hidden="false" customHeight="false" outlineLevel="0" collapsed="false">
      <c r="A49742" s="0" t="s">
        <v>54864</v>
      </c>
      <c r="B49742" s="0" t="n">
        <v>177</v>
      </c>
      <c r="C49742" s="0" t="s">
        <v>29</v>
      </c>
      <c r="D49742" s="0" t="s">
        <v>54866</v>
      </c>
      <c r="E49742" s="0" t="s">
        <v>54867</v>
      </c>
      <c r="F49742" s="0" t="n">
        <v>0.830524</v>
      </c>
      <c r="G49742" s="0" t="s">
        <v>315</v>
      </c>
      <c r="H49742" s="0" t="s">
        <v>316</v>
      </c>
    </row>
    <row r="49743" customFormat="false" ht="12.85" hidden="false" customHeight="false" outlineLevel="0" collapsed="false">
      <c r="A49743" s="0" t="s">
        <v>54864</v>
      </c>
      <c r="B49743" s="0" t="n">
        <v>194</v>
      </c>
      <c r="C49743" s="0" t="s">
        <v>29</v>
      </c>
      <c r="D49743" s="0" t="s">
        <v>54866</v>
      </c>
      <c r="E49743" s="0" t="s">
        <v>54867</v>
      </c>
      <c r="F49743" s="0" t="n">
        <v>1</v>
      </c>
      <c r="G49743" s="0" t="s">
        <v>315</v>
      </c>
      <c r="H49743" s="0" t="s">
        <v>316</v>
      </c>
    </row>
    <row r="49744" customFormat="false" ht="12.85" hidden="false" customHeight="false" outlineLevel="0" collapsed="false">
      <c r="A49744" s="0" t="s">
        <v>54864</v>
      </c>
      <c r="B49744" s="0" t="n">
        <v>197</v>
      </c>
      <c r="C49744" s="0" t="s">
        <v>29</v>
      </c>
      <c r="D49744" s="0" t="s">
        <v>54866</v>
      </c>
      <c r="E49744" s="0" t="s">
        <v>54867</v>
      </c>
      <c r="F49744" s="0" t="n">
        <v>64.46</v>
      </c>
      <c r="G49744" s="0" t="s">
        <v>315</v>
      </c>
      <c r="H49744" s="0" t="s">
        <v>316</v>
      </c>
    </row>
    <row r="49745" customFormat="false" ht="12.85" hidden="false" customHeight="false" outlineLevel="0" collapsed="false">
      <c r="A49745" s="0" t="s">
        <v>54864</v>
      </c>
      <c r="B49745" s="0" t="n">
        <v>267</v>
      </c>
      <c r="C49745" s="0" t="s">
        <v>29</v>
      </c>
      <c r="D49745" s="0" t="s">
        <v>54866</v>
      </c>
      <c r="E49745" s="0" t="s">
        <v>54867</v>
      </c>
      <c r="F49745" s="0" t="n">
        <v>0.998</v>
      </c>
      <c r="G49745" s="0" t="s">
        <v>327</v>
      </c>
      <c r="H49745" s="0" t="s">
        <v>316</v>
      </c>
    </row>
    <row r="49746" customFormat="false" ht="12.85" hidden="false" customHeight="false" outlineLevel="0" collapsed="false">
      <c r="A49746" s="0" t="s">
        <v>54864</v>
      </c>
      <c r="B49746" s="0" t="n">
        <v>269</v>
      </c>
      <c r="C49746" s="0" t="s">
        <v>29</v>
      </c>
      <c r="D49746" s="0" t="s">
        <v>54866</v>
      </c>
      <c r="E49746" s="0" t="s">
        <v>54867</v>
      </c>
      <c r="F49746" s="0" t="n">
        <v>214.25</v>
      </c>
      <c r="G49746" s="0" t="s">
        <v>315</v>
      </c>
      <c r="H49746" s="0" t="s">
        <v>316</v>
      </c>
    </row>
    <row r="49747" customFormat="false" ht="12.85" hidden="false" customHeight="false" outlineLevel="0" collapsed="false">
      <c r="A49747" s="0" t="s">
        <v>54864</v>
      </c>
      <c r="B49747" s="0" t="n">
        <v>272</v>
      </c>
      <c r="C49747" s="0" t="s">
        <v>29</v>
      </c>
      <c r="D49747" s="0" t="s">
        <v>54866</v>
      </c>
      <c r="E49747" s="0" t="s">
        <v>54867</v>
      </c>
      <c r="F49747" s="0" t="n">
        <v>0.99</v>
      </c>
      <c r="G49747" s="0" t="s">
        <v>315</v>
      </c>
      <c r="H49747" s="0" t="s">
        <v>316</v>
      </c>
    </row>
    <row r="49748" customFormat="false" ht="12.85" hidden="false" customHeight="false" outlineLevel="0" collapsed="false">
      <c r="A49748" s="0" t="s">
        <v>54864</v>
      </c>
      <c r="B49748" s="0" t="n">
        <v>288</v>
      </c>
      <c r="C49748" s="0" t="s">
        <v>54872</v>
      </c>
      <c r="D49748" s="0" t="s">
        <v>54866</v>
      </c>
      <c r="E49748" s="0" t="s">
        <v>54867</v>
      </c>
      <c r="F49748" s="0" t="n">
        <v>1</v>
      </c>
      <c r="G49748" s="0" t="s">
        <v>327</v>
      </c>
      <c r="H49748" s="0" t="s">
        <v>316</v>
      </c>
    </row>
    <row r="49749" customFormat="false" ht="12.85" hidden="false" customHeight="false" outlineLevel="0" collapsed="false">
      <c r="A49749" s="0" t="s">
        <v>54864</v>
      </c>
      <c r="B49749" s="0" t="n">
        <v>432</v>
      </c>
      <c r="C49749" s="0" t="s">
        <v>54873</v>
      </c>
      <c r="D49749" s="0" t="s">
        <v>54866</v>
      </c>
      <c r="E49749" s="0" t="s">
        <v>54867</v>
      </c>
      <c r="F49749" s="0" t="n">
        <v>63.9</v>
      </c>
      <c r="G49749" s="0" t="s">
        <v>315</v>
      </c>
      <c r="H49749" s="0" t="s">
        <v>316</v>
      </c>
    </row>
    <row r="49750" customFormat="false" ht="12.85" hidden="false" customHeight="false" outlineLevel="0" collapsed="false">
      <c r="A49750" s="0" t="s">
        <v>54864</v>
      </c>
      <c r="B49750" s="0" t="n">
        <v>456</v>
      </c>
      <c r="C49750" s="0" t="s">
        <v>54874</v>
      </c>
      <c r="D49750" s="0" t="s">
        <v>54866</v>
      </c>
      <c r="E49750" s="0" t="s">
        <v>54867</v>
      </c>
      <c r="F49750" s="0" t="s">
        <v>29</v>
      </c>
      <c r="G49750" s="0" t="s">
        <v>315</v>
      </c>
      <c r="H49750" s="0" t="s">
        <v>316</v>
      </c>
    </row>
    <row r="49751" customFormat="false" ht="12.85" hidden="false" customHeight="false" outlineLevel="0" collapsed="false">
      <c r="A49751" s="0" t="s">
        <v>54864</v>
      </c>
      <c r="B49751" s="0" t="n">
        <v>55</v>
      </c>
      <c r="C49751" s="0" t="s">
        <v>54875</v>
      </c>
      <c r="D49751" s="0" t="s">
        <v>54866</v>
      </c>
      <c r="E49751" s="0" t="s">
        <v>54867</v>
      </c>
      <c r="F49751" s="0" t="n">
        <v>0.498</v>
      </c>
      <c r="G49751" s="0" t="s">
        <v>315</v>
      </c>
      <c r="H49751" s="0" t="s">
        <v>316</v>
      </c>
    </row>
    <row r="49752" customFormat="false" ht="12.85" hidden="false" customHeight="false" outlineLevel="0" collapsed="false">
      <c r="A49752" s="0" t="s">
        <v>54864</v>
      </c>
      <c r="B49752" s="0" t="n">
        <v>57</v>
      </c>
      <c r="C49752" s="0" t="s">
        <v>54876</v>
      </c>
      <c r="D49752" s="0" t="s">
        <v>54866</v>
      </c>
      <c r="E49752" s="0" t="s">
        <v>54867</v>
      </c>
      <c r="F49752" s="0" t="n">
        <v>0.25</v>
      </c>
      <c r="G49752" s="0" t="s">
        <v>315</v>
      </c>
      <c r="H49752" s="0" t="s">
        <v>316</v>
      </c>
    </row>
    <row r="49753" customFormat="false" ht="12.85" hidden="false" customHeight="false" outlineLevel="0" collapsed="false">
      <c r="A49753" s="0" t="s">
        <v>54864</v>
      </c>
      <c r="B49753" s="0" t="n">
        <v>60</v>
      </c>
      <c r="C49753" s="0" t="s">
        <v>54877</v>
      </c>
      <c r="D49753" s="0" t="s">
        <v>54866</v>
      </c>
      <c r="E49753" s="0" t="s">
        <v>54867</v>
      </c>
      <c r="F49753" s="0" t="s">
        <v>29</v>
      </c>
      <c r="G49753" s="0" t="s">
        <v>315</v>
      </c>
      <c r="H49753" s="0" t="s">
        <v>316</v>
      </c>
    </row>
    <row r="49754" customFormat="false" ht="12.85" hidden="false" customHeight="false" outlineLevel="0" collapsed="false">
      <c r="A49754" s="0" t="s">
        <v>54864</v>
      </c>
      <c r="B49754" s="0" t="n">
        <v>65</v>
      </c>
      <c r="C49754" s="0" t="s">
        <v>54878</v>
      </c>
      <c r="D49754" s="0" t="s">
        <v>54866</v>
      </c>
      <c r="E49754" s="0" t="s">
        <v>54867</v>
      </c>
      <c r="F49754" s="0" t="s">
        <v>29</v>
      </c>
      <c r="G49754" s="0" t="s">
        <v>315</v>
      </c>
      <c r="H49754" s="0" t="s">
        <v>316</v>
      </c>
    </row>
    <row r="49755" customFormat="false" ht="12.85" hidden="false" customHeight="false" outlineLevel="0" collapsed="false">
      <c r="A49755" s="0" t="s">
        <v>54879</v>
      </c>
      <c r="B49755" s="0" t="n">
        <v>547</v>
      </c>
      <c r="C49755" s="0" t="s">
        <v>54880</v>
      </c>
      <c r="D49755" s="0" t="s">
        <v>54881</v>
      </c>
      <c r="E49755" s="0" t="s">
        <v>54882</v>
      </c>
      <c r="F49755" s="0" t="s">
        <v>29</v>
      </c>
      <c r="G49755" s="0" t="s">
        <v>315</v>
      </c>
      <c r="H49755" s="0" t="s">
        <v>316</v>
      </c>
    </row>
    <row r="49756" customFormat="false" ht="12.85" hidden="false" customHeight="false" outlineLevel="0" collapsed="false">
      <c r="A49756" s="0" t="s">
        <v>54883</v>
      </c>
      <c r="B49756" s="0" t="n">
        <v>1009</v>
      </c>
      <c r="C49756" s="0" t="s">
        <v>54884</v>
      </c>
      <c r="D49756" s="0" t="s">
        <v>54885</v>
      </c>
      <c r="E49756" s="0" t="s">
        <v>54886</v>
      </c>
      <c r="F49756" s="0" t="n">
        <v>1</v>
      </c>
      <c r="G49756" s="0" t="s">
        <v>315</v>
      </c>
      <c r="H49756" s="0" t="s">
        <v>316</v>
      </c>
    </row>
    <row r="49757" customFormat="false" ht="12.85" hidden="false" customHeight="false" outlineLevel="0" collapsed="false">
      <c r="A49757" s="0" t="s">
        <v>54883</v>
      </c>
      <c r="B49757" s="0" t="n">
        <v>1244</v>
      </c>
      <c r="C49757" s="0" t="s">
        <v>54887</v>
      </c>
      <c r="D49757" s="0" t="s">
        <v>54885</v>
      </c>
      <c r="E49757" s="0" t="s">
        <v>54886</v>
      </c>
      <c r="F49757" s="0" t="n">
        <v>0.567619</v>
      </c>
      <c r="G49757" s="0" t="s">
        <v>315</v>
      </c>
      <c r="H49757" s="0" t="s">
        <v>316</v>
      </c>
    </row>
    <row r="49758" customFormat="false" ht="12.85" hidden="false" customHeight="false" outlineLevel="0" collapsed="false">
      <c r="A49758" s="0" t="s">
        <v>54883</v>
      </c>
      <c r="B49758" s="0" t="n">
        <v>455</v>
      </c>
      <c r="C49758" s="0" t="s">
        <v>54888</v>
      </c>
      <c r="D49758" s="0" t="s">
        <v>54885</v>
      </c>
      <c r="E49758" s="0" t="s">
        <v>54886</v>
      </c>
      <c r="F49758" s="0" t="s">
        <v>29</v>
      </c>
      <c r="G49758" s="0" t="s">
        <v>315</v>
      </c>
      <c r="H49758" s="0" t="s">
        <v>316</v>
      </c>
    </row>
    <row r="49759" customFormat="false" ht="12.85" hidden="false" customHeight="false" outlineLevel="0" collapsed="false">
      <c r="A49759" s="0" t="s">
        <v>54883</v>
      </c>
      <c r="B49759" s="0" t="n">
        <v>459</v>
      </c>
      <c r="C49759" s="0" t="s">
        <v>54889</v>
      </c>
      <c r="D49759" s="0" t="s">
        <v>54885</v>
      </c>
      <c r="E49759" s="0" t="s">
        <v>54886</v>
      </c>
      <c r="F49759" s="0" t="s">
        <v>29</v>
      </c>
      <c r="G49759" s="0" t="s">
        <v>327</v>
      </c>
      <c r="H49759" s="0" t="s">
        <v>316</v>
      </c>
    </row>
    <row r="49760" customFormat="false" ht="12.85" hidden="false" customHeight="false" outlineLevel="0" collapsed="false">
      <c r="A49760" s="0" t="s">
        <v>54890</v>
      </c>
      <c r="B49760" s="0" t="n">
        <v>109</v>
      </c>
      <c r="C49760" s="0" t="s">
        <v>54891</v>
      </c>
      <c r="D49760" s="0" t="s">
        <v>54892</v>
      </c>
      <c r="E49760" s="0" t="s">
        <v>54893</v>
      </c>
      <c r="F49760" s="0" t="n">
        <v>1</v>
      </c>
      <c r="G49760" s="0" t="s">
        <v>315</v>
      </c>
      <c r="H49760" s="0" t="s">
        <v>316</v>
      </c>
    </row>
    <row r="49761" customFormat="false" ht="12.85" hidden="false" customHeight="false" outlineLevel="0" collapsed="false">
      <c r="A49761" s="0" t="s">
        <v>54890</v>
      </c>
      <c r="B49761" s="0" t="n">
        <v>152</v>
      </c>
      <c r="C49761" s="0" t="s">
        <v>54894</v>
      </c>
      <c r="D49761" s="0" t="s">
        <v>54892</v>
      </c>
      <c r="E49761" s="0" t="s">
        <v>54893</v>
      </c>
      <c r="F49761" s="0" t="n">
        <v>0.31</v>
      </c>
      <c r="G49761" s="0" t="s">
        <v>315</v>
      </c>
      <c r="H49761" s="0" t="s">
        <v>316</v>
      </c>
    </row>
    <row r="49762" customFormat="false" ht="12.85" hidden="false" customHeight="false" outlineLevel="0" collapsed="false">
      <c r="A49762" s="0" t="s">
        <v>54890</v>
      </c>
      <c r="B49762" s="0" t="n">
        <v>153</v>
      </c>
      <c r="C49762" s="0" t="s">
        <v>54895</v>
      </c>
      <c r="D49762" s="0" t="s">
        <v>54892</v>
      </c>
      <c r="E49762" s="0" t="s">
        <v>54893</v>
      </c>
      <c r="F49762" s="0" t="s">
        <v>29</v>
      </c>
      <c r="G49762" s="0" t="s">
        <v>315</v>
      </c>
      <c r="H49762" s="0" t="s">
        <v>316</v>
      </c>
    </row>
    <row r="49763" customFormat="false" ht="12.85" hidden="false" customHeight="false" outlineLevel="0" collapsed="false">
      <c r="A49763" s="0" t="s">
        <v>54890</v>
      </c>
      <c r="B49763" s="0" t="n">
        <v>156</v>
      </c>
      <c r="C49763" s="0" t="s">
        <v>29</v>
      </c>
      <c r="D49763" s="0" t="s">
        <v>54892</v>
      </c>
      <c r="E49763" s="0" t="s">
        <v>54893</v>
      </c>
      <c r="F49763" s="0" t="n">
        <v>0.999</v>
      </c>
      <c r="G49763" s="0" t="s">
        <v>315</v>
      </c>
      <c r="H49763" s="0" t="s">
        <v>316</v>
      </c>
    </row>
    <row r="49764" customFormat="false" ht="12.85" hidden="false" customHeight="false" outlineLevel="0" collapsed="false">
      <c r="A49764" s="0" t="s">
        <v>54890</v>
      </c>
      <c r="B49764" s="0" t="n">
        <v>285</v>
      </c>
      <c r="C49764" s="0" t="s">
        <v>54896</v>
      </c>
      <c r="D49764" s="0" t="s">
        <v>54892</v>
      </c>
      <c r="E49764" s="0" t="s">
        <v>54893</v>
      </c>
      <c r="F49764" s="0" t="n">
        <v>1</v>
      </c>
      <c r="G49764" s="0" t="s">
        <v>315</v>
      </c>
      <c r="H49764" s="0" t="s">
        <v>316</v>
      </c>
    </row>
    <row r="49765" customFormat="false" ht="12.85" hidden="false" customHeight="false" outlineLevel="0" collapsed="false">
      <c r="A49765" s="0" t="s">
        <v>54897</v>
      </c>
      <c r="B49765" s="0" t="n">
        <v>171</v>
      </c>
      <c r="C49765" s="0" t="s">
        <v>54898</v>
      </c>
      <c r="D49765" s="0" t="s">
        <v>54899</v>
      </c>
      <c r="E49765" s="0" t="s">
        <v>54900</v>
      </c>
      <c r="F49765" s="0" t="n">
        <v>0.99</v>
      </c>
      <c r="G49765" s="0" t="s">
        <v>315</v>
      </c>
      <c r="H49765" s="0" t="s">
        <v>316</v>
      </c>
    </row>
    <row r="49766" customFormat="false" ht="12.85" hidden="false" customHeight="false" outlineLevel="0" collapsed="false">
      <c r="A49766" s="0" t="s">
        <v>54897</v>
      </c>
      <c r="B49766" s="0" t="n">
        <v>177</v>
      </c>
      <c r="C49766" s="0" t="s">
        <v>54901</v>
      </c>
      <c r="D49766" s="0" t="s">
        <v>54899</v>
      </c>
      <c r="E49766" s="0" t="s">
        <v>54900</v>
      </c>
      <c r="F49766" s="0" t="n">
        <v>0.998236</v>
      </c>
      <c r="G49766" s="0" t="s">
        <v>327</v>
      </c>
      <c r="H49766" s="0" t="s">
        <v>316</v>
      </c>
    </row>
    <row r="49767" customFormat="false" ht="12.85" hidden="false" customHeight="false" outlineLevel="0" collapsed="false">
      <c r="A49767" s="0" t="s">
        <v>54897</v>
      </c>
      <c r="B49767" s="0" t="n">
        <v>193</v>
      </c>
      <c r="C49767" s="0" t="s">
        <v>54902</v>
      </c>
      <c r="D49767" s="0" t="s">
        <v>54899</v>
      </c>
      <c r="E49767" s="0" t="s">
        <v>54900</v>
      </c>
      <c r="F49767" s="0" t="s">
        <v>29</v>
      </c>
      <c r="G49767" s="0" t="s">
        <v>398</v>
      </c>
      <c r="H49767" s="0" t="s">
        <v>316</v>
      </c>
    </row>
    <row r="49768" customFormat="false" ht="12.85" hidden="false" customHeight="false" outlineLevel="0" collapsed="false">
      <c r="A49768" s="0" t="s">
        <v>54897</v>
      </c>
      <c r="B49768" s="0" t="n">
        <v>201</v>
      </c>
      <c r="C49768" s="0" t="s">
        <v>29</v>
      </c>
      <c r="D49768" s="0" t="s">
        <v>54899</v>
      </c>
      <c r="E49768" s="0" t="s">
        <v>54900</v>
      </c>
      <c r="F49768" s="0" t="n">
        <v>0.999708</v>
      </c>
      <c r="G49768" s="0" t="s">
        <v>327</v>
      </c>
      <c r="H49768" s="0" t="s">
        <v>316</v>
      </c>
    </row>
    <row r="49769" customFormat="false" ht="12.85" hidden="false" customHeight="false" outlineLevel="0" collapsed="false">
      <c r="A49769" s="0" t="s">
        <v>54897</v>
      </c>
      <c r="B49769" s="0" t="n">
        <v>208</v>
      </c>
      <c r="C49769" s="0" t="s">
        <v>54903</v>
      </c>
      <c r="D49769" s="0" t="s">
        <v>54899</v>
      </c>
      <c r="E49769" s="0" t="s">
        <v>54900</v>
      </c>
      <c r="F49769" s="0" t="s">
        <v>29</v>
      </c>
      <c r="G49769" s="0" t="s">
        <v>398</v>
      </c>
      <c r="H49769" s="0" t="s">
        <v>316</v>
      </c>
    </row>
    <row r="49770" customFormat="false" ht="12.85" hidden="false" customHeight="false" outlineLevel="0" collapsed="false">
      <c r="A49770" s="0" t="s">
        <v>54897</v>
      </c>
      <c r="B49770" s="0" t="n">
        <v>221</v>
      </c>
      <c r="C49770" s="0" t="s">
        <v>29</v>
      </c>
      <c r="D49770" s="0" t="s">
        <v>54899</v>
      </c>
      <c r="E49770" s="0" t="s">
        <v>54900</v>
      </c>
      <c r="F49770" s="0" t="n">
        <v>0.942</v>
      </c>
      <c r="G49770" s="0" t="s">
        <v>398</v>
      </c>
      <c r="H49770" s="0" t="s">
        <v>316</v>
      </c>
    </row>
    <row r="49771" customFormat="false" ht="12.85" hidden="false" customHeight="false" outlineLevel="0" collapsed="false">
      <c r="A49771" s="0" t="s">
        <v>54897</v>
      </c>
      <c r="B49771" s="0" t="n">
        <v>225</v>
      </c>
      <c r="C49771" s="0" t="s">
        <v>54904</v>
      </c>
      <c r="D49771" s="0" t="s">
        <v>54899</v>
      </c>
      <c r="E49771" s="0" t="s">
        <v>54900</v>
      </c>
      <c r="F49771" s="0" t="n">
        <v>0.999992</v>
      </c>
      <c r="G49771" s="0" t="s">
        <v>315</v>
      </c>
      <c r="H49771" s="0" t="s">
        <v>316</v>
      </c>
    </row>
    <row r="49772" customFormat="false" ht="12.85" hidden="false" customHeight="false" outlineLevel="0" collapsed="false">
      <c r="A49772" s="0" t="s">
        <v>54897</v>
      </c>
      <c r="B49772" s="0" t="n">
        <v>228</v>
      </c>
      <c r="C49772" s="0" t="s">
        <v>29</v>
      </c>
      <c r="D49772" s="0" t="s">
        <v>54899</v>
      </c>
      <c r="E49772" s="0" t="s">
        <v>54900</v>
      </c>
      <c r="F49772" s="0" t="n">
        <v>0.826</v>
      </c>
      <c r="G49772" s="0" t="s">
        <v>398</v>
      </c>
      <c r="H49772" s="0" t="s">
        <v>316</v>
      </c>
    </row>
    <row r="49773" customFormat="false" ht="12.85" hidden="false" customHeight="false" outlineLevel="0" collapsed="false">
      <c r="A49773" s="0" t="s">
        <v>54897</v>
      </c>
      <c r="B49773" s="0" t="n">
        <v>230</v>
      </c>
      <c r="C49773" s="0" t="s">
        <v>54905</v>
      </c>
      <c r="D49773" s="0" t="s">
        <v>54899</v>
      </c>
      <c r="E49773" s="0" t="s">
        <v>54900</v>
      </c>
      <c r="F49773" s="0" t="n">
        <v>113.99</v>
      </c>
      <c r="G49773" s="0" t="s">
        <v>315</v>
      </c>
      <c r="H49773" s="0" t="s">
        <v>316</v>
      </c>
    </row>
    <row r="49774" customFormat="false" ht="12.85" hidden="false" customHeight="false" outlineLevel="0" collapsed="false">
      <c r="A49774" s="0" t="s">
        <v>54897</v>
      </c>
      <c r="B49774" s="0" t="n">
        <v>232</v>
      </c>
      <c r="C49774" s="0" t="s">
        <v>54906</v>
      </c>
      <c r="D49774" s="0" t="s">
        <v>54899</v>
      </c>
      <c r="E49774" s="0" t="s">
        <v>54900</v>
      </c>
      <c r="F49774" s="0" t="n">
        <v>0.98</v>
      </c>
      <c r="G49774" s="0" t="s">
        <v>315</v>
      </c>
      <c r="H49774" s="0" t="s">
        <v>316</v>
      </c>
    </row>
    <row r="49775" customFormat="false" ht="12.85" hidden="false" customHeight="false" outlineLevel="0" collapsed="false">
      <c r="A49775" s="0" t="s">
        <v>54897</v>
      </c>
      <c r="B49775" s="0" t="n">
        <v>241</v>
      </c>
      <c r="C49775" s="0" t="s">
        <v>29</v>
      </c>
      <c r="D49775" s="0" t="s">
        <v>54899</v>
      </c>
      <c r="E49775" s="0" t="s">
        <v>54900</v>
      </c>
      <c r="F49775" s="0" t="n">
        <v>0.5</v>
      </c>
      <c r="G49775" s="0" t="s">
        <v>398</v>
      </c>
      <c r="H49775" s="0" t="s">
        <v>316</v>
      </c>
    </row>
    <row r="49776" customFormat="false" ht="12.85" hidden="false" customHeight="false" outlineLevel="0" collapsed="false">
      <c r="A49776" s="0" t="s">
        <v>54897</v>
      </c>
      <c r="B49776" s="0" t="n">
        <v>244</v>
      </c>
      <c r="C49776" s="0" t="s">
        <v>29</v>
      </c>
      <c r="D49776" s="0" t="s">
        <v>54899</v>
      </c>
      <c r="E49776" s="0" t="s">
        <v>54900</v>
      </c>
      <c r="F49776" s="0" t="n">
        <v>1</v>
      </c>
      <c r="G49776" s="0" t="s">
        <v>315</v>
      </c>
      <c r="H49776" s="0" t="s">
        <v>316</v>
      </c>
    </row>
    <row r="49777" customFormat="false" ht="12.85" hidden="false" customHeight="false" outlineLevel="0" collapsed="false">
      <c r="A49777" s="0" t="s">
        <v>54897</v>
      </c>
      <c r="B49777" s="0" t="n">
        <v>252</v>
      </c>
      <c r="C49777" s="0" t="s">
        <v>29</v>
      </c>
      <c r="D49777" s="0" t="s">
        <v>54899</v>
      </c>
      <c r="E49777" s="0" t="s">
        <v>54900</v>
      </c>
      <c r="F49777" s="0" t="n">
        <v>1</v>
      </c>
      <c r="G49777" s="0" t="s">
        <v>315</v>
      </c>
      <c r="H49777" s="0" t="s">
        <v>316</v>
      </c>
    </row>
    <row r="49778" customFormat="false" ht="12.85" hidden="false" customHeight="false" outlineLevel="0" collapsed="false">
      <c r="A49778" s="0" t="s">
        <v>54897</v>
      </c>
      <c r="B49778" s="0" t="n">
        <v>257</v>
      </c>
      <c r="C49778" s="0" t="s">
        <v>54907</v>
      </c>
      <c r="D49778" s="0" t="s">
        <v>54899</v>
      </c>
      <c r="E49778" s="0" t="s">
        <v>54900</v>
      </c>
      <c r="F49778" s="0" t="s">
        <v>29</v>
      </c>
      <c r="G49778" s="0" t="s">
        <v>398</v>
      </c>
      <c r="H49778" s="0" t="s">
        <v>316</v>
      </c>
    </row>
    <row r="49779" customFormat="false" ht="12.85" hidden="false" customHeight="false" outlineLevel="0" collapsed="false">
      <c r="A49779" s="0" t="s">
        <v>54897</v>
      </c>
      <c r="B49779" s="0" t="n">
        <v>268</v>
      </c>
      <c r="C49779" s="0" t="s">
        <v>29</v>
      </c>
      <c r="D49779" s="0" t="s">
        <v>54899</v>
      </c>
      <c r="E49779" s="0" t="s">
        <v>54900</v>
      </c>
      <c r="F49779" s="0" t="n">
        <v>1</v>
      </c>
      <c r="G49779" s="0" t="s">
        <v>315</v>
      </c>
      <c r="H49779" s="0" t="s">
        <v>316</v>
      </c>
    </row>
    <row r="49780" customFormat="false" ht="12.85" hidden="false" customHeight="false" outlineLevel="0" collapsed="false">
      <c r="A49780" s="0" t="s">
        <v>54897</v>
      </c>
      <c r="B49780" s="0" t="n">
        <v>269</v>
      </c>
      <c r="C49780" s="0" t="s">
        <v>29</v>
      </c>
      <c r="D49780" s="0" t="s">
        <v>54899</v>
      </c>
      <c r="E49780" s="0" t="s">
        <v>54900</v>
      </c>
      <c r="F49780" s="0" t="n">
        <v>0.999998</v>
      </c>
      <c r="G49780" s="0" t="s">
        <v>315</v>
      </c>
      <c r="H49780" s="0" t="s">
        <v>316</v>
      </c>
    </row>
    <row r="49781" customFormat="false" ht="12.85" hidden="false" customHeight="false" outlineLevel="0" collapsed="false">
      <c r="A49781" s="0" t="s">
        <v>54897</v>
      </c>
      <c r="B49781" s="0" t="n">
        <v>280</v>
      </c>
      <c r="C49781" s="0" t="s">
        <v>29</v>
      </c>
      <c r="D49781" s="0" t="s">
        <v>54899</v>
      </c>
      <c r="E49781" s="0" t="s">
        <v>54900</v>
      </c>
      <c r="F49781" s="0" t="n">
        <v>0.809</v>
      </c>
      <c r="G49781" s="0" t="s">
        <v>398</v>
      </c>
      <c r="H49781" s="0" t="s">
        <v>316</v>
      </c>
    </row>
    <row r="49782" customFormat="false" ht="12.85" hidden="false" customHeight="false" outlineLevel="0" collapsed="false">
      <c r="A49782" s="0" t="s">
        <v>54897</v>
      </c>
      <c r="B49782" s="0" t="n">
        <v>288</v>
      </c>
      <c r="C49782" s="0" t="s">
        <v>29</v>
      </c>
      <c r="D49782" s="0" t="s">
        <v>54899</v>
      </c>
      <c r="E49782" s="0" t="s">
        <v>54900</v>
      </c>
      <c r="F49782" s="0" t="n">
        <v>69.33</v>
      </c>
      <c r="G49782" s="0" t="s">
        <v>315</v>
      </c>
      <c r="H49782" s="0" t="s">
        <v>316</v>
      </c>
    </row>
    <row r="49783" customFormat="false" ht="12.85" hidden="false" customHeight="false" outlineLevel="0" collapsed="false">
      <c r="A49783" s="0" t="s">
        <v>54897</v>
      </c>
      <c r="B49783" s="0" t="n">
        <v>291</v>
      </c>
      <c r="C49783" s="0" t="s">
        <v>29</v>
      </c>
      <c r="D49783" s="0" t="s">
        <v>54899</v>
      </c>
      <c r="E49783" s="0" t="s">
        <v>54900</v>
      </c>
      <c r="F49783" s="0" t="n">
        <v>0.857</v>
      </c>
      <c r="G49783" s="0" t="s">
        <v>398</v>
      </c>
      <c r="H49783" s="0" t="s">
        <v>316</v>
      </c>
    </row>
    <row r="49784" customFormat="false" ht="12.85" hidden="false" customHeight="false" outlineLevel="0" collapsed="false">
      <c r="A49784" s="0" t="s">
        <v>54897</v>
      </c>
      <c r="B49784" s="0" t="n">
        <v>302</v>
      </c>
      <c r="C49784" s="0" t="s">
        <v>54908</v>
      </c>
      <c r="D49784" s="0" t="s">
        <v>54899</v>
      </c>
      <c r="E49784" s="0" t="s">
        <v>54900</v>
      </c>
      <c r="F49784" s="0" t="s">
        <v>29</v>
      </c>
      <c r="G49784" s="0" t="s">
        <v>398</v>
      </c>
      <c r="H49784" s="0" t="s">
        <v>316</v>
      </c>
    </row>
    <row r="49785" customFormat="false" ht="12.85" hidden="false" customHeight="false" outlineLevel="0" collapsed="false">
      <c r="A49785" s="0" t="s">
        <v>54897</v>
      </c>
      <c r="B49785" s="0" t="n">
        <v>308</v>
      </c>
      <c r="C49785" s="0" t="s">
        <v>29</v>
      </c>
      <c r="D49785" s="0" t="s">
        <v>54899</v>
      </c>
      <c r="E49785" s="0" t="s">
        <v>54900</v>
      </c>
      <c r="F49785" s="0" t="n">
        <v>0.723554</v>
      </c>
      <c r="G49785" s="0" t="s">
        <v>327</v>
      </c>
      <c r="H49785" s="0" t="s">
        <v>316</v>
      </c>
    </row>
    <row r="49786" customFormat="false" ht="12.85" hidden="false" customHeight="false" outlineLevel="0" collapsed="false">
      <c r="A49786" s="0" t="s">
        <v>54897</v>
      </c>
      <c r="B49786" s="0" t="n">
        <v>310</v>
      </c>
      <c r="C49786" s="0" t="s">
        <v>29</v>
      </c>
      <c r="D49786" s="0" t="s">
        <v>54899</v>
      </c>
      <c r="E49786" s="0" t="s">
        <v>54900</v>
      </c>
      <c r="F49786" s="0" t="n">
        <v>0.999709</v>
      </c>
      <c r="G49786" s="0" t="s">
        <v>327</v>
      </c>
      <c r="H49786" s="0" t="s">
        <v>316</v>
      </c>
    </row>
    <row r="49787" customFormat="false" ht="12.85" hidden="false" customHeight="false" outlineLevel="0" collapsed="false">
      <c r="A49787" s="0" t="s">
        <v>54897</v>
      </c>
      <c r="B49787" s="0" t="n">
        <v>312</v>
      </c>
      <c r="C49787" s="0" t="s">
        <v>29</v>
      </c>
      <c r="D49787" s="0" t="s">
        <v>54899</v>
      </c>
      <c r="E49787" s="0" t="s">
        <v>54900</v>
      </c>
      <c r="F49787" s="0" t="n">
        <v>0.99</v>
      </c>
      <c r="G49787" s="0" t="s">
        <v>315</v>
      </c>
      <c r="H49787" s="0" t="s">
        <v>316</v>
      </c>
    </row>
    <row r="49788" customFormat="false" ht="12.85" hidden="false" customHeight="false" outlineLevel="0" collapsed="false">
      <c r="A49788" s="0" t="s">
        <v>54897</v>
      </c>
      <c r="B49788" s="0" t="n">
        <v>320</v>
      </c>
      <c r="C49788" s="0" t="s">
        <v>29</v>
      </c>
      <c r="D49788" s="0" t="s">
        <v>54899</v>
      </c>
      <c r="E49788" s="0" t="s">
        <v>54900</v>
      </c>
      <c r="F49788" s="0" t="n">
        <v>1</v>
      </c>
      <c r="G49788" s="0" t="s">
        <v>315</v>
      </c>
      <c r="H49788" s="0" t="s">
        <v>316</v>
      </c>
    </row>
    <row r="49789" customFormat="false" ht="12.85" hidden="false" customHeight="false" outlineLevel="0" collapsed="false">
      <c r="A49789" s="0" t="s">
        <v>54897</v>
      </c>
      <c r="B49789" s="0" t="n">
        <v>321</v>
      </c>
      <c r="C49789" s="0" t="s">
        <v>29</v>
      </c>
      <c r="D49789" s="0" t="s">
        <v>54899</v>
      </c>
      <c r="E49789" s="0" t="s">
        <v>54900</v>
      </c>
      <c r="F49789" s="0" t="n">
        <v>0.967572</v>
      </c>
      <c r="G49789" s="0" t="s">
        <v>398</v>
      </c>
      <c r="H49789" s="0" t="s">
        <v>316</v>
      </c>
    </row>
    <row r="49790" customFormat="false" ht="12.85" hidden="false" customHeight="false" outlineLevel="0" collapsed="false">
      <c r="A49790" s="0" t="s">
        <v>54897</v>
      </c>
      <c r="B49790" s="0" t="n">
        <v>334</v>
      </c>
      <c r="C49790" s="0" t="s">
        <v>54909</v>
      </c>
      <c r="D49790" s="0" t="s">
        <v>54899</v>
      </c>
      <c r="E49790" s="0" t="s">
        <v>54900</v>
      </c>
      <c r="F49790" s="0" t="s">
        <v>29</v>
      </c>
      <c r="G49790" s="0" t="s">
        <v>398</v>
      </c>
      <c r="H49790" s="0" t="s">
        <v>316</v>
      </c>
    </row>
    <row r="49791" customFormat="false" ht="12.85" hidden="false" customHeight="false" outlineLevel="0" collapsed="false">
      <c r="A49791" s="0" t="s">
        <v>54897</v>
      </c>
      <c r="B49791" s="0" t="n">
        <v>335</v>
      </c>
      <c r="C49791" s="0" t="s">
        <v>54910</v>
      </c>
      <c r="D49791" s="0" t="s">
        <v>54899</v>
      </c>
      <c r="E49791" s="0" t="s">
        <v>54900</v>
      </c>
      <c r="F49791" s="0" t="s">
        <v>29</v>
      </c>
      <c r="G49791" s="0" t="s">
        <v>398</v>
      </c>
      <c r="H49791" s="0" t="s">
        <v>316</v>
      </c>
    </row>
    <row r="49792" customFormat="false" ht="12.85" hidden="false" customHeight="false" outlineLevel="0" collapsed="false">
      <c r="A49792" s="0" t="s">
        <v>54897</v>
      </c>
      <c r="B49792" s="0" t="n">
        <v>346</v>
      </c>
      <c r="C49792" s="0" t="s">
        <v>29</v>
      </c>
      <c r="D49792" s="0" t="s">
        <v>54899</v>
      </c>
      <c r="E49792" s="0" t="s">
        <v>54900</v>
      </c>
      <c r="F49792" s="0" t="n">
        <v>0.997736</v>
      </c>
      <c r="G49792" s="0" t="s">
        <v>315</v>
      </c>
      <c r="H49792" s="0" t="s">
        <v>316</v>
      </c>
    </row>
    <row r="49793" customFormat="false" ht="12.85" hidden="false" customHeight="false" outlineLevel="0" collapsed="false">
      <c r="A49793" s="0" t="s">
        <v>54897</v>
      </c>
      <c r="B49793" s="0" t="n">
        <v>349</v>
      </c>
      <c r="C49793" s="0" t="s">
        <v>29</v>
      </c>
      <c r="D49793" s="0" t="s">
        <v>54899</v>
      </c>
      <c r="E49793" s="0" t="s">
        <v>54900</v>
      </c>
      <c r="F49793" s="0" t="n">
        <v>1</v>
      </c>
      <c r="G49793" s="0" t="s">
        <v>315</v>
      </c>
      <c r="H49793" s="0" t="s">
        <v>316</v>
      </c>
    </row>
    <row r="49794" customFormat="false" ht="12.85" hidden="false" customHeight="false" outlineLevel="0" collapsed="false">
      <c r="A49794" s="0" t="s">
        <v>54897</v>
      </c>
      <c r="B49794" s="0" t="n">
        <v>352</v>
      </c>
      <c r="C49794" s="0" t="s">
        <v>29</v>
      </c>
      <c r="D49794" s="0" t="s">
        <v>54899</v>
      </c>
      <c r="E49794" s="0" t="s">
        <v>54900</v>
      </c>
      <c r="F49794" s="0" t="n">
        <v>1</v>
      </c>
      <c r="G49794" s="0" t="s">
        <v>315</v>
      </c>
      <c r="H49794" s="0" t="s">
        <v>316</v>
      </c>
    </row>
    <row r="49795" customFormat="false" ht="12.85" hidden="false" customHeight="false" outlineLevel="0" collapsed="false">
      <c r="A49795" s="0" t="s">
        <v>54897</v>
      </c>
      <c r="B49795" s="0" t="n">
        <v>47</v>
      </c>
      <c r="C49795" s="0" t="s">
        <v>29</v>
      </c>
      <c r="D49795" s="0" t="s">
        <v>54899</v>
      </c>
      <c r="E49795" s="0" t="s">
        <v>54900</v>
      </c>
      <c r="F49795" s="0" t="n">
        <v>124.86</v>
      </c>
      <c r="G49795" s="0" t="s">
        <v>315</v>
      </c>
      <c r="H49795" s="0" t="s">
        <v>316</v>
      </c>
    </row>
    <row r="49796" customFormat="false" ht="12.85" hidden="false" customHeight="false" outlineLevel="0" collapsed="false">
      <c r="A49796" s="0" t="s">
        <v>54897</v>
      </c>
      <c r="B49796" s="0" t="n">
        <v>4</v>
      </c>
      <c r="C49796" s="0" t="s">
        <v>29</v>
      </c>
      <c r="D49796" s="0" t="s">
        <v>54899</v>
      </c>
      <c r="E49796" s="0" t="s">
        <v>54900</v>
      </c>
      <c r="F49796" s="0" t="n">
        <v>1</v>
      </c>
      <c r="G49796" s="0" t="s">
        <v>315</v>
      </c>
      <c r="H49796" s="0" t="s">
        <v>316</v>
      </c>
    </row>
    <row r="49797" customFormat="false" ht="12.85" hidden="false" customHeight="false" outlineLevel="0" collapsed="false">
      <c r="A49797" s="0" t="s">
        <v>54897</v>
      </c>
      <c r="B49797" s="0" t="n">
        <v>59</v>
      </c>
      <c r="C49797" s="0" t="s">
        <v>29</v>
      </c>
      <c r="D49797" s="0" t="s">
        <v>54899</v>
      </c>
      <c r="E49797" s="0" t="s">
        <v>54900</v>
      </c>
      <c r="F49797" s="0" t="n">
        <v>1</v>
      </c>
      <c r="G49797" s="0" t="s">
        <v>327</v>
      </c>
      <c r="H49797" s="0" t="s">
        <v>316</v>
      </c>
    </row>
    <row r="49798" customFormat="false" ht="12.85" hidden="false" customHeight="false" outlineLevel="0" collapsed="false">
      <c r="A49798" s="0" t="s">
        <v>54897</v>
      </c>
      <c r="B49798" s="0" t="n">
        <v>611</v>
      </c>
      <c r="C49798" s="0" t="s">
        <v>54911</v>
      </c>
      <c r="D49798" s="0" t="s">
        <v>54899</v>
      </c>
      <c r="E49798" s="0" t="s">
        <v>54900</v>
      </c>
      <c r="F49798" s="0" t="n">
        <v>0.99</v>
      </c>
      <c r="G49798" s="0" t="s">
        <v>327</v>
      </c>
      <c r="H49798" s="0" t="s">
        <v>316</v>
      </c>
    </row>
    <row r="49799" customFormat="false" ht="12.85" hidden="false" customHeight="false" outlineLevel="0" collapsed="false">
      <c r="A49799" s="0" t="s">
        <v>54897</v>
      </c>
      <c r="B49799" s="0" t="n">
        <v>617</v>
      </c>
      <c r="C49799" s="0" t="s">
        <v>54912</v>
      </c>
      <c r="D49799" s="0" t="s">
        <v>54899</v>
      </c>
      <c r="E49799" s="0" t="s">
        <v>54900</v>
      </c>
      <c r="F49799" s="0" t="s">
        <v>29</v>
      </c>
      <c r="G49799" s="0" t="s">
        <v>315</v>
      </c>
      <c r="H49799" s="0" t="s">
        <v>316</v>
      </c>
    </row>
    <row r="49800" customFormat="false" ht="12.85" hidden="false" customHeight="false" outlineLevel="0" collapsed="false">
      <c r="A49800" s="0" t="s">
        <v>54897</v>
      </c>
      <c r="B49800" s="0" t="n">
        <v>61</v>
      </c>
      <c r="C49800" s="0" t="s">
        <v>54913</v>
      </c>
      <c r="D49800" s="0" t="s">
        <v>54899</v>
      </c>
      <c r="E49800" s="0" t="s">
        <v>54900</v>
      </c>
      <c r="F49800" s="0" t="n">
        <v>0.541407</v>
      </c>
      <c r="G49800" s="0" t="s">
        <v>327</v>
      </c>
      <c r="H49800" s="0" t="s">
        <v>316</v>
      </c>
    </row>
    <row r="49801" customFormat="false" ht="12.85" hidden="false" customHeight="false" outlineLevel="0" collapsed="false">
      <c r="A49801" s="0" t="s">
        <v>54897</v>
      </c>
      <c r="B49801" s="0" t="n">
        <v>643</v>
      </c>
      <c r="C49801" s="0" t="s">
        <v>54914</v>
      </c>
      <c r="D49801" s="0" t="s">
        <v>54899</v>
      </c>
      <c r="E49801" s="0" t="s">
        <v>54900</v>
      </c>
      <c r="F49801" s="0" t="n">
        <v>1</v>
      </c>
      <c r="G49801" s="0" t="s">
        <v>327</v>
      </c>
      <c r="H49801" s="0" t="s">
        <v>316</v>
      </c>
    </row>
    <row r="49802" customFormat="false" ht="12.85" hidden="false" customHeight="false" outlineLevel="0" collapsed="false">
      <c r="A49802" s="0" t="s">
        <v>54897</v>
      </c>
      <c r="B49802" s="0" t="n">
        <v>670</v>
      </c>
      <c r="C49802" s="0" t="s">
        <v>54915</v>
      </c>
      <c r="D49802" s="0" t="s">
        <v>54899</v>
      </c>
      <c r="E49802" s="0" t="s">
        <v>54900</v>
      </c>
      <c r="F49802" s="0" t="n">
        <v>1</v>
      </c>
      <c r="G49802" s="0" t="s">
        <v>315</v>
      </c>
      <c r="H49802" s="0" t="s">
        <v>316</v>
      </c>
    </row>
    <row r="49803" customFormat="false" ht="12.85" hidden="false" customHeight="false" outlineLevel="0" collapsed="false">
      <c r="A49803" s="0" t="s">
        <v>54897</v>
      </c>
      <c r="B49803" s="0" t="n">
        <v>713</v>
      </c>
      <c r="C49803" s="0" t="s">
        <v>54916</v>
      </c>
      <c r="D49803" s="0" t="s">
        <v>54899</v>
      </c>
      <c r="E49803" s="0" t="s">
        <v>54900</v>
      </c>
      <c r="F49803" s="0" t="n">
        <v>1</v>
      </c>
      <c r="G49803" s="0" t="s">
        <v>315</v>
      </c>
      <c r="H49803" s="0" t="s">
        <v>316</v>
      </c>
    </row>
    <row r="49804" customFormat="false" ht="12.85" hidden="false" customHeight="false" outlineLevel="0" collapsed="false">
      <c r="A49804" s="0" t="s">
        <v>54897</v>
      </c>
      <c r="B49804" s="0" t="n">
        <v>847</v>
      </c>
      <c r="C49804" s="0" t="s">
        <v>29</v>
      </c>
      <c r="D49804" s="0" t="s">
        <v>54899</v>
      </c>
      <c r="E49804" s="0" t="s">
        <v>54900</v>
      </c>
      <c r="F49804" s="0" t="n">
        <v>1</v>
      </c>
      <c r="G49804" s="0" t="s">
        <v>315</v>
      </c>
      <c r="H49804" s="0" t="s">
        <v>316</v>
      </c>
    </row>
    <row r="49805" customFormat="false" ht="12.85" hidden="false" customHeight="false" outlineLevel="0" collapsed="false">
      <c r="A49805" s="0" t="s">
        <v>54897</v>
      </c>
      <c r="B49805" s="0" t="n">
        <v>857</v>
      </c>
      <c r="C49805" s="0" t="s">
        <v>29</v>
      </c>
      <c r="D49805" s="0" t="s">
        <v>54899</v>
      </c>
      <c r="E49805" s="0" t="s">
        <v>54900</v>
      </c>
      <c r="F49805" s="0" t="n">
        <v>0.99</v>
      </c>
      <c r="G49805" s="0" t="s">
        <v>315</v>
      </c>
      <c r="H49805" s="0" t="s">
        <v>316</v>
      </c>
    </row>
    <row r="49806" customFormat="false" ht="12.85" hidden="false" customHeight="false" outlineLevel="0" collapsed="false">
      <c r="A49806" s="0" t="s">
        <v>54897</v>
      </c>
      <c r="B49806" s="0" t="n">
        <v>859</v>
      </c>
      <c r="C49806" s="0" t="s">
        <v>29</v>
      </c>
      <c r="D49806" s="0" t="s">
        <v>54899</v>
      </c>
      <c r="E49806" s="0" t="s">
        <v>54900</v>
      </c>
      <c r="F49806" s="0" t="n">
        <v>0.99</v>
      </c>
      <c r="G49806" s="0" t="s">
        <v>315</v>
      </c>
      <c r="H49806" s="0" t="s">
        <v>316</v>
      </c>
    </row>
    <row r="49807" customFormat="false" ht="12.85" hidden="false" customHeight="false" outlineLevel="0" collapsed="false">
      <c r="A49807" s="0" t="s">
        <v>54897</v>
      </c>
      <c r="B49807" s="0" t="n">
        <v>861</v>
      </c>
      <c r="C49807" s="0" t="s">
        <v>29</v>
      </c>
      <c r="D49807" s="0" t="s">
        <v>54899</v>
      </c>
      <c r="E49807" s="0" t="s">
        <v>54900</v>
      </c>
      <c r="F49807" s="0" t="n">
        <v>0.251972</v>
      </c>
      <c r="G49807" s="0" t="s">
        <v>315</v>
      </c>
      <c r="H49807" s="0" t="s">
        <v>316</v>
      </c>
    </row>
    <row r="49808" customFormat="false" ht="12.85" hidden="false" customHeight="false" outlineLevel="0" collapsed="false">
      <c r="A49808" s="0" t="s">
        <v>54897</v>
      </c>
      <c r="B49808" s="0" t="n">
        <v>862</v>
      </c>
      <c r="C49808" s="0" t="s">
        <v>54917</v>
      </c>
      <c r="D49808" s="0" t="s">
        <v>54899</v>
      </c>
      <c r="E49808" s="0" t="s">
        <v>54900</v>
      </c>
      <c r="F49808" s="0" t="n">
        <v>0.99</v>
      </c>
      <c r="G49808" s="0" t="s">
        <v>315</v>
      </c>
      <c r="H49808" s="0" t="s">
        <v>316</v>
      </c>
    </row>
    <row r="49809" customFormat="false" ht="12.85" hidden="false" customHeight="false" outlineLevel="0" collapsed="false">
      <c r="A49809" s="0" t="s">
        <v>54897</v>
      </c>
      <c r="B49809" s="0" t="n">
        <v>864</v>
      </c>
      <c r="C49809" s="0" t="s">
        <v>29</v>
      </c>
      <c r="D49809" s="0" t="s">
        <v>54899</v>
      </c>
      <c r="E49809" s="0" t="s">
        <v>54900</v>
      </c>
      <c r="F49809" s="0" t="n">
        <v>1</v>
      </c>
      <c r="G49809" s="0" t="s">
        <v>315</v>
      </c>
      <c r="H49809" s="0" t="s">
        <v>316</v>
      </c>
    </row>
    <row r="49810" customFormat="false" ht="12.85" hidden="false" customHeight="false" outlineLevel="0" collapsed="false">
      <c r="A49810" s="0" t="s">
        <v>54897</v>
      </c>
      <c r="B49810" s="0" t="n">
        <v>865</v>
      </c>
      <c r="C49810" s="0" t="s">
        <v>54918</v>
      </c>
      <c r="D49810" s="0" t="s">
        <v>54899</v>
      </c>
      <c r="E49810" s="0" t="s">
        <v>54900</v>
      </c>
      <c r="F49810" s="0" t="n">
        <v>0.859623</v>
      </c>
      <c r="G49810" s="0" t="s">
        <v>398</v>
      </c>
      <c r="H49810" s="0" t="s">
        <v>316</v>
      </c>
    </row>
    <row r="49811" customFormat="false" ht="12.85" hidden="false" customHeight="false" outlineLevel="0" collapsed="false">
      <c r="A49811" s="0" t="s">
        <v>54897</v>
      </c>
      <c r="B49811" s="0" t="n">
        <v>868</v>
      </c>
      <c r="C49811" s="0" t="s">
        <v>54919</v>
      </c>
      <c r="D49811" s="0" t="s">
        <v>54899</v>
      </c>
      <c r="E49811" s="0" t="s">
        <v>54900</v>
      </c>
      <c r="F49811" s="0" t="n">
        <v>0.498</v>
      </c>
      <c r="G49811" s="0" t="s">
        <v>315</v>
      </c>
      <c r="H49811" s="0" t="s">
        <v>316</v>
      </c>
    </row>
    <row r="49812" customFormat="false" ht="12.85" hidden="false" customHeight="false" outlineLevel="0" collapsed="false">
      <c r="A49812" s="0" t="s">
        <v>54897</v>
      </c>
      <c r="B49812" s="0" t="n">
        <v>869</v>
      </c>
      <c r="C49812" s="0" t="s">
        <v>54920</v>
      </c>
      <c r="D49812" s="0" t="s">
        <v>54899</v>
      </c>
      <c r="E49812" s="0" t="s">
        <v>54900</v>
      </c>
      <c r="F49812" s="0" t="n">
        <v>0.999482</v>
      </c>
      <c r="G49812" s="0" t="s">
        <v>327</v>
      </c>
      <c r="H49812" s="0" t="s">
        <v>316</v>
      </c>
    </row>
    <row r="49813" customFormat="false" ht="12.85" hidden="false" customHeight="false" outlineLevel="0" collapsed="false">
      <c r="A49813" s="0" t="s">
        <v>54897</v>
      </c>
      <c r="B49813" s="0" t="n">
        <v>879</v>
      </c>
      <c r="C49813" s="0" t="s">
        <v>29</v>
      </c>
      <c r="D49813" s="0" t="s">
        <v>54899</v>
      </c>
      <c r="E49813" s="0" t="s">
        <v>54900</v>
      </c>
      <c r="F49813" s="0" t="n">
        <v>1</v>
      </c>
      <c r="G49813" s="0" t="s">
        <v>315</v>
      </c>
      <c r="H49813" s="0" t="s">
        <v>316</v>
      </c>
    </row>
    <row r="49814" customFormat="false" ht="12.85" hidden="false" customHeight="false" outlineLevel="0" collapsed="false">
      <c r="A49814" s="0" t="s">
        <v>54897</v>
      </c>
      <c r="B49814" s="0" t="n">
        <v>899</v>
      </c>
      <c r="C49814" s="0" t="s">
        <v>54921</v>
      </c>
      <c r="D49814" s="0" t="s">
        <v>54899</v>
      </c>
      <c r="E49814" s="0" t="s">
        <v>54900</v>
      </c>
      <c r="F49814" s="0" t="n">
        <v>1</v>
      </c>
      <c r="G49814" s="0" t="s">
        <v>315</v>
      </c>
      <c r="H49814" s="0" t="s">
        <v>316</v>
      </c>
    </row>
    <row r="49815" customFormat="false" ht="12.85" hidden="false" customHeight="false" outlineLevel="0" collapsed="false">
      <c r="A49815" s="0" t="s">
        <v>54897</v>
      </c>
      <c r="B49815" s="0" t="n">
        <v>904</v>
      </c>
      <c r="C49815" s="0" t="s">
        <v>29</v>
      </c>
      <c r="D49815" s="0" t="s">
        <v>54899</v>
      </c>
      <c r="E49815" s="0" t="s">
        <v>54900</v>
      </c>
      <c r="F49815" s="0" t="s">
        <v>29</v>
      </c>
      <c r="G49815" s="0" t="s">
        <v>398</v>
      </c>
      <c r="H49815" s="0" t="s">
        <v>316</v>
      </c>
    </row>
    <row r="49816" customFormat="false" ht="12.85" hidden="false" customHeight="false" outlineLevel="0" collapsed="false">
      <c r="A49816" s="0" t="s">
        <v>54897</v>
      </c>
      <c r="B49816" s="0" t="n">
        <v>905</v>
      </c>
      <c r="C49816" s="0" t="s">
        <v>54922</v>
      </c>
      <c r="D49816" s="0" t="s">
        <v>54899</v>
      </c>
      <c r="E49816" s="0" t="s">
        <v>54900</v>
      </c>
      <c r="F49816" s="0" t="n">
        <v>0.905173</v>
      </c>
      <c r="G49816" s="0" t="s">
        <v>315</v>
      </c>
      <c r="H49816" s="0" t="s">
        <v>316</v>
      </c>
    </row>
    <row r="49817" customFormat="false" ht="12.85" hidden="false" customHeight="false" outlineLevel="0" collapsed="false">
      <c r="A49817" s="0" t="s">
        <v>54897</v>
      </c>
      <c r="B49817" s="0" t="n">
        <v>906</v>
      </c>
      <c r="C49817" s="0" t="s">
        <v>29</v>
      </c>
      <c r="D49817" s="0" t="s">
        <v>54899</v>
      </c>
      <c r="E49817" s="0" t="s">
        <v>54900</v>
      </c>
      <c r="F49817" s="0" t="n">
        <v>0.987061</v>
      </c>
      <c r="G49817" s="0" t="s">
        <v>327</v>
      </c>
      <c r="H49817" s="0" t="s">
        <v>316</v>
      </c>
    </row>
    <row r="49818" customFormat="false" ht="12.85" hidden="false" customHeight="false" outlineLevel="0" collapsed="false">
      <c r="A49818" s="0" t="s">
        <v>54897</v>
      </c>
      <c r="B49818" s="0" t="n">
        <v>916</v>
      </c>
      <c r="C49818" s="0" t="s">
        <v>29</v>
      </c>
      <c r="D49818" s="0" t="s">
        <v>54899</v>
      </c>
      <c r="E49818" s="0" t="s">
        <v>54900</v>
      </c>
      <c r="F49818" s="0" t="n">
        <v>1</v>
      </c>
      <c r="G49818" s="0" t="s">
        <v>327</v>
      </c>
      <c r="H49818" s="0" t="s">
        <v>316</v>
      </c>
    </row>
    <row r="49819" customFormat="false" ht="12.85" hidden="false" customHeight="false" outlineLevel="0" collapsed="false">
      <c r="A49819" s="0" t="s">
        <v>54897</v>
      </c>
      <c r="B49819" s="0" t="n">
        <v>920</v>
      </c>
      <c r="C49819" s="0" t="s">
        <v>29</v>
      </c>
      <c r="D49819" s="0" t="s">
        <v>54899</v>
      </c>
      <c r="E49819" s="0" t="s">
        <v>54900</v>
      </c>
      <c r="F49819" s="0" t="n">
        <v>1</v>
      </c>
      <c r="G49819" s="0" t="s">
        <v>315</v>
      </c>
      <c r="H49819" s="0" t="s">
        <v>316</v>
      </c>
    </row>
    <row r="49820" customFormat="false" ht="12.85" hidden="false" customHeight="false" outlineLevel="0" collapsed="false">
      <c r="A49820" s="0" t="s">
        <v>54897</v>
      </c>
      <c r="B49820" s="0" t="n">
        <v>96</v>
      </c>
      <c r="C49820" s="0" t="s">
        <v>29</v>
      </c>
      <c r="D49820" s="0" t="s">
        <v>54899</v>
      </c>
      <c r="E49820" s="0" t="s">
        <v>54900</v>
      </c>
      <c r="F49820" s="0" t="s">
        <v>29</v>
      </c>
      <c r="G49820" s="0" t="s">
        <v>398</v>
      </c>
      <c r="H49820" s="0" t="s">
        <v>316</v>
      </c>
    </row>
    <row r="49821" customFormat="false" ht="12.85" hidden="false" customHeight="false" outlineLevel="0" collapsed="false">
      <c r="A49821" s="0" t="s">
        <v>54897</v>
      </c>
      <c r="B49821" s="0" t="n">
        <v>98</v>
      </c>
      <c r="C49821" s="0" t="s">
        <v>54923</v>
      </c>
      <c r="D49821" s="0" t="s">
        <v>54899</v>
      </c>
      <c r="E49821" s="0" t="s">
        <v>54900</v>
      </c>
      <c r="F49821" s="0" t="n">
        <v>0.90449</v>
      </c>
      <c r="G49821" s="0" t="s">
        <v>327</v>
      </c>
      <c r="H49821" s="0" t="s">
        <v>316</v>
      </c>
    </row>
    <row r="49822" customFormat="false" ht="12.85" hidden="false" customHeight="false" outlineLevel="0" collapsed="false">
      <c r="A49822" s="0" t="s">
        <v>54924</v>
      </c>
      <c r="B49822" s="0" t="n">
        <v>154</v>
      </c>
      <c r="C49822" s="0" t="s">
        <v>54925</v>
      </c>
      <c r="D49822" s="0" t="s">
        <v>54926</v>
      </c>
      <c r="E49822" s="0" t="s">
        <v>54927</v>
      </c>
      <c r="F49822" s="0" t="s">
        <v>29</v>
      </c>
      <c r="G49822" s="0" t="s">
        <v>315</v>
      </c>
      <c r="H49822" s="0" t="s">
        <v>316</v>
      </c>
    </row>
    <row r="49823" customFormat="false" ht="12.85" hidden="false" customHeight="false" outlineLevel="0" collapsed="false">
      <c r="A49823" s="0" t="s">
        <v>54928</v>
      </c>
      <c r="B49823" s="0" t="n">
        <v>133</v>
      </c>
      <c r="C49823" s="0" t="s">
        <v>29</v>
      </c>
      <c r="D49823" s="0" t="s">
        <v>54929</v>
      </c>
      <c r="E49823" s="0" t="s">
        <v>54930</v>
      </c>
      <c r="F49823" s="0" t="n">
        <v>0.997</v>
      </c>
      <c r="G49823" s="0" t="s">
        <v>327</v>
      </c>
      <c r="H49823" s="0" t="s">
        <v>316</v>
      </c>
    </row>
    <row r="49824" customFormat="false" ht="12.85" hidden="false" customHeight="false" outlineLevel="0" collapsed="false">
      <c r="A49824" s="0" t="s">
        <v>54928</v>
      </c>
      <c r="B49824" s="0" t="n">
        <v>136</v>
      </c>
      <c r="C49824" s="0" t="s">
        <v>54931</v>
      </c>
      <c r="D49824" s="0" t="s">
        <v>54929</v>
      </c>
      <c r="E49824" s="0" t="s">
        <v>54930</v>
      </c>
      <c r="F49824" s="0" t="s">
        <v>29</v>
      </c>
      <c r="G49824" s="0" t="s">
        <v>327</v>
      </c>
      <c r="H49824" s="0" t="s">
        <v>316</v>
      </c>
    </row>
    <row r="49825" customFormat="false" ht="12.85" hidden="false" customHeight="false" outlineLevel="0" collapsed="false">
      <c r="A49825" s="0" t="s">
        <v>54928</v>
      </c>
      <c r="B49825" s="0" t="n">
        <v>157</v>
      </c>
      <c r="C49825" s="0" t="s">
        <v>29</v>
      </c>
      <c r="D49825" s="0" t="s">
        <v>54929</v>
      </c>
      <c r="E49825" s="0" t="s">
        <v>54930</v>
      </c>
      <c r="F49825" s="0" t="n">
        <v>1</v>
      </c>
      <c r="G49825" s="0" t="s">
        <v>315</v>
      </c>
      <c r="H49825" s="0" t="s">
        <v>316</v>
      </c>
    </row>
    <row r="49826" customFormat="false" ht="12.85" hidden="false" customHeight="false" outlineLevel="0" collapsed="false">
      <c r="A49826" s="0" t="s">
        <v>54932</v>
      </c>
      <c r="B49826" s="0" t="n">
        <v>124</v>
      </c>
      <c r="C49826" s="0" t="s">
        <v>29</v>
      </c>
      <c r="D49826" s="0" t="s">
        <v>54933</v>
      </c>
      <c r="E49826" s="0" t="s">
        <v>54934</v>
      </c>
      <c r="F49826" s="0" t="n">
        <v>1</v>
      </c>
      <c r="G49826" s="0" t="s">
        <v>315</v>
      </c>
      <c r="H49826" s="0" t="s">
        <v>316</v>
      </c>
    </row>
    <row r="49827" customFormat="false" ht="12.85" hidden="false" customHeight="false" outlineLevel="0" collapsed="false">
      <c r="A49827" s="0" t="s">
        <v>54932</v>
      </c>
      <c r="B49827" s="0" t="n">
        <v>137</v>
      </c>
      <c r="C49827" s="0" t="s">
        <v>54935</v>
      </c>
      <c r="D49827" s="0" t="s">
        <v>54933</v>
      </c>
      <c r="E49827" s="0" t="s">
        <v>54934</v>
      </c>
      <c r="F49827" s="0" t="n">
        <v>0.5</v>
      </c>
      <c r="G49827" s="0" t="s">
        <v>315</v>
      </c>
      <c r="H49827" s="0" t="s">
        <v>316</v>
      </c>
    </row>
    <row r="49828" customFormat="false" ht="12.85" hidden="false" customHeight="false" outlineLevel="0" collapsed="false">
      <c r="A49828" s="0" t="s">
        <v>54932</v>
      </c>
      <c r="B49828" s="0" t="n">
        <v>146</v>
      </c>
      <c r="C49828" s="0" t="s">
        <v>54936</v>
      </c>
      <c r="D49828" s="0" t="s">
        <v>54933</v>
      </c>
      <c r="E49828" s="0" t="s">
        <v>54934</v>
      </c>
      <c r="F49828" s="0" t="n">
        <v>0.5</v>
      </c>
      <c r="G49828" s="0" t="s">
        <v>327</v>
      </c>
      <c r="H49828" s="0" t="s">
        <v>316</v>
      </c>
    </row>
    <row r="49829" customFormat="false" ht="12.85" hidden="false" customHeight="false" outlineLevel="0" collapsed="false">
      <c r="A49829" s="0" t="s">
        <v>54932</v>
      </c>
      <c r="B49829" s="0" t="n">
        <v>147</v>
      </c>
      <c r="C49829" s="0" t="s">
        <v>29</v>
      </c>
      <c r="D49829" s="0" t="s">
        <v>54933</v>
      </c>
      <c r="E49829" s="0" t="s">
        <v>54934</v>
      </c>
      <c r="F49829" s="0" t="n">
        <v>41.53</v>
      </c>
      <c r="G49829" s="0" t="s">
        <v>315</v>
      </c>
      <c r="H49829" s="0" t="s">
        <v>316</v>
      </c>
    </row>
    <row r="49830" customFormat="false" ht="12.85" hidden="false" customHeight="false" outlineLevel="0" collapsed="false">
      <c r="A49830" s="0" t="s">
        <v>54932</v>
      </c>
      <c r="B49830" s="0" t="n">
        <v>299</v>
      </c>
      <c r="C49830" s="0" t="s">
        <v>54937</v>
      </c>
      <c r="D49830" s="0" t="s">
        <v>54933</v>
      </c>
      <c r="E49830" s="0" t="s">
        <v>54934</v>
      </c>
      <c r="F49830" s="0" t="n">
        <v>0.999859</v>
      </c>
      <c r="G49830" s="0" t="s">
        <v>315</v>
      </c>
      <c r="H49830" s="0" t="s">
        <v>316</v>
      </c>
    </row>
    <row r="49831" customFormat="false" ht="12.85" hidden="false" customHeight="false" outlineLevel="0" collapsed="false">
      <c r="A49831" s="0" t="s">
        <v>54932</v>
      </c>
      <c r="B49831" s="0" t="n">
        <v>79</v>
      </c>
      <c r="C49831" s="0" t="s">
        <v>54938</v>
      </c>
      <c r="D49831" s="0" t="s">
        <v>54933</v>
      </c>
      <c r="E49831" s="0" t="s">
        <v>54934</v>
      </c>
      <c r="F49831" s="0" t="n">
        <v>1</v>
      </c>
      <c r="G49831" s="0" t="s">
        <v>315</v>
      </c>
      <c r="H49831" s="0" t="s">
        <v>316</v>
      </c>
    </row>
    <row r="49832" customFormat="false" ht="12.85" hidden="false" customHeight="false" outlineLevel="0" collapsed="false">
      <c r="A49832" s="0" t="s">
        <v>54939</v>
      </c>
      <c r="B49832" s="0" t="n">
        <v>493</v>
      </c>
      <c r="C49832" s="0" t="s">
        <v>54940</v>
      </c>
      <c r="D49832" s="0" t="s">
        <v>54941</v>
      </c>
      <c r="E49832" s="0" t="s">
        <v>54942</v>
      </c>
      <c r="F49832" s="0" t="n">
        <v>0</v>
      </c>
      <c r="G49832" s="0" t="s">
        <v>327</v>
      </c>
      <c r="H49832" s="0" t="s">
        <v>316</v>
      </c>
    </row>
    <row r="49833" customFormat="false" ht="12.85" hidden="false" customHeight="false" outlineLevel="0" collapsed="false">
      <c r="A49833" s="0" t="s">
        <v>54939</v>
      </c>
      <c r="B49833" s="0" t="n">
        <v>517</v>
      </c>
      <c r="C49833" s="0" t="s">
        <v>54943</v>
      </c>
      <c r="D49833" s="0" t="s">
        <v>54941</v>
      </c>
      <c r="E49833" s="0" t="s">
        <v>54942</v>
      </c>
      <c r="F49833" s="0" t="s">
        <v>29</v>
      </c>
      <c r="G49833" s="0" t="s">
        <v>315</v>
      </c>
      <c r="H49833" s="0" t="s">
        <v>316</v>
      </c>
    </row>
    <row r="49834" customFormat="false" ht="12.85" hidden="false" customHeight="false" outlineLevel="0" collapsed="false">
      <c r="A49834" s="0" t="s">
        <v>54944</v>
      </c>
      <c r="B49834" s="0" t="n">
        <v>252</v>
      </c>
      <c r="C49834" s="0" t="s">
        <v>54945</v>
      </c>
      <c r="D49834" s="0" t="s">
        <v>54946</v>
      </c>
      <c r="E49834" s="0" t="s">
        <v>54947</v>
      </c>
      <c r="F49834" s="0" t="n">
        <v>0.910051</v>
      </c>
      <c r="G49834" s="0" t="s">
        <v>315</v>
      </c>
      <c r="H49834" s="0" t="s">
        <v>316</v>
      </c>
    </row>
    <row r="49835" customFormat="false" ht="12.85" hidden="false" customHeight="false" outlineLevel="0" collapsed="false">
      <c r="A49835" s="0" t="s">
        <v>54944</v>
      </c>
      <c r="B49835" s="0" t="n">
        <v>254</v>
      </c>
      <c r="C49835" s="0" t="s">
        <v>54948</v>
      </c>
      <c r="D49835" s="0" t="s">
        <v>54946</v>
      </c>
      <c r="E49835" s="0" t="s">
        <v>54947</v>
      </c>
      <c r="F49835" s="0" t="n">
        <v>0.535361</v>
      </c>
      <c r="G49835" s="0" t="s">
        <v>327</v>
      </c>
      <c r="H49835" s="0" t="s">
        <v>316</v>
      </c>
    </row>
    <row r="49836" customFormat="false" ht="12.85" hidden="false" customHeight="false" outlineLevel="0" collapsed="false">
      <c r="A49836" s="0" t="s">
        <v>54944</v>
      </c>
      <c r="B49836" s="0" t="n">
        <v>361</v>
      </c>
      <c r="C49836" s="0" t="s">
        <v>29</v>
      </c>
      <c r="D49836" s="0" t="s">
        <v>54946</v>
      </c>
      <c r="E49836" s="0" t="s">
        <v>54947</v>
      </c>
      <c r="F49836" s="0" t="n">
        <v>159.38</v>
      </c>
      <c r="G49836" s="0" t="s">
        <v>315</v>
      </c>
      <c r="H49836" s="0" t="s">
        <v>316</v>
      </c>
    </row>
    <row r="49837" customFormat="false" ht="12.85" hidden="false" customHeight="false" outlineLevel="0" collapsed="false">
      <c r="A49837" s="0" t="s">
        <v>54944</v>
      </c>
      <c r="B49837" s="0" t="n">
        <v>363</v>
      </c>
      <c r="C49837" s="0" t="s">
        <v>54949</v>
      </c>
      <c r="D49837" s="0" t="s">
        <v>54946</v>
      </c>
      <c r="E49837" s="0" t="s">
        <v>54947</v>
      </c>
      <c r="F49837" s="0" t="n">
        <v>0.875965</v>
      </c>
      <c r="G49837" s="0" t="s">
        <v>315</v>
      </c>
      <c r="H49837" s="0" t="s">
        <v>316</v>
      </c>
    </row>
    <row r="49838" customFormat="false" ht="12.85" hidden="false" customHeight="false" outlineLevel="0" collapsed="false">
      <c r="A49838" s="0" t="s">
        <v>54944</v>
      </c>
      <c r="B49838" s="0" t="n">
        <v>364</v>
      </c>
      <c r="C49838" s="0" t="s">
        <v>54950</v>
      </c>
      <c r="D49838" s="0" t="s">
        <v>54946</v>
      </c>
      <c r="E49838" s="0" t="s">
        <v>54947</v>
      </c>
      <c r="F49838" s="0" t="s">
        <v>29</v>
      </c>
      <c r="G49838" s="0" t="s">
        <v>315</v>
      </c>
      <c r="H49838" s="0" t="s">
        <v>316</v>
      </c>
    </row>
    <row r="49839" customFormat="false" ht="12.85" hidden="false" customHeight="false" outlineLevel="0" collapsed="false">
      <c r="A49839" s="0" t="s">
        <v>54944</v>
      </c>
      <c r="B49839" s="0" t="n">
        <v>371</v>
      </c>
      <c r="C49839" s="0" t="s">
        <v>29</v>
      </c>
      <c r="D49839" s="0" t="s">
        <v>54946</v>
      </c>
      <c r="E49839" s="0" t="s">
        <v>54947</v>
      </c>
      <c r="F49839" s="0" t="n">
        <v>0.999906</v>
      </c>
      <c r="G49839" s="0" t="s">
        <v>315</v>
      </c>
      <c r="H49839" s="0" t="s">
        <v>316</v>
      </c>
    </row>
    <row r="49840" customFormat="false" ht="12.85" hidden="false" customHeight="false" outlineLevel="0" collapsed="false">
      <c r="A49840" s="0" t="s">
        <v>54944</v>
      </c>
      <c r="B49840" s="0" t="n">
        <v>374</v>
      </c>
      <c r="C49840" s="0" t="s">
        <v>29</v>
      </c>
      <c r="D49840" s="0" t="s">
        <v>54946</v>
      </c>
      <c r="E49840" s="0" t="s">
        <v>54947</v>
      </c>
      <c r="F49840" s="0" t="n">
        <v>0.992639</v>
      </c>
      <c r="G49840" s="0" t="s">
        <v>315</v>
      </c>
      <c r="H49840" s="0" t="s">
        <v>316</v>
      </c>
    </row>
    <row r="49841" customFormat="false" ht="12.85" hidden="false" customHeight="false" outlineLevel="0" collapsed="false">
      <c r="A49841" s="0" t="s">
        <v>54944</v>
      </c>
      <c r="B49841" s="0" t="n">
        <v>375</v>
      </c>
      <c r="C49841" s="0" t="s">
        <v>54951</v>
      </c>
      <c r="D49841" s="0" t="s">
        <v>54946</v>
      </c>
      <c r="E49841" s="0" t="s">
        <v>54947</v>
      </c>
      <c r="F49841" s="0" t="n">
        <v>132.1</v>
      </c>
      <c r="G49841" s="0" t="s">
        <v>315</v>
      </c>
      <c r="H49841" s="0" t="s">
        <v>316</v>
      </c>
    </row>
    <row r="49842" customFormat="false" ht="12.85" hidden="false" customHeight="false" outlineLevel="0" collapsed="false">
      <c r="A49842" s="0" t="s">
        <v>54944</v>
      </c>
      <c r="B49842" s="0" t="n">
        <v>379</v>
      </c>
      <c r="C49842" s="0" t="s">
        <v>29</v>
      </c>
      <c r="D49842" s="0" t="s">
        <v>54946</v>
      </c>
      <c r="E49842" s="0" t="s">
        <v>54947</v>
      </c>
      <c r="F49842" s="0" t="n">
        <v>0.972195</v>
      </c>
      <c r="G49842" s="0" t="s">
        <v>315</v>
      </c>
      <c r="H49842" s="0" t="s">
        <v>316</v>
      </c>
    </row>
    <row r="49843" customFormat="false" ht="12.85" hidden="false" customHeight="false" outlineLevel="0" collapsed="false">
      <c r="A49843" s="0" t="s">
        <v>54944</v>
      </c>
      <c r="B49843" s="0" t="n">
        <v>384</v>
      </c>
      <c r="C49843" s="0" t="s">
        <v>29</v>
      </c>
      <c r="D49843" s="0" t="s">
        <v>54946</v>
      </c>
      <c r="E49843" s="0" t="s">
        <v>54947</v>
      </c>
      <c r="F49843" s="0" t="n">
        <v>1</v>
      </c>
      <c r="G49843" s="0" t="s">
        <v>315</v>
      </c>
      <c r="H49843" s="0" t="s">
        <v>316</v>
      </c>
    </row>
    <row r="49844" customFormat="false" ht="12.85" hidden="false" customHeight="false" outlineLevel="0" collapsed="false">
      <c r="A49844" s="0" t="s">
        <v>54944</v>
      </c>
      <c r="B49844" s="0" t="n">
        <v>51</v>
      </c>
      <c r="C49844" s="0" t="s">
        <v>54952</v>
      </c>
      <c r="D49844" s="0" t="s">
        <v>54946</v>
      </c>
      <c r="E49844" s="0" t="s">
        <v>54947</v>
      </c>
      <c r="F49844" s="0" t="s">
        <v>29</v>
      </c>
      <c r="G49844" s="0" t="s">
        <v>398</v>
      </c>
      <c r="H49844" s="0" t="s">
        <v>316</v>
      </c>
    </row>
    <row r="49845" customFormat="false" ht="12.85" hidden="false" customHeight="false" outlineLevel="0" collapsed="false">
      <c r="A49845" s="0" t="s">
        <v>54944</v>
      </c>
      <c r="B49845" s="0" t="n">
        <v>54</v>
      </c>
      <c r="C49845" s="0" t="s">
        <v>54953</v>
      </c>
      <c r="D49845" s="0" t="s">
        <v>54946</v>
      </c>
      <c r="E49845" s="0" t="s">
        <v>54947</v>
      </c>
      <c r="F49845" s="0" t="n">
        <v>0.99</v>
      </c>
      <c r="G49845" s="0" t="s">
        <v>315</v>
      </c>
      <c r="H49845" s="0" t="s">
        <v>316</v>
      </c>
    </row>
    <row r="49846" customFormat="false" ht="12.85" hidden="false" customHeight="false" outlineLevel="0" collapsed="false">
      <c r="A49846" s="0" t="s">
        <v>54944</v>
      </c>
      <c r="B49846" s="0" t="n">
        <v>60</v>
      </c>
      <c r="C49846" s="0" t="s">
        <v>54954</v>
      </c>
      <c r="D49846" s="0" t="s">
        <v>54946</v>
      </c>
      <c r="E49846" s="0" t="s">
        <v>54947</v>
      </c>
      <c r="F49846" s="0" t="n">
        <v>0.5</v>
      </c>
      <c r="G49846" s="0" t="s">
        <v>398</v>
      </c>
      <c r="H49846" s="0" t="s">
        <v>316</v>
      </c>
    </row>
    <row r="49847" customFormat="false" ht="12.85" hidden="false" customHeight="false" outlineLevel="0" collapsed="false">
      <c r="A49847" s="0" t="s">
        <v>54944</v>
      </c>
      <c r="B49847" s="0" t="n">
        <v>64</v>
      </c>
      <c r="C49847" s="0" t="s">
        <v>29</v>
      </c>
      <c r="D49847" s="0" t="s">
        <v>54946</v>
      </c>
      <c r="E49847" s="0" t="s">
        <v>54947</v>
      </c>
      <c r="F49847" s="0" t="n">
        <v>1</v>
      </c>
      <c r="G49847" s="0" t="s">
        <v>315</v>
      </c>
      <c r="H49847" s="0" t="s">
        <v>316</v>
      </c>
    </row>
    <row r="49848" customFormat="false" ht="12.85" hidden="false" customHeight="false" outlineLevel="0" collapsed="false">
      <c r="A49848" s="0" t="s">
        <v>54944</v>
      </c>
      <c r="B49848" s="0" t="n">
        <v>69</v>
      </c>
      <c r="C49848" s="0" t="s">
        <v>29</v>
      </c>
      <c r="D49848" s="0" t="s">
        <v>54946</v>
      </c>
      <c r="E49848" s="0" t="s">
        <v>54947</v>
      </c>
      <c r="F49848" s="0" t="n">
        <v>0.877</v>
      </c>
      <c r="G49848" s="0" t="s">
        <v>315</v>
      </c>
      <c r="H49848" s="0" t="s">
        <v>316</v>
      </c>
    </row>
    <row r="49849" customFormat="false" ht="12.85" hidden="false" customHeight="false" outlineLevel="0" collapsed="false">
      <c r="A49849" s="0" t="s">
        <v>54944</v>
      </c>
      <c r="B49849" s="0" t="n">
        <v>71</v>
      </c>
      <c r="C49849" s="0" t="s">
        <v>54955</v>
      </c>
      <c r="D49849" s="0" t="s">
        <v>54946</v>
      </c>
      <c r="E49849" s="0" t="s">
        <v>54947</v>
      </c>
      <c r="F49849" s="0" t="s">
        <v>29</v>
      </c>
      <c r="G49849" s="0" t="s">
        <v>398</v>
      </c>
      <c r="H49849" s="0" t="s">
        <v>316</v>
      </c>
    </row>
    <row r="49850" customFormat="false" ht="12.85" hidden="false" customHeight="false" outlineLevel="0" collapsed="false">
      <c r="A49850" s="0" t="s">
        <v>54944</v>
      </c>
      <c r="B49850" s="0" t="n">
        <v>96</v>
      </c>
      <c r="C49850" s="0" t="s">
        <v>54956</v>
      </c>
      <c r="D49850" s="0" t="s">
        <v>54946</v>
      </c>
      <c r="E49850" s="0" t="s">
        <v>54947</v>
      </c>
      <c r="F49850" s="0" t="n">
        <v>1</v>
      </c>
      <c r="G49850" s="0" t="s">
        <v>315</v>
      </c>
      <c r="H49850" s="0" t="s">
        <v>316</v>
      </c>
    </row>
    <row r="49851" customFormat="false" ht="12.85" hidden="false" customHeight="false" outlineLevel="0" collapsed="false">
      <c r="A49851" s="0" t="s">
        <v>54957</v>
      </c>
      <c r="B49851" s="0" t="n">
        <v>1085</v>
      </c>
      <c r="C49851" s="0" t="s">
        <v>29</v>
      </c>
      <c r="D49851" s="0" t="s">
        <v>54958</v>
      </c>
      <c r="E49851" s="0" t="s">
        <v>54959</v>
      </c>
      <c r="F49851" s="0" t="n">
        <v>1</v>
      </c>
      <c r="G49851" s="0" t="s">
        <v>315</v>
      </c>
      <c r="H49851" s="0" t="s">
        <v>316</v>
      </c>
    </row>
    <row r="49852" customFormat="false" ht="12.85" hidden="false" customHeight="false" outlineLevel="0" collapsed="false">
      <c r="A49852" s="0" t="s">
        <v>54957</v>
      </c>
      <c r="B49852" s="0" t="n">
        <v>1169</v>
      </c>
      <c r="C49852" s="0" t="s">
        <v>29</v>
      </c>
      <c r="D49852" s="0" t="s">
        <v>54958</v>
      </c>
      <c r="E49852" s="0" t="s">
        <v>54959</v>
      </c>
      <c r="F49852" s="0" t="n">
        <v>0.998309</v>
      </c>
      <c r="G49852" s="0" t="s">
        <v>315</v>
      </c>
      <c r="H49852" s="0" t="s">
        <v>316</v>
      </c>
    </row>
    <row r="49853" customFormat="false" ht="12.85" hidden="false" customHeight="false" outlineLevel="0" collapsed="false">
      <c r="A49853" s="0" t="s">
        <v>54957</v>
      </c>
      <c r="B49853" s="0" t="n">
        <v>1183</v>
      </c>
      <c r="C49853" s="0" t="s">
        <v>54960</v>
      </c>
      <c r="D49853" s="0" t="s">
        <v>54958</v>
      </c>
      <c r="E49853" s="0" t="s">
        <v>54959</v>
      </c>
      <c r="F49853" s="0" t="n">
        <v>0.999997</v>
      </c>
      <c r="G49853" s="0" t="s">
        <v>315</v>
      </c>
      <c r="H49853" s="0" t="s">
        <v>316</v>
      </c>
    </row>
    <row r="49854" customFormat="false" ht="12.85" hidden="false" customHeight="false" outlineLevel="0" collapsed="false">
      <c r="A49854" s="0" t="s">
        <v>54957</v>
      </c>
      <c r="B49854" s="0" t="n">
        <v>1361</v>
      </c>
      <c r="C49854" s="0" t="s">
        <v>54961</v>
      </c>
      <c r="D49854" s="0" t="s">
        <v>54958</v>
      </c>
      <c r="E49854" s="0" t="s">
        <v>54959</v>
      </c>
      <c r="F49854" s="0" t="n">
        <v>1</v>
      </c>
      <c r="G49854" s="0" t="s">
        <v>315</v>
      </c>
      <c r="H49854" s="0" t="s">
        <v>316</v>
      </c>
    </row>
    <row r="49855" customFormat="false" ht="12.85" hidden="false" customHeight="false" outlineLevel="0" collapsed="false">
      <c r="A49855" s="0" t="s">
        <v>54957</v>
      </c>
      <c r="B49855" s="0" t="n">
        <v>227</v>
      </c>
      <c r="C49855" s="0" t="s">
        <v>54962</v>
      </c>
      <c r="D49855" s="0" t="s">
        <v>54958</v>
      </c>
      <c r="E49855" s="0" t="s">
        <v>54959</v>
      </c>
      <c r="F49855" s="0" t="n">
        <v>0.5</v>
      </c>
      <c r="G49855" s="0" t="s">
        <v>327</v>
      </c>
      <c r="H49855" s="0" t="s">
        <v>316</v>
      </c>
    </row>
    <row r="49856" customFormat="false" ht="12.85" hidden="false" customHeight="false" outlineLevel="0" collapsed="false">
      <c r="A49856" s="0" t="s">
        <v>54957</v>
      </c>
      <c r="B49856" s="0" t="n">
        <v>556</v>
      </c>
      <c r="C49856" s="0" t="s">
        <v>54963</v>
      </c>
      <c r="D49856" s="0" t="s">
        <v>54958</v>
      </c>
      <c r="E49856" s="0" t="s">
        <v>54959</v>
      </c>
      <c r="F49856" s="0" t="s">
        <v>29</v>
      </c>
      <c r="G49856" s="0" t="s">
        <v>315</v>
      </c>
      <c r="H49856" s="0" t="s">
        <v>316</v>
      </c>
    </row>
    <row r="49857" customFormat="false" ht="12.85" hidden="false" customHeight="false" outlineLevel="0" collapsed="false">
      <c r="A49857" s="0" t="s">
        <v>54957</v>
      </c>
      <c r="B49857" s="0" t="n">
        <v>596</v>
      </c>
      <c r="C49857" s="0" t="s">
        <v>29</v>
      </c>
      <c r="D49857" s="0" t="s">
        <v>54958</v>
      </c>
      <c r="E49857" s="0" t="s">
        <v>54959</v>
      </c>
      <c r="F49857" s="0" t="n">
        <v>0.99</v>
      </c>
      <c r="G49857" s="0" t="s">
        <v>315</v>
      </c>
      <c r="H49857" s="0" t="s">
        <v>316</v>
      </c>
    </row>
    <row r="49858" customFormat="false" ht="12.85" hidden="false" customHeight="false" outlineLevel="0" collapsed="false">
      <c r="A49858" s="0" t="s">
        <v>54957</v>
      </c>
      <c r="B49858" s="0" t="n">
        <v>597</v>
      </c>
      <c r="C49858" s="0" t="s">
        <v>29</v>
      </c>
      <c r="D49858" s="0" t="s">
        <v>54958</v>
      </c>
      <c r="E49858" s="0" t="s">
        <v>54959</v>
      </c>
      <c r="F49858" s="0" t="n">
        <v>0.985192</v>
      </c>
      <c r="G49858" s="0" t="s">
        <v>315</v>
      </c>
      <c r="H49858" s="0" t="s">
        <v>316</v>
      </c>
    </row>
    <row r="49859" customFormat="false" ht="12.85" hidden="false" customHeight="false" outlineLevel="0" collapsed="false">
      <c r="A49859" s="0" t="s">
        <v>54957</v>
      </c>
      <c r="B49859" s="0" t="n">
        <v>610</v>
      </c>
      <c r="C49859" s="0" t="s">
        <v>54964</v>
      </c>
      <c r="D49859" s="0" t="s">
        <v>54958</v>
      </c>
      <c r="E49859" s="0" t="s">
        <v>54959</v>
      </c>
      <c r="F49859" s="0" t="s">
        <v>29</v>
      </c>
      <c r="G49859" s="0" t="s">
        <v>315</v>
      </c>
      <c r="H49859" s="0" t="s">
        <v>316</v>
      </c>
    </row>
    <row r="49860" customFormat="false" ht="12.85" hidden="false" customHeight="false" outlineLevel="0" collapsed="false">
      <c r="A49860" s="0" t="s">
        <v>54957</v>
      </c>
      <c r="B49860" s="0" t="n">
        <v>681</v>
      </c>
      <c r="C49860" s="0" t="s">
        <v>54965</v>
      </c>
      <c r="D49860" s="0" t="s">
        <v>54958</v>
      </c>
      <c r="E49860" s="0" t="s">
        <v>54959</v>
      </c>
      <c r="F49860" s="0" t="n">
        <v>1</v>
      </c>
      <c r="G49860" s="0" t="s">
        <v>315</v>
      </c>
      <c r="H49860" s="0" t="s">
        <v>316</v>
      </c>
    </row>
    <row r="49861" customFormat="false" ht="12.85" hidden="false" customHeight="false" outlineLevel="0" collapsed="false">
      <c r="A49861" s="0" t="s">
        <v>54957</v>
      </c>
      <c r="B49861" s="0" t="n">
        <v>701</v>
      </c>
      <c r="C49861" s="0" t="s">
        <v>54966</v>
      </c>
      <c r="D49861" s="0" t="s">
        <v>54958</v>
      </c>
      <c r="E49861" s="0" t="s">
        <v>54959</v>
      </c>
      <c r="F49861" s="0" t="n">
        <v>0.601642</v>
      </c>
      <c r="G49861" s="0" t="s">
        <v>327</v>
      </c>
      <c r="H49861" s="0" t="s">
        <v>316</v>
      </c>
    </row>
    <row r="49862" customFormat="false" ht="12.85" hidden="false" customHeight="false" outlineLevel="0" collapsed="false">
      <c r="A49862" s="0" t="s">
        <v>54957</v>
      </c>
      <c r="B49862" s="0" t="n">
        <v>705</v>
      </c>
      <c r="C49862" s="0" t="s">
        <v>54967</v>
      </c>
      <c r="D49862" s="0" t="s">
        <v>54958</v>
      </c>
      <c r="E49862" s="0" t="s">
        <v>54959</v>
      </c>
      <c r="F49862" s="0" t="n">
        <v>0.999185</v>
      </c>
      <c r="G49862" s="0" t="s">
        <v>315</v>
      </c>
      <c r="H49862" s="0" t="s">
        <v>316</v>
      </c>
    </row>
    <row r="49863" customFormat="false" ht="12.85" hidden="false" customHeight="false" outlineLevel="0" collapsed="false">
      <c r="A49863" s="0" t="s">
        <v>54957</v>
      </c>
      <c r="B49863" s="0" t="n">
        <v>714</v>
      </c>
      <c r="C49863" s="0" t="s">
        <v>29</v>
      </c>
      <c r="D49863" s="0" t="s">
        <v>54958</v>
      </c>
      <c r="E49863" s="0" t="s">
        <v>54959</v>
      </c>
      <c r="F49863" s="0" t="n">
        <v>0.99</v>
      </c>
      <c r="G49863" s="0" t="s">
        <v>315</v>
      </c>
      <c r="H49863" s="0" t="s">
        <v>316</v>
      </c>
    </row>
    <row r="49864" customFormat="false" ht="12.85" hidden="false" customHeight="false" outlineLevel="0" collapsed="false">
      <c r="A49864" s="0" t="s">
        <v>54957</v>
      </c>
      <c r="B49864" s="0" t="n">
        <v>720</v>
      </c>
      <c r="C49864" s="0" t="s">
        <v>54968</v>
      </c>
      <c r="D49864" s="0" t="s">
        <v>54958</v>
      </c>
      <c r="E49864" s="0" t="s">
        <v>54959</v>
      </c>
      <c r="F49864" s="0" t="n">
        <v>0.573317</v>
      </c>
      <c r="G49864" s="0" t="s">
        <v>315</v>
      </c>
      <c r="H49864" s="0" t="s">
        <v>316</v>
      </c>
    </row>
    <row r="49865" customFormat="false" ht="12.85" hidden="false" customHeight="false" outlineLevel="0" collapsed="false">
      <c r="A49865" s="0" t="s">
        <v>54957</v>
      </c>
      <c r="B49865" s="0" t="n">
        <v>721</v>
      </c>
      <c r="C49865" s="0" t="s">
        <v>54969</v>
      </c>
      <c r="D49865" s="0" t="s">
        <v>54958</v>
      </c>
      <c r="E49865" s="0" t="s">
        <v>54959</v>
      </c>
      <c r="F49865" s="0" t="n">
        <v>0.93782</v>
      </c>
      <c r="G49865" s="0" t="s">
        <v>315</v>
      </c>
      <c r="H49865" s="0" t="s">
        <v>316</v>
      </c>
    </row>
    <row r="49866" customFormat="false" ht="12.85" hidden="false" customHeight="false" outlineLevel="0" collapsed="false">
      <c r="A49866" s="0" t="s">
        <v>54970</v>
      </c>
      <c r="B49866" s="0" t="n">
        <v>1205</v>
      </c>
      <c r="C49866" s="0" t="s">
        <v>54971</v>
      </c>
      <c r="D49866" s="0" t="s">
        <v>54972</v>
      </c>
      <c r="E49866" s="0" t="s">
        <v>54973</v>
      </c>
      <c r="F49866" s="0" t="n">
        <v>1</v>
      </c>
      <c r="G49866" s="0" t="s">
        <v>315</v>
      </c>
      <c r="H49866" s="0" t="s">
        <v>316</v>
      </c>
    </row>
    <row r="49867" customFormat="false" ht="12.85" hidden="false" customHeight="false" outlineLevel="0" collapsed="false">
      <c r="A49867" s="0" t="s">
        <v>54970</v>
      </c>
      <c r="B49867" s="0" t="n">
        <v>1452</v>
      </c>
      <c r="C49867" s="0" t="s">
        <v>54974</v>
      </c>
      <c r="D49867" s="0" t="s">
        <v>54972</v>
      </c>
      <c r="E49867" s="0" t="s">
        <v>54973</v>
      </c>
      <c r="F49867" s="0" t="n">
        <v>1</v>
      </c>
      <c r="G49867" s="0" t="s">
        <v>315</v>
      </c>
      <c r="H49867" s="0" t="s">
        <v>316</v>
      </c>
    </row>
    <row r="49868" customFormat="false" ht="12.85" hidden="false" customHeight="false" outlineLevel="0" collapsed="false">
      <c r="A49868" s="0" t="s">
        <v>54970</v>
      </c>
      <c r="B49868" s="0" t="n">
        <v>1650</v>
      </c>
      <c r="C49868" s="0" t="s">
        <v>29</v>
      </c>
      <c r="D49868" s="0" t="s">
        <v>54972</v>
      </c>
      <c r="E49868" s="0" t="s">
        <v>54973</v>
      </c>
      <c r="F49868" s="0" t="n">
        <v>130.91</v>
      </c>
      <c r="G49868" s="0" t="s">
        <v>327</v>
      </c>
      <c r="H49868" s="0" t="s">
        <v>316</v>
      </c>
    </row>
    <row r="49869" customFormat="false" ht="12.85" hidden="false" customHeight="false" outlineLevel="0" collapsed="false">
      <c r="A49869" s="0" t="s">
        <v>54970</v>
      </c>
      <c r="B49869" s="0" t="n">
        <v>1651</v>
      </c>
      <c r="C49869" s="0" t="s">
        <v>29</v>
      </c>
      <c r="D49869" s="0" t="s">
        <v>54972</v>
      </c>
      <c r="E49869" s="0" t="s">
        <v>54973</v>
      </c>
      <c r="F49869" s="0" t="n">
        <v>0.566378</v>
      </c>
      <c r="G49869" s="0" t="s">
        <v>315</v>
      </c>
      <c r="H49869" s="0" t="s">
        <v>316</v>
      </c>
    </row>
    <row r="49870" customFormat="false" ht="12.85" hidden="false" customHeight="false" outlineLevel="0" collapsed="false">
      <c r="A49870" s="0" t="s">
        <v>54970</v>
      </c>
      <c r="B49870" s="0" t="n">
        <v>1652</v>
      </c>
      <c r="C49870" s="0" t="s">
        <v>29</v>
      </c>
      <c r="D49870" s="0" t="s">
        <v>54972</v>
      </c>
      <c r="E49870" s="0" t="s">
        <v>54973</v>
      </c>
      <c r="F49870" s="0" t="n">
        <v>240.31</v>
      </c>
      <c r="G49870" s="0" t="s">
        <v>315</v>
      </c>
      <c r="H49870" s="0" t="s">
        <v>316</v>
      </c>
    </row>
    <row r="49871" customFormat="false" ht="12.85" hidden="false" customHeight="false" outlineLevel="0" collapsed="false">
      <c r="A49871" s="0" t="s">
        <v>54970</v>
      </c>
      <c r="B49871" s="0" t="n">
        <v>1658</v>
      </c>
      <c r="C49871" s="0" t="s">
        <v>29</v>
      </c>
      <c r="D49871" s="0" t="s">
        <v>54972</v>
      </c>
      <c r="E49871" s="0" t="s">
        <v>54973</v>
      </c>
      <c r="F49871" s="0" t="n">
        <v>62.61</v>
      </c>
      <c r="G49871" s="0" t="s">
        <v>327</v>
      </c>
      <c r="H49871" s="0" t="s">
        <v>316</v>
      </c>
    </row>
    <row r="49872" customFormat="false" ht="12.85" hidden="false" customHeight="false" outlineLevel="0" collapsed="false">
      <c r="A49872" s="0" t="s">
        <v>54970</v>
      </c>
      <c r="B49872" s="0" t="n">
        <v>600</v>
      </c>
      <c r="C49872" s="0" t="s">
        <v>29</v>
      </c>
      <c r="D49872" s="0" t="s">
        <v>54972</v>
      </c>
      <c r="E49872" s="0" t="s">
        <v>54973</v>
      </c>
      <c r="F49872" s="0" t="n">
        <v>0.999804</v>
      </c>
      <c r="G49872" s="0" t="s">
        <v>315</v>
      </c>
      <c r="H49872" s="0" t="s">
        <v>316</v>
      </c>
    </row>
    <row r="49873" customFormat="false" ht="12.85" hidden="false" customHeight="false" outlineLevel="0" collapsed="false">
      <c r="A49873" s="0" t="s">
        <v>54970</v>
      </c>
      <c r="B49873" s="0" t="n">
        <v>602</v>
      </c>
      <c r="C49873" s="0" t="s">
        <v>54975</v>
      </c>
      <c r="D49873" s="0" t="s">
        <v>54972</v>
      </c>
      <c r="E49873" s="0" t="s">
        <v>54973</v>
      </c>
      <c r="F49873" s="0" t="s">
        <v>29</v>
      </c>
      <c r="G49873" s="0" t="s">
        <v>327</v>
      </c>
      <c r="H49873" s="0" t="s">
        <v>316</v>
      </c>
    </row>
    <row r="49874" customFormat="false" ht="12.85" hidden="false" customHeight="false" outlineLevel="0" collapsed="false">
      <c r="A49874" s="0" t="s">
        <v>54970</v>
      </c>
      <c r="B49874" s="0" t="n">
        <v>613</v>
      </c>
      <c r="C49874" s="0" t="s">
        <v>54976</v>
      </c>
      <c r="D49874" s="0" t="s">
        <v>54972</v>
      </c>
      <c r="E49874" s="0" t="s">
        <v>54973</v>
      </c>
      <c r="F49874" s="0" t="n">
        <v>0.991453</v>
      </c>
      <c r="G49874" s="0" t="s">
        <v>327</v>
      </c>
      <c r="H49874" s="0" t="s">
        <v>316</v>
      </c>
    </row>
    <row r="49875" customFormat="false" ht="12.85" hidden="false" customHeight="false" outlineLevel="0" collapsed="false">
      <c r="A49875" s="0" t="s">
        <v>54970</v>
      </c>
      <c r="B49875" s="0" t="n">
        <v>615</v>
      </c>
      <c r="C49875" s="0" t="s">
        <v>54977</v>
      </c>
      <c r="D49875" s="0" t="s">
        <v>54972</v>
      </c>
      <c r="E49875" s="0" t="s">
        <v>54973</v>
      </c>
      <c r="F49875" s="0" t="s">
        <v>29</v>
      </c>
      <c r="G49875" s="0" t="s">
        <v>327</v>
      </c>
      <c r="H49875" s="0" t="s">
        <v>316</v>
      </c>
    </row>
    <row r="49876" customFormat="false" ht="12.85" hidden="false" customHeight="false" outlineLevel="0" collapsed="false">
      <c r="A49876" s="0" t="s">
        <v>54978</v>
      </c>
      <c r="B49876" s="0" t="n">
        <v>134</v>
      </c>
      <c r="C49876" s="0" t="s">
        <v>54979</v>
      </c>
      <c r="D49876" s="0" t="s">
        <v>54980</v>
      </c>
      <c r="E49876" s="0" t="s">
        <v>54981</v>
      </c>
      <c r="F49876" s="0" t="s">
        <v>29</v>
      </c>
      <c r="G49876" s="0" t="s">
        <v>327</v>
      </c>
      <c r="H49876" s="0" t="s">
        <v>316</v>
      </c>
    </row>
    <row r="49877" customFormat="false" ht="12.85" hidden="false" customHeight="false" outlineLevel="0" collapsed="false">
      <c r="A49877" s="0" t="s">
        <v>54978</v>
      </c>
      <c r="B49877" s="0" t="n">
        <v>408</v>
      </c>
      <c r="C49877" s="0" t="s">
        <v>54982</v>
      </c>
      <c r="D49877" s="0" t="s">
        <v>54980</v>
      </c>
      <c r="E49877" s="0" t="s">
        <v>54981</v>
      </c>
      <c r="F49877" s="0" t="n">
        <v>0</v>
      </c>
      <c r="G49877" s="0" t="s">
        <v>327</v>
      </c>
      <c r="H49877" s="0" t="s">
        <v>316</v>
      </c>
    </row>
    <row r="49878" customFormat="false" ht="12.85" hidden="false" customHeight="false" outlineLevel="0" collapsed="false">
      <c r="A49878" s="0" t="s">
        <v>54983</v>
      </c>
      <c r="B49878" s="0" t="n">
        <v>1185</v>
      </c>
      <c r="C49878" s="0" t="s">
        <v>29</v>
      </c>
      <c r="D49878" s="0" t="s">
        <v>54984</v>
      </c>
      <c r="E49878" s="0" t="s">
        <v>54985</v>
      </c>
      <c r="F49878" s="0" t="n">
        <v>0.999582</v>
      </c>
      <c r="G49878" s="0" t="s">
        <v>315</v>
      </c>
      <c r="H49878" s="0" t="s">
        <v>316</v>
      </c>
    </row>
    <row r="49879" customFormat="false" ht="12.85" hidden="false" customHeight="false" outlineLevel="0" collapsed="false">
      <c r="A49879" s="0" t="s">
        <v>54983</v>
      </c>
      <c r="B49879" s="0" t="n">
        <v>1187</v>
      </c>
      <c r="C49879" s="0" t="s">
        <v>54986</v>
      </c>
      <c r="D49879" s="0" t="s">
        <v>54984</v>
      </c>
      <c r="E49879" s="0" t="s">
        <v>54985</v>
      </c>
      <c r="F49879" s="0" t="n">
        <v>0.600849</v>
      </c>
      <c r="G49879" s="0" t="s">
        <v>327</v>
      </c>
      <c r="H49879" s="0" t="s">
        <v>316</v>
      </c>
    </row>
    <row r="49880" customFormat="false" ht="12.85" hidden="false" customHeight="false" outlineLevel="0" collapsed="false">
      <c r="A49880" s="0" t="s">
        <v>54983</v>
      </c>
      <c r="B49880" s="0" t="n">
        <v>1225</v>
      </c>
      <c r="C49880" s="0" t="s">
        <v>54987</v>
      </c>
      <c r="D49880" s="0" t="s">
        <v>54984</v>
      </c>
      <c r="E49880" s="0" t="s">
        <v>54985</v>
      </c>
      <c r="F49880" s="0" t="n">
        <v>0.2</v>
      </c>
      <c r="G49880" s="0" t="s">
        <v>315</v>
      </c>
      <c r="H49880" s="0" t="s">
        <v>316</v>
      </c>
    </row>
    <row r="49881" customFormat="false" ht="12.85" hidden="false" customHeight="false" outlineLevel="0" collapsed="false">
      <c r="A49881" s="0" t="s">
        <v>54983</v>
      </c>
      <c r="B49881" s="0" t="n">
        <v>1233</v>
      </c>
      <c r="C49881" s="0" t="s">
        <v>54988</v>
      </c>
      <c r="D49881" s="0" t="s">
        <v>54984</v>
      </c>
      <c r="E49881" s="0" t="s">
        <v>54985</v>
      </c>
      <c r="F49881" s="0" t="n">
        <v>0.5</v>
      </c>
      <c r="G49881" s="0" t="s">
        <v>327</v>
      </c>
      <c r="H49881" s="0" t="s">
        <v>316</v>
      </c>
    </row>
    <row r="49882" customFormat="false" ht="12.85" hidden="false" customHeight="false" outlineLevel="0" collapsed="false">
      <c r="A49882" s="0" t="s">
        <v>54983</v>
      </c>
      <c r="B49882" s="0" t="n">
        <v>1973</v>
      </c>
      <c r="C49882" s="0" t="s">
        <v>54989</v>
      </c>
      <c r="D49882" s="0" t="s">
        <v>54984</v>
      </c>
      <c r="E49882" s="0" t="s">
        <v>54985</v>
      </c>
      <c r="F49882" s="0" t="n">
        <v>0.693</v>
      </c>
      <c r="G49882" s="0" t="s">
        <v>315</v>
      </c>
      <c r="H49882" s="0" t="s">
        <v>316</v>
      </c>
    </row>
    <row r="49883" customFormat="false" ht="12.85" hidden="false" customHeight="false" outlineLevel="0" collapsed="false">
      <c r="A49883" s="0" t="s">
        <v>54983</v>
      </c>
      <c r="B49883" s="0" t="n">
        <v>1978</v>
      </c>
      <c r="C49883" s="0" t="s">
        <v>54990</v>
      </c>
      <c r="D49883" s="0" t="s">
        <v>54984</v>
      </c>
      <c r="E49883" s="0" t="s">
        <v>54985</v>
      </c>
      <c r="F49883" s="0" t="n">
        <v>0.999</v>
      </c>
      <c r="G49883" s="0" t="s">
        <v>327</v>
      </c>
      <c r="H49883" s="0" t="s">
        <v>316</v>
      </c>
    </row>
    <row r="49884" customFormat="false" ht="12.85" hidden="false" customHeight="false" outlineLevel="0" collapsed="false">
      <c r="A49884" s="0" t="s">
        <v>54983</v>
      </c>
      <c r="B49884" s="0" t="n">
        <v>1982</v>
      </c>
      <c r="C49884" s="0" t="s">
        <v>54991</v>
      </c>
      <c r="D49884" s="0" t="s">
        <v>54984</v>
      </c>
      <c r="E49884" s="0" t="s">
        <v>54985</v>
      </c>
      <c r="F49884" s="0" t="s">
        <v>29</v>
      </c>
      <c r="G49884" s="0" t="s">
        <v>315</v>
      </c>
      <c r="H49884" s="0" t="s">
        <v>316</v>
      </c>
    </row>
    <row r="49885" customFormat="false" ht="12.85" hidden="false" customHeight="false" outlineLevel="0" collapsed="false">
      <c r="A49885" s="0" t="s">
        <v>54983</v>
      </c>
      <c r="B49885" s="0" t="n">
        <v>2005</v>
      </c>
      <c r="C49885" s="0" t="s">
        <v>29</v>
      </c>
      <c r="D49885" s="0" t="s">
        <v>54984</v>
      </c>
      <c r="E49885" s="0" t="s">
        <v>54985</v>
      </c>
      <c r="F49885" s="0" t="n">
        <v>0.875336</v>
      </c>
      <c r="G49885" s="0" t="s">
        <v>315</v>
      </c>
      <c r="H49885" s="0" t="s">
        <v>316</v>
      </c>
    </row>
    <row r="49886" customFormat="false" ht="12.85" hidden="false" customHeight="false" outlineLevel="0" collapsed="false">
      <c r="A49886" s="0" t="s">
        <v>54983</v>
      </c>
      <c r="B49886" s="0" t="n">
        <v>2007</v>
      </c>
      <c r="C49886" s="0" t="s">
        <v>54992</v>
      </c>
      <c r="D49886" s="0" t="s">
        <v>54984</v>
      </c>
      <c r="E49886" s="0" t="s">
        <v>54985</v>
      </c>
      <c r="F49886" s="0" t="n">
        <v>0.838</v>
      </c>
      <c r="G49886" s="0" t="s">
        <v>315</v>
      </c>
      <c r="H49886" s="0" t="s">
        <v>316</v>
      </c>
    </row>
    <row r="49887" customFormat="false" ht="12.85" hidden="false" customHeight="false" outlineLevel="0" collapsed="false">
      <c r="A49887" s="0" t="s">
        <v>54983</v>
      </c>
      <c r="B49887" s="0" t="n">
        <v>2052</v>
      </c>
      <c r="C49887" s="0" t="s">
        <v>29</v>
      </c>
      <c r="D49887" s="0" t="s">
        <v>54984</v>
      </c>
      <c r="E49887" s="0" t="s">
        <v>54985</v>
      </c>
      <c r="F49887" s="0" t="n">
        <v>0.99</v>
      </c>
      <c r="G49887" s="0" t="s">
        <v>327</v>
      </c>
      <c r="H49887" s="0" t="s">
        <v>316</v>
      </c>
    </row>
    <row r="49888" customFormat="false" ht="12.85" hidden="false" customHeight="false" outlineLevel="0" collapsed="false">
      <c r="A49888" s="0" t="s">
        <v>54983</v>
      </c>
      <c r="B49888" s="0" t="n">
        <v>2053</v>
      </c>
      <c r="C49888" s="0" t="s">
        <v>29</v>
      </c>
      <c r="D49888" s="0" t="s">
        <v>54984</v>
      </c>
      <c r="E49888" s="0" t="s">
        <v>54985</v>
      </c>
      <c r="F49888" s="0" t="n">
        <v>136.52</v>
      </c>
      <c r="G49888" s="0" t="s">
        <v>315</v>
      </c>
      <c r="H49888" s="0" t="s">
        <v>316</v>
      </c>
    </row>
    <row r="49889" customFormat="false" ht="12.85" hidden="false" customHeight="false" outlineLevel="0" collapsed="false">
      <c r="A49889" s="0" t="s">
        <v>54983</v>
      </c>
      <c r="B49889" s="0" t="n">
        <v>260</v>
      </c>
      <c r="C49889" s="0" t="s">
        <v>54993</v>
      </c>
      <c r="D49889" s="0" t="s">
        <v>54984</v>
      </c>
      <c r="E49889" s="0" t="s">
        <v>54985</v>
      </c>
      <c r="F49889" s="0" t="n">
        <v>0.99</v>
      </c>
      <c r="G49889" s="0" t="s">
        <v>315</v>
      </c>
      <c r="H49889" s="0" t="s">
        <v>316</v>
      </c>
    </row>
    <row r="49890" customFormat="false" ht="12.85" hidden="false" customHeight="false" outlineLevel="0" collapsed="false">
      <c r="A49890" s="0" t="s">
        <v>54983</v>
      </c>
      <c r="B49890" s="0" t="n">
        <v>284</v>
      </c>
      <c r="C49890" s="0" t="s">
        <v>54994</v>
      </c>
      <c r="D49890" s="0" t="s">
        <v>54984</v>
      </c>
      <c r="E49890" s="0" t="s">
        <v>54985</v>
      </c>
      <c r="F49890" s="0" t="n">
        <v>1</v>
      </c>
      <c r="G49890" s="0" t="s">
        <v>315</v>
      </c>
      <c r="H49890" s="0" t="s">
        <v>316</v>
      </c>
    </row>
    <row r="49891" customFormat="false" ht="12.85" hidden="false" customHeight="false" outlineLevel="0" collapsed="false">
      <c r="A49891" s="0" t="s">
        <v>54983</v>
      </c>
      <c r="B49891" s="0" t="n">
        <v>317</v>
      </c>
      <c r="C49891" s="0" t="s">
        <v>29</v>
      </c>
      <c r="D49891" s="0" t="s">
        <v>54984</v>
      </c>
      <c r="E49891" s="0" t="s">
        <v>54985</v>
      </c>
      <c r="F49891" s="0" t="n">
        <v>1</v>
      </c>
      <c r="G49891" s="0" t="s">
        <v>315</v>
      </c>
      <c r="H49891" s="0" t="s">
        <v>316</v>
      </c>
    </row>
    <row r="49892" customFormat="false" ht="12.85" hidden="false" customHeight="false" outlineLevel="0" collapsed="false">
      <c r="A49892" s="0" t="s">
        <v>54983</v>
      </c>
      <c r="B49892" s="0" t="n">
        <v>319</v>
      </c>
      <c r="C49892" s="0" t="s">
        <v>54995</v>
      </c>
      <c r="D49892" s="0" t="s">
        <v>54984</v>
      </c>
      <c r="E49892" s="0" t="s">
        <v>54985</v>
      </c>
      <c r="F49892" s="0" t="n">
        <v>0.64</v>
      </c>
      <c r="G49892" s="0" t="s">
        <v>315</v>
      </c>
      <c r="H49892" s="0" t="s">
        <v>316</v>
      </c>
    </row>
    <row r="49893" customFormat="false" ht="12.85" hidden="false" customHeight="false" outlineLevel="0" collapsed="false">
      <c r="A49893" s="0" t="s">
        <v>54983</v>
      </c>
      <c r="B49893" s="0" t="n">
        <v>376</v>
      </c>
      <c r="C49893" s="0" t="s">
        <v>29</v>
      </c>
      <c r="D49893" s="0" t="s">
        <v>54984</v>
      </c>
      <c r="E49893" s="0" t="s">
        <v>54985</v>
      </c>
      <c r="F49893" s="0" t="n">
        <v>0.96</v>
      </c>
      <c r="G49893" s="0" t="s">
        <v>315</v>
      </c>
      <c r="H49893" s="0" t="s">
        <v>316</v>
      </c>
    </row>
    <row r="49894" customFormat="false" ht="12.85" hidden="false" customHeight="false" outlineLevel="0" collapsed="false">
      <c r="A49894" s="0" t="s">
        <v>54983</v>
      </c>
      <c r="B49894" s="0" t="n">
        <v>378</v>
      </c>
      <c r="C49894" s="0" t="s">
        <v>29</v>
      </c>
      <c r="D49894" s="0" t="s">
        <v>54984</v>
      </c>
      <c r="E49894" s="0" t="s">
        <v>54985</v>
      </c>
      <c r="F49894" s="0" t="n">
        <v>0.495</v>
      </c>
      <c r="G49894" s="0" t="s">
        <v>315</v>
      </c>
      <c r="H49894" s="0" t="s">
        <v>316</v>
      </c>
    </row>
    <row r="49895" customFormat="false" ht="12.85" hidden="false" customHeight="false" outlineLevel="0" collapsed="false">
      <c r="A49895" s="0" t="s">
        <v>54983</v>
      </c>
      <c r="B49895" s="0" t="n">
        <v>379</v>
      </c>
      <c r="C49895" s="0" t="s">
        <v>29</v>
      </c>
      <c r="D49895" s="0" t="s">
        <v>54984</v>
      </c>
      <c r="E49895" s="0" t="s">
        <v>54985</v>
      </c>
      <c r="F49895" s="0" t="n">
        <v>0.945</v>
      </c>
      <c r="G49895" s="0" t="s">
        <v>315</v>
      </c>
      <c r="H49895" s="0" t="s">
        <v>316</v>
      </c>
    </row>
    <row r="49896" customFormat="false" ht="12.85" hidden="false" customHeight="false" outlineLevel="0" collapsed="false">
      <c r="A49896" s="0" t="s">
        <v>54983</v>
      </c>
      <c r="B49896" s="0" t="n">
        <v>384</v>
      </c>
      <c r="C49896" s="0" t="s">
        <v>54996</v>
      </c>
      <c r="D49896" s="0" t="s">
        <v>54984</v>
      </c>
      <c r="E49896" s="0" t="s">
        <v>54985</v>
      </c>
      <c r="F49896" s="0" t="n">
        <v>0.642616</v>
      </c>
      <c r="G49896" s="0" t="s">
        <v>315</v>
      </c>
      <c r="H49896" s="0" t="s">
        <v>316</v>
      </c>
    </row>
    <row r="49897" customFormat="false" ht="12.85" hidden="false" customHeight="false" outlineLevel="0" collapsed="false">
      <c r="A49897" s="0" t="s">
        <v>54983</v>
      </c>
      <c r="B49897" s="0" t="n">
        <v>501</v>
      </c>
      <c r="C49897" s="0" t="s">
        <v>54997</v>
      </c>
      <c r="D49897" s="0" t="s">
        <v>54984</v>
      </c>
      <c r="E49897" s="0" t="s">
        <v>54985</v>
      </c>
      <c r="F49897" s="0" t="n">
        <v>0.973097</v>
      </c>
      <c r="G49897" s="0" t="s">
        <v>315</v>
      </c>
      <c r="H49897" s="0" t="s">
        <v>316</v>
      </c>
    </row>
    <row r="49898" customFormat="false" ht="12.85" hidden="false" customHeight="false" outlineLevel="0" collapsed="false">
      <c r="A49898" s="0" t="s">
        <v>54983</v>
      </c>
      <c r="B49898" s="0" t="n">
        <v>505</v>
      </c>
      <c r="C49898" s="0" t="s">
        <v>29</v>
      </c>
      <c r="D49898" s="0" t="s">
        <v>54984</v>
      </c>
      <c r="E49898" s="0" t="s">
        <v>54985</v>
      </c>
      <c r="F49898" s="0" t="n">
        <v>0.99999</v>
      </c>
      <c r="G49898" s="0" t="s">
        <v>327</v>
      </c>
      <c r="H49898" s="0" t="s">
        <v>316</v>
      </c>
    </row>
    <row r="49899" customFormat="false" ht="12.85" hidden="false" customHeight="false" outlineLevel="0" collapsed="false">
      <c r="A49899" s="0" t="s">
        <v>54983</v>
      </c>
      <c r="B49899" s="0" t="n">
        <v>617</v>
      </c>
      <c r="C49899" s="0" t="s">
        <v>29</v>
      </c>
      <c r="D49899" s="0" t="s">
        <v>54984</v>
      </c>
      <c r="E49899" s="0" t="s">
        <v>54985</v>
      </c>
      <c r="F49899" s="0" t="n">
        <v>1</v>
      </c>
      <c r="G49899" s="0" t="s">
        <v>315</v>
      </c>
      <c r="H49899" s="0" t="s">
        <v>316</v>
      </c>
    </row>
    <row r="49900" customFormat="false" ht="12.85" hidden="false" customHeight="false" outlineLevel="0" collapsed="false">
      <c r="A49900" s="0" t="s">
        <v>54983</v>
      </c>
      <c r="B49900" s="0" t="n">
        <v>622</v>
      </c>
      <c r="C49900" s="0" t="s">
        <v>54998</v>
      </c>
      <c r="D49900" s="0" t="s">
        <v>54984</v>
      </c>
      <c r="E49900" s="0" t="s">
        <v>54985</v>
      </c>
      <c r="F49900" s="0" t="n">
        <v>0.95</v>
      </c>
      <c r="G49900" s="0" t="s">
        <v>327</v>
      </c>
      <c r="H49900" s="0" t="s">
        <v>316</v>
      </c>
    </row>
    <row r="49901" customFormat="false" ht="12.85" hidden="false" customHeight="false" outlineLevel="0" collapsed="false">
      <c r="A49901" s="0" t="s">
        <v>54983</v>
      </c>
      <c r="B49901" s="0" t="n">
        <v>638</v>
      </c>
      <c r="C49901" s="0" t="s">
        <v>54999</v>
      </c>
      <c r="D49901" s="0" t="s">
        <v>54984</v>
      </c>
      <c r="E49901" s="0" t="s">
        <v>54985</v>
      </c>
      <c r="F49901" s="0" t="n">
        <v>0.5</v>
      </c>
      <c r="G49901" s="0" t="s">
        <v>315</v>
      </c>
      <c r="H49901" s="0" t="s">
        <v>316</v>
      </c>
    </row>
    <row r="49902" customFormat="false" ht="12.85" hidden="false" customHeight="false" outlineLevel="0" collapsed="false">
      <c r="A49902" s="0" t="s">
        <v>54983</v>
      </c>
      <c r="B49902" s="0" t="n">
        <v>639</v>
      </c>
      <c r="C49902" s="0" t="s">
        <v>55000</v>
      </c>
      <c r="D49902" s="0" t="s">
        <v>54984</v>
      </c>
      <c r="E49902" s="0" t="s">
        <v>54985</v>
      </c>
      <c r="F49902" s="0" t="s">
        <v>29</v>
      </c>
      <c r="G49902" s="0" t="s">
        <v>315</v>
      </c>
      <c r="H49902" s="0" t="s">
        <v>316</v>
      </c>
    </row>
    <row r="49903" customFormat="false" ht="12.85" hidden="false" customHeight="false" outlineLevel="0" collapsed="false">
      <c r="A49903" s="0" t="s">
        <v>54983</v>
      </c>
      <c r="B49903" s="0" t="n">
        <v>641</v>
      </c>
      <c r="C49903" s="0" t="s">
        <v>29</v>
      </c>
      <c r="D49903" s="0" t="s">
        <v>54984</v>
      </c>
      <c r="E49903" s="0" t="s">
        <v>54985</v>
      </c>
      <c r="F49903" s="0" t="n">
        <v>1</v>
      </c>
      <c r="G49903" s="0" t="s">
        <v>315</v>
      </c>
      <c r="H49903" s="0" t="s">
        <v>316</v>
      </c>
    </row>
    <row r="49904" customFormat="false" ht="12.85" hidden="false" customHeight="false" outlineLevel="0" collapsed="false">
      <c r="A49904" s="0" t="s">
        <v>54983</v>
      </c>
      <c r="B49904" s="0" t="n">
        <v>652</v>
      </c>
      <c r="C49904" s="0" t="s">
        <v>29</v>
      </c>
      <c r="D49904" s="0" t="s">
        <v>54984</v>
      </c>
      <c r="E49904" s="0" t="s">
        <v>54985</v>
      </c>
      <c r="F49904" s="0" t="n">
        <v>1</v>
      </c>
      <c r="G49904" s="0" t="s">
        <v>315</v>
      </c>
      <c r="H49904" s="0" t="s">
        <v>316</v>
      </c>
    </row>
    <row r="49905" customFormat="false" ht="12.85" hidden="false" customHeight="false" outlineLevel="0" collapsed="false">
      <c r="A49905" s="0" t="s">
        <v>54983</v>
      </c>
      <c r="B49905" s="0" t="n">
        <v>655</v>
      </c>
      <c r="C49905" s="0" t="s">
        <v>55001</v>
      </c>
      <c r="D49905" s="0" t="s">
        <v>54984</v>
      </c>
      <c r="E49905" s="0" t="s">
        <v>54985</v>
      </c>
      <c r="F49905" s="0" t="n">
        <v>0.766664</v>
      </c>
      <c r="G49905" s="0" t="s">
        <v>315</v>
      </c>
      <c r="H49905" s="0" t="s">
        <v>316</v>
      </c>
    </row>
    <row r="49906" customFormat="false" ht="12.85" hidden="false" customHeight="false" outlineLevel="0" collapsed="false">
      <c r="A49906" s="0" t="s">
        <v>54983</v>
      </c>
      <c r="B49906" s="0" t="n">
        <v>701</v>
      </c>
      <c r="C49906" s="0" t="s">
        <v>55002</v>
      </c>
      <c r="D49906" s="0" t="s">
        <v>54984</v>
      </c>
      <c r="E49906" s="0" t="s">
        <v>54985</v>
      </c>
      <c r="F49906" s="0" t="n">
        <v>0.973969</v>
      </c>
      <c r="G49906" s="0" t="s">
        <v>315</v>
      </c>
      <c r="H49906" s="0" t="s">
        <v>316</v>
      </c>
    </row>
    <row r="49907" customFormat="false" ht="12.85" hidden="false" customHeight="false" outlineLevel="0" collapsed="false">
      <c r="A49907" s="0" t="s">
        <v>54983</v>
      </c>
      <c r="B49907" s="0" t="n">
        <v>943</v>
      </c>
      <c r="C49907" s="0" t="s">
        <v>55003</v>
      </c>
      <c r="D49907" s="0" t="s">
        <v>54984</v>
      </c>
      <c r="E49907" s="0" t="s">
        <v>54985</v>
      </c>
      <c r="F49907" s="0" t="n">
        <v>0.993226</v>
      </c>
      <c r="G49907" s="0" t="s">
        <v>315</v>
      </c>
      <c r="H49907" s="0" t="s">
        <v>316</v>
      </c>
    </row>
    <row r="49908" customFormat="false" ht="12.85" hidden="false" customHeight="false" outlineLevel="0" collapsed="false">
      <c r="A49908" s="0" t="s">
        <v>54983</v>
      </c>
      <c r="B49908" s="0" t="n">
        <v>984</v>
      </c>
      <c r="C49908" s="0" t="s">
        <v>55004</v>
      </c>
      <c r="D49908" s="0" t="s">
        <v>54984</v>
      </c>
      <c r="E49908" s="0" t="s">
        <v>54985</v>
      </c>
      <c r="F49908" s="0" t="n">
        <v>0.999883</v>
      </c>
      <c r="G49908" s="0" t="s">
        <v>315</v>
      </c>
      <c r="H49908" s="0" t="s">
        <v>316</v>
      </c>
    </row>
    <row r="49909" customFormat="false" ht="12.85" hidden="false" customHeight="false" outlineLevel="0" collapsed="false">
      <c r="A49909" s="0" t="s">
        <v>55005</v>
      </c>
      <c r="B49909" s="0" t="n">
        <v>40</v>
      </c>
      <c r="C49909" s="0" t="s">
        <v>55006</v>
      </c>
      <c r="D49909" s="0" t="s">
        <v>55007</v>
      </c>
      <c r="E49909" s="0" t="s">
        <v>55008</v>
      </c>
      <c r="F49909" s="0" t="s">
        <v>29</v>
      </c>
      <c r="G49909" s="0" t="s">
        <v>315</v>
      </c>
      <c r="H49909" s="0" t="s">
        <v>316</v>
      </c>
    </row>
    <row r="49910" customFormat="false" ht="12.85" hidden="false" customHeight="false" outlineLevel="0" collapsed="false">
      <c r="A49910" s="0" t="s">
        <v>55009</v>
      </c>
      <c r="B49910" s="0" t="n">
        <v>100</v>
      </c>
      <c r="C49910" s="0" t="s">
        <v>55010</v>
      </c>
      <c r="D49910" s="0" t="s">
        <v>55011</v>
      </c>
      <c r="E49910" s="0" t="s">
        <v>55012</v>
      </c>
      <c r="F49910" s="0" t="s">
        <v>29</v>
      </c>
      <c r="G49910" s="0" t="s">
        <v>327</v>
      </c>
      <c r="H49910" s="0" t="s">
        <v>316</v>
      </c>
    </row>
    <row r="49911" customFormat="false" ht="12.85" hidden="false" customHeight="false" outlineLevel="0" collapsed="false">
      <c r="A49911" s="0" t="s">
        <v>55009</v>
      </c>
      <c r="B49911" s="0" t="n">
        <v>101</v>
      </c>
      <c r="C49911" s="0" t="s">
        <v>55013</v>
      </c>
      <c r="D49911" s="0" t="s">
        <v>55011</v>
      </c>
      <c r="E49911" s="0" t="s">
        <v>55012</v>
      </c>
      <c r="F49911" s="0" t="n">
        <v>0.92</v>
      </c>
      <c r="G49911" s="0" t="s">
        <v>315</v>
      </c>
      <c r="H49911" s="0" t="s">
        <v>316</v>
      </c>
    </row>
    <row r="49912" customFormat="false" ht="12.85" hidden="false" customHeight="false" outlineLevel="0" collapsed="false">
      <c r="A49912" s="0" t="s">
        <v>55009</v>
      </c>
      <c r="B49912" s="0" t="n">
        <v>105</v>
      </c>
      <c r="C49912" s="0" t="s">
        <v>55014</v>
      </c>
      <c r="D49912" s="0" t="s">
        <v>55011</v>
      </c>
      <c r="E49912" s="0" t="s">
        <v>55012</v>
      </c>
      <c r="F49912" s="0" t="n">
        <v>0.999598</v>
      </c>
      <c r="G49912" s="0" t="s">
        <v>315</v>
      </c>
      <c r="H49912" s="0" t="s">
        <v>316</v>
      </c>
    </row>
    <row r="49913" customFormat="false" ht="12.85" hidden="false" customHeight="false" outlineLevel="0" collapsed="false">
      <c r="A49913" s="0" t="s">
        <v>55009</v>
      </c>
      <c r="B49913" s="0" t="n">
        <v>254</v>
      </c>
      <c r="C49913" s="0" t="s">
        <v>29</v>
      </c>
      <c r="D49913" s="0" t="s">
        <v>55011</v>
      </c>
      <c r="E49913" s="0" t="s">
        <v>55012</v>
      </c>
      <c r="F49913" s="0" t="n">
        <v>1</v>
      </c>
      <c r="G49913" s="0" t="s">
        <v>315</v>
      </c>
      <c r="H49913" s="0" t="s">
        <v>316</v>
      </c>
    </row>
    <row r="49914" customFormat="false" ht="12.85" hidden="false" customHeight="false" outlineLevel="0" collapsed="false">
      <c r="A49914" s="0" t="s">
        <v>55009</v>
      </c>
      <c r="B49914" s="0" t="n">
        <v>278</v>
      </c>
      <c r="C49914" s="0" t="s">
        <v>55015</v>
      </c>
      <c r="D49914" s="0" t="s">
        <v>55011</v>
      </c>
      <c r="E49914" s="0" t="s">
        <v>55012</v>
      </c>
      <c r="F49914" s="0" t="n">
        <v>1</v>
      </c>
      <c r="G49914" s="0" t="s">
        <v>315</v>
      </c>
      <c r="H49914" s="0" t="s">
        <v>316</v>
      </c>
    </row>
    <row r="49915" customFormat="false" ht="12.85" hidden="false" customHeight="false" outlineLevel="0" collapsed="false">
      <c r="A49915" s="0" t="s">
        <v>55009</v>
      </c>
      <c r="B49915" s="0" t="n">
        <v>280</v>
      </c>
      <c r="C49915" s="0" t="s">
        <v>29</v>
      </c>
      <c r="D49915" s="0" t="s">
        <v>55011</v>
      </c>
      <c r="E49915" s="0" t="s">
        <v>55012</v>
      </c>
      <c r="F49915" s="0" t="n">
        <v>1</v>
      </c>
      <c r="G49915" s="0" t="s">
        <v>315</v>
      </c>
      <c r="H49915" s="0" t="s">
        <v>316</v>
      </c>
    </row>
    <row r="49916" customFormat="false" ht="12.85" hidden="false" customHeight="false" outlineLevel="0" collapsed="false">
      <c r="A49916" s="0" t="s">
        <v>55009</v>
      </c>
      <c r="B49916" s="0" t="n">
        <v>294</v>
      </c>
      <c r="C49916" s="0" t="s">
        <v>29</v>
      </c>
      <c r="D49916" s="0" t="s">
        <v>55011</v>
      </c>
      <c r="E49916" s="0" t="s">
        <v>55012</v>
      </c>
      <c r="F49916" s="0" t="n">
        <v>0.99</v>
      </c>
      <c r="G49916" s="0" t="s">
        <v>315</v>
      </c>
      <c r="H49916" s="0" t="s">
        <v>316</v>
      </c>
    </row>
    <row r="49917" customFormat="false" ht="12.85" hidden="false" customHeight="false" outlineLevel="0" collapsed="false">
      <c r="A49917" s="0" t="s">
        <v>55009</v>
      </c>
      <c r="B49917" s="0" t="n">
        <v>375</v>
      </c>
      <c r="C49917" s="0" t="s">
        <v>29</v>
      </c>
      <c r="D49917" s="0" t="s">
        <v>55011</v>
      </c>
      <c r="E49917" s="0" t="s">
        <v>55012</v>
      </c>
      <c r="F49917" s="0" t="n">
        <v>0.99</v>
      </c>
      <c r="G49917" s="0" t="s">
        <v>315</v>
      </c>
      <c r="H49917" s="0" t="s">
        <v>316</v>
      </c>
    </row>
    <row r="49918" customFormat="false" ht="12.85" hidden="false" customHeight="false" outlineLevel="0" collapsed="false">
      <c r="A49918" s="0" t="s">
        <v>55009</v>
      </c>
      <c r="B49918" s="0" t="n">
        <v>377</v>
      </c>
      <c r="C49918" s="0" t="s">
        <v>29</v>
      </c>
      <c r="D49918" s="0" t="s">
        <v>55011</v>
      </c>
      <c r="E49918" s="0" t="s">
        <v>55012</v>
      </c>
      <c r="F49918" s="0" t="n">
        <v>1</v>
      </c>
      <c r="G49918" s="0" t="s">
        <v>315</v>
      </c>
      <c r="H49918" s="0" t="s">
        <v>316</v>
      </c>
    </row>
    <row r="49919" customFormat="false" ht="12.85" hidden="false" customHeight="false" outlineLevel="0" collapsed="false">
      <c r="A49919" s="0" t="s">
        <v>55009</v>
      </c>
      <c r="B49919" s="0" t="n">
        <v>561</v>
      </c>
      <c r="C49919" s="0" t="s">
        <v>55016</v>
      </c>
      <c r="D49919" s="0" t="s">
        <v>55011</v>
      </c>
      <c r="E49919" s="0" t="s">
        <v>55012</v>
      </c>
      <c r="F49919" s="0" t="n">
        <v>0.95</v>
      </c>
      <c r="G49919" s="0" t="s">
        <v>315</v>
      </c>
      <c r="H49919" s="0" t="s">
        <v>316</v>
      </c>
    </row>
    <row r="49920" customFormat="false" ht="12.85" hidden="false" customHeight="false" outlineLevel="0" collapsed="false">
      <c r="A49920" s="0" t="s">
        <v>55009</v>
      </c>
      <c r="B49920" s="0" t="n">
        <v>562</v>
      </c>
      <c r="C49920" s="0" t="s">
        <v>55017</v>
      </c>
      <c r="D49920" s="0" t="s">
        <v>55011</v>
      </c>
      <c r="E49920" s="0" t="s">
        <v>55012</v>
      </c>
      <c r="F49920" s="0" t="n">
        <v>1</v>
      </c>
      <c r="G49920" s="0" t="s">
        <v>315</v>
      </c>
      <c r="H49920" s="0" t="s">
        <v>316</v>
      </c>
    </row>
    <row r="49921" customFormat="false" ht="12.85" hidden="false" customHeight="false" outlineLevel="0" collapsed="false">
      <c r="A49921" s="0" t="s">
        <v>55009</v>
      </c>
      <c r="B49921" s="0" t="n">
        <v>575</v>
      </c>
      <c r="C49921" s="0" t="s">
        <v>29</v>
      </c>
      <c r="D49921" s="0" t="s">
        <v>55011</v>
      </c>
      <c r="E49921" s="0" t="s">
        <v>55012</v>
      </c>
      <c r="F49921" s="0" t="n">
        <v>1</v>
      </c>
      <c r="G49921" s="0" t="s">
        <v>315</v>
      </c>
      <c r="H49921" s="0" t="s">
        <v>316</v>
      </c>
    </row>
    <row r="49922" customFormat="false" ht="12.85" hidden="false" customHeight="false" outlineLevel="0" collapsed="false">
      <c r="A49922" s="0" t="s">
        <v>55009</v>
      </c>
      <c r="B49922" s="0" t="n">
        <v>591</v>
      </c>
      <c r="C49922" s="0" t="s">
        <v>29</v>
      </c>
      <c r="D49922" s="0" t="s">
        <v>55011</v>
      </c>
      <c r="E49922" s="0" t="s">
        <v>55012</v>
      </c>
      <c r="F49922" s="0" t="n">
        <v>1</v>
      </c>
      <c r="G49922" s="0" t="s">
        <v>315</v>
      </c>
      <c r="H49922" s="0" t="s">
        <v>316</v>
      </c>
    </row>
    <row r="49923" customFormat="false" ht="12.85" hidden="false" customHeight="false" outlineLevel="0" collapsed="false">
      <c r="A49923" s="0" t="s">
        <v>55009</v>
      </c>
      <c r="B49923" s="0" t="n">
        <v>638</v>
      </c>
      <c r="C49923" s="0" t="s">
        <v>29</v>
      </c>
      <c r="D49923" s="0" t="s">
        <v>55011</v>
      </c>
      <c r="E49923" s="0" t="s">
        <v>55012</v>
      </c>
      <c r="F49923" s="0" t="n">
        <v>1</v>
      </c>
      <c r="G49923" s="0" t="s">
        <v>315</v>
      </c>
      <c r="H49923" s="0" t="s">
        <v>316</v>
      </c>
    </row>
    <row r="49924" customFormat="false" ht="12.85" hidden="false" customHeight="false" outlineLevel="0" collapsed="false">
      <c r="A49924" s="0" t="s">
        <v>55009</v>
      </c>
      <c r="B49924" s="0" t="n">
        <v>640</v>
      </c>
      <c r="C49924" s="0" t="s">
        <v>29</v>
      </c>
      <c r="D49924" s="0" t="s">
        <v>55011</v>
      </c>
      <c r="E49924" s="0" t="s">
        <v>55012</v>
      </c>
      <c r="F49924" s="0" t="n">
        <v>1</v>
      </c>
      <c r="G49924" s="0" t="s">
        <v>327</v>
      </c>
      <c r="H49924" s="0" t="s">
        <v>316</v>
      </c>
    </row>
    <row r="49925" customFormat="false" ht="12.85" hidden="false" customHeight="false" outlineLevel="0" collapsed="false">
      <c r="A49925" s="0" t="s">
        <v>55009</v>
      </c>
      <c r="B49925" s="0" t="n">
        <v>710</v>
      </c>
      <c r="C49925" s="0" t="s">
        <v>29</v>
      </c>
      <c r="D49925" s="0" t="s">
        <v>55011</v>
      </c>
      <c r="E49925" s="0" t="s">
        <v>55012</v>
      </c>
      <c r="F49925" s="0" t="n">
        <v>1</v>
      </c>
      <c r="G49925" s="0" t="s">
        <v>315</v>
      </c>
      <c r="H49925" s="0" t="s">
        <v>316</v>
      </c>
    </row>
    <row r="49926" customFormat="false" ht="12.85" hidden="false" customHeight="false" outlineLevel="0" collapsed="false">
      <c r="A49926" s="0" t="s">
        <v>55009</v>
      </c>
      <c r="B49926" s="0" t="n">
        <v>718</v>
      </c>
      <c r="C49926" s="0" t="s">
        <v>55018</v>
      </c>
      <c r="D49926" s="0" t="s">
        <v>55011</v>
      </c>
      <c r="E49926" s="0" t="s">
        <v>55012</v>
      </c>
      <c r="F49926" s="0" t="n">
        <v>1</v>
      </c>
      <c r="G49926" s="0" t="s">
        <v>315</v>
      </c>
      <c r="H49926" s="0" t="s">
        <v>316</v>
      </c>
    </row>
    <row r="49927" customFormat="false" ht="12.85" hidden="false" customHeight="false" outlineLevel="0" collapsed="false">
      <c r="A49927" s="0" t="s">
        <v>55009</v>
      </c>
      <c r="B49927" s="0" t="n">
        <v>829</v>
      </c>
      <c r="C49927" s="0" t="s">
        <v>55019</v>
      </c>
      <c r="D49927" s="0" t="s">
        <v>55011</v>
      </c>
      <c r="E49927" s="0" t="s">
        <v>55012</v>
      </c>
      <c r="F49927" s="0" t="n">
        <v>1</v>
      </c>
      <c r="G49927" s="0" t="s">
        <v>315</v>
      </c>
      <c r="H49927" s="0" t="s">
        <v>316</v>
      </c>
    </row>
    <row r="49928" customFormat="false" ht="12.85" hidden="false" customHeight="false" outlineLevel="0" collapsed="false">
      <c r="A49928" s="0" t="s">
        <v>55009</v>
      </c>
      <c r="B49928" s="0" t="n">
        <v>839</v>
      </c>
      <c r="C49928" s="0" t="s">
        <v>29</v>
      </c>
      <c r="D49928" s="0" t="s">
        <v>55011</v>
      </c>
      <c r="E49928" s="0" t="s">
        <v>55012</v>
      </c>
      <c r="F49928" s="0" t="n">
        <v>1</v>
      </c>
      <c r="G49928" s="0" t="s">
        <v>315</v>
      </c>
      <c r="H49928" s="0" t="s">
        <v>316</v>
      </c>
    </row>
    <row r="49929" customFormat="false" ht="12.85" hidden="false" customHeight="false" outlineLevel="0" collapsed="false">
      <c r="A49929" s="0" t="s">
        <v>55009</v>
      </c>
      <c r="B49929" s="0" t="n">
        <v>98</v>
      </c>
      <c r="C49929" s="0" t="s">
        <v>55020</v>
      </c>
      <c r="D49929" s="0" t="s">
        <v>55011</v>
      </c>
      <c r="E49929" s="0" t="s">
        <v>55012</v>
      </c>
      <c r="F49929" s="0" t="n">
        <v>0.998259</v>
      </c>
      <c r="G49929" s="0" t="s">
        <v>315</v>
      </c>
      <c r="H49929" s="0" t="s">
        <v>316</v>
      </c>
    </row>
    <row r="49930" customFormat="false" ht="12.85" hidden="false" customHeight="false" outlineLevel="0" collapsed="false">
      <c r="A49930" s="0" t="s">
        <v>55021</v>
      </c>
      <c r="B49930" s="0" t="n">
        <v>1201</v>
      </c>
      <c r="C49930" s="0" t="s">
        <v>55022</v>
      </c>
      <c r="D49930" s="0" t="s">
        <v>55023</v>
      </c>
      <c r="E49930" s="0" t="s">
        <v>55024</v>
      </c>
      <c r="F49930" s="0" t="n">
        <v>0.99</v>
      </c>
      <c r="G49930" s="0" t="s">
        <v>327</v>
      </c>
      <c r="H49930" s="0" t="s">
        <v>316</v>
      </c>
    </row>
    <row r="49931" customFormat="false" ht="12.85" hidden="false" customHeight="false" outlineLevel="0" collapsed="false">
      <c r="A49931" s="0" t="s">
        <v>55021</v>
      </c>
      <c r="B49931" s="0" t="n">
        <v>1205</v>
      </c>
      <c r="C49931" s="0" t="s">
        <v>55025</v>
      </c>
      <c r="D49931" s="0" t="s">
        <v>55023</v>
      </c>
      <c r="E49931" s="0" t="s">
        <v>55024</v>
      </c>
      <c r="F49931" s="0" t="n">
        <v>0.64</v>
      </c>
      <c r="G49931" s="0" t="s">
        <v>315</v>
      </c>
      <c r="H49931" s="0" t="s">
        <v>316</v>
      </c>
    </row>
    <row r="49932" customFormat="false" ht="12.85" hidden="false" customHeight="false" outlineLevel="0" collapsed="false">
      <c r="A49932" s="0" t="s">
        <v>55021</v>
      </c>
      <c r="B49932" s="0" t="n">
        <v>1207</v>
      </c>
      <c r="C49932" s="0" t="s">
        <v>29</v>
      </c>
      <c r="D49932" s="0" t="s">
        <v>55023</v>
      </c>
      <c r="E49932" s="0" t="s">
        <v>55024</v>
      </c>
      <c r="F49932" s="0" t="n">
        <v>0.76</v>
      </c>
      <c r="G49932" s="0" t="s">
        <v>327</v>
      </c>
      <c r="H49932" s="0" t="s">
        <v>316</v>
      </c>
    </row>
    <row r="49933" customFormat="false" ht="12.85" hidden="false" customHeight="false" outlineLevel="0" collapsed="false">
      <c r="A49933" s="0" t="s">
        <v>55021</v>
      </c>
      <c r="B49933" s="0" t="n">
        <v>1211</v>
      </c>
      <c r="C49933" s="0" t="s">
        <v>29</v>
      </c>
      <c r="D49933" s="0" t="s">
        <v>55023</v>
      </c>
      <c r="E49933" s="0" t="s">
        <v>55024</v>
      </c>
      <c r="F49933" s="0" t="n">
        <v>1</v>
      </c>
      <c r="G49933" s="0" t="s">
        <v>315</v>
      </c>
      <c r="H49933" s="0" t="s">
        <v>316</v>
      </c>
    </row>
    <row r="49934" customFormat="false" ht="12.85" hidden="false" customHeight="false" outlineLevel="0" collapsed="false">
      <c r="A49934" s="0" t="s">
        <v>55021</v>
      </c>
      <c r="B49934" s="0" t="n">
        <v>1213</v>
      </c>
      <c r="C49934" s="0" t="s">
        <v>29</v>
      </c>
      <c r="D49934" s="0" t="s">
        <v>55023</v>
      </c>
      <c r="E49934" s="0" t="s">
        <v>55024</v>
      </c>
      <c r="F49934" s="0" t="n">
        <v>0.934675</v>
      </c>
      <c r="G49934" s="0" t="s">
        <v>315</v>
      </c>
      <c r="H49934" s="0" t="s">
        <v>316</v>
      </c>
    </row>
    <row r="49935" customFormat="false" ht="12.85" hidden="false" customHeight="false" outlineLevel="0" collapsed="false">
      <c r="A49935" s="0" t="s">
        <v>55021</v>
      </c>
      <c r="B49935" s="0" t="n">
        <v>1228</v>
      </c>
      <c r="C49935" s="0" t="s">
        <v>55026</v>
      </c>
      <c r="D49935" s="0" t="s">
        <v>55023</v>
      </c>
      <c r="E49935" s="0" t="s">
        <v>55024</v>
      </c>
      <c r="F49935" s="0" t="s">
        <v>29</v>
      </c>
      <c r="G49935" s="0" t="s">
        <v>315</v>
      </c>
      <c r="H49935" s="0" t="s">
        <v>316</v>
      </c>
    </row>
    <row r="49936" customFormat="false" ht="12.85" hidden="false" customHeight="false" outlineLevel="0" collapsed="false">
      <c r="A49936" s="0" t="s">
        <v>55021</v>
      </c>
      <c r="B49936" s="0" t="n">
        <v>1230</v>
      </c>
      <c r="C49936" s="0" t="s">
        <v>55027</v>
      </c>
      <c r="D49936" s="0" t="s">
        <v>55023</v>
      </c>
      <c r="E49936" s="0" t="s">
        <v>55024</v>
      </c>
      <c r="F49936" s="0" t="n">
        <v>0.888</v>
      </c>
      <c r="G49936" s="0" t="s">
        <v>315</v>
      </c>
      <c r="H49936" s="0" t="s">
        <v>316</v>
      </c>
    </row>
    <row r="49937" customFormat="false" ht="12.85" hidden="false" customHeight="false" outlineLevel="0" collapsed="false">
      <c r="A49937" s="0" t="s">
        <v>55021</v>
      </c>
      <c r="B49937" s="0" t="n">
        <v>1231</v>
      </c>
      <c r="C49937" s="0" t="s">
        <v>55028</v>
      </c>
      <c r="D49937" s="0" t="s">
        <v>55023</v>
      </c>
      <c r="E49937" s="0" t="s">
        <v>55024</v>
      </c>
      <c r="F49937" s="0" t="s">
        <v>29</v>
      </c>
      <c r="G49937" s="0" t="s">
        <v>315</v>
      </c>
      <c r="H49937" s="0" t="s">
        <v>316</v>
      </c>
    </row>
    <row r="49938" customFormat="false" ht="12.85" hidden="false" customHeight="false" outlineLevel="0" collapsed="false">
      <c r="A49938" s="0" t="s">
        <v>55021</v>
      </c>
      <c r="B49938" s="0" t="n">
        <v>1248</v>
      </c>
      <c r="C49938" s="0" t="s">
        <v>55029</v>
      </c>
      <c r="D49938" s="0" t="s">
        <v>55023</v>
      </c>
      <c r="E49938" s="0" t="s">
        <v>55024</v>
      </c>
      <c r="F49938" s="0" t="n">
        <v>0.995822</v>
      </c>
      <c r="G49938" s="0" t="s">
        <v>327</v>
      </c>
      <c r="H49938" s="0" t="s">
        <v>316</v>
      </c>
    </row>
    <row r="49939" customFormat="false" ht="12.85" hidden="false" customHeight="false" outlineLevel="0" collapsed="false">
      <c r="A49939" s="0" t="s">
        <v>55021</v>
      </c>
      <c r="B49939" s="0" t="n">
        <v>1271</v>
      </c>
      <c r="C49939" s="0" t="s">
        <v>55030</v>
      </c>
      <c r="D49939" s="0" t="s">
        <v>55023</v>
      </c>
      <c r="E49939" s="0" t="s">
        <v>55024</v>
      </c>
      <c r="F49939" s="0" t="s">
        <v>29</v>
      </c>
      <c r="G49939" s="0" t="s">
        <v>327</v>
      </c>
      <c r="H49939" s="0" t="s">
        <v>316</v>
      </c>
    </row>
    <row r="49940" customFormat="false" ht="12.85" hidden="false" customHeight="false" outlineLevel="0" collapsed="false">
      <c r="A49940" s="0" t="s">
        <v>55021</v>
      </c>
      <c r="B49940" s="0" t="n">
        <v>1277</v>
      </c>
      <c r="C49940" s="0" t="s">
        <v>55031</v>
      </c>
      <c r="D49940" s="0" t="s">
        <v>55023</v>
      </c>
      <c r="E49940" s="0" t="s">
        <v>55024</v>
      </c>
      <c r="F49940" s="0" t="s">
        <v>29</v>
      </c>
      <c r="G49940" s="0" t="s">
        <v>327</v>
      </c>
      <c r="H49940" s="0" t="s">
        <v>316</v>
      </c>
    </row>
    <row r="49941" customFormat="false" ht="12.85" hidden="false" customHeight="false" outlineLevel="0" collapsed="false">
      <c r="A49941" s="0" t="s">
        <v>55021</v>
      </c>
      <c r="B49941" s="0" t="n">
        <v>1341</v>
      </c>
      <c r="C49941" s="0" t="s">
        <v>55032</v>
      </c>
      <c r="D49941" s="0" t="s">
        <v>55023</v>
      </c>
      <c r="E49941" s="0" t="s">
        <v>55024</v>
      </c>
      <c r="F49941" s="0" t="s">
        <v>29</v>
      </c>
      <c r="G49941" s="0" t="s">
        <v>327</v>
      </c>
      <c r="H49941" s="0" t="s">
        <v>316</v>
      </c>
    </row>
    <row r="49942" customFormat="false" ht="12.85" hidden="false" customHeight="false" outlineLevel="0" collapsed="false">
      <c r="A49942" s="0" t="s">
        <v>55021</v>
      </c>
      <c r="B49942" s="0" t="n">
        <v>1348</v>
      </c>
      <c r="C49942" s="0" t="s">
        <v>55033</v>
      </c>
      <c r="D49942" s="0" t="s">
        <v>55023</v>
      </c>
      <c r="E49942" s="0" t="s">
        <v>55024</v>
      </c>
      <c r="F49942" s="0" t="s">
        <v>29</v>
      </c>
      <c r="G49942" s="0" t="s">
        <v>315</v>
      </c>
      <c r="H49942" s="0" t="s">
        <v>316</v>
      </c>
    </row>
    <row r="49943" customFormat="false" ht="12.85" hidden="false" customHeight="false" outlineLevel="0" collapsed="false">
      <c r="A49943" s="0" t="s">
        <v>55021</v>
      </c>
      <c r="B49943" s="0" t="n">
        <v>1467</v>
      </c>
      <c r="C49943" s="0" t="s">
        <v>55034</v>
      </c>
      <c r="D49943" s="0" t="s">
        <v>55023</v>
      </c>
      <c r="E49943" s="0" t="s">
        <v>55024</v>
      </c>
      <c r="F49943" s="0" t="n">
        <v>0.87</v>
      </c>
      <c r="G49943" s="0" t="s">
        <v>327</v>
      </c>
      <c r="H49943" s="0" t="s">
        <v>316</v>
      </c>
    </row>
    <row r="49944" customFormat="false" ht="12.85" hidden="false" customHeight="false" outlineLevel="0" collapsed="false">
      <c r="A49944" s="0" t="s">
        <v>55021</v>
      </c>
      <c r="B49944" s="0" t="n">
        <v>1476</v>
      </c>
      <c r="C49944" s="0" t="s">
        <v>55035</v>
      </c>
      <c r="D49944" s="0" t="s">
        <v>55023</v>
      </c>
      <c r="E49944" s="0" t="s">
        <v>55024</v>
      </c>
      <c r="F49944" s="0" t="n">
        <v>0.99</v>
      </c>
      <c r="G49944" s="0" t="s">
        <v>327</v>
      </c>
      <c r="H49944" s="0" t="s">
        <v>316</v>
      </c>
    </row>
    <row r="49945" customFormat="false" ht="12.85" hidden="false" customHeight="false" outlineLevel="0" collapsed="false">
      <c r="A49945" s="0" t="s">
        <v>55021</v>
      </c>
      <c r="B49945" s="0" t="n">
        <v>1604</v>
      </c>
      <c r="C49945" s="0" t="s">
        <v>55036</v>
      </c>
      <c r="D49945" s="0" t="s">
        <v>55023</v>
      </c>
      <c r="E49945" s="0" t="s">
        <v>55024</v>
      </c>
      <c r="F49945" s="0" t="s">
        <v>29</v>
      </c>
      <c r="G49945" s="0" t="s">
        <v>315</v>
      </c>
      <c r="H49945" s="0" t="s">
        <v>316</v>
      </c>
    </row>
    <row r="49946" customFormat="false" ht="12.85" hidden="false" customHeight="false" outlineLevel="0" collapsed="false">
      <c r="A49946" s="0" t="s">
        <v>55021</v>
      </c>
      <c r="B49946" s="0" t="n">
        <v>236</v>
      </c>
      <c r="C49946" s="0" t="s">
        <v>55037</v>
      </c>
      <c r="D49946" s="0" t="s">
        <v>55023</v>
      </c>
      <c r="E49946" s="0" t="s">
        <v>55024</v>
      </c>
      <c r="F49946" s="0" t="n">
        <v>0.99</v>
      </c>
      <c r="G49946" s="0" t="s">
        <v>315</v>
      </c>
      <c r="H49946" s="0" t="s">
        <v>316</v>
      </c>
    </row>
    <row r="49947" customFormat="false" ht="12.85" hidden="false" customHeight="false" outlineLevel="0" collapsed="false">
      <c r="A49947" s="0" t="s">
        <v>55021</v>
      </c>
      <c r="B49947" s="0" t="n">
        <v>241</v>
      </c>
      <c r="C49947" s="0" t="s">
        <v>55038</v>
      </c>
      <c r="D49947" s="0" t="s">
        <v>55023</v>
      </c>
      <c r="E49947" s="0" t="s">
        <v>55024</v>
      </c>
      <c r="F49947" s="0" t="n">
        <v>0.25</v>
      </c>
      <c r="G49947" s="0" t="s">
        <v>315</v>
      </c>
      <c r="H49947" s="0" t="s">
        <v>316</v>
      </c>
    </row>
    <row r="49948" customFormat="false" ht="12.85" hidden="false" customHeight="false" outlineLevel="0" collapsed="false">
      <c r="A49948" s="0" t="s">
        <v>55021</v>
      </c>
      <c r="B49948" s="0" t="n">
        <v>242</v>
      </c>
      <c r="C49948" s="0" t="s">
        <v>55039</v>
      </c>
      <c r="D49948" s="0" t="s">
        <v>55023</v>
      </c>
      <c r="E49948" s="0" t="s">
        <v>55024</v>
      </c>
      <c r="F49948" s="0" t="s">
        <v>29</v>
      </c>
      <c r="G49948" s="0" t="s">
        <v>327</v>
      </c>
      <c r="H49948" s="0" t="s">
        <v>316</v>
      </c>
    </row>
    <row r="49949" customFormat="false" ht="12.85" hidden="false" customHeight="false" outlineLevel="0" collapsed="false">
      <c r="A49949" s="0" t="s">
        <v>55021</v>
      </c>
      <c r="B49949" s="0" t="n">
        <v>538</v>
      </c>
      <c r="C49949" s="0" t="s">
        <v>55040</v>
      </c>
      <c r="D49949" s="0" t="s">
        <v>55023</v>
      </c>
      <c r="E49949" s="0" t="s">
        <v>55024</v>
      </c>
      <c r="F49949" s="0" t="n">
        <v>0.5</v>
      </c>
      <c r="G49949" s="0" t="s">
        <v>327</v>
      </c>
      <c r="H49949" s="0" t="s">
        <v>316</v>
      </c>
    </row>
    <row r="49950" customFormat="false" ht="12.85" hidden="false" customHeight="false" outlineLevel="0" collapsed="false">
      <c r="A49950" s="0" t="s">
        <v>55021</v>
      </c>
      <c r="B49950" s="0" t="n">
        <v>539</v>
      </c>
      <c r="C49950" s="0" t="s">
        <v>55041</v>
      </c>
      <c r="D49950" s="0" t="s">
        <v>55023</v>
      </c>
      <c r="E49950" s="0" t="s">
        <v>55024</v>
      </c>
      <c r="F49950" s="0" t="n">
        <v>0.99</v>
      </c>
      <c r="G49950" s="0" t="s">
        <v>315</v>
      </c>
      <c r="H49950" s="0" t="s">
        <v>316</v>
      </c>
    </row>
    <row r="49951" customFormat="false" ht="12.85" hidden="false" customHeight="false" outlineLevel="0" collapsed="false">
      <c r="A49951" s="0" t="s">
        <v>55021</v>
      </c>
      <c r="B49951" s="0" t="n">
        <v>586</v>
      </c>
      <c r="C49951" s="0" t="s">
        <v>55042</v>
      </c>
      <c r="D49951" s="0" t="s">
        <v>55023</v>
      </c>
      <c r="E49951" s="0" t="s">
        <v>55024</v>
      </c>
      <c r="F49951" s="0" t="n">
        <v>1</v>
      </c>
      <c r="G49951" s="0" t="s">
        <v>315</v>
      </c>
      <c r="H49951" s="0" t="s">
        <v>316</v>
      </c>
    </row>
    <row r="49952" customFormat="false" ht="12.85" hidden="false" customHeight="false" outlineLevel="0" collapsed="false">
      <c r="A49952" s="0" t="s">
        <v>55021</v>
      </c>
      <c r="B49952" s="0" t="n">
        <v>613</v>
      </c>
      <c r="C49952" s="0" t="s">
        <v>29</v>
      </c>
      <c r="D49952" s="0" t="s">
        <v>55023</v>
      </c>
      <c r="E49952" s="0" t="s">
        <v>55024</v>
      </c>
      <c r="F49952" s="0" t="n">
        <v>206.04</v>
      </c>
      <c r="G49952" s="0" t="s">
        <v>315</v>
      </c>
      <c r="H49952" s="0" t="s">
        <v>316</v>
      </c>
    </row>
    <row r="49953" customFormat="false" ht="12.85" hidden="false" customHeight="false" outlineLevel="0" collapsed="false">
      <c r="A49953" s="0" t="s">
        <v>55021</v>
      </c>
      <c r="B49953" s="0" t="n">
        <v>615</v>
      </c>
      <c r="C49953" s="0" t="s">
        <v>55043</v>
      </c>
      <c r="D49953" s="0" t="s">
        <v>55023</v>
      </c>
      <c r="E49953" s="0" t="s">
        <v>55024</v>
      </c>
      <c r="F49953" s="0" t="n">
        <v>113.96</v>
      </c>
      <c r="G49953" s="0" t="s">
        <v>315</v>
      </c>
      <c r="H49953" s="0" t="s">
        <v>316</v>
      </c>
    </row>
    <row r="49954" customFormat="false" ht="12.85" hidden="false" customHeight="false" outlineLevel="0" collapsed="false">
      <c r="A49954" s="0" t="s">
        <v>55021</v>
      </c>
      <c r="B49954" s="0" t="n">
        <v>931</v>
      </c>
      <c r="C49954" s="0" t="s">
        <v>55044</v>
      </c>
      <c r="D49954" s="0" t="s">
        <v>55023</v>
      </c>
      <c r="E49954" s="0" t="s">
        <v>55024</v>
      </c>
      <c r="F49954" s="0" t="n">
        <v>1</v>
      </c>
      <c r="G49954" s="0" t="s">
        <v>315</v>
      </c>
      <c r="H49954" s="0" t="s">
        <v>316</v>
      </c>
    </row>
    <row r="49955" customFormat="false" ht="12.85" hidden="false" customHeight="false" outlineLevel="0" collapsed="false">
      <c r="A49955" s="0" t="s">
        <v>55021</v>
      </c>
      <c r="B49955" s="0" t="n">
        <v>949</v>
      </c>
      <c r="C49955" s="0" t="s">
        <v>55045</v>
      </c>
      <c r="D49955" s="0" t="s">
        <v>55023</v>
      </c>
      <c r="E49955" s="0" t="s">
        <v>55024</v>
      </c>
      <c r="F49955" s="0" t="n">
        <v>1</v>
      </c>
      <c r="G49955" s="0" t="s">
        <v>327</v>
      </c>
      <c r="H49955" s="0" t="s">
        <v>316</v>
      </c>
    </row>
    <row r="49956" customFormat="false" ht="12.85" hidden="false" customHeight="false" outlineLevel="0" collapsed="false">
      <c r="A49956" s="0" t="s">
        <v>55021</v>
      </c>
      <c r="B49956" s="0" t="n">
        <v>966</v>
      </c>
      <c r="C49956" s="0" t="s">
        <v>55046</v>
      </c>
      <c r="D49956" s="0" t="s">
        <v>55023</v>
      </c>
      <c r="E49956" s="0" t="s">
        <v>55024</v>
      </c>
      <c r="F49956" s="0" t="s">
        <v>29</v>
      </c>
      <c r="G49956" s="0" t="s">
        <v>315</v>
      </c>
      <c r="H49956" s="0" t="s">
        <v>316</v>
      </c>
    </row>
    <row r="49957" customFormat="false" ht="12.85" hidden="false" customHeight="false" outlineLevel="0" collapsed="false">
      <c r="A49957" s="0" t="s">
        <v>55021</v>
      </c>
      <c r="B49957" s="0" t="n">
        <v>974</v>
      </c>
      <c r="C49957" s="0" t="s">
        <v>55047</v>
      </c>
      <c r="D49957" s="0" t="s">
        <v>55023</v>
      </c>
      <c r="E49957" s="0" t="s">
        <v>55024</v>
      </c>
      <c r="F49957" s="0" t="s">
        <v>29</v>
      </c>
      <c r="G49957" s="0" t="s">
        <v>315</v>
      </c>
      <c r="H49957" s="0" t="s">
        <v>316</v>
      </c>
    </row>
    <row r="49958" customFormat="false" ht="12.85" hidden="false" customHeight="false" outlineLevel="0" collapsed="false">
      <c r="A49958" s="0" t="s">
        <v>55021</v>
      </c>
      <c r="B49958" s="0" t="n">
        <v>981</v>
      </c>
      <c r="C49958" s="0" t="s">
        <v>55048</v>
      </c>
      <c r="D49958" s="0" t="s">
        <v>55023</v>
      </c>
      <c r="E49958" s="0" t="s">
        <v>55024</v>
      </c>
      <c r="F49958" s="0" t="n">
        <v>0.73</v>
      </c>
      <c r="G49958" s="0" t="s">
        <v>315</v>
      </c>
      <c r="H49958" s="0" t="s">
        <v>316</v>
      </c>
    </row>
    <row r="49959" customFormat="false" ht="12.85" hidden="false" customHeight="false" outlineLevel="0" collapsed="false">
      <c r="A49959" s="0" t="s">
        <v>55021</v>
      </c>
      <c r="B49959" s="0" t="n">
        <v>983</v>
      </c>
      <c r="C49959" s="0" t="s">
        <v>55049</v>
      </c>
      <c r="D49959" s="0" t="s">
        <v>55023</v>
      </c>
      <c r="E49959" s="0" t="s">
        <v>55024</v>
      </c>
      <c r="F49959" s="0" t="n">
        <v>50.58</v>
      </c>
      <c r="G49959" s="0" t="s">
        <v>327</v>
      </c>
      <c r="H49959" s="0" t="s">
        <v>316</v>
      </c>
    </row>
    <row r="49960" customFormat="false" ht="12.85" hidden="false" customHeight="false" outlineLevel="0" collapsed="false">
      <c r="A49960" s="0" t="s">
        <v>55021</v>
      </c>
      <c r="B49960" s="0" t="n">
        <v>987</v>
      </c>
      <c r="C49960" s="0" t="s">
        <v>29</v>
      </c>
      <c r="D49960" s="0" t="s">
        <v>55023</v>
      </c>
      <c r="E49960" s="0" t="s">
        <v>55024</v>
      </c>
      <c r="F49960" s="0" t="n">
        <v>65.7</v>
      </c>
      <c r="G49960" s="0" t="s">
        <v>315</v>
      </c>
      <c r="H49960" s="0" t="s">
        <v>316</v>
      </c>
    </row>
    <row r="49961" customFormat="false" ht="12.85" hidden="false" customHeight="false" outlineLevel="0" collapsed="false">
      <c r="A49961" s="0" t="s">
        <v>55021</v>
      </c>
      <c r="B49961" s="0" t="n">
        <v>991</v>
      </c>
      <c r="C49961" s="0" t="s">
        <v>55050</v>
      </c>
      <c r="D49961" s="0" t="s">
        <v>55023</v>
      </c>
      <c r="E49961" s="0" t="s">
        <v>55024</v>
      </c>
      <c r="F49961" s="0" t="n">
        <v>0.99</v>
      </c>
      <c r="G49961" s="0" t="s">
        <v>315</v>
      </c>
      <c r="H49961" s="0" t="s">
        <v>316</v>
      </c>
    </row>
    <row r="49962" customFormat="false" ht="12.85" hidden="false" customHeight="false" outlineLevel="0" collapsed="false">
      <c r="A49962" s="0" t="s">
        <v>55051</v>
      </c>
      <c r="B49962" s="0" t="n">
        <v>1119</v>
      </c>
      <c r="C49962" s="0" t="s">
        <v>55052</v>
      </c>
      <c r="D49962" s="0" t="s">
        <v>55053</v>
      </c>
      <c r="E49962" s="0" t="s">
        <v>55054</v>
      </c>
      <c r="F49962" s="0" t="n">
        <v>0.997</v>
      </c>
      <c r="G49962" s="0" t="s">
        <v>315</v>
      </c>
      <c r="H49962" s="0" t="s">
        <v>316</v>
      </c>
    </row>
    <row r="49963" customFormat="false" ht="12.85" hidden="false" customHeight="false" outlineLevel="0" collapsed="false">
      <c r="A49963" s="0" t="s">
        <v>55051</v>
      </c>
      <c r="B49963" s="0" t="n">
        <v>1342</v>
      </c>
      <c r="C49963" s="0" t="s">
        <v>55055</v>
      </c>
      <c r="D49963" s="0" t="s">
        <v>55053</v>
      </c>
      <c r="E49963" s="0" t="s">
        <v>55054</v>
      </c>
      <c r="F49963" s="0" t="n">
        <v>0.775955</v>
      </c>
      <c r="G49963" s="0" t="s">
        <v>327</v>
      </c>
      <c r="H49963" s="0" t="s">
        <v>316</v>
      </c>
    </row>
    <row r="49964" customFormat="false" ht="12.85" hidden="false" customHeight="false" outlineLevel="0" collapsed="false">
      <c r="A49964" s="0" t="s">
        <v>55051</v>
      </c>
      <c r="B49964" s="0" t="n">
        <v>1345</v>
      </c>
      <c r="C49964" s="0" t="s">
        <v>29</v>
      </c>
      <c r="D49964" s="0" t="s">
        <v>55053</v>
      </c>
      <c r="E49964" s="0" t="s">
        <v>55054</v>
      </c>
      <c r="F49964" s="0" t="n">
        <v>0.993933</v>
      </c>
      <c r="G49964" s="0" t="s">
        <v>315</v>
      </c>
      <c r="H49964" s="0" t="s">
        <v>316</v>
      </c>
    </row>
    <row r="49965" customFormat="false" ht="12.85" hidden="false" customHeight="false" outlineLevel="0" collapsed="false">
      <c r="A49965" s="0" t="s">
        <v>55051</v>
      </c>
      <c r="B49965" s="0" t="n">
        <v>1384</v>
      </c>
      <c r="C49965" s="0" t="s">
        <v>29</v>
      </c>
      <c r="D49965" s="0" t="s">
        <v>55053</v>
      </c>
      <c r="E49965" s="0" t="s">
        <v>55054</v>
      </c>
      <c r="F49965" s="0" t="n">
        <v>70.21</v>
      </c>
      <c r="G49965" s="0" t="s">
        <v>315</v>
      </c>
      <c r="H49965" s="0" t="s">
        <v>316</v>
      </c>
    </row>
    <row r="49966" customFormat="false" ht="12.85" hidden="false" customHeight="false" outlineLevel="0" collapsed="false">
      <c r="A49966" s="0" t="s">
        <v>55051</v>
      </c>
      <c r="B49966" s="0" t="n">
        <v>1385</v>
      </c>
      <c r="C49966" s="0" t="s">
        <v>55056</v>
      </c>
      <c r="D49966" s="0" t="s">
        <v>55053</v>
      </c>
      <c r="E49966" s="0" t="s">
        <v>55054</v>
      </c>
      <c r="F49966" s="0" t="n">
        <v>0.561783</v>
      </c>
      <c r="G49966" s="0" t="s">
        <v>315</v>
      </c>
      <c r="H49966" s="0" t="s">
        <v>316</v>
      </c>
    </row>
    <row r="49967" customFormat="false" ht="12.85" hidden="false" customHeight="false" outlineLevel="0" collapsed="false">
      <c r="A49967" s="0" t="s">
        <v>55051</v>
      </c>
      <c r="B49967" s="0" t="n">
        <v>1386</v>
      </c>
      <c r="C49967" s="0" t="s">
        <v>55057</v>
      </c>
      <c r="D49967" s="0" t="s">
        <v>55053</v>
      </c>
      <c r="E49967" s="0" t="s">
        <v>55054</v>
      </c>
      <c r="F49967" s="0" t="s">
        <v>29</v>
      </c>
      <c r="G49967" s="0" t="s">
        <v>315</v>
      </c>
      <c r="H49967" s="0" t="s">
        <v>316</v>
      </c>
    </row>
    <row r="49968" customFormat="false" ht="12.85" hidden="false" customHeight="false" outlineLevel="0" collapsed="false">
      <c r="A49968" s="0" t="s">
        <v>55051</v>
      </c>
      <c r="B49968" s="0" t="n">
        <v>1387</v>
      </c>
      <c r="C49968" s="0" t="s">
        <v>55058</v>
      </c>
      <c r="D49968" s="0" t="s">
        <v>55053</v>
      </c>
      <c r="E49968" s="0" t="s">
        <v>55054</v>
      </c>
      <c r="F49968" s="0" t="s">
        <v>29</v>
      </c>
      <c r="G49968" s="0" t="s">
        <v>315</v>
      </c>
      <c r="H49968" s="0" t="s">
        <v>316</v>
      </c>
    </row>
    <row r="49969" customFormat="false" ht="12.85" hidden="false" customHeight="false" outlineLevel="0" collapsed="false">
      <c r="A49969" s="0" t="s">
        <v>55051</v>
      </c>
      <c r="B49969" s="0" t="n">
        <v>1390</v>
      </c>
      <c r="C49969" s="0" t="s">
        <v>55059</v>
      </c>
      <c r="D49969" s="0" t="s">
        <v>55053</v>
      </c>
      <c r="E49969" s="0" t="s">
        <v>55054</v>
      </c>
      <c r="F49969" s="0" t="s">
        <v>29</v>
      </c>
      <c r="G49969" s="0" t="s">
        <v>315</v>
      </c>
      <c r="H49969" s="0" t="s">
        <v>316</v>
      </c>
    </row>
    <row r="49970" customFormat="false" ht="12.85" hidden="false" customHeight="false" outlineLevel="0" collapsed="false">
      <c r="A49970" s="0" t="s">
        <v>55051</v>
      </c>
      <c r="B49970" s="0" t="n">
        <v>1487</v>
      </c>
      <c r="C49970" s="0" t="s">
        <v>55060</v>
      </c>
      <c r="D49970" s="0" t="s">
        <v>55053</v>
      </c>
      <c r="E49970" s="0" t="s">
        <v>55054</v>
      </c>
      <c r="F49970" s="0" t="n">
        <v>0.877</v>
      </c>
      <c r="G49970" s="0" t="s">
        <v>315</v>
      </c>
      <c r="H49970" s="0" t="s">
        <v>316</v>
      </c>
    </row>
    <row r="49971" customFormat="false" ht="12.85" hidden="false" customHeight="false" outlineLevel="0" collapsed="false">
      <c r="A49971" s="0" t="s">
        <v>55051</v>
      </c>
      <c r="B49971" s="0" t="n">
        <v>1488</v>
      </c>
      <c r="C49971" s="0" t="s">
        <v>55061</v>
      </c>
      <c r="D49971" s="0" t="s">
        <v>55053</v>
      </c>
      <c r="E49971" s="0" t="s">
        <v>55054</v>
      </c>
      <c r="F49971" s="0" t="n">
        <v>150.57</v>
      </c>
      <c r="G49971" s="0" t="s">
        <v>315</v>
      </c>
      <c r="H49971" s="0" t="s">
        <v>316</v>
      </c>
    </row>
    <row r="49972" customFormat="false" ht="12.85" hidden="false" customHeight="false" outlineLevel="0" collapsed="false">
      <c r="A49972" s="0" t="s">
        <v>55051</v>
      </c>
      <c r="B49972" s="0" t="n">
        <v>1509</v>
      </c>
      <c r="C49972" s="0" t="s">
        <v>55062</v>
      </c>
      <c r="D49972" s="0" t="s">
        <v>55053</v>
      </c>
      <c r="E49972" s="0" t="s">
        <v>55054</v>
      </c>
      <c r="F49972" s="0" t="n">
        <v>0.971131</v>
      </c>
      <c r="G49972" s="0" t="s">
        <v>315</v>
      </c>
      <c r="H49972" s="0" t="s">
        <v>316</v>
      </c>
    </row>
    <row r="49973" customFormat="false" ht="12.85" hidden="false" customHeight="false" outlineLevel="0" collapsed="false">
      <c r="A49973" s="0" t="s">
        <v>55051</v>
      </c>
      <c r="B49973" s="0" t="n">
        <v>1511</v>
      </c>
      <c r="C49973" s="0" t="s">
        <v>55063</v>
      </c>
      <c r="D49973" s="0" t="s">
        <v>55053</v>
      </c>
      <c r="E49973" s="0" t="s">
        <v>55054</v>
      </c>
      <c r="F49973" s="0" t="n">
        <v>0.731005</v>
      </c>
      <c r="G49973" s="0" t="s">
        <v>315</v>
      </c>
      <c r="H49973" s="0" t="s">
        <v>316</v>
      </c>
    </row>
    <row r="49974" customFormat="false" ht="12.85" hidden="false" customHeight="false" outlineLevel="0" collapsed="false">
      <c r="A49974" s="0" t="s">
        <v>55051</v>
      </c>
      <c r="B49974" s="0" t="n">
        <v>1533</v>
      </c>
      <c r="C49974" s="0" t="s">
        <v>55064</v>
      </c>
      <c r="D49974" s="0" t="s">
        <v>55053</v>
      </c>
      <c r="E49974" s="0" t="s">
        <v>55054</v>
      </c>
      <c r="F49974" s="0" t="n">
        <v>0.998</v>
      </c>
      <c r="G49974" s="0" t="s">
        <v>315</v>
      </c>
      <c r="H49974" s="0" t="s">
        <v>316</v>
      </c>
    </row>
    <row r="49975" customFormat="false" ht="12.85" hidden="false" customHeight="false" outlineLevel="0" collapsed="false">
      <c r="A49975" s="0" t="s">
        <v>55051</v>
      </c>
      <c r="B49975" s="0" t="n">
        <v>1543</v>
      </c>
      <c r="C49975" s="0" t="s">
        <v>29</v>
      </c>
      <c r="D49975" s="0" t="s">
        <v>55053</v>
      </c>
      <c r="E49975" s="0" t="s">
        <v>55054</v>
      </c>
      <c r="F49975" s="0" t="n">
        <v>0.765552</v>
      </c>
      <c r="G49975" s="0" t="s">
        <v>315</v>
      </c>
      <c r="H49975" s="0" t="s">
        <v>316</v>
      </c>
    </row>
    <row r="49976" customFormat="false" ht="12.85" hidden="false" customHeight="false" outlineLevel="0" collapsed="false">
      <c r="A49976" s="0" t="s">
        <v>55051</v>
      </c>
      <c r="B49976" s="0" t="n">
        <v>1544</v>
      </c>
      <c r="C49976" s="0" t="s">
        <v>29</v>
      </c>
      <c r="D49976" s="0" t="s">
        <v>55053</v>
      </c>
      <c r="E49976" s="0" t="s">
        <v>55054</v>
      </c>
      <c r="F49976" s="0" t="n">
        <v>0.922802</v>
      </c>
      <c r="G49976" s="0" t="s">
        <v>315</v>
      </c>
      <c r="H49976" s="0" t="s">
        <v>316</v>
      </c>
    </row>
    <row r="49977" customFormat="false" ht="12.85" hidden="false" customHeight="false" outlineLevel="0" collapsed="false">
      <c r="A49977" s="0" t="s">
        <v>55051</v>
      </c>
      <c r="B49977" s="0" t="n">
        <v>1547</v>
      </c>
      <c r="C49977" s="0" t="s">
        <v>55065</v>
      </c>
      <c r="D49977" s="0" t="s">
        <v>55053</v>
      </c>
      <c r="E49977" s="0" t="s">
        <v>55054</v>
      </c>
      <c r="F49977" s="0" t="n">
        <v>0.909491</v>
      </c>
      <c r="G49977" s="0" t="s">
        <v>315</v>
      </c>
      <c r="H49977" s="0" t="s">
        <v>316</v>
      </c>
    </row>
    <row r="49978" customFormat="false" ht="12.85" hidden="false" customHeight="false" outlineLevel="0" collapsed="false">
      <c r="A49978" s="0" t="s">
        <v>55051</v>
      </c>
      <c r="B49978" s="0" t="n">
        <v>1561</v>
      </c>
      <c r="C49978" s="0" t="s">
        <v>55066</v>
      </c>
      <c r="D49978" s="0" t="s">
        <v>55053</v>
      </c>
      <c r="E49978" s="0" t="s">
        <v>55054</v>
      </c>
      <c r="F49978" s="0" t="s">
        <v>29</v>
      </c>
      <c r="G49978" s="0" t="s">
        <v>327</v>
      </c>
      <c r="H49978" s="0" t="s">
        <v>316</v>
      </c>
    </row>
    <row r="49979" customFormat="false" ht="12.85" hidden="false" customHeight="false" outlineLevel="0" collapsed="false">
      <c r="A49979" s="0" t="s">
        <v>55051</v>
      </c>
      <c r="B49979" s="0" t="n">
        <v>1567</v>
      </c>
      <c r="C49979" s="0" t="s">
        <v>55067</v>
      </c>
      <c r="D49979" s="0" t="s">
        <v>55053</v>
      </c>
      <c r="E49979" s="0" t="s">
        <v>55054</v>
      </c>
      <c r="F49979" s="0" t="n">
        <v>1</v>
      </c>
      <c r="G49979" s="0" t="s">
        <v>315</v>
      </c>
      <c r="H49979" s="0" t="s">
        <v>316</v>
      </c>
    </row>
    <row r="49980" customFormat="false" ht="12.85" hidden="false" customHeight="false" outlineLevel="0" collapsed="false">
      <c r="A49980" s="0" t="s">
        <v>55051</v>
      </c>
      <c r="B49980" s="0" t="n">
        <v>1569</v>
      </c>
      <c r="C49980" s="0" t="s">
        <v>55068</v>
      </c>
      <c r="D49980" s="0" t="s">
        <v>55053</v>
      </c>
      <c r="E49980" s="0" t="s">
        <v>55054</v>
      </c>
      <c r="F49980" s="0" t="n">
        <v>0.577908</v>
      </c>
      <c r="G49980" s="0" t="s">
        <v>315</v>
      </c>
      <c r="H49980" s="0" t="s">
        <v>316</v>
      </c>
    </row>
    <row r="49981" customFormat="false" ht="12.85" hidden="false" customHeight="false" outlineLevel="0" collapsed="false">
      <c r="A49981" s="0" t="s">
        <v>55051</v>
      </c>
      <c r="B49981" s="0" t="n">
        <v>1570</v>
      </c>
      <c r="C49981" s="0" t="s">
        <v>55069</v>
      </c>
      <c r="D49981" s="0" t="s">
        <v>55053</v>
      </c>
      <c r="E49981" s="0" t="s">
        <v>55054</v>
      </c>
      <c r="F49981" s="0" t="n">
        <v>0.66</v>
      </c>
      <c r="G49981" s="0" t="s">
        <v>315</v>
      </c>
      <c r="H49981" s="0" t="s">
        <v>316</v>
      </c>
    </row>
    <row r="49982" customFormat="false" ht="12.85" hidden="false" customHeight="false" outlineLevel="0" collapsed="false">
      <c r="A49982" s="0" t="s">
        <v>55051</v>
      </c>
      <c r="B49982" s="0" t="n">
        <v>1571</v>
      </c>
      <c r="C49982" s="0" t="s">
        <v>55070</v>
      </c>
      <c r="D49982" s="0" t="s">
        <v>55053</v>
      </c>
      <c r="E49982" s="0" t="s">
        <v>55054</v>
      </c>
      <c r="F49982" s="0" t="n">
        <v>0.98475</v>
      </c>
      <c r="G49982" s="0" t="s">
        <v>315</v>
      </c>
      <c r="H49982" s="0" t="s">
        <v>316</v>
      </c>
    </row>
    <row r="49983" customFormat="false" ht="12.85" hidden="false" customHeight="false" outlineLevel="0" collapsed="false">
      <c r="A49983" s="0" t="s">
        <v>55051</v>
      </c>
      <c r="B49983" s="0" t="n">
        <v>1575</v>
      </c>
      <c r="C49983" s="0" t="s">
        <v>55071</v>
      </c>
      <c r="D49983" s="0" t="s">
        <v>55053</v>
      </c>
      <c r="E49983" s="0" t="s">
        <v>55054</v>
      </c>
      <c r="F49983" s="0" t="n">
        <v>0.39</v>
      </c>
      <c r="G49983" s="0" t="s">
        <v>327</v>
      </c>
      <c r="H49983" s="0" t="s">
        <v>316</v>
      </c>
    </row>
    <row r="49984" customFormat="false" ht="12.85" hidden="false" customHeight="false" outlineLevel="0" collapsed="false">
      <c r="A49984" s="0" t="s">
        <v>55051</v>
      </c>
      <c r="B49984" s="0" t="n">
        <v>1711</v>
      </c>
      <c r="C49984" s="0" t="s">
        <v>55072</v>
      </c>
      <c r="D49984" s="0" t="s">
        <v>55053</v>
      </c>
      <c r="E49984" s="0" t="s">
        <v>55054</v>
      </c>
      <c r="F49984" s="0" t="n">
        <v>1</v>
      </c>
      <c r="G49984" s="0" t="s">
        <v>315</v>
      </c>
      <c r="H49984" s="0" t="s">
        <v>316</v>
      </c>
    </row>
    <row r="49985" customFormat="false" ht="12.85" hidden="false" customHeight="false" outlineLevel="0" collapsed="false">
      <c r="A49985" s="0" t="s">
        <v>55051</v>
      </c>
      <c r="B49985" s="0" t="n">
        <v>1760</v>
      </c>
      <c r="C49985" s="0" t="s">
        <v>29</v>
      </c>
      <c r="D49985" s="0" t="s">
        <v>55053</v>
      </c>
      <c r="E49985" s="0" t="s">
        <v>55054</v>
      </c>
      <c r="F49985" s="0" t="n">
        <v>1</v>
      </c>
      <c r="G49985" s="0" t="s">
        <v>327</v>
      </c>
      <c r="H49985" s="0" t="s">
        <v>316</v>
      </c>
    </row>
    <row r="49986" customFormat="false" ht="12.85" hidden="false" customHeight="false" outlineLevel="0" collapsed="false">
      <c r="A49986" s="0" t="s">
        <v>55051</v>
      </c>
      <c r="B49986" s="0" t="n">
        <v>1772</v>
      </c>
      <c r="C49986" s="0" t="s">
        <v>29</v>
      </c>
      <c r="D49986" s="0" t="s">
        <v>55053</v>
      </c>
      <c r="E49986" s="0" t="s">
        <v>55054</v>
      </c>
      <c r="F49986" s="0" t="n">
        <v>110.95</v>
      </c>
      <c r="G49986" s="0" t="s">
        <v>315</v>
      </c>
      <c r="H49986" s="0" t="s">
        <v>316</v>
      </c>
    </row>
    <row r="49987" customFormat="false" ht="12.85" hidden="false" customHeight="false" outlineLevel="0" collapsed="false">
      <c r="A49987" s="0" t="s">
        <v>55051</v>
      </c>
      <c r="B49987" s="0" t="n">
        <v>1800</v>
      </c>
      <c r="C49987" s="0" t="s">
        <v>55073</v>
      </c>
      <c r="D49987" s="0" t="s">
        <v>55053</v>
      </c>
      <c r="E49987" s="0" t="s">
        <v>55054</v>
      </c>
      <c r="F49987" s="0" t="n">
        <v>0.99</v>
      </c>
      <c r="G49987" s="0" t="s">
        <v>327</v>
      </c>
      <c r="H49987" s="0" t="s">
        <v>316</v>
      </c>
    </row>
    <row r="49988" customFormat="false" ht="12.85" hidden="false" customHeight="false" outlineLevel="0" collapsed="false">
      <c r="A49988" s="0" t="s">
        <v>55051</v>
      </c>
      <c r="B49988" s="0" t="n">
        <v>1945</v>
      </c>
      <c r="C49988" s="0" t="s">
        <v>29</v>
      </c>
      <c r="D49988" s="0" t="s">
        <v>55053</v>
      </c>
      <c r="E49988" s="0" t="s">
        <v>55054</v>
      </c>
      <c r="F49988" s="0" t="n">
        <v>1</v>
      </c>
      <c r="G49988" s="0" t="s">
        <v>315</v>
      </c>
      <c r="H49988" s="0" t="s">
        <v>316</v>
      </c>
    </row>
    <row r="49989" customFormat="false" ht="12.85" hidden="false" customHeight="false" outlineLevel="0" collapsed="false">
      <c r="A49989" s="0" t="s">
        <v>55051</v>
      </c>
      <c r="B49989" s="0" t="n">
        <v>1980</v>
      </c>
      <c r="C49989" s="0" t="s">
        <v>55074</v>
      </c>
      <c r="D49989" s="0" t="s">
        <v>55053</v>
      </c>
      <c r="E49989" s="0" t="s">
        <v>55054</v>
      </c>
      <c r="F49989" s="0" t="n">
        <v>0.959</v>
      </c>
      <c r="G49989" s="0" t="s">
        <v>327</v>
      </c>
      <c r="H49989" s="0" t="s">
        <v>316</v>
      </c>
    </row>
    <row r="49990" customFormat="false" ht="12.85" hidden="false" customHeight="false" outlineLevel="0" collapsed="false">
      <c r="A49990" s="0" t="s">
        <v>55051</v>
      </c>
      <c r="B49990" s="0" t="n">
        <v>2318</v>
      </c>
      <c r="C49990" s="0" t="s">
        <v>55075</v>
      </c>
      <c r="D49990" s="0" t="s">
        <v>55053</v>
      </c>
      <c r="E49990" s="0" t="s">
        <v>55054</v>
      </c>
      <c r="F49990" s="0" t="n">
        <v>0.513551</v>
      </c>
      <c r="G49990" s="0" t="s">
        <v>315</v>
      </c>
      <c r="H49990" s="0" t="s">
        <v>316</v>
      </c>
    </row>
    <row r="49991" customFormat="false" ht="12.85" hidden="false" customHeight="false" outlineLevel="0" collapsed="false">
      <c r="A49991" s="0" t="s">
        <v>55051</v>
      </c>
      <c r="B49991" s="0" t="n">
        <v>251</v>
      </c>
      <c r="C49991" s="0" t="s">
        <v>55076</v>
      </c>
      <c r="D49991" s="0" t="s">
        <v>55053</v>
      </c>
      <c r="E49991" s="0" t="s">
        <v>55054</v>
      </c>
      <c r="F49991" s="0" t="n">
        <v>20.48</v>
      </c>
      <c r="G49991" s="0" t="s">
        <v>315</v>
      </c>
      <c r="H49991" s="0" t="s">
        <v>316</v>
      </c>
    </row>
    <row r="49992" customFormat="false" ht="12.85" hidden="false" customHeight="false" outlineLevel="0" collapsed="false">
      <c r="A49992" s="0" t="s">
        <v>55051</v>
      </c>
      <c r="B49992" s="0" t="n">
        <v>252</v>
      </c>
      <c r="C49992" s="0" t="s">
        <v>55077</v>
      </c>
      <c r="D49992" s="0" t="s">
        <v>55053</v>
      </c>
      <c r="E49992" s="0" t="s">
        <v>55054</v>
      </c>
      <c r="F49992" s="0" t="n">
        <v>52.35</v>
      </c>
      <c r="G49992" s="0" t="s">
        <v>315</v>
      </c>
      <c r="H49992" s="0" t="s">
        <v>316</v>
      </c>
    </row>
    <row r="49993" customFormat="false" ht="12.85" hidden="false" customHeight="false" outlineLevel="0" collapsed="false">
      <c r="A49993" s="0" t="s">
        <v>55051</v>
      </c>
      <c r="B49993" s="0" t="n">
        <v>357</v>
      </c>
      <c r="C49993" s="0" t="s">
        <v>29</v>
      </c>
      <c r="D49993" s="0" t="s">
        <v>55053</v>
      </c>
      <c r="E49993" s="0" t="s">
        <v>55054</v>
      </c>
      <c r="F49993" s="0" t="n">
        <v>0.994614</v>
      </c>
      <c r="G49993" s="0" t="s">
        <v>315</v>
      </c>
      <c r="H49993" s="0" t="s">
        <v>316</v>
      </c>
    </row>
    <row r="49994" customFormat="false" ht="12.85" hidden="false" customHeight="false" outlineLevel="0" collapsed="false">
      <c r="A49994" s="0" t="s">
        <v>55051</v>
      </c>
      <c r="B49994" s="0" t="n">
        <v>358</v>
      </c>
      <c r="C49994" s="0" t="s">
        <v>29</v>
      </c>
      <c r="D49994" s="0" t="s">
        <v>55053</v>
      </c>
      <c r="E49994" s="0" t="s">
        <v>55054</v>
      </c>
      <c r="F49994" s="0" t="n">
        <v>0.95</v>
      </c>
      <c r="G49994" s="0" t="s">
        <v>315</v>
      </c>
      <c r="H49994" s="0" t="s">
        <v>316</v>
      </c>
    </row>
    <row r="49995" customFormat="false" ht="12.85" hidden="false" customHeight="false" outlineLevel="0" collapsed="false">
      <c r="A49995" s="0" t="s">
        <v>55051</v>
      </c>
      <c r="B49995" s="0" t="n">
        <v>481</v>
      </c>
      <c r="C49995" s="0" t="s">
        <v>55078</v>
      </c>
      <c r="D49995" s="0" t="s">
        <v>55053</v>
      </c>
      <c r="E49995" s="0" t="s">
        <v>55054</v>
      </c>
      <c r="F49995" s="0" t="s">
        <v>29</v>
      </c>
      <c r="G49995" s="0" t="s">
        <v>315</v>
      </c>
      <c r="H49995" s="0" t="s">
        <v>316</v>
      </c>
    </row>
    <row r="49996" customFormat="false" ht="12.85" hidden="false" customHeight="false" outlineLevel="0" collapsed="false">
      <c r="A49996" s="0" t="s">
        <v>55051</v>
      </c>
      <c r="B49996" s="0" t="n">
        <v>625</v>
      </c>
      <c r="C49996" s="0" t="s">
        <v>55079</v>
      </c>
      <c r="D49996" s="0" t="s">
        <v>55053</v>
      </c>
      <c r="E49996" s="0" t="s">
        <v>55054</v>
      </c>
      <c r="F49996" s="0" t="n">
        <v>0.681</v>
      </c>
      <c r="G49996" s="0" t="s">
        <v>315</v>
      </c>
      <c r="H49996" s="0" t="s">
        <v>316</v>
      </c>
    </row>
    <row r="49997" customFormat="false" ht="12.85" hidden="false" customHeight="false" outlineLevel="0" collapsed="false">
      <c r="A49997" s="0" t="s">
        <v>55051</v>
      </c>
      <c r="B49997" s="0" t="n">
        <v>631</v>
      </c>
      <c r="C49997" s="0" t="s">
        <v>29</v>
      </c>
      <c r="D49997" s="0" t="s">
        <v>55053</v>
      </c>
      <c r="E49997" s="0" t="s">
        <v>55054</v>
      </c>
      <c r="F49997" s="0" t="n">
        <v>0.99</v>
      </c>
      <c r="G49997" s="0" t="s">
        <v>315</v>
      </c>
      <c r="H49997" s="0" t="s">
        <v>316</v>
      </c>
    </row>
    <row r="49998" customFormat="false" ht="12.85" hidden="false" customHeight="false" outlineLevel="0" collapsed="false">
      <c r="A49998" s="0" t="s">
        <v>55051</v>
      </c>
      <c r="B49998" s="0" t="n">
        <v>632</v>
      </c>
      <c r="C49998" s="0" t="s">
        <v>29</v>
      </c>
      <c r="D49998" s="0" t="s">
        <v>55053</v>
      </c>
      <c r="E49998" s="0" t="s">
        <v>55054</v>
      </c>
      <c r="F49998" s="0" t="n">
        <v>1</v>
      </c>
      <c r="G49998" s="0" t="s">
        <v>315</v>
      </c>
      <c r="H49998" s="0" t="s">
        <v>316</v>
      </c>
    </row>
    <row r="49999" customFormat="false" ht="12.85" hidden="false" customHeight="false" outlineLevel="0" collapsed="false">
      <c r="A49999" s="0" t="s">
        <v>55051</v>
      </c>
      <c r="B49999" s="0" t="n">
        <v>640</v>
      </c>
      <c r="C49999" s="0" t="s">
        <v>55080</v>
      </c>
      <c r="D49999" s="0" t="s">
        <v>55053</v>
      </c>
      <c r="E49999" s="0" t="s">
        <v>55054</v>
      </c>
      <c r="F49999" s="0" t="n">
        <v>0.74</v>
      </c>
      <c r="G49999" s="0" t="s">
        <v>315</v>
      </c>
      <c r="H49999" s="0" t="s">
        <v>316</v>
      </c>
    </row>
    <row r="50000" customFormat="false" ht="12.85" hidden="false" customHeight="false" outlineLevel="0" collapsed="false">
      <c r="A50000" s="0" t="s">
        <v>55051</v>
      </c>
      <c r="B50000" s="0" t="n">
        <v>815</v>
      </c>
      <c r="C50000" s="0" t="s">
        <v>55081</v>
      </c>
      <c r="D50000" s="0" t="s">
        <v>55053</v>
      </c>
      <c r="E50000" s="0" t="s">
        <v>55054</v>
      </c>
      <c r="F50000" s="0" t="n">
        <v>0.25</v>
      </c>
      <c r="G50000" s="0" t="s">
        <v>327</v>
      </c>
      <c r="H50000" s="0" t="s">
        <v>316</v>
      </c>
    </row>
    <row r="50001" customFormat="false" ht="12.85" hidden="false" customHeight="false" outlineLevel="0" collapsed="false">
      <c r="A50001" s="0" t="s">
        <v>55082</v>
      </c>
      <c r="B50001" s="0" t="n">
        <v>131</v>
      </c>
      <c r="C50001" s="0" t="s">
        <v>55083</v>
      </c>
      <c r="D50001" s="0" t="s">
        <v>55084</v>
      </c>
      <c r="E50001" s="0" t="s">
        <v>55085</v>
      </c>
      <c r="F50001" s="0" t="n">
        <v>0.99</v>
      </c>
      <c r="G50001" s="0" t="s">
        <v>327</v>
      </c>
      <c r="H50001" s="0" t="s">
        <v>316</v>
      </c>
    </row>
    <row r="50002" customFormat="false" ht="12.85" hidden="false" customHeight="false" outlineLevel="0" collapsed="false">
      <c r="A50002" s="0" t="s">
        <v>55086</v>
      </c>
      <c r="B50002" s="0" t="n">
        <v>9</v>
      </c>
      <c r="C50002" s="0" t="s">
        <v>55087</v>
      </c>
      <c r="D50002" s="0" t="s">
        <v>55088</v>
      </c>
      <c r="E50002" s="0" t="s">
        <v>55089</v>
      </c>
      <c r="F50002" s="0" t="n">
        <v>0.606708</v>
      </c>
      <c r="G50002" s="0" t="s">
        <v>327</v>
      </c>
      <c r="H50002" s="0" t="s">
        <v>316</v>
      </c>
    </row>
    <row r="50003" customFormat="false" ht="12.85" hidden="false" customHeight="false" outlineLevel="0" collapsed="false">
      <c r="A50003" s="0" t="s">
        <v>55090</v>
      </c>
      <c r="B50003" s="0" t="n">
        <v>288</v>
      </c>
      <c r="C50003" s="0" t="s">
        <v>55091</v>
      </c>
      <c r="D50003" s="0" t="s">
        <v>55092</v>
      </c>
      <c r="E50003" s="0" t="s">
        <v>55093</v>
      </c>
      <c r="F50003" s="0" t="n">
        <v>0.521</v>
      </c>
      <c r="G50003" s="0" t="s">
        <v>315</v>
      </c>
      <c r="H50003" s="0" t="s">
        <v>316</v>
      </c>
    </row>
    <row r="50004" customFormat="false" ht="12.85" hidden="false" customHeight="false" outlineLevel="0" collapsed="false">
      <c r="A50004" s="0" t="s">
        <v>55090</v>
      </c>
      <c r="B50004" s="0" t="n">
        <v>289</v>
      </c>
      <c r="C50004" s="0" t="s">
        <v>55094</v>
      </c>
      <c r="D50004" s="0" t="s">
        <v>55092</v>
      </c>
      <c r="E50004" s="0" t="s">
        <v>55093</v>
      </c>
      <c r="F50004" s="0" t="n">
        <v>0.992</v>
      </c>
      <c r="G50004" s="0" t="s">
        <v>315</v>
      </c>
      <c r="H50004" s="0" t="s">
        <v>316</v>
      </c>
    </row>
    <row r="50005" customFormat="false" ht="12.85" hidden="false" customHeight="false" outlineLevel="0" collapsed="false">
      <c r="A50005" s="0" t="s">
        <v>55090</v>
      </c>
      <c r="B50005" s="0" t="n">
        <v>905</v>
      </c>
      <c r="C50005" s="0" t="s">
        <v>29</v>
      </c>
      <c r="D50005" s="0" t="s">
        <v>55092</v>
      </c>
      <c r="E50005" s="0" t="s">
        <v>55093</v>
      </c>
      <c r="F50005" s="0" t="n">
        <v>1</v>
      </c>
      <c r="G50005" s="0" t="s">
        <v>315</v>
      </c>
      <c r="H50005" s="0" t="s">
        <v>316</v>
      </c>
    </row>
    <row r="50006" customFormat="false" ht="12.85" hidden="false" customHeight="false" outlineLevel="0" collapsed="false">
      <c r="A50006" s="0" t="s">
        <v>55090</v>
      </c>
      <c r="B50006" s="0" t="n">
        <v>915</v>
      </c>
      <c r="C50006" s="0" t="s">
        <v>29</v>
      </c>
      <c r="D50006" s="0" t="s">
        <v>55092</v>
      </c>
      <c r="E50006" s="0" t="s">
        <v>55093</v>
      </c>
      <c r="F50006" s="0" t="n">
        <v>0.998704</v>
      </c>
      <c r="G50006" s="0" t="s">
        <v>315</v>
      </c>
      <c r="H50006" s="0" t="s">
        <v>316</v>
      </c>
    </row>
    <row r="50007" customFormat="false" ht="12.85" hidden="false" customHeight="false" outlineLevel="0" collapsed="false">
      <c r="A50007" s="0" t="s">
        <v>55090</v>
      </c>
      <c r="B50007" s="0" t="n">
        <v>916</v>
      </c>
      <c r="C50007" s="0" t="s">
        <v>55095</v>
      </c>
      <c r="D50007" s="0" t="s">
        <v>55092</v>
      </c>
      <c r="E50007" s="0" t="s">
        <v>55093</v>
      </c>
      <c r="F50007" s="0" t="n">
        <v>0.79</v>
      </c>
      <c r="G50007" s="0" t="s">
        <v>315</v>
      </c>
      <c r="H50007" s="0" t="s">
        <v>316</v>
      </c>
    </row>
    <row r="50008" customFormat="false" ht="12.85" hidden="false" customHeight="false" outlineLevel="0" collapsed="false">
      <c r="A50008" s="0" t="s">
        <v>55090</v>
      </c>
      <c r="B50008" s="0" t="n">
        <v>917</v>
      </c>
      <c r="C50008" s="0" t="s">
        <v>55096</v>
      </c>
      <c r="D50008" s="0" t="s">
        <v>55092</v>
      </c>
      <c r="E50008" s="0" t="s">
        <v>55093</v>
      </c>
      <c r="F50008" s="0" t="n">
        <v>0.25</v>
      </c>
      <c r="G50008" s="0" t="s">
        <v>315</v>
      </c>
      <c r="H50008" s="0" t="s">
        <v>316</v>
      </c>
    </row>
    <row r="50009" customFormat="false" ht="12.85" hidden="false" customHeight="false" outlineLevel="0" collapsed="false">
      <c r="A50009" s="0" t="s">
        <v>55090</v>
      </c>
      <c r="B50009" s="0" t="n">
        <v>919</v>
      </c>
      <c r="C50009" s="0" t="s">
        <v>55097</v>
      </c>
      <c r="D50009" s="0" t="s">
        <v>55092</v>
      </c>
      <c r="E50009" s="0" t="s">
        <v>55093</v>
      </c>
      <c r="F50009" s="0" t="n">
        <v>0.953</v>
      </c>
      <c r="G50009" s="0" t="s">
        <v>315</v>
      </c>
      <c r="H50009" s="0" t="s">
        <v>316</v>
      </c>
    </row>
    <row r="50010" customFormat="false" ht="12.85" hidden="false" customHeight="false" outlineLevel="0" collapsed="false">
      <c r="A50010" s="0" t="s">
        <v>55090</v>
      </c>
      <c r="B50010" s="0" t="n">
        <v>930</v>
      </c>
      <c r="C50010" s="0" t="s">
        <v>29</v>
      </c>
      <c r="D50010" s="0" t="s">
        <v>55092</v>
      </c>
      <c r="E50010" s="0" t="s">
        <v>55093</v>
      </c>
      <c r="F50010" s="0" t="n">
        <v>1</v>
      </c>
      <c r="G50010" s="0" t="s">
        <v>315</v>
      </c>
      <c r="H50010" s="0" t="s">
        <v>316</v>
      </c>
    </row>
    <row r="50011" customFormat="false" ht="12.85" hidden="false" customHeight="false" outlineLevel="0" collapsed="false">
      <c r="A50011" s="0" t="s">
        <v>55090</v>
      </c>
      <c r="B50011" s="0" t="n">
        <v>944</v>
      </c>
      <c r="C50011" s="0" t="s">
        <v>55098</v>
      </c>
      <c r="D50011" s="0" t="s">
        <v>55092</v>
      </c>
      <c r="E50011" s="0" t="s">
        <v>55093</v>
      </c>
      <c r="F50011" s="0" t="n">
        <v>1</v>
      </c>
      <c r="G50011" s="0" t="s">
        <v>327</v>
      </c>
      <c r="H50011" s="0" t="s">
        <v>316</v>
      </c>
    </row>
    <row r="50012" customFormat="false" ht="12.85" hidden="false" customHeight="false" outlineLevel="0" collapsed="false">
      <c r="A50012" s="0" t="s">
        <v>55099</v>
      </c>
      <c r="B50012" s="0" t="n">
        <v>1011</v>
      </c>
      <c r="C50012" s="0" t="s">
        <v>29</v>
      </c>
      <c r="D50012" s="0" t="s">
        <v>55100</v>
      </c>
      <c r="E50012" s="0" t="s">
        <v>55101</v>
      </c>
      <c r="F50012" s="0" t="n">
        <v>1</v>
      </c>
      <c r="G50012" s="0" t="s">
        <v>315</v>
      </c>
      <c r="H50012" s="0" t="s">
        <v>316</v>
      </c>
    </row>
    <row r="50013" customFormat="false" ht="12.85" hidden="false" customHeight="false" outlineLevel="0" collapsed="false">
      <c r="A50013" s="0" t="s">
        <v>55099</v>
      </c>
      <c r="B50013" s="0" t="n">
        <v>194</v>
      </c>
      <c r="C50013" s="0" t="s">
        <v>55102</v>
      </c>
      <c r="D50013" s="0" t="s">
        <v>55100</v>
      </c>
      <c r="E50013" s="0" t="s">
        <v>55101</v>
      </c>
      <c r="F50013" s="0" t="n">
        <v>0.99</v>
      </c>
      <c r="G50013" s="0" t="s">
        <v>315</v>
      </c>
      <c r="H50013" s="0" t="s">
        <v>316</v>
      </c>
    </row>
    <row r="50014" customFormat="false" ht="12.85" hidden="false" customHeight="false" outlineLevel="0" collapsed="false">
      <c r="A50014" s="0" t="s">
        <v>55099</v>
      </c>
      <c r="B50014" s="0" t="n">
        <v>313</v>
      </c>
      <c r="C50014" s="0" t="s">
        <v>55103</v>
      </c>
      <c r="D50014" s="0" t="s">
        <v>55100</v>
      </c>
      <c r="E50014" s="0" t="s">
        <v>55101</v>
      </c>
      <c r="F50014" s="0" t="n">
        <v>0.999992</v>
      </c>
      <c r="G50014" s="0" t="s">
        <v>327</v>
      </c>
      <c r="H50014" s="0" t="s">
        <v>316</v>
      </c>
    </row>
    <row r="50015" customFormat="false" ht="12.85" hidden="false" customHeight="false" outlineLevel="0" collapsed="false">
      <c r="A50015" s="0" t="s">
        <v>55104</v>
      </c>
      <c r="B50015" s="0" t="n">
        <v>502</v>
      </c>
      <c r="C50015" s="0" t="s">
        <v>29</v>
      </c>
      <c r="D50015" s="0" t="s">
        <v>55105</v>
      </c>
      <c r="E50015" s="0" t="s">
        <v>55106</v>
      </c>
      <c r="F50015" s="0" t="n">
        <v>1</v>
      </c>
      <c r="G50015" s="0" t="s">
        <v>315</v>
      </c>
      <c r="H50015" s="0" t="s">
        <v>316</v>
      </c>
    </row>
    <row r="50016" customFormat="false" ht="12.85" hidden="false" customHeight="false" outlineLevel="0" collapsed="false">
      <c r="A50016" s="0" t="s">
        <v>55104</v>
      </c>
      <c r="B50016" s="0" t="n">
        <v>902</v>
      </c>
      <c r="C50016" s="0" t="s">
        <v>55107</v>
      </c>
      <c r="D50016" s="0" t="s">
        <v>55105</v>
      </c>
      <c r="E50016" s="0" t="s">
        <v>55106</v>
      </c>
      <c r="F50016" s="0" t="n">
        <v>1</v>
      </c>
      <c r="G50016" s="0" t="s">
        <v>315</v>
      </c>
      <c r="H50016" s="0" t="s">
        <v>316</v>
      </c>
    </row>
    <row r="50017" customFormat="false" ht="12.85" hidden="false" customHeight="false" outlineLevel="0" collapsed="false">
      <c r="A50017" s="0" t="s">
        <v>55104</v>
      </c>
      <c r="B50017" s="0" t="n">
        <v>907</v>
      </c>
      <c r="C50017" s="0" t="s">
        <v>55108</v>
      </c>
      <c r="D50017" s="0" t="s">
        <v>55105</v>
      </c>
      <c r="E50017" s="0" t="s">
        <v>55106</v>
      </c>
      <c r="F50017" s="0" t="n">
        <v>64.59</v>
      </c>
      <c r="G50017" s="0" t="s">
        <v>315</v>
      </c>
      <c r="H50017" s="0" t="s">
        <v>316</v>
      </c>
    </row>
    <row r="50018" customFormat="false" ht="12.85" hidden="false" customHeight="false" outlineLevel="0" collapsed="false">
      <c r="A50018" s="0" t="s">
        <v>55109</v>
      </c>
      <c r="B50018" s="0" t="n">
        <v>1018</v>
      </c>
      <c r="C50018" s="0" t="s">
        <v>55110</v>
      </c>
      <c r="D50018" s="0" t="s">
        <v>55111</v>
      </c>
      <c r="E50018" s="0" t="s">
        <v>55112</v>
      </c>
      <c r="F50018" s="0" t="n">
        <v>0.607795</v>
      </c>
      <c r="G50018" s="0" t="s">
        <v>315</v>
      </c>
      <c r="H50018" s="0" t="s">
        <v>316</v>
      </c>
    </row>
    <row r="50019" customFormat="false" ht="12.85" hidden="false" customHeight="false" outlineLevel="0" collapsed="false">
      <c r="A50019" s="0" t="s">
        <v>55109</v>
      </c>
      <c r="B50019" s="0" t="n">
        <v>1026</v>
      </c>
      <c r="C50019" s="0" t="s">
        <v>55113</v>
      </c>
      <c r="D50019" s="0" t="s">
        <v>55111</v>
      </c>
      <c r="E50019" s="0" t="s">
        <v>55112</v>
      </c>
      <c r="F50019" s="0" t="n">
        <v>1</v>
      </c>
      <c r="G50019" s="0" t="s">
        <v>315</v>
      </c>
      <c r="H50019" s="0" t="s">
        <v>316</v>
      </c>
    </row>
    <row r="50020" customFormat="false" ht="12.85" hidden="false" customHeight="false" outlineLevel="0" collapsed="false">
      <c r="A50020" s="0" t="s">
        <v>55109</v>
      </c>
      <c r="B50020" s="0" t="n">
        <v>1082</v>
      </c>
      <c r="C50020" s="0" t="s">
        <v>55114</v>
      </c>
      <c r="D50020" s="0" t="s">
        <v>55111</v>
      </c>
      <c r="E50020" s="0" t="s">
        <v>55112</v>
      </c>
      <c r="F50020" s="0" t="n">
        <v>0.5</v>
      </c>
      <c r="G50020" s="0" t="s">
        <v>327</v>
      </c>
      <c r="H50020" s="0" t="s">
        <v>316</v>
      </c>
    </row>
    <row r="50021" customFormat="false" ht="12.85" hidden="false" customHeight="false" outlineLevel="0" collapsed="false">
      <c r="A50021" s="0" t="s">
        <v>55109</v>
      </c>
      <c r="B50021" s="0" t="n">
        <v>1157</v>
      </c>
      <c r="C50021" s="0" t="s">
        <v>29</v>
      </c>
      <c r="D50021" s="0" t="s">
        <v>55111</v>
      </c>
      <c r="E50021" s="0" t="s">
        <v>55112</v>
      </c>
      <c r="F50021" s="0" t="n">
        <v>1</v>
      </c>
      <c r="G50021" s="0" t="s">
        <v>315</v>
      </c>
      <c r="H50021" s="0" t="s">
        <v>316</v>
      </c>
    </row>
    <row r="50022" customFormat="false" ht="12.85" hidden="false" customHeight="false" outlineLevel="0" collapsed="false">
      <c r="A50022" s="0" t="s">
        <v>55109</v>
      </c>
      <c r="B50022" s="0" t="n">
        <v>1455</v>
      </c>
      <c r="C50022" s="0" t="s">
        <v>55115</v>
      </c>
      <c r="D50022" s="0" t="s">
        <v>55111</v>
      </c>
      <c r="E50022" s="0" t="s">
        <v>55112</v>
      </c>
      <c r="F50022" s="0" t="n">
        <v>1</v>
      </c>
      <c r="G50022" s="0" t="s">
        <v>315</v>
      </c>
      <c r="H50022" s="0" t="s">
        <v>316</v>
      </c>
    </row>
    <row r="50023" customFormat="false" ht="12.85" hidden="false" customHeight="false" outlineLevel="0" collapsed="false">
      <c r="A50023" s="0" t="s">
        <v>55109</v>
      </c>
      <c r="B50023" s="0" t="n">
        <v>20</v>
      </c>
      <c r="C50023" s="0" t="s">
        <v>55116</v>
      </c>
      <c r="D50023" s="0" t="s">
        <v>55111</v>
      </c>
      <c r="E50023" s="0" t="s">
        <v>55112</v>
      </c>
      <c r="F50023" s="0" t="n">
        <v>0.573597</v>
      </c>
      <c r="G50023" s="0" t="s">
        <v>327</v>
      </c>
      <c r="H50023" s="0" t="s">
        <v>316</v>
      </c>
    </row>
    <row r="50024" customFormat="false" ht="12.85" hidden="false" customHeight="false" outlineLevel="0" collapsed="false">
      <c r="A50024" s="0" t="s">
        <v>55109</v>
      </c>
      <c r="B50024" s="0" t="n">
        <v>21</v>
      </c>
      <c r="C50024" s="0" t="s">
        <v>55117</v>
      </c>
      <c r="D50024" s="0" t="s">
        <v>55111</v>
      </c>
      <c r="E50024" s="0" t="s">
        <v>55112</v>
      </c>
      <c r="F50024" s="0" t="n">
        <v>1</v>
      </c>
      <c r="G50024" s="0" t="s">
        <v>315</v>
      </c>
      <c r="H50024" s="0" t="s">
        <v>316</v>
      </c>
    </row>
    <row r="50025" customFormat="false" ht="12.85" hidden="false" customHeight="false" outlineLevel="0" collapsed="false">
      <c r="A50025" s="0" t="s">
        <v>55109</v>
      </c>
      <c r="B50025" s="0" t="n">
        <v>250</v>
      </c>
      <c r="C50025" s="0" t="s">
        <v>29</v>
      </c>
      <c r="D50025" s="0" t="s">
        <v>55111</v>
      </c>
      <c r="E50025" s="0" t="s">
        <v>55112</v>
      </c>
      <c r="F50025" s="0" t="n">
        <v>0.942359</v>
      </c>
      <c r="G50025" s="0" t="s">
        <v>315</v>
      </c>
      <c r="H50025" s="0" t="s">
        <v>316</v>
      </c>
    </row>
    <row r="50026" customFormat="false" ht="12.85" hidden="false" customHeight="false" outlineLevel="0" collapsed="false">
      <c r="A50026" s="0" t="s">
        <v>55109</v>
      </c>
      <c r="B50026" s="0" t="n">
        <v>266</v>
      </c>
      <c r="C50026" s="0" t="s">
        <v>29</v>
      </c>
      <c r="D50026" s="0" t="s">
        <v>55111</v>
      </c>
      <c r="E50026" s="0" t="s">
        <v>55112</v>
      </c>
      <c r="F50026" s="0" t="n">
        <v>1</v>
      </c>
      <c r="G50026" s="0" t="s">
        <v>315</v>
      </c>
      <c r="H50026" s="0" t="s">
        <v>316</v>
      </c>
    </row>
    <row r="50027" customFormat="false" ht="12.85" hidden="false" customHeight="false" outlineLevel="0" collapsed="false">
      <c r="A50027" s="0" t="s">
        <v>55109</v>
      </c>
      <c r="B50027" s="0" t="n">
        <v>275</v>
      </c>
      <c r="C50027" s="0" t="s">
        <v>55118</v>
      </c>
      <c r="D50027" s="0" t="s">
        <v>55111</v>
      </c>
      <c r="E50027" s="0" t="s">
        <v>55112</v>
      </c>
      <c r="F50027" s="0" t="n">
        <v>0.999931</v>
      </c>
      <c r="G50027" s="0" t="s">
        <v>315</v>
      </c>
      <c r="H50027" s="0" t="s">
        <v>316</v>
      </c>
    </row>
    <row r="50028" customFormat="false" ht="12.85" hidden="false" customHeight="false" outlineLevel="0" collapsed="false">
      <c r="A50028" s="0" t="s">
        <v>55109</v>
      </c>
      <c r="B50028" s="0" t="n">
        <v>292</v>
      </c>
      <c r="C50028" s="0" t="s">
        <v>29</v>
      </c>
      <c r="D50028" s="0" t="s">
        <v>55111</v>
      </c>
      <c r="E50028" s="0" t="s">
        <v>55112</v>
      </c>
      <c r="F50028" s="0" t="n">
        <v>1</v>
      </c>
      <c r="G50028" s="0" t="s">
        <v>315</v>
      </c>
      <c r="H50028" s="0" t="s">
        <v>316</v>
      </c>
    </row>
    <row r="50029" customFormat="false" ht="12.85" hidden="false" customHeight="false" outlineLevel="0" collapsed="false">
      <c r="A50029" s="0" t="s">
        <v>55109</v>
      </c>
      <c r="B50029" s="0" t="n">
        <v>507</v>
      </c>
      <c r="C50029" s="0" t="s">
        <v>55119</v>
      </c>
      <c r="D50029" s="0" t="s">
        <v>55111</v>
      </c>
      <c r="E50029" s="0" t="s">
        <v>55112</v>
      </c>
      <c r="F50029" s="0" t="n">
        <v>0.99632</v>
      </c>
      <c r="G50029" s="0" t="s">
        <v>315</v>
      </c>
      <c r="H50029" s="0" t="s">
        <v>316</v>
      </c>
    </row>
    <row r="50030" customFormat="false" ht="12.85" hidden="false" customHeight="false" outlineLevel="0" collapsed="false">
      <c r="A50030" s="0" t="s">
        <v>55109</v>
      </c>
      <c r="B50030" s="0" t="n">
        <v>522</v>
      </c>
      <c r="C50030" s="0" t="s">
        <v>55120</v>
      </c>
      <c r="D50030" s="0" t="s">
        <v>55111</v>
      </c>
      <c r="E50030" s="0" t="s">
        <v>55112</v>
      </c>
      <c r="F50030" s="0" t="n">
        <v>0.99</v>
      </c>
      <c r="G50030" s="0" t="s">
        <v>327</v>
      </c>
      <c r="H50030" s="0" t="s">
        <v>316</v>
      </c>
    </row>
    <row r="50031" customFormat="false" ht="12.85" hidden="false" customHeight="false" outlineLevel="0" collapsed="false">
      <c r="A50031" s="0" t="s">
        <v>55109</v>
      </c>
      <c r="B50031" s="0" t="n">
        <v>921</v>
      </c>
      <c r="C50031" s="0" t="s">
        <v>55121</v>
      </c>
      <c r="D50031" s="0" t="s">
        <v>55111</v>
      </c>
      <c r="E50031" s="0" t="s">
        <v>55112</v>
      </c>
      <c r="F50031" s="0" t="n">
        <v>0.5</v>
      </c>
      <c r="G50031" s="0" t="s">
        <v>315</v>
      </c>
      <c r="H50031" s="0" t="s">
        <v>316</v>
      </c>
    </row>
    <row r="50032" customFormat="false" ht="12.85" hidden="false" customHeight="false" outlineLevel="0" collapsed="false">
      <c r="A50032" s="0" t="s">
        <v>55109</v>
      </c>
      <c r="B50032" s="0" t="n">
        <v>923</v>
      </c>
      <c r="C50032" s="0" t="s">
        <v>29</v>
      </c>
      <c r="D50032" s="0" t="s">
        <v>55111</v>
      </c>
      <c r="E50032" s="0" t="s">
        <v>55112</v>
      </c>
      <c r="F50032" s="0" t="n">
        <v>0.998489</v>
      </c>
      <c r="G50032" s="0" t="s">
        <v>315</v>
      </c>
      <c r="H50032" s="0" t="s">
        <v>316</v>
      </c>
    </row>
    <row r="50033" customFormat="false" ht="12.85" hidden="false" customHeight="false" outlineLevel="0" collapsed="false">
      <c r="A50033" s="0" t="s">
        <v>55109</v>
      </c>
      <c r="B50033" s="0" t="n">
        <v>924</v>
      </c>
      <c r="C50033" s="0" t="s">
        <v>55122</v>
      </c>
      <c r="D50033" s="0" t="s">
        <v>55111</v>
      </c>
      <c r="E50033" s="0" t="s">
        <v>55112</v>
      </c>
      <c r="F50033" s="0" t="s">
        <v>29</v>
      </c>
      <c r="G50033" s="0" t="s">
        <v>315</v>
      </c>
      <c r="H50033" s="0" t="s">
        <v>316</v>
      </c>
    </row>
    <row r="50034" customFormat="false" ht="12.85" hidden="false" customHeight="false" outlineLevel="0" collapsed="false">
      <c r="A50034" s="0" t="s">
        <v>55123</v>
      </c>
      <c r="B50034" s="0" t="n">
        <v>172</v>
      </c>
      <c r="C50034" s="0" t="s">
        <v>55124</v>
      </c>
      <c r="D50034" s="0" t="s">
        <v>55125</v>
      </c>
      <c r="E50034" s="0" t="s">
        <v>55126</v>
      </c>
      <c r="F50034" s="0" t="n">
        <v>0.5</v>
      </c>
      <c r="G50034" s="0" t="s">
        <v>327</v>
      </c>
      <c r="H50034" s="0" t="s">
        <v>316</v>
      </c>
    </row>
    <row r="50035" customFormat="false" ht="12.85" hidden="false" customHeight="false" outlineLevel="0" collapsed="false">
      <c r="A50035" s="0" t="s">
        <v>55127</v>
      </c>
      <c r="B50035" s="0" t="n">
        <v>65</v>
      </c>
      <c r="C50035" s="0" t="s">
        <v>55128</v>
      </c>
      <c r="D50035" s="0" t="s">
        <v>55129</v>
      </c>
      <c r="E50035" s="0" t="s">
        <v>55130</v>
      </c>
      <c r="F50035" s="0" t="n">
        <v>0.99</v>
      </c>
      <c r="G50035" s="0" t="s">
        <v>315</v>
      </c>
      <c r="H50035" s="0" t="s">
        <v>316</v>
      </c>
    </row>
    <row r="50036" customFormat="false" ht="12.85" hidden="false" customHeight="false" outlineLevel="0" collapsed="false">
      <c r="A50036" s="0" t="s">
        <v>55131</v>
      </c>
      <c r="B50036" s="0" t="n">
        <v>865</v>
      </c>
      <c r="C50036" s="0" t="s">
        <v>55132</v>
      </c>
      <c r="D50036" s="0" t="s">
        <v>55133</v>
      </c>
      <c r="E50036" s="0" t="s">
        <v>55134</v>
      </c>
      <c r="F50036" s="0" t="n">
        <v>1</v>
      </c>
      <c r="G50036" s="0" t="s">
        <v>315</v>
      </c>
      <c r="H50036" s="0" t="s">
        <v>316</v>
      </c>
    </row>
    <row r="50037" customFormat="false" ht="12.85" hidden="false" customHeight="false" outlineLevel="0" collapsed="false">
      <c r="A50037" s="0" t="s">
        <v>55135</v>
      </c>
      <c r="B50037" s="0" t="n">
        <v>48</v>
      </c>
      <c r="C50037" s="0" t="s">
        <v>55136</v>
      </c>
      <c r="D50037" s="0" t="s">
        <v>55137</v>
      </c>
      <c r="E50037" s="0" t="s">
        <v>55138</v>
      </c>
      <c r="F50037" s="0" t="n">
        <v>0</v>
      </c>
      <c r="G50037" s="0" t="s">
        <v>315</v>
      </c>
      <c r="H50037" s="0" t="s">
        <v>316</v>
      </c>
    </row>
    <row r="50038" customFormat="false" ht="12.85" hidden="false" customHeight="false" outlineLevel="0" collapsed="false">
      <c r="A50038" s="0" t="s">
        <v>55139</v>
      </c>
      <c r="B50038" s="0" t="n">
        <v>197</v>
      </c>
      <c r="C50038" s="0" t="s">
        <v>55140</v>
      </c>
      <c r="D50038" s="0" t="s">
        <v>55141</v>
      </c>
      <c r="E50038" s="0" t="s">
        <v>55142</v>
      </c>
      <c r="F50038" s="0" t="n">
        <v>0.99</v>
      </c>
      <c r="G50038" s="0" t="s">
        <v>327</v>
      </c>
      <c r="H50038" s="0" t="s">
        <v>316</v>
      </c>
    </row>
    <row r="50039" customFormat="false" ht="12.85" hidden="false" customHeight="false" outlineLevel="0" collapsed="false">
      <c r="A50039" s="0" t="s">
        <v>55139</v>
      </c>
      <c r="B50039" s="0" t="n">
        <v>205</v>
      </c>
      <c r="C50039" s="0" t="s">
        <v>55143</v>
      </c>
      <c r="D50039" s="0" t="s">
        <v>55141</v>
      </c>
      <c r="E50039" s="0" t="s">
        <v>55142</v>
      </c>
      <c r="F50039" s="0" t="n">
        <v>0.977286</v>
      </c>
      <c r="G50039" s="0" t="s">
        <v>315</v>
      </c>
      <c r="H50039" s="0" t="s">
        <v>316</v>
      </c>
    </row>
    <row r="50040" customFormat="false" ht="12.85" hidden="false" customHeight="false" outlineLevel="0" collapsed="false">
      <c r="A50040" s="0" t="s">
        <v>55144</v>
      </c>
      <c r="B50040" s="0" t="n">
        <v>216</v>
      </c>
      <c r="C50040" s="0" t="s">
        <v>55145</v>
      </c>
      <c r="D50040" s="0" t="s">
        <v>55146</v>
      </c>
      <c r="E50040" s="0" t="s">
        <v>55147</v>
      </c>
      <c r="F50040" s="0" t="n">
        <v>1</v>
      </c>
      <c r="G50040" s="0" t="s">
        <v>315</v>
      </c>
      <c r="H50040" s="0" t="s">
        <v>316</v>
      </c>
    </row>
    <row r="50041" customFormat="false" ht="12.85" hidden="false" customHeight="false" outlineLevel="0" collapsed="false">
      <c r="A50041" s="0" t="s">
        <v>55144</v>
      </c>
      <c r="B50041" s="0" t="n">
        <v>231</v>
      </c>
      <c r="C50041" s="0" t="s">
        <v>29</v>
      </c>
      <c r="D50041" s="0" t="s">
        <v>55146</v>
      </c>
      <c r="E50041" s="0" t="s">
        <v>55147</v>
      </c>
      <c r="F50041" s="0" t="s">
        <v>29</v>
      </c>
      <c r="G50041" s="0" t="s">
        <v>315</v>
      </c>
      <c r="H50041" s="0" t="s">
        <v>316</v>
      </c>
    </row>
    <row r="50042" customFormat="false" ht="12.85" hidden="false" customHeight="false" outlineLevel="0" collapsed="false">
      <c r="A50042" s="0" t="s">
        <v>55144</v>
      </c>
      <c r="B50042" s="0" t="n">
        <v>234</v>
      </c>
      <c r="C50042" s="0" t="s">
        <v>29</v>
      </c>
      <c r="D50042" s="0" t="s">
        <v>55146</v>
      </c>
      <c r="E50042" s="0" t="s">
        <v>55147</v>
      </c>
      <c r="F50042" s="0" t="n">
        <v>0.5</v>
      </c>
      <c r="G50042" s="0" t="s">
        <v>315</v>
      </c>
      <c r="H50042" s="0" t="s">
        <v>316</v>
      </c>
    </row>
    <row r="50043" customFormat="false" ht="12.85" hidden="false" customHeight="false" outlineLevel="0" collapsed="false">
      <c r="A50043" s="0" t="s">
        <v>55144</v>
      </c>
      <c r="B50043" s="0" t="n">
        <v>235</v>
      </c>
      <c r="C50043" s="0" t="s">
        <v>29</v>
      </c>
      <c r="D50043" s="0" t="s">
        <v>55146</v>
      </c>
      <c r="E50043" s="0" t="s">
        <v>55147</v>
      </c>
      <c r="F50043" s="0" t="n">
        <v>0.984356</v>
      </c>
      <c r="G50043" s="0" t="s">
        <v>315</v>
      </c>
      <c r="H50043" s="0" t="s">
        <v>316</v>
      </c>
    </row>
    <row r="50044" customFormat="false" ht="12.85" hidden="false" customHeight="false" outlineLevel="0" collapsed="false">
      <c r="A50044" s="0" t="s">
        <v>55144</v>
      </c>
      <c r="B50044" s="0" t="n">
        <v>56</v>
      </c>
      <c r="C50044" s="0" t="s">
        <v>29</v>
      </c>
      <c r="D50044" s="0" t="s">
        <v>55146</v>
      </c>
      <c r="E50044" s="0" t="s">
        <v>55147</v>
      </c>
      <c r="F50044" s="0" t="n">
        <v>1</v>
      </c>
      <c r="G50044" s="0" t="s">
        <v>315</v>
      </c>
      <c r="H50044" s="0" t="s">
        <v>316</v>
      </c>
    </row>
    <row r="50045" customFormat="false" ht="12.85" hidden="false" customHeight="false" outlineLevel="0" collapsed="false">
      <c r="A50045" s="0" t="s">
        <v>55144</v>
      </c>
      <c r="B50045" s="0" t="n">
        <v>59</v>
      </c>
      <c r="C50045" s="0" t="s">
        <v>29</v>
      </c>
      <c r="D50045" s="0" t="s">
        <v>55146</v>
      </c>
      <c r="E50045" s="0" t="s">
        <v>55147</v>
      </c>
      <c r="F50045" s="0" t="n">
        <v>0.999603</v>
      </c>
      <c r="G50045" s="0" t="s">
        <v>327</v>
      </c>
      <c r="H50045" s="0" t="s">
        <v>316</v>
      </c>
    </row>
    <row r="50046" customFormat="false" ht="12.85" hidden="false" customHeight="false" outlineLevel="0" collapsed="false">
      <c r="A50046" s="0" t="s">
        <v>55144</v>
      </c>
      <c r="B50046" s="0" t="n">
        <v>66</v>
      </c>
      <c r="C50046" s="0" t="s">
        <v>55148</v>
      </c>
      <c r="D50046" s="0" t="s">
        <v>55146</v>
      </c>
      <c r="E50046" s="0" t="s">
        <v>55147</v>
      </c>
      <c r="F50046" s="0" t="n">
        <v>0.992246</v>
      </c>
      <c r="G50046" s="0" t="s">
        <v>315</v>
      </c>
      <c r="H50046" s="0" t="s">
        <v>316</v>
      </c>
    </row>
    <row r="50047" customFormat="false" ht="12.85" hidden="false" customHeight="false" outlineLevel="0" collapsed="false">
      <c r="A50047" s="0" t="s">
        <v>55149</v>
      </c>
      <c r="B50047" s="0" t="n">
        <v>394</v>
      </c>
      <c r="C50047" s="0" t="s">
        <v>55150</v>
      </c>
      <c r="D50047" s="0" t="s">
        <v>55151</v>
      </c>
      <c r="E50047" s="0" t="s">
        <v>55152</v>
      </c>
      <c r="F50047" s="0" t="n">
        <v>1</v>
      </c>
      <c r="G50047" s="0" t="s">
        <v>315</v>
      </c>
      <c r="H50047" s="0" t="s">
        <v>316</v>
      </c>
    </row>
    <row r="50048" customFormat="false" ht="12.85" hidden="false" customHeight="false" outlineLevel="0" collapsed="false">
      <c r="A50048" s="0" t="s">
        <v>55149</v>
      </c>
      <c r="B50048" s="0" t="n">
        <v>489</v>
      </c>
      <c r="C50048" s="0" t="s">
        <v>55153</v>
      </c>
      <c r="D50048" s="0" t="s">
        <v>55151</v>
      </c>
      <c r="E50048" s="0" t="s">
        <v>55152</v>
      </c>
      <c r="F50048" s="0" t="s">
        <v>29</v>
      </c>
      <c r="G50048" s="0" t="s">
        <v>315</v>
      </c>
      <c r="H50048" s="0" t="s">
        <v>316</v>
      </c>
    </row>
    <row r="50049" customFormat="false" ht="12.85" hidden="false" customHeight="false" outlineLevel="0" collapsed="false">
      <c r="A50049" s="0" t="s">
        <v>55154</v>
      </c>
      <c r="B50049" s="0" t="n">
        <v>50</v>
      </c>
      <c r="C50049" s="0" t="s">
        <v>55155</v>
      </c>
      <c r="D50049" s="0" t="s">
        <v>55156</v>
      </c>
      <c r="E50049" s="0" t="s">
        <v>55157</v>
      </c>
      <c r="F50049" s="0" t="n">
        <v>1</v>
      </c>
      <c r="G50049" s="0" t="s">
        <v>315</v>
      </c>
      <c r="H50049" s="0" t="s">
        <v>316</v>
      </c>
    </row>
    <row r="50050" customFormat="false" ht="12.85" hidden="false" customHeight="false" outlineLevel="0" collapsed="false">
      <c r="A50050" s="0" t="s">
        <v>55158</v>
      </c>
      <c r="B50050" s="0" t="n">
        <v>112</v>
      </c>
      <c r="C50050" s="0" t="s">
        <v>55159</v>
      </c>
      <c r="D50050" s="0" t="s">
        <v>55160</v>
      </c>
      <c r="E50050" s="0" t="s">
        <v>55161</v>
      </c>
      <c r="F50050" s="0" t="n">
        <v>0.5</v>
      </c>
      <c r="G50050" s="0" t="s">
        <v>327</v>
      </c>
      <c r="H50050" s="0" t="s">
        <v>316</v>
      </c>
    </row>
    <row r="50051" customFormat="false" ht="12.85" hidden="false" customHeight="false" outlineLevel="0" collapsed="false">
      <c r="A50051" s="0" t="s">
        <v>55158</v>
      </c>
      <c r="B50051" s="0" t="n">
        <v>114</v>
      </c>
      <c r="C50051" s="0" t="s">
        <v>29</v>
      </c>
      <c r="D50051" s="0" t="s">
        <v>55160</v>
      </c>
      <c r="E50051" s="0" t="s">
        <v>55161</v>
      </c>
      <c r="F50051" s="0" t="n">
        <v>64.38</v>
      </c>
      <c r="G50051" s="0" t="s">
        <v>315</v>
      </c>
      <c r="H50051" s="0" t="s">
        <v>316</v>
      </c>
    </row>
    <row r="50052" customFormat="false" ht="12.85" hidden="false" customHeight="false" outlineLevel="0" collapsed="false">
      <c r="A50052" s="0" t="s">
        <v>55158</v>
      </c>
      <c r="B50052" s="0" t="n">
        <v>186</v>
      </c>
      <c r="C50052" s="0" t="s">
        <v>55162</v>
      </c>
      <c r="D50052" s="0" t="s">
        <v>55160</v>
      </c>
      <c r="E50052" s="0" t="s">
        <v>55161</v>
      </c>
      <c r="F50052" s="0" t="s">
        <v>29</v>
      </c>
      <c r="G50052" s="0" t="s">
        <v>315</v>
      </c>
      <c r="H50052" s="0" t="s">
        <v>316</v>
      </c>
    </row>
    <row r="50053" customFormat="false" ht="12.85" hidden="false" customHeight="false" outlineLevel="0" collapsed="false">
      <c r="A50053" s="0" t="s">
        <v>55158</v>
      </c>
      <c r="B50053" s="0" t="n">
        <v>18</v>
      </c>
      <c r="C50053" s="0" t="s">
        <v>55163</v>
      </c>
      <c r="D50053" s="0" t="s">
        <v>55160</v>
      </c>
      <c r="E50053" s="0" t="s">
        <v>55161</v>
      </c>
      <c r="F50053" s="0" t="n">
        <v>0.5</v>
      </c>
      <c r="G50053" s="0" t="s">
        <v>327</v>
      </c>
      <c r="H50053" s="0" t="s">
        <v>316</v>
      </c>
    </row>
    <row r="50054" customFormat="false" ht="12.85" hidden="false" customHeight="false" outlineLevel="0" collapsed="false">
      <c r="A50054" s="0" t="s">
        <v>55158</v>
      </c>
      <c r="B50054" s="0" t="n">
        <v>220</v>
      </c>
      <c r="C50054" s="0" t="s">
        <v>55164</v>
      </c>
      <c r="D50054" s="0" t="s">
        <v>55160</v>
      </c>
      <c r="E50054" s="0" t="s">
        <v>55161</v>
      </c>
      <c r="F50054" s="0" t="s">
        <v>29</v>
      </c>
      <c r="G50054" s="0" t="s">
        <v>315</v>
      </c>
      <c r="H50054" s="0" t="s">
        <v>316</v>
      </c>
    </row>
    <row r="50055" customFormat="false" ht="12.85" hidden="false" customHeight="false" outlineLevel="0" collapsed="false">
      <c r="A50055" s="0" t="s">
        <v>55158</v>
      </c>
      <c r="B50055" s="0" t="n">
        <v>245</v>
      </c>
      <c r="C50055" s="0" t="s">
        <v>29</v>
      </c>
      <c r="D50055" s="0" t="s">
        <v>55160</v>
      </c>
      <c r="E50055" s="0" t="s">
        <v>55161</v>
      </c>
      <c r="F50055" s="0" t="n">
        <v>1</v>
      </c>
      <c r="G50055" s="0" t="s">
        <v>327</v>
      </c>
      <c r="H50055" s="0" t="s">
        <v>316</v>
      </c>
    </row>
    <row r="50056" customFormat="false" ht="12.85" hidden="false" customHeight="false" outlineLevel="0" collapsed="false">
      <c r="A50056" s="0" t="s">
        <v>55158</v>
      </c>
      <c r="B50056" s="0" t="n">
        <v>27</v>
      </c>
      <c r="C50056" s="0" t="s">
        <v>29</v>
      </c>
      <c r="D50056" s="0" t="s">
        <v>55160</v>
      </c>
      <c r="E50056" s="0" t="s">
        <v>55161</v>
      </c>
      <c r="F50056" s="0" t="n">
        <v>411.5</v>
      </c>
      <c r="G50056" s="0" t="s">
        <v>315</v>
      </c>
      <c r="H50056" s="0" t="s">
        <v>316</v>
      </c>
    </row>
    <row r="50057" customFormat="false" ht="12.85" hidden="false" customHeight="false" outlineLevel="0" collapsed="false">
      <c r="A50057" s="0" t="s">
        <v>55158</v>
      </c>
      <c r="B50057" s="0" t="n">
        <v>419</v>
      </c>
      <c r="C50057" s="0" t="s">
        <v>55165</v>
      </c>
      <c r="D50057" s="0" t="s">
        <v>55160</v>
      </c>
      <c r="E50057" s="0" t="s">
        <v>55161</v>
      </c>
      <c r="F50057" s="0" t="s">
        <v>29</v>
      </c>
      <c r="G50057" s="0" t="s">
        <v>315</v>
      </c>
      <c r="H50057" s="0" t="s">
        <v>316</v>
      </c>
    </row>
    <row r="50058" customFormat="false" ht="12.85" hidden="false" customHeight="false" outlineLevel="0" collapsed="false">
      <c r="A50058" s="0" t="s">
        <v>55166</v>
      </c>
      <c r="B50058" s="0" t="n">
        <v>233</v>
      </c>
      <c r="C50058" s="0" t="s">
        <v>55167</v>
      </c>
      <c r="D50058" s="0" t="s">
        <v>55168</v>
      </c>
      <c r="E50058" s="0" t="s">
        <v>55169</v>
      </c>
      <c r="F50058" s="0" t="n">
        <v>0.93</v>
      </c>
      <c r="G50058" s="0" t="s">
        <v>315</v>
      </c>
      <c r="H50058" s="0" t="s">
        <v>316</v>
      </c>
    </row>
    <row r="50059" customFormat="false" ht="12.85" hidden="false" customHeight="false" outlineLevel="0" collapsed="false">
      <c r="A50059" s="0" t="s">
        <v>55166</v>
      </c>
      <c r="B50059" s="0" t="n">
        <v>313</v>
      </c>
      <c r="C50059" s="0" t="s">
        <v>55170</v>
      </c>
      <c r="D50059" s="0" t="s">
        <v>55168</v>
      </c>
      <c r="E50059" s="0" t="s">
        <v>55169</v>
      </c>
      <c r="F50059" s="0" t="n">
        <v>0.510576</v>
      </c>
      <c r="G50059" s="0" t="s">
        <v>315</v>
      </c>
      <c r="H50059" s="0" t="s">
        <v>316</v>
      </c>
    </row>
    <row r="50060" customFormat="false" ht="12.85" hidden="false" customHeight="false" outlineLevel="0" collapsed="false">
      <c r="A50060" s="0" t="s">
        <v>55166</v>
      </c>
      <c r="B50060" s="0" t="n">
        <v>315</v>
      </c>
      <c r="C50060" s="0" t="s">
        <v>29</v>
      </c>
      <c r="D50060" s="0" t="s">
        <v>55168</v>
      </c>
      <c r="E50060" s="0" t="s">
        <v>55169</v>
      </c>
      <c r="F50060" s="0" t="n">
        <v>1</v>
      </c>
      <c r="G50060" s="0" t="s">
        <v>327</v>
      </c>
      <c r="H50060" s="0" t="s">
        <v>316</v>
      </c>
    </row>
    <row r="50061" customFormat="false" ht="12.85" hidden="false" customHeight="false" outlineLevel="0" collapsed="false">
      <c r="A50061" s="0" t="s">
        <v>55166</v>
      </c>
      <c r="B50061" s="0" t="n">
        <v>327</v>
      </c>
      <c r="C50061" s="0" t="s">
        <v>55171</v>
      </c>
      <c r="D50061" s="0" t="s">
        <v>55168</v>
      </c>
      <c r="E50061" s="0" t="s">
        <v>55169</v>
      </c>
      <c r="F50061" s="0" t="n">
        <v>0.996</v>
      </c>
      <c r="G50061" s="0" t="s">
        <v>315</v>
      </c>
      <c r="H50061" s="0" t="s">
        <v>316</v>
      </c>
    </row>
    <row r="50062" customFormat="false" ht="12.85" hidden="false" customHeight="false" outlineLevel="0" collapsed="false">
      <c r="A50062" s="0" t="s">
        <v>55166</v>
      </c>
      <c r="B50062" s="0" t="n">
        <v>379</v>
      </c>
      <c r="C50062" s="0" t="s">
        <v>55172</v>
      </c>
      <c r="D50062" s="0" t="s">
        <v>55168</v>
      </c>
      <c r="E50062" s="0" t="s">
        <v>55169</v>
      </c>
      <c r="F50062" s="0" t="n">
        <v>0.961</v>
      </c>
      <c r="G50062" s="0" t="s">
        <v>315</v>
      </c>
      <c r="H50062" s="0" t="s">
        <v>316</v>
      </c>
    </row>
    <row r="50063" customFormat="false" ht="12.85" hidden="false" customHeight="false" outlineLevel="0" collapsed="false">
      <c r="A50063" s="0" t="s">
        <v>55166</v>
      </c>
      <c r="B50063" s="0" t="n">
        <v>539</v>
      </c>
      <c r="C50063" s="0" t="s">
        <v>55173</v>
      </c>
      <c r="D50063" s="0" t="s">
        <v>55168</v>
      </c>
      <c r="E50063" s="0" t="s">
        <v>55169</v>
      </c>
      <c r="F50063" s="0" t="n">
        <v>0.999999</v>
      </c>
      <c r="G50063" s="0" t="s">
        <v>315</v>
      </c>
      <c r="H50063" s="0" t="s">
        <v>316</v>
      </c>
    </row>
    <row r="50064" customFormat="false" ht="12.85" hidden="false" customHeight="false" outlineLevel="0" collapsed="false">
      <c r="A50064" s="0" t="s">
        <v>55166</v>
      </c>
      <c r="B50064" s="0" t="n">
        <v>568</v>
      </c>
      <c r="C50064" s="0" t="s">
        <v>29</v>
      </c>
      <c r="D50064" s="0" t="s">
        <v>55168</v>
      </c>
      <c r="E50064" s="0" t="s">
        <v>55169</v>
      </c>
      <c r="F50064" s="0" t="n">
        <v>1</v>
      </c>
      <c r="G50064" s="0" t="s">
        <v>315</v>
      </c>
      <c r="H50064" s="0" t="s">
        <v>316</v>
      </c>
    </row>
    <row r="50065" customFormat="false" ht="12.85" hidden="false" customHeight="false" outlineLevel="0" collapsed="false">
      <c r="A50065" s="0" t="s">
        <v>55166</v>
      </c>
      <c r="B50065" s="0" t="n">
        <v>593</v>
      </c>
      <c r="C50065" s="0" t="s">
        <v>55174</v>
      </c>
      <c r="D50065" s="0" t="s">
        <v>55168</v>
      </c>
      <c r="E50065" s="0" t="s">
        <v>55169</v>
      </c>
      <c r="F50065" s="0" t="n">
        <v>0.999996</v>
      </c>
      <c r="G50065" s="0" t="s">
        <v>315</v>
      </c>
      <c r="H50065" s="0" t="s">
        <v>316</v>
      </c>
    </row>
    <row r="50066" customFormat="false" ht="12.85" hidden="false" customHeight="false" outlineLevel="0" collapsed="false">
      <c r="A50066" s="0" t="s">
        <v>55166</v>
      </c>
      <c r="B50066" s="0" t="n">
        <v>723</v>
      </c>
      <c r="C50066" s="0" t="s">
        <v>29</v>
      </c>
      <c r="D50066" s="0" t="s">
        <v>55168</v>
      </c>
      <c r="E50066" s="0" t="s">
        <v>55169</v>
      </c>
      <c r="F50066" s="0" t="n">
        <v>1</v>
      </c>
      <c r="G50066" s="0" t="s">
        <v>315</v>
      </c>
      <c r="H50066" s="0" t="s">
        <v>316</v>
      </c>
    </row>
    <row r="50067" customFormat="false" ht="12.85" hidden="false" customHeight="false" outlineLevel="0" collapsed="false">
      <c r="A50067" s="0" t="s">
        <v>55166</v>
      </c>
      <c r="B50067" s="0" t="n">
        <v>789</v>
      </c>
      <c r="C50067" s="0" t="s">
        <v>55175</v>
      </c>
      <c r="D50067" s="0" t="s">
        <v>55168</v>
      </c>
      <c r="E50067" s="0" t="s">
        <v>55169</v>
      </c>
      <c r="F50067" s="0" t="s">
        <v>29</v>
      </c>
      <c r="G50067" s="0" t="s">
        <v>315</v>
      </c>
      <c r="H50067" s="0" t="s">
        <v>316</v>
      </c>
    </row>
    <row r="50068" customFormat="false" ht="12.85" hidden="false" customHeight="false" outlineLevel="0" collapsed="false">
      <c r="A50068" s="0" t="s">
        <v>55176</v>
      </c>
      <c r="B50068" s="0" t="n">
        <v>1111</v>
      </c>
      <c r="C50068" s="0" t="s">
        <v>29</v>
      </c>
      <c r="D50068" s="0" t="s">
        <v>55177</v>
      </c>
      <c r="E50068" s="0" t="s">
        <v>55178</v>
      </c>
      <c r="F50068" s="0" t="n">
        <v>264.43</v>
      </c>
      <c r="G50068" s="0" t="s">
        <v>315</v>
      </c>
      <c r="H50068" s="0" t="s">
        <v>316</v>
      </c>
    </row>
    <row r="50069" customFormat="false" ht="12.85" hidden="false" customHeight="false" outlineLevel="0" collapsed="false">
      <c r="A50069" s="0" t="s">
        <v>55176</v>
      </c>
      <c r="B50069" s="0" t="n">
        <v>1327</v>
      </c>
      <c r="C50069" s="0" t="s">
        <v>55179</v>
      </c>
      <c r="D50069" s="0" t="s">
        <v>55177</v>
      </c>
      <c r="E50069" s="0" t="s">
        <v>55178</v>
      </c>
      <c r="F50069" s="0" t="s">
        <v>29</v>
      </c>
      <c r="G50069" s="0" t="s">
        <v>315</v>
      </c>
      <c r="H50069" s="0" t="s">
        <v>316</v>
      </c>
    </row>
    <row r="50070" customFormat="false" ht="12.85" hidden="false" customHeight="false" outlineLevel="0" collapsed="false">
      <c r="A50070" s="0" t="s">
        <v>55176</v>
      </c>
      <c r="B50070" s="0" t="n">
        <v>1329</v>
      </c>
      <c r="C50070" s="0" t="s">
        <v>55180</v>
      </c>
      <c r="D50070" s="0" t="s">
        <v>55177</v>
      </c>
      <c r="E50070" s="0" t="s">
        <v>55178</v>
      </c>
      <c r="F50070" s="0" t="n">
        <v>0.33</v>
      </c>
      <c r="G50070" s="0" t="s">
        <v>315</v>
      </c>
      <c r="H50070" s="0" t="s">
        <v>316</v>
      </c>
    </row>
    <row r="50071" customFormat="false" ht="12.85" hidden="false" customHeight="false" outlineLevel="0" collapsed="false">
      <c r="A50071" s="0" t="s">
        <v>55176</v>
      </c>
      <c r="B50071" s="0" t="n">
        <v>1330</v>
      </c>
      <c r="C50071" s="0" t="s">
        <v>55181</v>
      </c>
      <c r="D50071" s="0" t="s">
        <v>55177</v>
      </c>
      <c r="E50071" s="0" t="s">
        <v>55178</v>
      </c>
      <c r="F50071" s="0" t="n">
        <v>0.623</v>
      </c>
      <c r="G50071" s="0" t="s">
        <v>315</v>
      </c>
      <c r="H50071" s="0" t="s">
        <v>316</v>
      </c>
    </row>
    <row r="50072" customFormat="false" ht="12.85" hidden="false" customHeight="false" outlineLevel="0" collapsed="false">
      <c r="A50072" s="0" t="s">
        <v>55176</v>
      </c>
      <c r="B50072" s="0" t="n">
        <v>1331</v>
      </c>
      <c r="C50072" s="0" t="s">
        <v>55182</v>
      </c>
      <c r="D50072" s="0" t="s">
        <v>55177</v>
      </c>
      <c r="E50072" s="0" t="s">
        <v>55178</v>
      </c>
      <c r="F50072" s="0" t="n">
        <v>108.62</v>
      </c>
      <c r="G50072" s="0" t="s">
        <v>315</v>
      </c>
      <c r="H50072" s="0" t="s">
        <v>316</v>
      </c>
    </row>
    <row r="50073" customFormat="false" ht="12.85" hidden="false" customHeight="false" outlineLevel="0" collapsed="false">
      <c r="A50073" s="0" t="s">
        <v>55176</v>
      </c>
      <c r="B50073" s="0" t="n">
        <v>1423</v>
      </c>
      <c r="C50073" s="0" t="s">
        <v>29</v>
      </c>
      <c r="D50073" s="0" t="s">
        <v>55177</v>
      </c>
      <c r="E50073" s="0" t="s">
        <v>55178</v>
      </c>
      <c r="F50073" s="0" t="n">
        <v>1</v>
      </c>
      <c r="G50073" s="0" t="s">
        <v>315</v>
      </c>
      <c r="H50073" s="0" t="s">
        <v>316</v>
      </c>
    </row>
    <row r="50074" customFormat="false" ht="12.85" hidden="false" customHeight="false" outlineLevel="0" collapsed="false">
      <c r="A50074" s="0" t="s">
        <v>55176</v>
      </c>
      <c r="B50074" s="0" t="n">
        <v>1438</v>
      </c>
      <c r="C50074" s="0" t="s">
        <v>55183</v>
      </c>
      <c r="D50074" s="0" t="s">
        <v>55177</v>
      </c>
      <c r="E50074" s="0" t="s">
        <v>55178</v>
      </c>
      <c r="F50074" s="0" t="n">
        <v>1</v>
      </c>
      <c r="G50074" s="0" t="s">
        <v>315</v>
      </c>
      <c r="H50074" s="0" t="s">
        <v>316</v>
      </c>
    </row>
    <row r="50075" customFormat="false" ht="12.85" hidden="false" customHeight="false" outlineLevel="0" collapsed="false">
      <c r="A50075" s="0" t="s">
        <v>55176</v>
      </c>
      <c r="B50075" s="0" t="n">
        <v>1488</v>
      </c>
      <c r="C50075" s="0" t="s">
        <v>29</v>
      </c>
      <c r="D50075" s="0" t="s">
        <v>55177</v>
      </c>
      <c r="E50075" s="0" t="s">
        <v>55178</v>
      </c>
      <c r="F50075" s="0" t="n">
        <v>1</v>
      </c>
      <c r="G50075" s="0" t="s">
        <v>315</v>
      </c>
      <c r="H50075" s="0" t="s">
        <v>316</v>
      </c>
    </row>
    <row r="50076" customFormat="false" ht="12.85" hidden="false" customHeight="false" outlineLevel="0" collapsed="false">
      <c r="A50076" s="0" t="s">
        <v>55176</v>
      </c>
      <c r="B50076" s="0" t="n">
        <v>1595</v>
      </c>
      <c r="C50076" s="0" t="s">
        <v>55184</v>
      </c>
      <c r="D50076" s="0" t="s">
        <v>55177</v>
      </c>
      <c r="E50076" s="0" t="s">
        <v>55178</v>
      </c>
      <c r="F50076" s="0" t="s">
        <v>29</v>
      </c>
      <c r="G50076" s="0" t="s">
        <v>398</v>
      </c>
      <c r="H50076" s="0" t="s">
        <v>316</v>
      </c>
    </row>
    <row r="50077" customFormat="false" ht="12.85" hidden="false" customHeight="false" outlineLevel="0" collapsed="false">
      <c r="A50077" s="0" t="s">
        <v>55176</v>
      </c>
      <c r="B50077" s="0" t="n">
        <v>1598</v>
      </c>
      <c r="C50077" s="0" t="s">
        <v>55185</v>
      </c>
      <c r="D50077" s="0" t="s">
        <v>55177</v>
      </c>
      <c r="E50077" s="0" t="s">
        <v>55178</v>
      </c>
      <c r="F50077" s="0" t="s">
        <v>29</v>
      </c>
      <c r="G50077" s="0" t="s">
        <v>315</v>
      </c>
      <c r="H50077" s="0" t="s">
        <v>316</v>
      </c>
    </row>
    <row r="50078" customFormat="false" ht="12.85" hidden="false" customHeight="false" outlineLevel="0" collapsed="false">
      <c r="A50078" s="0" t="s">
        <v>55176</v>
      </c>
      <c r="B50078" s="0" t="n">
        <v>1603</v>
      </c>
      <c r="C50078" s="0" t="s">
        <v>55186</v>
      </c>
      <c r="D50078" s="0" t="s">
        <v>55177</v>
      </c>
      <c r="E50078" s="0" t="s">
        <v>55178</v>
      </c>
      <c r="F50078" s="0" t="n">
        <v>1</v>
      </c>
      <c r="G50078" s="0" t="s">
        <v>315</v>
      </c>
      <c r="H50078" s="0" t="s">
        <v>316</v>
      </c>
    </row>
    <row r="50079" customFormat="false" ht="12.85" hidden="false" customHeight="false" outlineLevel="0" collapsed="false">
      <c r="A50079" s="0" t="s">
        <v>55176</v>
      </c>
      <c r="B50079" s="0" t="n">
        <v>1666</v>
      </c>
      <c r="C50079" s="0" t="s">
        <v>29</v>
      </c>
      <c r="D50079" s="0" t="s">
        <v>55177</v>
      </c>
      <c r="E50079" s="0" t="s">
        <v>55178</v>
      </c>
      <c r="F50079" s="0" t="n">
        <v>1</v>
      </c>
      <c r="G50079" s="0" t="s">
        <v>315</v>
      </c>
      <c r="H50079" s="0" t="s">
        <v>316</v>
      </c>
    </row>
    <row r="50080" customFormat="false" ht="12.85" hidden="false" customHeight="false" outlineLevel="0" collapsed="false">
      <c r="A50080" s="0" t="s">
        <v>55176</v>
      </c>
      <c r="B50080" s="0" t="n">
        <v>199</v>
      </c>
      <c r="C50080" s="0" t="s">
        <v>55187</v>
      </c>
      <c r="D50080" s="0" t="s">
        <v>55177</v>
      </c>
      <c r="E50080" s="0" t="s">
        <v>55178</v>
      </c>
      <c r="F50080" s="0" t="n">
        <v>0.2</v>
      </c>
      <c r="G50080" s="0" t="s">
        <v>327</v>
      </c>
      <c r="H50080" s="0" t="s">
        <v>316</v>
      </c>
    </row>
    <row r="50081" customFormat="false" ht="12.85" hidden="false" customHeight="false" outlineLevel="0" collapsed="false">
      <c r="A50081" s="0" t="s">
        <v>55176</v>
      </c>
      <c r="B50081" s="0" t="n">
        <v>201</v>
      </c>
      <c r="C50081" s="0" t="s">
        <v>29</v>
      </c>
      <c r="D50081" s="0" t="s">
        <v>55177</v>
      </c>
      <c r="E50081" s="0" t="s">
        <v>55178</v>
      </c>
      <c r="F50081" s="0" t="n">
        <v>0.25</v>
      </c>
      <c r="G50081" s="0" t="s">
        <v>327</v>
      </c>
      <c r="H50081" s="0" t="s">
        <v>316</v>
      </c>
    </row>
    <row r="50082" customFormat="false" ht="12.85" hidden="false" customHeight="false" outlineLevel="0" collapsed="false">
      <c r="A50082" s="0" t="s">
        <v>55176</v>
      </c>
      <c r="B50082" s="0" t="n">
        <v>203</v>
      </c>
      <c r="C50082" s="0" t="s">
        <v>29</v>
      </c>
      <c r="D50082" s="0" t="s">
        <v>55177</v>
      </c>
      <c r="E50082" s="0" t="s">
        <v>55178</v>
      </c>
      <c r="F50082" s="0" t="n">
        <v>0.85</v>
      </c>
      <c r="G50082" s="0" t="s">
        <v>327</v>
      </c>
      <c r="H50082" s="0" t="s">
        <v>316</v>
      </c>
    </row>
    <row r="50083" customFormat="false" ht="12.85" hidden="false" customHeight="false" outlineLevel="0" collapsed="false">
      <c r="A50083" s="0" t="s">
        <v>55176</v>
      </c>
      <c r="B50083" s="0" t="n">
        <v>204</v>
      </c>
      <c r="C50083" s="0" t="s">
        <v>29</v>
      </c>
      <c r="D50083" s="0" t="s">
        <v>55177</v>
      </c>
      <c r="E50083" s="0" t="s">
        <v>55178</v>
      </c>
      <c r="F50083" s="0" t="n">
        <v>0.999112</v>
      </c>
      <c r="G50083" s="0" t="s">
        <v>315</v>
      </c>
      <c r="H50083" s="0" t="s">
        <v>316</v>
      </c>
    </row>
    <row r="50084" customFormat="false" ht="12.85" hidden="false" customHeight="false" outlineLevel="0" collapsed="false">
      <c r="A50084" s="0" t="s">
        <v>55176</v>
      </c>
      <c r="B50084" s="0" t="n">
        <v>970</v>
      </c>
      <c r="C50084" s="0" t="s">
        <v>29</v>
      </c>
      <c r="D50084" s="0" t="s">
        <v>55177</v>
      </c>
      <c r="E50084" s="0" t="s">
        <v>55178</v>
      </c>
      <c r="F50084" s="0" t="n">
        <v>0.9997</v>
      </c>
      <c r="G50084" s="0" t="s">
        <v>315</v>
      </c>
      <c r="H50084" s="0" t="s">
        <v>316</v>
      </c>
    </row>
    <row r="50085" customFormat="false" ht="12.85" hidden="false" customHeight="false" outlineLevel="0" collapsed="false">
      <c r="A50085" s="0" t="s">
        <v>55176</v>
      </c>
      <c r="B50085" s="0" t="n">
        <v>973</v>
      </c>
      <c r="C50085" s="0" t="s">
        <v>55188</v>
      </c>
      <c r="D50085" s="0" t="s">
        <v>55177</v>
      </c>
      <c r="E50085" s="0" t="s">
        <v>55178</v>
      </c>
      <c r="F50085" s="0" t="s">
        <v>29</v>
      </c>
      <c r="G50085" s="0" t="s">
        <v>315</v>
      </c>
      <c r="H50085" s="0" t="s">
        <v>316</v>
      </c>
    </row>
    <row r="50086" customFormat="false" ht="12.85" hidden="false" customHeight="false" outlineLevel="0" collapsed="false">
      <c r="A50086" s="0" t="s">
        <v>55189</v>
      </c>
      <c r="B50086" s="0" t="n">
        <v>1098</v>
      </c>
      <c r="C50086" s="0" t="s">
        <v>55190</v>
      </c>
      <c r="D50086" s="0" t="s">
        <v>55191</v>
      </c>
      <c r="E50086" s="0" t="s">
        <v>55192</v>
      </c>
      <c r="F50086" s="0" t="n">
        <v>0.99</v>
      </c>
      <c r="G50086" s="0" t="s">
        <v>315</v>
      </c>
      <c r="H50086" s="0" t="s">
        <v>316</v>
      </c>
    </row>
    <row r="50087" customFormat="false" ht="12.85" hidden="false" customHeight="false" outlineLevel="0" collapsed="false">
      <c r="A50087" s="0" t="s">
        <v>55189</v>
      </c>
      <c r="B50087" s="0" t="n">
        <v>1102</v>
      </c>
      <c r="C50087" s="0" t="s">
        <v>55193</v>
      </c>
      <c r="D50087" s="0" t="s">
        <v>55191</v>
      </c>
      <c r="E50087" s="0" t="s">
        <v>55192</v>
      </c>
      <c r="F50087" s="0" t="n">
        <v>0.403</v>
      </c>
      <c r="G50087" s="0" t="s">
        <v>315</v>
      </c>
      <c r="H50087" s="0" t="s">
        <v>316</v>
      </c>
    </row>
    <row r="50088" customFormat="false" ht="12.85" hidden="false" customHeight="false" outlineLevel="0" collapsed="false">
      <c r="A50088" s="0" t="s">
        <v>55189</v>
      </c>
      <c r="B50088" s="0" t="n">
        <v>1105</v>
      </c>
      <c r="C50088" s="0" t="s">
        <v>29</v>
      </c>
      <c r="D50088" s="0" t="s">
        <v>55191</v>
      </c>
      <c r="E50088" s="0" t="s">
        <v>55192</v>
      </c>
      <c r="F50088" s="0" t="n">
        <v>0.991</v>
      </c>
      <c r="G50088" s="0" t="s">
        <v>315</v>
      </c>
      <c r="H50088" s="0" t="s">
        <v>316</v>
      </c>
    </row>
    <row r="50089" customFormat="false" ht="12.85" hidden="false" customHeight="false" outlineLevel="0" collapsed="false">
      <c r="A50089" s="0" t="s">
        <v>55189</v>
      </c>
      <c r="B50089" s="0" t="n">
        <v>1108</v>
      </c>
      <c r="C50089" s="0" t="s">
        <v>55194</v>
      </c>
      <c r="D50089" s="0" t="s">
        <v>55191</v>
      </c>
      <c r="E50089" s="0" t="s">
        <v>55192</v>
      </c>
      <c r="F50089" s="0" t="s">
        <v>29</v>
      </c>
      <c r="G50089" s="0" t="s">
        <v>315</v>
      </c>
      <c r="H50089" s="0" t="s">
        <v>316</v>
      </c>
    </row>
    <row r="50090" customFormat="false" ht="12.85" hidden="false" customHeight="false" outlineLevel="0" collapsed="false">
      <c r="A50090" s="0" t="s">
        <v>55189</v>
      </c>
      <c r="B50090" s="0" t="n">
        <v>1328</v>
      </c>
      <c r="C50090" s="0" t="s">
        <v>55195</v>
      </c>
      <c r="D50090" s="0" t="s">
        <v>55191</v>
      </c>
      <c r="E50090" s="0" t="s">
        <v>55192</v>
      </c>
      <c r="F50090" s="0" t="n">
        <v>1</v>
      </c>
      <c r="G50090" s="0" t="s">
        <v>315</v>
      </c>
      <c r="H50090" s="0" t="s">
        <v>316</v>
      </c>
    </row>
    <row r="50091" customFormat="false" ht="12.85" hidden="false" customHeight="false" outlineLevel="0" collapsed="false">
      <c r="A50091" s="0" t="s">
        <v>55189</v>
      </c>
      <c r="B50091" s="0" t="n">
        <v>1333</v>
      </c>
      <c r="C50091" s="0" t="s">
        <v>29</v>
      </c>
      <c r="D50091" s="0" t="s">
        <v>55191</v>
      </c>
      <c r="E50091" s="0" t="s">
        <v>55192</v>
      </c>
      <c r="F50091" s="0" t="n">
        <v>0.99</v>
      </c>
      <c r="G50091" s="0" t="s">
        <v>315</v>
      </c>
      <c r="H50091" s="0" t="s">
        <v>316</v>
      </c>
    </row>
    <row r="50092" customFormat="false" ht="12.85" hidden="false" customHeight="false" outlineLevel="0" collapsed="false">
      <c r="A50092" s="0" t="s">
        <v>55189</v>
      </c>
      <c r="B50092" s="0" t="n">
        <v>1337</v>
      </c>
      <c r="C50092" s="0" t="s">
        <v>55196</v>
      </c>
      <c r="D50092" s="0" t="s">
        <v>55191</v>
      </c>
      <c r="E50092" s="0" t="s">
        <v>55192</v>
      </c>
      <c r="F50092" s="0" t="n">
        <v>0.731269</v>
      </c>
      <c r="G50092" s="0" t="s">
        <v>327</v>
      </c>
      <c r="H50092" s="0" t="s">
        <v>316</v>
      </c>
    </row>
    <row r="50093" customFormat="false" ht="12.85" hidden="false" customHeight="false" outlineLevel="0" collapsed="false">
      <c r="A50093" s="0" t="s">
        <v>55189</v>
      </c>
      <c r="B50093" s="0" t="n">
        <v>1341</v>
      </c>
      <c r="C50093" s="0" t="s">
        <v>29</v>
      </c>
      <c r="D50093" s="0" t="s">
        <v>55191</v>
      </c>
      <c r="E50093" s="0" t="s">
        <v>55192</v>
      </c>
      <c r="F50093" s="0" t="n">
        <v>1</v>
      </c>
      <c r="G50093" s="0" t="s">
        <v>315</v>
      </c>
      <c r="H50093" s="0" t="s">
        <v>316</v>
      </c>
    </row>
    <row r="50094" customFormat="false" ht="12.85" hidden="false" customHeight="false" outlineLevel="0" collapsed="false">
      <c r="A50094" s="0" t="s">
        <v>55189</v>
      </c>
      <c r="B50094" s="0" t="n">
        <v>2</v>
      </c>
      <c r="C50094" s="0" t="s">
        <v>29</v>
      </c>
      <c r="D50094" s="0" t="s">
        <v>55191</v>
      </c>
      <c r="E50094" s="0" t="s">
        <v>55192</v>
      </c>
      <c r="F50094" s="0" t="n">
        <v>0.99</v>
      </c>
      <c r="G50094" s="0" t="s">
        <v>315</v>
      </c>
      <c r="H50094" s="0" t="s">
        <v>316</v>
      </c>
    </row>
    <row r="50095" customFormat="false" ht="12.85" hidden="false" customHeight="false" outlineLevel="0" collapsed="false">
      <c r="A50095" s="0" t="s">
        <v>55189</v>
      </c>
      <c r="B50095" s="0" t="n">
        <v>679</v>
      </c>
      <c r="C50095" s="0" t="s">
        <v>55197</v>
      </c>
      <c r="D50095" s="0" t="s">
        <v>55191</v>
      </c>
      <c r="E50095" s="0" t="s">
        <v>55192</v>
      </c>
      <c r="F50095" s="0" t="n">
        <v>1</v>
      </c>
      <c r="G50095" s="0" t="s">
        <v>315</v>
      </c>
      <c r="H50095" s="0" t="s">
        <v>316</v>
      </c>
    </row>
    <row r="50096" customFormat="false" ht="12.85" hidden="false" customHeight="false" outlineLevel="0" collapsed="false">
      <c r="A50096" s="0" t="s">
        <v>55198</v>
      </c>
      <c r="B50096" s="0" t="n">
        <v>10</v>
      </c>
      <c r="C50096" s="0" t="s">
        <v>55199</v>
      </c>
      <c r="D50096" s="0" t="s">
        <v>55200</v>
      </c>
      <c r="E50096" s="0" t="s">
        <v>55201</v>
      </c>
      <c r="F50096" s="0" t="n">
        <v>1</v>
      </c>
      <c r="G50096" s="0" t="s">
        <v>315</v>
      </c>
      <c r="H50096" s="0" t="s">
        <v>316</v>
      </c>
    </row>
    <row r="50097" customFormat="false" ht="12.85" hidden="false" customHeight="false" outlineLevel="0" collapsed="false">
      <c r="A50097" s="0" t="s">
        <v>55202</v>
      </c>
      <c r="B50097" s="0" t="n">
        <v>9</v>
      </c>
      <c r="C50097" s="0" t="s">
        <v>55203</v>
      </c>
      <c r="D50097" s="0" t="s">
        <v>55204</v>
      </c>
      <c r="E50097" s="0" t="s">
        <v>55205</v>
      </c>
      <c r="F50097" s="0" t="n">
        <v>0.99</v>
      </c>
      <c r="G50097" s="0" t="s">
        <v>315</v>
      </c>
      <c r="H50097" s="0" t="s">
        <v>316</v>
      </c>
    </row>
    <row r="50098" customFormat="false" ht="12.85" hidden="false" customHeight="false" outlineLevel="0" collapsed="false">
      <c r="A50098" s="0" t="s">
        <v>55206</v>
      </c>
      <c r="B50098" s="0" t="n">
        <v>1102</v>
      </c>
      <c r="C50098" s="0" t="s">
        <v>55207</v>
      </c>
      <c r="D50098" s="0" t="s">
        <v>55208</v>
      </c>
      <c r="E50098" s="0" t="s">
        <v>55209</v>
      </c>
      <c r="F50098" s="0" t="n">
        <v>0</v>
      </c>
      <c r="G50098" s="0" t="s">
        <v>398</v>
      </c>
      <c r="H50098" s="0" t="s">
        <v>316</v>
      </c>
    </row>
    <row r="50099" customFormat="false" ht="12.85" hidden="false" customHeight="false" outlineLevel="0" collapsed="false">
      <c r="A50099" s="0" t="s">
        <v>55206</v>
      </c>
      <c r="B50099" s="0" t="n">
        <v>761</v>
      </c>
      <c r="C50099" s="0" t="s">
        <v>55210</v>
      </c>
      <c r="D50099" s="0" t="s">
        <v>55208</v>
      </c>
      <c r="E50099" s="0" t="s">
        <v>55209</v>
      </c>
      <c r="F50099" s="0" t="n">
        <v>1</v>
      </c>
      <c r="G50099" s="0" t="s">
        <v>315</v>
      </c>
      <c r="H50099" s="0" t="s">
        <v>316</v>
      </c>
    </row>
    <row r="50100" customFormat="false" ht="12.85" hidden="false" customHeight="false" outlineLevel="0" collapsed="false">
      <c r="A50100" s="0" t="s">
        <v>55211</v>
      </c>
      <c r="B50100" s="0" t="n">
        <v>608</v>
      </c>
      <c r="C50100" s="0" t="s">
        <v>55212</v>
      </c>
      <c r="D50100" s="0" t="s">
        <v>55213</v>
      </c>
      <c r="E50100" s="0" t="s">
        <v>55214</v>
      </c>
      <c r="F50100" s="0" t="n">
        <v>25.64</v>
      </c>
      <c r="G50100" s="0" t="s">
        <v>315</v>
      </c>
      <c r="H50100" s="0" t="s">
        <v>316</v>
      </c>
    </row>
    <row r="50101" customFormat="false" ht="12.85" hidden="false" customHeight="false" outlineLevel="0" collapsed="false">
      <c r="A50101" s="0" t="s">
        <v>55215</v>
      </c>
      <c r="B50101" s="0" t="n">
        <v>112</v>
      </c>
      <c r="C50101" s="0" t="s">
        <v>55216</v>
      </c>
      <c r="D50101" s="0" t="s">
        <v>55217</v>
      </c>
      <c r="E50101" s="0" t="s">
        <v>55218</v>
      </c>
      <c r="F50101" s="0" t="n">
        <v>0.44</v>
      </c>
      <c r="G50101" s="0" t="s">
        <v>315</v>
      </c>
      <c r="H50101" s="0" t="s">
        <v>316</v>
      </c>
    </row>
    <row r="50102" customFormat="false" ht="12.85" hidden="false" customHeight="false" outlineLevel="0" collapsed="false">
      <c r="A50102" s="0" t="s">
        <v>55215</v>
      </c>
      <c r="B50102" s="0" t="n">
        <v>179</v>
      </c>
      <c r="C50102" s="0" t="s">
        <v>55219</v>
      </c>
      <c r="D50102" s="0" t="s">
        <v>55217</v>
      </c>
      <c r="E50102" s="0" t="s">
        <v>55218</v>
      </c>
      <c r="F50102" s="0" t="n">
        <v>1</v>
      </c>
      <c r="G50102" s="0" t="s">
        <v>315</v>
      </c>
      <c r="H50102" s="0" t="s">
        <v>316</v>
      </c>
    </row>
    <row r="50103" customFormat="false" ht="12.85" hidden="false" customHeight="false" outlineLevel="0" collapsed="false">
      <c r="A50103" s="0" t="s">
        <v>55215</v>
      </c>
      <c r="B50103" s="0" t="n">
        <v>190</v>
      </c>
      <c r="C50103" s="0" t="s">
        <v>55220</v>
      </c>
      <c r="D50103" s="0" t="s">
        <v>55217</v>
      </c>
      <c r="E50103" s="0" t="s">
        <v>55218</v>
      </c>
      <c r="F50103" s="0" t="n">
        <v>0.974933</v>
      </c>
      <c r="G50103" s="0" t="s">
        <v>315</v>
      </c>
      <c r="H50103" s="0" t="s">
        <v>316</v>
      </c>
    </row>
    <row r="50104" customFormat="false" ht="12.85" hidden="false" customHeight="false" outlineLevel="0" collapsed="false">
      <c r="A50104" s="0" t="s">
        <v>55215</v>
      </c>
      <c r="B50104" s="0" t="n">
        <v>259</v>
      </c>
      <c r="C50104" s="0" t="s">
        <v>55221</v>
      </c>
      <c r="D50104" s="0" t="s">
        <v>55217</v>
      </c>
      <c r="E50104" s="0" t="s">
        <v>55218</v>
      </c>
      <c r="F50104" s="0" t="n">
        <v>0.92</v>
      </c>
      <c r="G50104" s="0" t="s">
        <v>315</v>
      </c>
      <c r="H50104" s="0" t="s">
        <v>316</v>
      </c>
    </row>
    <row r="50105" customFormat="false" ht="12.85" hidden="false" customHeight="false" outlineLevel="0" collapsed="false">
      <c r="A50105" s="0" t="s">
        <v>55215</v>
      </c>
      <c r="B50105" s="0" t="n">
        <v>260</v>
      </c>
      <c r="C50105" s="0" t="s">
        <v>55222</v>
      </c>
      <c r="D50105" s="0" t="s">
        <v>55217</v>
      </c>
      <c r="E50105" s="0" t="s">
        <v>55218</v>
      </c>
      <c r="F50105" s="0" t="n">
        <v>0.95</v>
      </c>
      <c r="G50105" s="0" t="s">
        <v>315</v>
      </c>
      <c r="H50105" s="0" t="s">
        <v>316</v>
      </c>
    </row>
    <row r="50106" customFormat="false" ht="12.85" hidden="false" customHeight="false" outlineLevel="0" collapsed="false">
      <c r="A50106" s="0" t="s">
        <v>55215</v>
      </c>
      <c r="B50106" s="0" t="n">
        <v>365</v>
      </c>
      <c r="C50106" s="0" t="s">
        <v>55223</v>
      </c>
      <c r="D50106" s="0" t="s">
        <v>55217</v>
      </c>
      <c r="E50106" s="0" t="s">
        <v>55218</v>
      </c>
      <c r="F50106" s="0" t="n">
        <v>41.77</v>
      </c>
      <c r="G50106" s="0" t="s">
        <v>315</v>
      </c>
      <c r="H50106" s="0" t="s">
        <v>316</v>
      </c>
    </row>
    <row r="50107" customFormat="false" ht="12.85" hidden="false" customHeight="false" outlineLevel="0" collapsed="false">
      <c r="A50107" s="0" t="s">
        <v>55224</v>
      </c>
      <c r="B50107" s="0" t="n">
        <v>14</v>
      </c>
      <c r="C50107" s="0" t="s">
        <v>29</v>
      </c>
      <c r="D50107" s="0" t="s">
        <v>55225</v>
      </c>
      <c r="E50107" s="0" t="s">
        <v>55226</v>
      </c>
      <c r="F50107" s="0" t="n">
        <v>0.959471</v>
      </c>
      <c r="G50107" s="0" t="s">
        <v>315</v>
      </c>
      <c r="H50107" s="0" t="s">
        <v>316</v>
      </c>
    </row>
    <row r="50108" customFormat="false" ht="12.85" hidden="false" customHeight="false" outlineLevel="0" collapsed="false">
      <c r="A50108" s="0" t="s">
        <v>55224</v>
      </c>
      <c r="B50108" s="0" t="n">
        <v>16</v>
      </c>
      <c r="C50108" s="0" t="s">
        <v>55227</v>
      </c>
      <c r="D50108" s="0" t="s">
        <v>55225</v>
      </c>
      <c r="E50108" s="0" t="s">
        <v>55226</v>
      </c>
      <c r="F50108" s="0" t="n">
        <v>0.779825</v>
      </c>
      <c r="G50108" s="0" t="s">
        <v>327</v>
      </c>
      <c r="H50108" s="0" t="s">
        <v>316</v>
      </c>
    </row>
    <row r="50109" customFormat="false" ht="12.85" hidden="false" customHeight="false" outlineLevel="0" collapsed="false">
      <c r="A50109" s="0" t="s">
        <v>55224</v>
      </c>
      <c r="B50109" s="0" t="n">
        <v>228</v>
      </c>
      <c r="C50109" s="0" t="s">
        <v>55228</v>
      </c>
      <c r="D50109" s="0" t="s">
        <v>55225</v>
      </c>
      <c r="E50109" s="0" t="s">
        <v>55226</v>
      </c>
      <c r="F50109" s="0" t="n">
        <v>0.998</v>
      </c>
      <c r="G50109" s="0" t="s">
        <v>315</v>
      </c>
      <c r="H50109" s="0" t="s">
        <v>316</v>
      </c>
    </row>
    <row r="50110" customFormat="false" ht="12.85" hidden="false" customHeight="false" outlineLevel="0" collapsed="false">
      <c r="A50110" s="0" t="s">
        <v>55224</v>
      </c>
      <c r="B50110" s="0" t="n">
        <v>265</v>
      </c>
      <c r="C50110" s="0" t="s">
        <v>29</v>
      </c>
      <c r="D50110" s="0" t="s">
        <v>55225</v>
      </c>
      <c r="E50110" s="0" t="s">
        <v>55226</v>
      </c>
      <c r="F50110" s="0" t="n">
        <v>0.999831</v>
      </c>
      <c r="G50110" s="0" t="s">
        <v>315</v>
      </c>
      <c r="H50110" s="0" t="s">
        <v>316</v>
      </c>
    </row>
    <row r="50111" customFormat="false" ht="12.85" hidden="false" customHeight="false" outlineLevel="0" collapsed="false">
      <c r="A50111" s="0" t="s">
        <v>55224</v>
      </c>
      <c r="B50111" s="0" t="n">
        <v>28</v>
      </c>
      <c r="C50111" s="0" t="s">
        <v>55229</v>
      </c>
      <c r="D50111" s="0" t="s">
        <v>55225</v>
      </c>
      <c r="E50111" s="0" t="s">
        <v>55226</v>
      </c>
      <c r="F50111" s="0" t="n">
        <v>1</v>
      </c>
      <c r="G50111" s="0" t="s">
        <v>327</v>
      </c>
      <c r="H50111" s="0" t="s">
        <v>316</v>
      </c>
    </row>
    <row r="50112" customFormat="false" ht="12.85" hidden="false" customHeight="false" outlineLevel="0" collapsed="false">
      <c r="A50112" s="0" t="s">
        <v>55224</v>
      </c>
      <c r="B50112" s="0" t="n">
        <v>31</v>
      </c>
      <c r="C50112" s="0" t="s">
        <v>29</v>
      </c>
      <c r="D50112" s="0" t="s">
        <v>55225</v>
      </c>
      <c r="E50112" s="0" t="s">
        <v>55226</v>
      </c>
      <c r="F50112" s="0" t="n">
        <v>0.99</v>
      </c>
      <c r="G50112" s="0" t="s">
        <v>315</v>
      </c>
      <c r="H50112" s="0" t="s">
        <v>316</v>
      </c>
    </row>
    <row r="50113" customFormat="false" ht="12.85" hidden="false" customHeight="false" outlineLevel="0" collapsed="false">
      <c r="A50113" s="0" t="s">
        <v>55230</v>
      </c>
      <c r="B50113" s="0" t="n">
        <v>181</v>
      </c>
      <c r="C50113" s="0" t="s">
        <v>55231</v>
      </c>
      <c r="D50113" s="0" t="s">
        <v>55232</v>
      </c>
      <c r="E50113" s="0" t="s">
        <v>55233</v>
      </c>
      <c r="F50113" s="0" t="s">
        <v>29</v>
      </c>
      <c r="G50113" s="0" t="s">
        <v>327</v>
      </c>
      <c r="H50113" s="0" t="s">
        <v>316</v>
      </c>
    </row>
    <row r="50114" customFormat="false" ht="12.85" hidden="false" customHeight="false" outlineLevel="0" collapsed="false">
      <c r="A50114" s="0" t="s">
        <v>55230</v>
      </c>
      <c r="B50114" s="0" t="n">
        <v>196</v>
      </c>
      <c r="C50114" s="0" t="s">
        <v>55234</v>
      </c>
      <c r="D50114" s="0" t="s">
        <v>55232</v>
      </c>
      <c r="E50114" s="0" t="s">
        <v>55233</v>
      </c>
      <c r="F50114" s="0" t="n">
        <v>1</v>
      </c>
      <c r="G50114" s="0" t="s">
        <v>315</v>
      </c>
      <c r="H50114" s="0" t="s">
        <v>316</v>
      </c>
    </row>
    <row r="50115" customFormat="false" ht="12.85" hidden="false" customHeight="false" outlineLevel="0" collapsed="false">
      <c r="A50115" s="0" t="s">
        <v>55230</v>
      </c>
      <c r="B50115" s="0" t="n">
        <v>204</v>
      </c>
      <c r="C50115" s="0" t="s">
        <v>55235</v>
      </c>
      <c r="D50115" s="0" t="s">
        <v>55232</v>
      </c>
      <c r="E50115" s="0" t="s">
        <v>55233</v>
      </c>
      <c r="F50115" s="0" t="n">
        <v>0.33</v>
      </c>
      <c r="G50115" s="0" t="s">
        <v>315</v>
      </c>
      <c r="H50115" s="0" t="s">
        <v>316</v>
      </c>
    </row>
    <row r="50116" customFormat="false" ht="12.85" hidden="false" customHeight="false" outlineLevel="0" collapsed="false">
      <c r="A50116" s="0" t="s">
        <v>55230</v>
      </c>
      <c r="B50116" s="0" t="n">
        <v>206</v>
      </c>
      <c r="C50116" s="0" t="s">
        <v>55236</v>
      </c>
      <c r="D50116" s="0" t="s">
        <v>55232</v>
      </c>
      <c r="E50116" s="0" t="s">
        <v>55233</v>
      </c>
      <c r="F50116" s="0" t="n">
        <v>0.2</v>
      </c>
      <c r="G50116" s="0" t="s">
        <v>327</v>
      </c>
      <c r="H50116" s="0" t="s">
        <v>316</v>
      </c>
    </row>
    <row r="50117" customFormat="false" ht="12.85" hidden="false" customHeight="false" outlineLevel="0" collapsed="false">
      <c r="A50117" s="0" t="s">
        <v>55230</v>
      </c>
      <c r="B50117" s="0" t="n">
        <v>364</v>
      </c>
      <c r="C50117" s="0" t="s">
        <v>55237</v>
      </c>
      <c r="D50117" s="0" t="s">
        <v>55232</v>
      </c>
      <c r="E50117" s="0" t="s">
        <v>55233</v>
      </c>
      <c r="F50117" s="0" t="n">
        <v>1</v>
      </c>
      <c r="G50117" s="0" t="s">
        <v>315</v>
      </c>
      <c r="H50117" s="0" t="s">
        <v>316</v>
      </c>
    </row>
    <row r="50118" customFormat="false" ht="12.85" hidden="false" customHeight="false" outlineLevel="0" collapsed="false">
      <c r="A50118" s="0" t="s">
        <v>55230</v>
      </c>
      <c r="B50118" s="0" t="n">
        <v>388</v>
      </c>
      <c r="C50118" s="0" t="s">
        <v>29</v>
      </c>
      <c r="D50118" s="0" t="s">
        <v>55232</v>
      </c>
      <c r="E50118" s="0" t="s">
        <v>55233</v>
      </c>
      <c r="F50118" s="0" t="n">
        <v>0.887788</v>
      </c>
      <c r="G50118" s="0" t="s">
        <v>315</v>
      </c>
      <c r="H50118" s="0" t="s">
        <v>316</v>
      </c>
    </row>
    <row r="50119" customFormat="false" ht="12.85" hidden="false" customHeight="false" outlineLevel="0" collapsed="false">
      <c r="A50119" s="0" t="s">
        <v>55230</v>
      </c>
      <c r="B50119" s="0" t="n">
        <v>417</v>
      </c>
      <c r="C50119" s="0" t="s">
        <v>55238</v>
      </c>
      <c r="D50119" s="0" t="s">
        <v>55232</v>
      </c>
      <c r="E50119" s="0" t="s">
        <v>55233</v>
      </c>
      <c r="F50119" s="0" t="n">
        <v>1</v>
      </c>
      <c r="G50119" s="0" t="s">
        <v>315</v>
      </c>
      <c r="H50119" s="0" t="s">
        <v>316</v>
      </c>
    </row>
    <row r="50120" customFormat="false" ht="12.85" hidden="false" customHeight="false" outlineLevel="0" collapsed="false">
      <c r="A50120" s="0" t="s">
        <v>55230</v>
      </c>
      <c r="B50120" s="0" t="n">
        <v>443</v>
      </c>
      <c r="C50120" s="0" t="s">
        <v>55239</v>
      </c>
      <c r="D50120" s="0" t="s">
        <v>55232</v>
      </c>
      <c r="E50120" s="0" t="s">
        <v>55233</v>
      </c>
      <c r="F50120" s="0" t="n">
        <v>0.5</v>
      </c>
      <c r="G50120" s="0" t="s">
        <v>315</v>
      </c>
      <c r="H50120" s="0" t="s">
        <v>316</v>
      </c>
    </row>
    <row r="50121" customFormat="false" ht="12.85" hidden="false" customHeight="false" outlineLevel="0" collapsed="false">
      <c r="A50121" s="0" t="s">
        <v>55230</v>
      </c>
      <c r="B50121" s="0" t="n">
        <v>445</v>
      </c>
      <c r="C50121" s="0" t="s">
        <v>55240</v>
      </c>
      <c r="D50121" s="0" t="s">
        <v>55232</v>
      </c>
      <c r="E50121" s="0" t="s">
        <v>55233</v>
      </c>
      <c r="F50121" s="0" t="n">
        <v>1</v>
      </c>
      <c r="G50121" s="0" t="s">
        <v>315</v>
      </c>
      <c r="H50121" s="0" t="s">
        <v>316</v>
      </c>
    </row>
    <row r="50122" customFormat="false" ht="12.85" hidden="false" customHeight="false" outlineLevel="0" collapsed="false">
      <c r="A50122" s="0" t="s">
        <v>55230</v>
      </c>
      <c r="B50122" s="0" t="n">
        <v>718</v>
      </c>
      <c r="C50122" s="0" t="s">
        <v>55241</v>
      </c>
      <c r="D50122" s="0" t="s">
        <v>55232</v>
      </c>
      <c r="E50122" s="0" t="s">
        <v>55233</v>
      </c>
      <c r="F50122" s="0" t="n">
        <v>0.986763</v>
      </c>
      <c r="G50122" s="0" t="s">
        <v>315</v>
      </c>
      <c r="H50122" s="0" t="s">
        <v>316</v>
      </c>
    </row>
    <row r="50123" customFormat="false" ht="12.85" hidden="false" customHeight="false" outlineLevel="0" collapsed="false">
      <c r="A50123" s="0" t="s">
        <v>55242</v>
      </c>
      <c r="B50123" s="0" t="n">
        <v>21</v>
      </c>
      <c r="C50123" s="0" t="s">
        <v>29</v>
      </c>
      <c r="D50123" s="0" t="s">
        <v>55243</v>
      </c>
      <c r="E50123" s="0" t="s">
        <v>55244</v>
      </c>
      <c r="F50123" s="0" t="n">
        <v>1</v>
      </c>
      <c r="G50123" s="0" t="s">
        <v>315</v>
      </c>
      <c r="H50123" s="0" t="s">
        <v>316</v>
      </c>
    </row>
    <row r="50124" customFormat="false" ht="12.85" hidden="false" customHeight="false" outlineLevel="0" collapsed="false">
      <c r="A50124" s="0" t="s">
        <v>55242</v>
      </c>
      <c r="B50124" s="0" t="n">
        <v>37</v>
      </c>
      <c r="C50124" s="0" t="s">
        <v>55245</v>
      </c>
      <c r="D50124" s="0" t="s">
        <v>55243</v>
      </c>
      <c r="E50124" s="0" t="s">
        <v>55244</v>
      </c>
      <c r="F50124" s="0" t="s">
        <v>29</v>
      </c>
      <c r="G50124" s="0" t="s">
        <v>315</v>
      </c>
      <c r="H50124" s="0" t="s">
        <v>316</v>
      </c>
    </row>
    <row r="50125" customFormat="false" ht="12.85" hidden="false" customHeight="false" outlineLevel="0" collapsed="false">
      <c r="A50125" s="0" t="s">
        <v>55246</v>
      </c>
      <c r="B50125" s="0" t="n">
        <v>102</v>
      </c>
      <c r="C50125" s="0" t="s">
        <v>55247</v>
      </c>
      <c r="D50125" s="0" t="s">
        <v>55248</v>
      </c>
      <c r="E50125" s="0" t="s">
        <v>55249</v>
      </c>
      <c r="F50125" s="0" t="n">
        <v>1</v>
      </c>
      <c r="G50125" s="0" t="s">
        <v>315</v>
      </c>
      <c r="H50125" s="0" t="s">
        <v>316</v>
      </c>
    </row>
    <row r="50126" customFormat="false" ht="12.85" hidden="false" customHeight="false" outlineLevel="0" collapsed="false">
      <c r="A50126" s="0" t="s">
        <v>55246</v>
      </c>
      <c r="B50126" s="0" t="n">
        <v>104</v>
      </c>
      <c r="C50126" s="0" t="s">
        <v>29</v>
      </c>
      <c r="D50126" s="0" t="s">
        <v>55248</v>
      </c>
      <c r="E50126" s="0" t="s">
        <v>55249</v>
      </c>
      <c r="F50126" s="0" t="s">
        <v>29</v>
      </c>
      <c r="G50126" s="0" t="s">
        <v>398</v>
      </c>
      <c r="H50126" s="0" t="s">
        <v>316</v>
      </c>
    </row>
    <row r="50127" customFormat="false" ht="12.85" hidden="false" customHeight="false" outlineLevel="0" collapsed="false">
      <c r="A50127" s="0" t="s">
        <v>55246</v>
      </c>
      <c r="B50127" s="0" t="n">
        <v>131</v>
      </c>
      <c r="C50127" s="0" t="s">
        <v>29</v>
      </c>
      <c r="D50127" s="0" t="s">
        <v>55248</v>
      </c>
      <c r="E50127" s="0" t="s">
        <v>55249</v>
      </c>
      <c r="F50127" s="0" t="n">
        <v>1</v>
      </c>
      <c r="G50127" s="0" t="s">
        <v>315</v>
      </c>
      <c r="H50127" s="0" t="s">
        <v>316</v>
      </c>
    </row>
    <row r="50128" customFormat="false" ht="12.85" hidden="false" customHeight="false" outlineLevel="0" collapsed="false">
      <c r="A50128" s="0" t="s">
        <v>55246</v>
      </c>
      <c r="B50128" s="0" t="n">
        <v>143</v>
      </c>
      <c r="C50128" s="0" t="s">
        <v>55250</v>
      </c>
      <c r="D50128" s="0" t="s">
        <v>55248</v>
      </c>
      <c r="E50128" s="0" t="s">
        <v>55249</v>
      </c>
      <c r="F50128" s="0" t="s">
        <v>29</v>
      </c>
      <c r="G50128" s="0" t="s">
        <v>315</v>
      </c>
      <c r="H50128" s="0" t="s">
        <v>316</v>
      </c>
    </row>
    <row r="50129" customFormat="false" ht="12.85" hidden="false" customHeight="false" outlineLevel="0" collapsed="false">
      <c r="A50129" s="0" t="s">
        <v>55246</v>
      </c>
      <c r="B50129" s="0" t="n">
        <v>152</v>
      </c>
      <c r="C50129" s="0" t="s">
        <v>55251</v>
      </c>
      <c r="D50129" s="0" t="s">
        <v>55248</v>
      </c>
      <c r="E50129" s="0" t="s">
        <v>55249</v>
      </c>
      <c r="F50129" s="0" t="s">
        <v>29</v>
      </c>
      <c r="G50129" s="0" t="s">
        <v>315</v>
      </c>
      <c r="H50129" s="0" t="s">
        <v>316</v>
      </c>
    </row>
    <row r="50130" customFormat="false" ht="12.85" hidden="false" customHeight="false" outlineLevel="0" collapsed="false">
      <c r="A50130" s="0" t="s">
        <v>55246</v>
      </c>
      <c r="B50130" s="0" t="n">
        <v>228</v>
      </c>
      <c r="C50130" s="0" t="s">
        <v>55252</v>
      </c>
      <c r="D50130" s="0" t="s">
        <v>55248</v>
      </c>
      <c r="E50130" s="0" t="s">
        <v>55249</v>
      </c>
      <c r="F50130" s="0" t="s">
        <v>29</v>
      </c>
      <c r="G50130" s="0" t="s">
        <v>315</v>
      </c>
      <c r="H50130" s="0" t="s">
        <v>316</v>
      </c>
    </row>
    <row r="50131" customFormat="false" ht="12.85" hidden="false" customHeight="false" outlineLevel="0" collapsed="false">
      <c r="A50131" s="0" t="s">
        <v>55246</v>
      </c>
      <c r="B50131" s="0" t="n">
        <v>23</v>
      </c>
      <c r="C50131" s="0" t="s">
        <v>55253</v>
      </c>
      <c r="D50131" s="0" t="s">
        <v>55248</v>
      </c>
      <c r="E50131" s="0" t="s">
        <v>55249</v>
      </c>
      <c r="F50131" s="0" t="n">
        <v>0.846</v>
      </c>
      <c r="G50131" s="0" t="s">
        <v>315</v>
      </c>
      <c r="H50131" s="0" t="s">
        <v>316</v>
      </c>
    </row>
    <row r="50132" customFormat="false" ht="12.85" hidden="false" customHeight="false" outlineLevel="0" collapsed="false">
      <c r="A50132" s="0" t="s">
        <v>55246</v>
      </c>
      <c r="B50132" s="0" t="n">
        <v>283</v>
      </c>
      <c r="C50132" s="0" t="s">
        <v>55254</v>
      </c>
      <c r="D50132" s="0" t="s">
        <v>55248</v>
      </c>
      <c r="E50132" s="0" t="s">
        <v>55249</v>
      </c>
      <c r="F50132" s="0" t="s">
        <v>29</v>
      </c>
      <c r="G50132" s="0" t="s">
        <v>398</v>
      </c>
      <c r="H50132" s="0" t="s">
        <v>316</v>
      </c>
    </row>
    <row r="50133" customFormat="false" ht="12.85" hidden="false" customHeight="false" outlineLevel="0" collapsed="false">
      <c r="A50133" s="0" t="s">
        <v>55246</v>
      </c>
      <c r="B50133" s="0" t="n">
        <v>323</v>
      </c>
      <c r="C50133" s="0" t="s">
        <v>29</v>
      </c>
      <c r="D50133" s="0" t="s">
        <v>55248</v>
      </c>
      <c r="E50133" s="0" t="s">
        <v>55249</v>
      </c>
      <c r="F50133" s="0" t="n">
        <v>1</v>
      </c>
      <c r="G50133" s="0" t="s">
        <v>327</v>
      </c>
      <c r="H50133" s="0" t="s">
        <v>316</v>
      </c>
    </row>
    <row r="50134" customFormat="false" ht="12.85" hidden="false" customHeight="false" outlineLevel="0" collapsed="false">
      <c r="A50134" s="0" t="s">
        <v>55246</v>
      </c>
      <c r="B50134" s="0" t="n">
        <v>410</v>
      </c>
      <c r="C50134" s="0" t="s">
        <v>55255</v>
      </c>
      <c r="D50134" s="0" t="s">
        <v>55248</v>
      </c>
      <c r="E50134" s="0" t="s">
        <v>55249</v>
      </c>
      <c r="F50134" s="0" t="n">
        <v>0.99</v>
      </c>
      <c r="G50134" s="0" t="s">
        <v>315</v>
      </c>
      <c r="H50134" s="0" t="s">
        <v>316</v>
      </c>
    </row>
    <row r="50135" customFormat="false" ht="12.85" hidden="false" customHeight="false" outlineLevel="0" collapsed="false">
      <c r="A50135" s="0" t="s">
        <v>55246</v>
      </c>
      <c r="B50135" s="0" t="n">
        <v>429</v>
      </c>
      <c r="C50135" s="0" t="s">
        <v>55256</v>
      </c>
      <c r="D50135" s="0" t="s">
        <v>55248</v>
      </c>
      <c r="E50135" s="0" t="s">
        <v>55249</v>
      </c>
      <c r="F50135" s="0" t="n">
        <v>0.99</v>
      </c>
      <c r="G50135" s="0" t="s">
        <v>315</v>
      </c>
      <c r="H50135" s="0" t="s">
        <v>316</v>
      </c>
    </row>
    <row r="50136" customFormat="false" ht="12.85" hidden="false" customHeight="false" outlineLevel="0" collapsed="false">
      <c r="A50136" s="0" t="s">
        <v>55246</v>
      </c>
      <c r="B50136" s="0" t="n">
        <v>438</v>
      </c>
      <c r="C50136" s="0" t="s">
        <v>55257</v>
      </c>
      <c r="D50136" s="0" t="s">
        <v>55248</v>
      </c>
      <c r="E50136" s="0" t="s">
        <v>55249</v>
      </c>
      <c r="F50136" s="0" t="n">
        <v>1</v>
      </c>
      <c r="G50136" s="0" t="s">
        <v>327</v>
      </c>
      <c r="H50136" s="0" t="s">
        <v>316</v>
      </c>
    </row>
    <row r="50137" customFormat="false" ht="12.85" hidden="false" customHeight="false" outlineLevel="0" collapsed="false">
      <c r="A50137" s="0" t="s">
        <v>55246</v>
      </c>
      <c r="B50137" s="0" t="n">
        <v>489</v>
      </c>
      <c r="C50137" s="0" t="s">
        <v>55258</v>
      </c>
      <c r="D50137" s="0" t="s">
        <v>55248</v>
      </c>
      <c r="E50137" s="0" t="s">
        <v>55249</v>
      </c>
      <c r="F50137" s="0" t="s">
        <v>29</v>
      </c>
      <c r="G50137" s="0" t="s">
        <v>315</v>
      </c>
      <c r="H50137" s="0" t="s">
        <v>316</v>
      </c>
    </row>
    <row r="50138" customFormat="false" ht="12.85" hidden="false" customHeight="false" outlineLevel="0" collapsed="false">
      <c r="A50138" s="0" t="s">
        <v>55246</v>
      </c>
      <c r="B50138" s="0" t="n">
        <v>492</v>
      </c>
      <c r="C50138" s="0" t="s">
        <v>55259</v>
      </c>
      <c r="D50138" s="0" t="s">
        <v>55248</v>
      </c>
      <c r="E50138" s="0" t="s">
        <v>55249</v>
      </c>
      <c r="F50138" s="0" t="n">
        <v>0.5</v>
      </c>
      <c r="G50138" s="0" t="s">
        <v>315</v>
      </c>
      <c r="H50138" s="0" t="s">
        <v>316</v>
      </c>
    </row>
    <row r="50139" customFormat="false" ht="12.85" hidden="false" customHeight="false" outlineLevel="0" collapsed="false">
      <c r="A50139" s="0" t="s">
        <v>55246</v>
      </c>
      <c r="B50139" s="0" t="n">
        <v>508</v>
      </c>
      <c r="C50139" s="0" t="s">
        <v>55260</v>
      </c>
      <c r="D50139" s="0" t="s">
        <v>55248</v>
      </c>
      <c r="E50139" s="0" t="s">
        <v>55249</v>
      </c>
      <c r="F50139" s="0" t="s">
        <v>29</v>
      </c>
      <c r="G50139" s="0" t="s">
        <v>315</v>
      </c>
      <c r="H50139" s="0" t="s">
        <v>316</v>
      </c>
    </row>
    <row r="50140" customFormat="false" ht="12.85" hidden="false" customHeight="false" outlineLevel="0" collapsed="false">
      <c r="A50140" s="0" t="s">
        <v>55246</v>
      </c>
      <c r="B50140" s="0" t="n">
        <v>520</v>
      </c>
      <c r="C50140" s="0" t="s">
        <v>55261</v>
      </c>
      <c r="D50140" s="0" t="s">
        <v>55248</v>
      </c>
      <c r="E50140" s="0" t="s">
        <v>55249</v>
      </c>
      <c r="F50140" s="0" t="n">
        <v>1</v>
      </c>
      <c r="G50140" s="0" t="s">
        <v>315</v>
      </c>
      <c r="H50140" s="0" t="s">
        <v>316</v>
      </c>
    </row>
    <row r="50141" customFormat="false" ht="12.85" hidden="false" customHeight="false" outlineLevel="0" collapsed="false">
      <c r="A50141" s="0" t="s">
        <v>55246</v>
      </c>
      <c r="B50141" s="0" t="n">
        <v>53</v>
      </c>
      <c r="C50141" s="0" t="s">
        <v>29</v>
      </c>
      <c r="D50141" s="0" t="s">
        <v>55248</v>
      </c>
      <c r="E50141" s="0" t="s">
        <v>55249</v>
      </c>
      <c r="F50141" s="0" t="s">
        <v>29</v>
      </c>
      <c r="G50141" s="0" t="s">
        <v>398</v>
      </c>
      <c r="H50141" s="0" t="s">
        <v>316</v>
      </c>
    </row>
    <row r="50142" customFormat="false" ht="12.85" hidden="false" customHeight="false" outlineLevel="0" collapsed="false">
      <c r="A50142" s="0" t="s">
        <v>55246</v>
      </c>
      <c r="B50142" s="0" t="n">
        <v>543</v>
      </c>
      <c r="C50142" s="0" t="s">
        <v>55262</v>
      </c>
      <c r="D50142" s="0" t="s">
        <v>55248</v>
      </c>
      <c r="E50142" s="0" t="s">
        <v>55249</v>
      </c>
      <c r="F50142" s="0" t="s">
        <v>29</v>
      </c>
      <c r="G50142" s="0" t="s">
        <v>315</v>
      </c>
      <c r="H50142" s="0" t="s">
        <v>316</v>
      </c>
    </row>
    <row r="50143" customFormat="false" ht="12.85" hidden="false" customHeight="false" outlineLevel="0" collapsed="false">
      <c r="A50143" s="0" t="s">
        <v>55246</v>
      </c>
      <c r="B50143" s="0" t="n">
        <v>590</v>
      </c>
      <c r="C50143" s="0" t="s">
        <v>55263</v>
      </c>
      <c r="D50143" s="0" t="s">
        <v>55248</v>
      </c>
      <c r="E50143" s="0" t="s">
        <v>55249</v>
      </c>
      <c r="F50143" s="0" t="n">
        <v>0.873095</v>
      </c>
      <c r="G50143" s="0" t="s">
        <v>315</v>
      </c>
      <c r="H50143" s="0" t="s">
        <v>316</v>
      </c>
    </row>
    <row r="50144" customFormat="false" ht="12.85" hidden="false" customHeight="false" outlineLevel="0" collapsed="false">
      <c r="A50144" s="0" t="s">
        <v>55246</v>
      </c>
      <c r="B50144" s="0" t="n">
        <v>594</v>
      </c>
      <c r="C50144" s="0" t="s">
        <v>29</v>
      </c>
      <c r="D50144" s="0" t="s">
        <v>55248</v>
      </c>
      <c r="E50144" s="0" t="s">
        <v>55249</v>
      </c>
      <c r="F50144" s="0" t="n">
        <v>140.3</v>
      </c>
      <c r="G50144" s="0" t="s">
        <v>315</v>
      </c>
      <c r="H50144" s="0" t="s">
        <v>316</v>
      </c>
    </row>
    <row r="50145" customFormat="false" ht="12.85" hidden="false" customHeight="false" outlineLevel="0" collapsed="false">
      <c r="A50145" s="0" t="s">
        <v>55246</v>
      </c>
      <c r="B50145" s="0" t="n">
        <v>605</v>
      </c>
      <c r="C50145" s="0" t="s">
        <v>55264</v>
      </c>
      <c r="D50145" s="0" t="s">
        <v>55248</v>
      </c>
      <c r="E50145" s="0" t="s">
        <v>55249</v>
      </c>
      <c r="F50145" s="0" t="n">
        <v>0.99</v>
      </c>
      <c r="G50145" s="0" t="s">
        <v>315</v>
      </c>
      <c r="H50145" s="0" t="s">
        <v>316</v>
      </c>
    </row>
    <row r="50146" customFormat="false" ht="12.85" hidden="false" customHeight="false" outlineLevel="0" collapsed="false">
      <c r="A50146" s="0" t="s">
        <v>55246</v>
      </c>
      <c r="B50146" s="0" t="n">
        <v>606</v>
      </c>
      <c r="C50146" s="0" t="s">
        <v>29</v>
      </c>
      <c r="D50146" s="0" t="s">
        <v>55248</v>
      </c>
      <c r="E50146" s="0" t="s">
        <v>55249</v>
      </c>
      <c r="F50146" s="0" t="n">
        <v>0.998</v>
      </c>
      <c r="G50146" s="0" t="s">
        <v>315</v>
      </c>
      <c r="H50146" s="0" t="s">
        <v>316</v>
      </c>
    </row>
    <row r="50147" customFormat="false" ht="12.85" hidden="false" customHeight="false" outlineLevel="0" collapsed="false">
      <c r="A50147" s="0" t="s">
        <v>55246</v>
      </c>
      <c r="B50147" s="0" t="n">
        <v>611</v>
      </c>
      <c r="C50147" s="0" t="s">
        <v>55265</v>
      </c>
      <c r="D50147" s="0" t="s">
        <v>55248</v>
      </c>
      <c r="E50147" s="0" t="s">
        <v>55249</v>
      </c>
      <c r="F50147" s="0" t="n">
        <v>0.50037</v>
      </c>
      <c r="G50147" s="0" t="s">
        <v>315</v>
      </c>
      <c r="H50147" s="0" t="s">
        <v>316</v>
      </c>
    </row>
    <row r="50148" customFormat="false" ht="12.85" hidden="false" customHeight="false" outlineLevel="0" collapsed="false">
      <c r="A50148" s="0" t="s">
        <v>55246</v>
      </c>
      <c r="B50148" s="0" t="n">
        <v>612</v>
      </c>
      <c r="C50148" s="0" t="s">
        <v>55266</v>
      </c>
      <c r="D50148" s="0" t="s">
        <v>55248</v>
      </c>
      <c r="E50148" s="0" t="s">
        <v>55249</v>
      </c>
      <c r="F50148" s="0" t="n">
        <v>0.908036</v>
      </c>
      <c r="G50148" s="0" t="s">
        <v>315</v>
      </c>
      <c r="H50148" s="0" t="s">
        <v>316</v>
      </c>
    </row>
    <row r="50149" customFormat="false" ht="12.85" hidden="false" customHeight="false" outlineLevel="0" collapsed="false">
      <c r="A50149" s="0" t="s">
        <v>55246</v>
      </c>
      <c r="B50149" s="0" t="n">
        <v>614</v>
      </c>
      <c r="C50149" s="0" t="s">
        <v>55267</v>
      </c>
      <c r="D50149" s="0" t="s">
        <v>55248</v>
      </c>
      <c r="E50149" s="0" t="s">
        <v>55249</v>
      </c>
      <c r="F50149" s="0" t="s">
        <v>29</v>
      </c>
      <c r="G50149" s="0" t="s">
        <v>315</v>
      </c>
      <c r="H50149" s="0" t="s">
        <v>316</v>
      </c>
    </row>
    <row r="50150" customFormat="false" ht="12.85" hidden="false" customHeight="false" outlineLevel="0" collapsed="false">
      <c r="A50150" s="0" t="s">
        <v>55246</v>
      </c>
      <c r="B50150" s="0" t="n">
        <v>619</v>
      </c>
      <c r="C50150" s="0" t="s">
        <v>55268</v>
      </c>
      <c r="D50150" s="0" t="s">
        <v>55248</v>
      </c>
      <c r="E50150" s="0" t="s">
        <v>55249</v>
      </c>
      <c r="F50150" s="0" t="n">
        <v>0.852658</v>
      </c>
      <c r="G50150" s="0" t="s">
        <v>315</v>
      </c>
      <c r="H50150" s="0" t="s">
        <v>316</v>
      </c>
    </row>
    <row r="50151" customFormat="false" ht="12.85" hidden="false" customHeight="false" outlineLevel="0" collapsed="false">
      <c r="A50151" s="0" t="s">
        <v>55246</v>
      </c>
      <c r="B50151" s="0" t="n">
        <v>61</v>
      </c>
      <c r="C50151" s="0" t="s">
        <v>29</v>
      </c>
      <c r="D50151" s="0" t="s">
        <v>55248</v>
      </c>
      <c r="E50151" s="0" t="s">
        <v>55249</v>
      </c>
      <c r="F50151" s="0" t="n">
        <v>42.54</v>
      </c>
      <c r="G50151" s="0" t="s">
        <v>315</v>
      </c>
      <c r="H50151" s="0" t="s">
        <v>316</v>
      </c>
    </row>
    <row r="50152" customFormat="false" ht="12.85" hidden="false" customHeight="false" outlineLevel="0" collapsed="false">
      <c r="A50152" s="0" t="s">
        <v>55246</v>
      </c>
      <c r="B50152" s="0" t="n">
        <v>63</v>
      </c>
      <c r="C50152" s="0" t="s">
        <v>55269</v>
      </c>
      <c r="D50152" s="0" t="s">
        <v>55248</v>
      </c>
      <c r="E50152" s="0" t="s">
        <v>55249</v>
      </c>
      <c r="F50152" s="0" t="s">
        <v>29</v>
      </c>
      <c r="G50152" s="0" t="s">
        <v>315</v>
      </c>
      <c r="H50152" s="0" t="s">
        <v>316</v>
      </c>
    </row>
    <row r="50153" customFormat="false" ht="12.85" hidden="false" customHeight="false" outlineLevel="0" collapsed="false">
      <c r="A50153" s="0" t="s">
        <v>55246</v>
      </c>
      <c r="B50153" s="0" t="n">
        <v>69</v>
      </c>
      <c r="C50153" s="0" t="s">
        <v>29</v>
      </c>
      <c r="D50153" s="0" t="s">
        <v>55248</v>
      </c>
      <c r="E50153" s="0" t="s">
        <v>55249</v>
      </c>
      <c r="F50153" s="0" t="s">
        <v>29</v>
      </c>
      <c r="G50153" s="0" t="s">
        <v>398</v>
      </c>
      <c r="H50153" s="0" t="s">
        <v>316</v>
      </c>
    </row>
    <row r="50154" customFormat="false" ht="12.85" hidden="false" customHeight="false" outlineLevel="0" collapsed="false">
      <c r="A50154" s="0" t="s">
        <v>55246</v>
      </c>
      <c r="B50154" s="0" t="n">
        <v>70</v>
      </c>
      <c r="C50154" s="0" t="s">
        <v>29</v>
      </c>
      <c r="D50154" s="0" t="s">
        <v>55248</v>
      </c>
      <c r="E50154" s="0" t="s">
        <v>55249</v>
      </c>
      <c r="F50154" s="0" t="n">
        <v>0.989</v>
      </c>
      <c r="G50154" s="0" t="s">
        <v>315</v>
      </c>
      <c r="H50154" s="0" t="s">
        <v>316</v>
      </c>
    </row>
    <row r="50155" customFormat="false" ht="12.85" hidden="false" customHeight="false" outlineLevel="0" collapsed="false">
      <c r="A50155" s="0" t="s">
        <v>55246</v>
      </c>
      <c r="B50155" s="0" t="n">
        <v>71</v>
      </c>
      <c r="C50155" s="0" t="s">
        <v>29</v>
      </c>
      <c r="D50155" s="0" t="s">
        <v>55248</v>
      </c>
      <c r="E50155" s="0" t="s">
        <v>55249</v>
      </c>
      <c r="F50155" s="0" t="n">
        <v>0.99</v>
      </c>
      <c r="G50155" s="0" t="s">
        <v>315</v>
      </c>
      <c r="H50155" s="0" t="s">
        <v>316</v>
      </c>
    </row>
    <row r="50156" customFormat="false" ht="12.85" hidden="false" customHeight="false" outlineLevel="0" collapsed="false">
      <c r="A50156" s="0" t="s">
        <v>55246</v>
      </c>
      <c r="B50156" s="0" t="n">
        <v>74</v>
      </c>
      <c r="C50156" s="0" t="s">
        <v>29</v>
      </c>
      <c r="D50156" s="0" t="s">
        <v>55248</v>
      </c>
      <c r="E50156" s="0" t="s">
        <v>55249</v>
      </c>
      <c r="F50156" s="0" t="n">
        <v>0.924</v>
      </c>
      <c r="G50156" s="0" t="s">
        <v>315</v>
      </c>
      <c r="H50156" s="0" t="s">
        <v>316</v>
      </c>
    </row>
    <row r="50157" customFormat="false" ht="12.85" hidden="false" customHeight="false" outlineLevel="0" collapsed="false">
      <c r="A50157" s="0" t="s">
        <v>55246</v>
      </c>
      <c r="B50157" s="0" t="n">
        <v>82</v>
      </c>
      <c r="C50157" s="0" t="s">
        <v>29</v>
      </c>
      <c r="D50157" s="0" t="s">
        <v>55248</v>
      </c>
      <c r="E50157" s="0" t="s">
        <v>55249</v>
      </c>
      <c r="F50157" s="0" t="n">
        <v>0.997</v>
      </c>
      <c r="G50157" s="0" t="s">
        <v>315</v>
      </c>
      <c r="H50157" s="0" t="s">
        <v>316</v>
      </c>
    </row>
    <row r="50158" customFormat="false" ht="12.85" hidden="false" customHeight="false" outlineLevel="0" collapsed="false">
      <c r="A50158" s="0" t="s">
        <v>55246</v>
      </c>
      <c r="B50158" s="0" t="n">
        <v>83</v>
      </c>
      <c r="C50158" s="0" t="s">
        <v>29</v>
      </c>
      <c r="D50158" s="0" t="s">
        <v>55248</v>
      </c>
      <c r="E50158" s="0" t="s">
        <v>55249</v>
      </c>
      <c r="F50158" s="0" t="n">
        <v>0.99</v>
      </c>
      <c r="G50158" s="0" t="s">
        <v>315</v>
      </c>
      <c r="H50158" s="0" t="s">
        <v>316</v>
      </c>
    </row>
    <row r="50159" customFormat="false" ht="12.85" hidden="false" customHeight="false" outlineLevel="0" collapsed="false">
      <c r="A50159" s="0" t="s">
        <v>55246</v>
      </c>
      <c r="B50159" s="0" t="n">
        <v>86</v>
      </c>
      <c r="C50159" s="0" t="s">
        <v>29</v>
      </c>
      <c r="D50159" s="0" t="s">
        <v>55248</v>
      </c>
      <c r="E50159" s="0" t="s">
        <v>55249</v>
      </c>
      <c r="F50159" s="0" t="n">
        <v>1</v>
      </c>
      <c r="G50159" s="0" t="s">
        <v>315</v>
      </c>
      <c r="H50159" s="0" t="s">
        <v>316</v>
      </c>
    </row>
    <row r="50160" customFormat="false" ht="12.85" hidden="false" customHeight="false" outlineLevel="0" collapsed="false">
      <c r="A50160" s="0" t="s">
        <v>55246</v>
      </c>
      <c r="B50160" s="0" t="n">
        <v>90</v>
      </c>
      <c r="C50160" s="0" t="s">
        <v>29</v>
      </c>
      <c r="D50160" s="0" t="s">
        <v>55248</v>
      </c>
      <c r="E50160" s="0" t="s">
        <v>55249</v>
      </c>
      <c r="F50160" s="0" t="n">
        <v>0.998857</v>
      </c>
      <c r="G50160" s="0" t="s">
        <v>315</v>
      </c>
      <c r="H50160" s="0" t="s">
        <v>316</v>
      </c>
    </row>
    <row r="50161" customFormat="false" ht="12.85" hidden="false" customHeight="false" outlineLevel="0" collapsed="false">
      <c r="A50161" s="0" t="s">
        <v>55246</v>
      </c>
      <c r="B50161" s="0" t="n">
        <v>92</v>
      </c>
      <c r="C50161" s="0" t="s">
        <v>55270</v>
      </c>
      <c r="D50161" s="0" t="s">
        <v>55248</v>
      </c>
      <c r="E50161" s="0" t="s">
        <v>55249</v>
      </c>
      <c r="F50161" s="0" t="n">
        <v>55.37</v>
      </c>
      <c r="G50161" s="0" t="s">
        <v>315</v>
      </c>
      <c r="H50161" s="0" t="s">
        <v>316</v>
      </c>
    </row>
    <row r="50162" customFormat="false" ht="12.85" hidden="false" customHeight="false" outlineLevel="0" collapsed="false">
      <c r="A50162" s="0" t="s">
        <v>55271</v>
      </c>
      <c r="B50162" s="0" t="n">
        <v>1420</v>
      </c>
      <c r="C50162" s="0" t="s">
        <v>29</v>
      </c>
      <c r="D50162" s="0" t="s">
        <v>55272</v>
      </c>
      <c r="E50162" s="0" t="s">
        <v>55273</v>
      </c>
      <c r="F50162" s="0" t="n">
        <v>1</v>
      </c>
      <c r="G50162" s="0" t="s">
        <v>315</v>
      </c>
      <c r="H50162" s="0" t="s">
        <v>316</v>
      </c>
    </row>
    <row r="50163" customFormat="false" ht="12.85" hidden="false" customHeight="false" outlineLevel="0" collapsed="false">
      <c r="A50163" s="0" t="s">
        <v>55271</v>
      </c>
      <c r="B50163" s="0" t="n">
        <v>1424</v>
      </c>
      <c r="C50163" s="0" t="s">
        <v>29</v>
      </c>
      <c r="D50163" s="0" t="s">
        <v>55272</v>
      </c>
      <c r="E50163" s="0" t="s">
        <v>55273</v>
      </c>
      <c r="F50163" s="0" t="n">
        <v>1</v>
      </c>
      <c r="G50163" s="0" t="s">
        <v>315</v>
      </c>
      <c r="H50163" s="0" t="s">
        <v>316</v>
      </c>
    </row>
    <row r="50164" customFormat="false" ht="12.85" hidden="false" customHeight="false" outlineLevel="0" collapsed="false">
      <c r="A50164" s="0" t="s">
        <v>55271</v>
      </c>
      <c r="B50164" s="0" t="n">
        <v>1523</v>
      </c>
      <c r="C50164" s="0" t="s">
        <v>55274</v>
      </c>
      <c r="D50164" s="0" t="s">
        <v>55272</v>
      </c>
      <c r="E50164" s="0" t="s">
        <v>55273</v>
      </c>
      <c r="F50164" s="0" t="n">
        <v>0.995</v>
      </c>
      <c r="G50164" s="0" t="s">
        <v>315</v>
      </c>
      <c r="H50164" s="0" t="s">
        <v>316</v>
      </c>
    </row>
    <row r="50165" customFormat="false" ht="12.85" hidden="false" customHeight="false" outlineLevel="0" collapsed="false">
      <c r="A50165" s="0" t="s">
        <v>55271</v>
      </c>
      <c r="B50165" s="0" t="n">
        <v>1526</v>
      </c>
      <c r="C50165" s="0" t="s">
        <v>55275</v>
      </c>
      <c r="D50165" s="0" t="s">
        <v>55272</v>
      </c>
      <c r="E50165" s="0" t="s">
        <v>55273</v>
      </c>
      <c r="F50165" s="0" t="s">
        <v>29</v>
      </c>
      <c r="G50165" s="0" t="s">
        <v>315</v>
      </c>
      <c r="H50165" s="0" t="s">
        <v>316</v>
      </c>
    </row>
    <row r="50166" customFormat="false" ht="12.85" hidden="false" customHeight="false" outlineLevel="0" collapsed="false">
      <c r="A50166" s="0" t="s">
        <v>55271</v>
      </c>
      <c r="B50166" s="0" t="n">
        <v>1679</v>
      </c>
      <c r="C50166" s="0" t="s">
        <v>55276</v>
      </c>
      <c r="D50166" s="0" t="s">
        <v>55272</v>
      </c>
      <c r="E50166" s="0" t="s">
        <v>55273</v>
      </c>
      <c r="F50166" s="0" t="n">
        <v>1</v>
      </c>
      <c r="G50166" s="0" t="s">
        <v>315</v>
      </c>
      <c r="H50166" s="0" t="s">
        <v>316</v>
      </c>
    </row>
    <row r="50167" customFormat="false" ht="12.85" hidden="false" customHeight="false" outlineLevel="0" collapsed="false">
      <c r="A50167" s="0" t="s">
        <v>55271</v>
      </c>
      <c r="B50167" s="0" t="n">
        <v>1842</v>
      </c>
      <c r="C50167" s="0" t="s">
        <v>55277</v>
      </c>
      <c r="D50167" s="0" t="s">
        <v>55272</v>
      </c>
      <c r="E50167" s="0" t="s">
        <v>55273</v>
      </c>
      <c r="F50167" s="0" t="s">
        <v>29</v>
      </c>
      <c r="G50167" s="0" t="s">
        <v>315</v>
      </c>
      <c r="H50167" s="0" t="s">
        <v>316</v>
      </c>
    </row>
    <row r="50168" customFormat="false" ht="12.85" hidden="false" customHeight="false" outlineLevel="0" collapsed="false">
      <c r="A50168" s="0" t="s">
        <v>55271</v>
      </c>
      <c r="B50168" s="0" t="n">
        <v>1976</v>
      </c>
      <c r="C50168" s="0" t="s">
        <v>55278</v>
      </c>
      <c r="D50168" s="0" t="s">
        <v>55272</v>
      </c>
      <c r="E50168" s="0" t="s">
        <v>55273</v>
      </c>
      <c r="F50168" s="0" t="n">
        <v>0.96</v>
      </c>
      <c r="G50168" s="0" t="s">
        <v>315</v>
      </c>
      <c r="H50168" s="0" t="s">
        <v>316</v>
      </c>
    </row>
    <row r="50169" customFormat="false" ht="12.85" hidden="false" customHeight="false" outlineLevel="0" collapsed="false">
      <c r="A50169" s="0" t="s">
        <v>55271</v>
      </c>
      <c r="B50169" s="0" t="n">
        <v>1978</v>
      </c>
      <c r="C50169" s="0" t="s">
        <v>55279</v>
      </c>
      <c r="D50169" s="0" t="s">
        <v>55272</v>
      </c>
      <c r="E50169" s="0" t="s">
        <v>55273</v>
      </c>
      <c r="F50169" s="0" t="n">
        <v>1</v>
      </c>
      <c r="G50169" s="0" t="s">
        <v>315</v>
      </c>
      <c r="H50169" s="0" t="s">
        <v>316</v>
      </c>
    </row>
    <row r="50170" customFormat="false" ht="12.85" hidden="false" customHeight="false" outlineLevel="0" collapsed="false">
      <c r="A50170" s="0" t="s">
        <v>55271</v>
      </c>
      <c r="B50170" s="0" t="n">
        <v>1981</v>
      </c>
      <c r="C50170" s="0" t="s">
        <v>55280</v>
      </c>
      <c r="D50170" s="0" t="s">
        <v>55272</v>
      </c>
      <c r="E50170" s="0" t="s">
        <v>55273</v>
      </c>
      <c r="F50170" s="0" t="n">
        <v>0.536054</v>
      </c>
      <c r="G50170" s="0" t="s">
        <v>315</v>
      </c>
      <c r="H50170" s="0" t="s">
        <v>316</v>
      </c>
    </row>
    <row r="50171" customFormat="false" ht="12.85" hidden="false" customHeight="false" outlineLevel="0" collapsed="false">
      <c r="A50171" s="0" t="s">
        <v>55271</v>
      </c>
      <c r="B50171" s="0" t="n">
        <v>1982</v>
      </c>
      <c r="C50171" s="0" t="s">
        <v>55281</v>
      </c>
      <c r="D50171" s="0" t="s">
        <v>55272</v>
      </c>
      <c r="E50171" s="0" t="s">
        <v>55273</v>
      </c>
      <c r="F50171" s="0" t="n">
        <v>0.998568</v>
      </c>
      <c r="G50171" s="0" t="s">
        <v>327</v>
      </c>
      <c r="H50171" s="0" t="s">
        <v>316</v>
      </c>
    </row>
    <row r="50172" customFormat="false" ht="12.85" hidden="false" customHeight="false" outlineLevel="0" collapsed="false">
      <c r="A50172" s="0" t="s">
        <v>55271</v>
      </c>
      <c r="B50172" s="0" t="n">
        <v>1993</v>
      </c>
      <c r="C50172" s="0" t="s">
        <v>55282</v>
      </c>
      <c r="D50172" s="0" t="s">
        <v>55272</v>
      </c>
      <c r="E50172" s="0" t="s">
        <v>55273</v>
      </c>
      <c r="F50172" s="0" t="n">
        <v>0.990744</v>
      </c>
      <c r="G50172" s="0" t="s">
        <v>327</v>
      </c>
      <c r="H50172" s="0" t="s">
        <v>316</v>
      </c>
    </row>
    <row r="50173" customFormat="false" ht="12.85" hidden="false" customHeight="false" outlineLevel="0" collapsed="false">
      <c r="A50173" s="0" t="s">
        <v>55271</v>
      </c>
      <c r="B50173" s="0" t="n">
        <v>1995</v>
      </c>
      <c r="C50173" s="0" t="s">
        <v>29</v>
      </c>
      <c r="D50173" s="0" t="s">
        <v>55272</v>
      </c>
      <c r="E50173" s="0" t="s">
        <v>55273</v>
      </c>
      <c r="F50173" s="0" t="n">
        <v>78.22</v>
      </c>
      <c r="G50173" s="0" t="s">
        <v>315</v>
      </c>
      <c r="H50173" s="0" t="s">
        <v>316</v>
      </c>
    </row>
    <row r="50174" customFormat="false" ht="12.85" hidden="false" customHeight="false" outlineLevel="0" collapsed="false">
      <c r="A50174" s="0" t="s">
        <v>55271</v>
      </c>
      <c r="B50174" s="0" t="n">
        <v>2008</v>
      </c>
      <c r="C50174" s="0" t="s">
        <v>29</v>
      </c>
      <c r="D50174" s="0" t="s">
        <v>55272</v>
      </c>
      <c r="E50174" s="0" t="s">
        <v>55273</v>
      </c>
      <c r="F50174" s="0" t="n">
        <v>1</v>
      </c>
      <c r="G50174" s="0" t="s">
        <v>315</v>
      </c>
      <c r="H50174" s="0" t="s">
        <v>316</v>
      </c>
    </row>
    <row r="50175" customFormat="false" ht="12.85" hidden="false" customHeight="false" outlineLevel="0" collapsed="false">
      <c r="A50175" s="0" t="s">
        <v>55271</v>
      </c>
      <c r="B50175" s="0" t="n">
        <v>2014</v>
      </c>
      <c r="C50175" s="0" t="s">
        <v>55283</v>
      </c>
      <c r="D50175" s="0" t="s">
        <v>55272</v>
      </c>
      <c r="E50175" s="0" t="s">
        <v>55273</v>
      </c>
      <c r="F50175" s="0" t="n">
        <v>0.82</v>
      </c>
      <c r="G50175" s="0" t="s">
        <v>327</v>
      </c>
      <c r="H50175" s="0" t="s">
        <v>316</v>
      </c>
    </row>
    <row r="50176" customFormat="false" ht="12.85" hidden="false" customHeight="false" outlineLevel="0" collapsed="false">
      <c r="A50176" s="0" t="s">
        <v>55271</v>
      </c>
      <c r="B50176" s="0" t="n">
        <v>2046</v>
      </c>
      <c r="C50176" s="0" t="s">
        <v>29</v>
      </c>
      <c r="D50176" s="0" t="s">
        <v>55272</v>
      </c>
      <c r="E50176" s="0" t="s">
        <v>55273</v>
      </c>
      <c r="F50176" s="0" t="n">
        <v>130.79</v>
      </c>
      <c r="G50176" s="0" t="s">
        <v>315</v>
      </c>
      <c r="H50176" s="0" t="s">
        <v>316</v>
      </c>
    </row>
    <row r="50177" customFormat="false" ht="12.85" hidden="false" customHeight="false" outlineLevel="0" collapsed="false">
      <c r="A50177" s="0" t="s">
        <v>55271</v>
      </c>
      <c r="B50177" s="0" t="n">
        <v>2048</v>
      </c>
      <c r="C50177" s="0" t="s">
        <v>29</v>
      </c>
      <c r="D50177" s="0" t="s">
        <v>55272</v>
      </c>
      <c r="E50177" s="0" t="s">
        <v>55273</v>
      </c>
      <c r="F50177" s="0" t="n">
        <v>0.764933</v>
      </c>
      <c r="G50177" s="0" t="s">
        <v>315</v>
      </c>
      <c r="H50177" s="0" t="s">
        <v>316</v>
      </c>
    </row>
    <row r="50178" customFormat="false" ht="12.85" hidden="false" customHeight="false" outlineLevel="0" collapsed="false">
      <c r="A50178" s="0" t="s">
        <v>55271</v>
      </c>
      <c r="B50178" s="0" t="n">
        <v>2051</v>
      </c>
      <c r="C50178" s="0" t="s">
        <v>55284</v>
      </c>
      <c r="D50178" s="0" t="s">
        <v>55272</v>
      </c>
      <c r="E50178" s="0" t="s">
        <v>55273</v>
      </c>
      <c r="F50178" s="0" t="n">
        <v>0.960703</v>
      </c>
      <c r="G50178" s="0" t="s">
        <v>327</v>
      </c>
      <c r="H50178" s="0" t="s">
        <v>316</v>
      </c>
    </row>
    <row r="50179" customFormat="false" ht="12.85" hidden="false" customHeight="false" outlineLevel="0" collapsed="false">
      <c r="A50179" s="0" t="s">
        <v>55271</v>
      </c>
      <c r="B50179" s="0" t="n">
        <v>2069</v>
      </c>
      <c r="C50179" s="0" t="s">
        <v>29</v>
      </c>
      <c r="D50179" s="0" t="s">
        <v>55272</v>
      </c>
      <c r="E50179" s="0" t="s">
        <v>55273</v>
      </c>
      <c r="F50179" s="0" t="n">
        <v>1</v>
      </c>
      <c r="G50179" s="0" t="s">
        <v>315</v>
      </c>
      <c r="H50179" s="0" t="s">
        <v>316</v>
      </c>
    </row>
    <row r="50180" customFormat="false" ht="12.85" hidden="false" customHeight="false" outlineLevel="0" collapsed="false">
      <c r="A50180" s="0" t="s">
        <v>55271</v>
      </c>
      <c r="B50180" s="0" t="n">
        <v>207</v>
      </c>
      <c r="C50180" s="0" t="s">
        <v>55285</v>
      </c>
      <c r="D50180" s="0" t="s">
        <v>55272</v>
      </c>
      <c r="E50180" s="0" t="s">
        <v>55273</v>
      </c>
      <c r="F50180" s="0" t="n">
        <v>0.815382</v>
      </c>
      <c r="G50180" s="0" t="s">
        <v>327</v>
      </c>
      <c r="H50180" s="0" t="s">
        <v>316</v>
      </c>
    </row>
    <row r="50181" customFormat="false" ht="12.85" hidden="false" customHeight="false" outlineLevel="0" collapsed="false">
      <c r="A50181" s="0" t="s">
        <v>55271</v>
      </c>
      <c r="B50181" s="0" t="n">
        <v>2208</v>
      </c>
      <c r="C50181" s="0" t="s">
        <v>55286</v>
      </c>
      <c r="D50181" s="0" t="s">
        <v>55272</v>
      </c>
      <c r="E50181" s="0" t="s">
        <v>55273</v>
      </c>
      <c r="F50181" s="0" t="n">
        <v>0.950294</v>
      </c>
      <c r="G50181" s="0" t="s">
        <v>398</v>
      </c>
      <c r="H50181" s="0" t="s">
        <v>316</v>
      </c>
    </row>
    <row r="50182" customFormat="false" ht="12.85" hidden="false" customHeight="false" outlineLevel="0" collapsed="false">
      <c r="A50182" s="0" t="s">
        <v>55271</v>
      </c>
      <c r="B50182" s="0" t="n">
        <v>2211</v>
      </c>
      <c r="C50182" s="0" t="s">
        <v>55287</v>
      </c>
      <c r="D50182" s="0" t="s">
        <v>55272</v>
      </c>
      <c r="E50182" s="0" t="s">
        <v>55273</v>
      </c>
      <c r="F50182" s="0" t="n">
        <v>0.99</v>
      </c>
      <c r="G50182" s="0" t="s">
        <v>315</v>
      </c>
      <c r="H50182" s="0" t="s">
        <v>316</v>
      </c>
    </row>
    <row r="50183" customFormat="false" ht="12.85" hidden="false" customHeight="false" outlineLevel="0" collapsed="false">
      <c r="A50183" s="0" t="s">
        <v>55271</v>
      </c>
      <c r="B50183" s="0" t="n">
        <v>2219</v>
      </c>
      <c r="C50183" s="0" t="s">
        <v>55288</v>
      </c>
      <c r="D50183" s="0" t="s">
        <v>55272</v>
      </c>
      <c r="E50183" s="0" t="s">
        <v>55273</v>
      </c>
      <c r="F50183" s="0" t="s">
        <v>29</v>
      </c>
      <c r="G50183" s="0" t="s">
        <v>315</v>
      </c>
      <c r="H50183" s="0" t="s">
        <v>316</v>
      </c>
    </row>
    <row r="50184" customFormat="false" ht="12.85" hidden="false" customHeight="false" outlineLevel="0" collapsed="false">
      <c r="A50184" s="0" t="s">
        <v>55271</v>
      </c>
      <c r="B50184" s="0" t="n">
        <v>2414</v>
      </c>
      <c r="C50184" s="0" t="s">
        <v>29</v>
      </c>
      <c r="D50184" s="0" t="s">
        <v>55272</v>
      </c>
      <c r="E50184" s="0" t="s">
        <v>55273</v>
      </c>
      <c r="F50184" s="0" t="n">
        <v>0.940409</v>
      </c>
      <c r="G50184" s="0" t="s">
        <v>315</v>
      </c>
      <c r="H50184" s="0" t="s">
        <v>316</v>
      </c>
    </row>
    <row r="50185" customFormat="false" ht="12.85" hidden="false" customHeight="false" outlineLevel="0" collapsed="false">
      <c r="A50185" s="0" t="s">
        <v>55271</v>
      </c>
      <c r="B50185" s="0" t="n">
        <v>2415</v>
      </c>
      <c r="C50185" s="0" t="s">
        <v>29</v>
      </c>
      <c r="D50185" s="0" t="s">
        <v>55272</v>
      </c>
      <c r="E50185" s="0" t="s">
        <v>55273</v>
      </c>
      <c r="F50185" s="0" t="s">
        <v>29</v>
      </c>
      <c r="G50185" s="0" t="s">
        <v>315</v>
      </c>
      <c r="H50185" s="0" t="s">
        <v>316</v>
      </c>
    </row>
    <row r="50186" customFormat="false" ht="12.85" hidden="false" customHeight="false" outlineLevel="0" collapsed="false">
      <c r="A50186" s="0" t="s">
        <v>55271</v>
      </c>
      <c r="B50186" s="0" t="n">
        <v>2516</v>
      </c>
      <c r="C50186" s="0" t="s">
        <v>55289</v>
      </c>
      <c r="D50186" s="0" t="s">
        <v>55272</v>
      </c>
      <c r="E50186" s="0" t="s">
        <v>55273</v>
      </c>
      <c r="F50186" s="0" t="s">
        <v>29</v>
      </c>
      <c r="G50186" s="0" t="s">
        <v>398</v>
      </c>
      <c r="H50186" s="0" t="s">
        <v>316</v>
      </c>
    </row>
    <row r="50187" customFormat="false" ht="12.85" hidden="false" customHeight="false" outlineLevel="0" collapsed="false">
      <c r="A50187" s="0" t="s">
        <v>55271</v>
      </c>
      <c r="B50187" s="0" t="n">
        <v>2518</v>
      </c>
      <c r="C50187" s="0" t="s">
        <v>55290</v>
      </c>
      <c r="D50187" s="0" t="s">
        <v>55272</v>
      </c>
      <c r="E50187" s="0" t="s">
        <v>55273</v>
      </c>
      <c r="F50187" s="0" t="n">
        <v>0.5</v>
      </c>
      <c r="G50187" s="0" t="s">
        <v>315</v>
      </c>
      <c r="H50187" s="0" t="s">
        <v>316</v>
      </c>
    </row>
    <row r="50188" customFormat="false" ht="12.85" hidden="false" customHeight="false" outlineLevel="0" collapsed="false">
      <c r="A50188" s="0" t="s">
        <v>55271</v>
      </c>
      <c r="B50188" s="0" t="n">
        <v>2519</v>
      </c>
      <c r="C50188" s="0" t="s">
        <v>55291</v>
      </c>
      <c r="D50188" s="0" t="s">
        <v>55272</v>
      </c>
      <c r="E50188" s="0" t="s">
        <v>55273</v>
      </c>
      <c r="F50188" s="0" t="n">
        <v>109.91</v>
      </c>
      <c r="G50188" s="0" t="s">
        <v>315</v>
      </c>
      <c r="H50188" s="0" t="s">
        <v>316</v>
      </c>
    </row>
    <row r="50189" customFormat="false" ht="12.85" hidden="false" customHeight="false" outlineLevel="0" collapsed="false">
      <c r="A50189" s="0" t="s">
        <v>55271</v>
      </c>
      <c r="B50189" s="0" t="n">
        <v>296</v>
      </c>
      <c r="C50189" s="0" t="s">
        <v>55292</v>
      </c>
      <c r="D50189" s="0" t="s">
        <v>55272</v>
      </c>
      <c r="E50189" s="0" t="s">
        <v>55273</v>
      </c>
      <c r="F50189" s="0" t="n">
        <v>0.99</v>
      </c>
      <c r="G50189" s="0" t="s">
        <v>315</v>
      </c>
      <c r="H50189" s="0" t="s">
        <v>316</v>
      </c>
    </row>
    <row r="50190" customFormat="false" ht="12.85" hidden="false" customHeight="false" outlineLevel="0" collapsed="false">
      <c r="A50190" s="0" t="s">
        <v>55271</v>
      </c>
      <c r="B50190" s="0" t="n">
        <v>435</v>
      </c>
      <c r="C50190" s="0" t="s">
        <v>55293</v>
      </c>
      <c r="D50190" s="0" t="s">
        <v>55272</v>
      </c>
      <c r="E50190" s="0" t="s">
        <v>55273</v>
      </c>
      <c r="F50190" s="0" t="s">
        <v>29</v>
      </c>
      <c r="G50190" s="0" t="s">
        <v>315</v>
      </c>
      <c r="H50190" s="0" t="s">
        <v>316</v>
      </c>
    </row>
    <row r="50191" customFormat="false" ht="12.85" hidden="false" customHeight="false" outlineLevel="0" collapsed="false">
      <c r="A50191" s="0" t="s">
        <v>55271</v>
      </c>
      <c r="B50191" s="0" t="n">
        <v>440</v>
      </c>
      <c r="C50191" s="0" t="s">
        <v>55294</v>
      </c>
      <c r="D50191" s="0" t="s">
        <v>55272</v>
      </c>
      <c r="E50191" s="0" t="s">
        <v>55273</v>
      </c>
      <c r="F50191" s="0" t="s">
        <v>29</v>
      </c>
      <c r="G50191" s="0" t="s">
        <v>315</v>
      </c>
      <c r="H50191" s="0" t="s">
        <v>316</v>
      </c>
    </row>
    <row r="50192" customFormat="false" ht="12.85" hidden="false" customHeight="false" outlineLevel="0" collapsed="false">
      <c r="A50192" s="0" t="s">
        <v>55271</v>
      </c>
      <c r="B50192" s="0" t="n">
        <v>537</v>
      </c>
      <c r="C50192" s="0" t="s">
        <v>29</v>
      </c>
      <c r="D50192" s="0" t="s">
        <v>55272</v>
      </c>
      <c r="E50192" s="0" t="s">
        <v>55273</v>
      </c>
      <c r="F50192" s="0" t="n">
        <v>0.998</v>
      </c>
      <c r="G50192" s="0" t="s">
        <v>327</v>
      </c>
      <c r="H50192" s="0" t="s">
        <v>316</v>
      </c>
    </row>
    <row r="50193" customFormat="false" ht="12.85" hidden="false" customHeight="false" outlineLevel="0" collapsed="false">
      <c r="A50193" s="0" t="s">
        <v>55271</v>
      </c>
      <c r="B50193" s="0" t="n">
        <v>548</v>
      </c>
      <c r="C50193" s="0" t="s">
        <v>55295</v>
      </c>
      <c r="D50193" s="0" t="s">
        <v>55272</v>
      </c>
      <c r="E50193" s="0" t="s">
        <v>55273</v>
      </c>
      <c r="F50193" s="0" t="s">
        <v>29</v>
      </c>
      <c r="G50193" s="0" t="s">
        <v>327</v>
      </c>
      <c r="H50193" s="0" t="s">
        <v>316</v>
      </c>
    </row>
    <row r="50194" customFormat="false" ht="12.85" hidden="false" customHeight="false" outlineLevel="0" collapsed="false">
      <c r="A50194" s="0" t="s">
        <v>55271</v>
      </c>
      <c r="B50194" s="0" t="n">
        <v>549</v>
      </c>
      <c r="C50194" s="0" t="s">
        <v>29</v>
      </c>
      <c r="D50194" s="0" t="s">
        <v>55272</v>
      </c>
      <c r="E50194" s="0" t="s">
        <v>55273</v>
      </c>
      <c r="F50194" s="0" t="n">
        <v>0.25</v>
      </c>
      <c r="G50194" s="0" t="s">
        <v>315</v>
      </c>
      <c r="H50194" s="0" t="s">
        <v>316</v>
      </c>
    </row>
    <row r="50195" customFormat="false" ht="12.85" hidden="false" customHeight="false" outlineLevel="0" collapsed="false">
      <c r="A50195" s="0" t="s">
        <v>55271</v>
      </c>
      <c r="B50195" s="0" t="n">
        <v>553</v>
      </c>
      <c r="C50195" s="0" t="s">
        <v>55296</v>
      </c>
      <c r="D50195" s="0" t="s">
        <v>55272</v>
      </c>
      <c r="E50195" s="0" t="s">
        <v>55273</v>
      </c>
      <c r="F50195" s="0" t="n">
        <v>0.988</v>
      </c>
      <c r="G50195" s="0" t="s">
        <v>315</v>
      </c>
      <c r="H50195" s="0" t="s">
        <v>316</v>
      </c>
    </row>
    <row r="50196" customFormat="false" ht="12.85" hidden="false" customHeight="false" outlineLevel="0" collapsed="false">
      <c r="A50196" s="0" t="s">
        <v>55271</v>
      </c>
      <c r="B50196" s="0" t="n">
        <v>562</v>
      </c>
      <c r="C50196" s="0" t="s">
        <v>55297</v>
      </c>
      <c r="D50196" s="0" t="s">
        <v>55272</v>
      </c>
      <c r="E50196" s="0" t="s">
        <v>55273</v>
      </c>
      <c r="F50196" s="0" t="s">
        <v>29</v>
      </c>
      <c r="G50196" s="0" t="s">
        <v>315</v>
      </c>
      <c r="H50196" s="0" t="s">
        <v>316</v>
      </c>
    </row>
    <row r="50197" customFormat="false" ht="12.85" hidden="false" customHeight="false" outlineLevel="0" collapsed="false">
      <c r="A50197" s="0" t="s">
        <v>55298</v>
      </c>
      <c r="B50197" s="0" t="n">
        <v>9</v>
      </c>
      <c r="C50197" s="0" t="s">
        <v>29</v>
      </c>
      <c r="D50197" s="0" t="s">
        <v>55299</v>
      </c>
      <c r="E50197" s="0" t="s">
        <v>55300</v>
      </c>
      <c r="F50197" s="0" t="n">
        <v>1</v>
      </c>
      <c r="G50197" s="0" t="s">
        <v>315</v>
      </c>
      <c r="H50197" s="0" t="s">
        <v>316</v>
      </c>
    </row>
    <row r="50198" customFormat="false" ht="12.85" hidden="false" customHeight="false" outlineLevel="0" collapsed="false">
      <c r="A50198" s="0" t="s">
        <v>55301</v>
      </c>
      <c r="B50198" s="0" t="n">
        <v>104</v>
      </c>
      <c r="C50198" s="0" t="s">
        <v>55302</v>
      </c>
      <c r="D50198" s="0" t="s">
        <v>55303</v>
      </c>
      <c r="E50198" s="0" t="s">
        <v>55304</v>
      </c>
      <c r="F50198" s="0" t="n">
        <v>0.982</v>
      </c>
      <c r="G50198" s="0" t="s">
        <v>327</v>
      </c>
      <c r="H50198" s="0" t="s">
        <v>316</v>
      </c>
    </row>
    <row r="50199" customFormat="false" ht="12.85" hidden="false" customHeight="false" outlineLevel="0" collapsed="false">
      <c r="A50199" s="0" t="s">
        <v>55301</v>
      </c>
      <c r="B50199" s="0" t="n">
        <v>131</v>
      </c>
      <c r="C50199" s="0" t="s">
        <v>29</v>
      </c>
      <c r="D50199" s="0" t="s">
        <v>55303</v>
      </c>
      <c r="E50199" s="0" t="s">
        <v>55304</v>
      </c>
      <c r="F50199" s="0" t="n">
        <v>130.21</v>
      </c>
      <c r="G50199" s="0" t="s">
        <v>315</v>
      </c>
      <c r="H50199" s="0" t="s">
        <v>316</v>
      </c>
    </row>
    <row r="50200" customFormat="false" ht="12.85" hidden="false" customHeight="false" outlineLevel="0" collapsed="false">
      <c r="A50200" s="0" t="s">
        <v>55301</v>
      </c>
      <c r="B50200" s="0" t="n">
        <v>135</v>
      </c>
      <c r="C50200" s="0" t="s">
        <v>29</v>
      </c>
      <c r="D50200" s="0" t="s">
        <v>55303</v>
      </c>
      <c r="E50200" s="0" t="s">
        <v>55304</v>
      </c>
      <c r="F50200" s="0" t="n">
        <v>0.99</v>
      </c>
      <c r="G50200" s="0" t="s">
        <v>398</v>
      </c>
      <c r="H50200" s="0" t="s">
        <v>316</v>
      </c>
    </row>
    <row r="50201" customFormat="false" ht="12.85" hidden="false" customHeight="false" outlineLevel="0" collapsed="false">
      <c r="A50201" s="0" t="s">
        <v>55301</v>
      </c>
      <c r="B50201" s="0" t="n">
        <v>136</v>
      </c>
      <c r="C50201" s="0" t="s">
        <v>29</v>
      </c>
      <c r="D50201" s="0" t="s">
        <v>55303</v>
      </c>
      <c r="E50201" s="0" t="s">
        <v>55304</v>
      </c>
      <c r="F50201" s="0" t="n">
        <v>0.621</v>
      </c>
      <c r="G50201" s="0" t="s">
        <v>398</v>
      </c>
      <c r="H50201" s="0" t="s">
        <v>316</v>
      </c>
    </row>
    <row r="50202" customFormat="false" ht="12.85" hidden="false" customHeight="false" outlineLevel="0" collapsed="false">
      <c r="A50202" s="0" t="s">
        <v>55301</v>
      </c>
      <c r="B50202" s="0" t="n">
        <v>137</v>
      </c>
      <c r="C50202" s="0" t="s">
        <v>29</v>
      </c>
      <c r="D50202" s="0" t="s">
        <v>55303</v>
      </c>
      <c r="E50202" s="0" t="s">
        <v>55304</v>
      </c>
      <c r="F50202" s="0" t="n">
        <v>1</v>
      </c>
      <c r="G50202" s="0" t="s">
        <v>315</v>
      </c>
      <c r="H50202" s="0" t="s">
        <v>316</v>
      </c>
    </row>
    <row r="50203" customFormat="false" ht="12.85" hidden="false" customHeight="false" outlineLevel="0" collapsed="false">
      <c r="A50203" s="0" t="s">
        <v>55301</v>
      </c>
      <c r="B50203" s="0" t="n">
        <v>166</v>
      </c>
      <c r="C50203" s="0" t="s">
        <v>55305</v>
      </c>
      <c r="D50203" s="0" t="s">
        <v>55303</v>
      </c>
      <c r="E50203" s="0" t="s">
        <v>55304</v>
      </c>
      <c r="F50203" s="0" t="n">
        <v>0.99</v>
      </c>
      <c r="G50203" s="0" t="s">
        <v>315</v>
      </c>
      <c r="H50203" s="0" t="s">
        <v>316</v>
      </c>
    </row>
    <row r="50204" customFormat="false" ht="12.85" hidden="false" customHeight="false" outlineLevel="0" collapsed="false">
      <c r="A50204" s="0" t="s">
        <v>55301</v>
      </c>
      <c r="B50204" s="0" t="n">
        <v>172</v>
      </c>
      <c r="C50204" s="0" t="s">
        <v>55306</v>
      </c>
      <c r="D50204" s="0" t="s">
        <v>55303</v>
      </c>
      <c r="E50204" s="0" t="s">
        <v>55304</v>
      </c>
      <c r="F50204" s="0" t="n">
        <v>0.25</v>
      </c>
      <c r="G50204" s="0" t="s">
        <v>315</v>
      </c>
      <c r="H50204" s="0" t="s">
        <v>316</v>
      </c>
    </row>
    <row r="50205" customFormat="false" ht="12.85" hidden="false" customHeight="false" outlineLevel="0" collapsed="false">
      <c r="A50205" s="0" t="s">
        <v>55301</v>
      </c>
      <c r="B50205" s="0" t="n">
        <v>182</v>
      </c>
      <c r="C50205" s="0" t="s">
        <v>55307</v>
      </c>
      <c r="D50205" s="0" t="s">
        <v>55303</v>
      </c>
      <c r="E50205" s="0" t="s">
        <v>55304</v>
      </c>
      <c r="F50205" s="0" t="s">
        <v>29</v>
      </c>
      <c r="G50205" s="0" t="s">
        <v>315</v>
      </c>
      <c r="H50205" s="0" t="s">
        <v>316</v>
      </c>
    </row>
    <row r="50206" customFormat="false" ht="12.85" hidden="false" customHeight="false" outlineLevel="0" collapsed="false">
      <c r="A50206" s="0" t="s">
        <v>55301</v>
      </c>
      <c r="B50206" s="0" t="n">
        <v>183</v>
      </c>
      <c r="C50206" s="0" t="s">
        <v>55308</v>
      </c>
      <c r="D50206" s="0" t="s">
        <v>55303</v>
      </c>
      <c r="E50206" s="0" t="s">
        <v>55304</v>
      </c>
      <c r="F50206" s="0" t="s">
        <v>29</v>
      </c>
      <c r="G50206" s="0" t="s">
        <v>315</v>
      </c>
      <c r="H50206" s="0" t="s">
        <v>316</v>
      </c>
    </row>
    <row r="50207" customFormat="false" ht="12.85" hidden="false" customHeight="false" outlineLevel="0" collapsed="false">
      <c r="A50207" s="0" t="s">
        <v>55301</v>
      </c>
      <c r="B50207" s="0" t="n">
        <v>186</v>
      </c>
      <c r="C50207" s="0" t="s">
        <v>55309</v>
      </c>
      <c r="D50207" s="0" t="s">
        <v>55303</v>
      </c>
      <c r="E50207" s="0" t="s">
        <v>55304</v>
      </c>
      <c r="F50207" s="0" t="s">
        <v>29</v>
      </c>
      <c r="G50207" s="0" t="s">
        <v>398</v>
      </c>
      <c r="H50207" s="0" t="s">
        <v>316</v>
      </c>
    </row>
    <row r="50208" customFormat="false" ht="12.85" hidden="false" customHeight="false" outlineLevel="0" collapsed="false">
      <c r="A50208" s="0" t="s">
        <v>55301</v>
      </c>
      <c r="B50208" s="0" t="n">
        <v>59</v>
      </c>
      <c r="C50208" s="0" t="s">
        <v>29</v>
      </c>
      <c r="D50208" s="0" t="s">
        <v>55303</v>
      </c>
      <c r="E50208" s="0" t="s">
        <v>55304</v>
      </c>
      <c r="F50208" s="0" t="n">
        <v>1</v>
      </c>
      <c r="G50208" s="0" t="s">
        <v>327</v>
      </c>
      <c r="H50208" s="0" t="s">
        <v>316</v>
      </c>
    </row>
    <row r="50209" customFormat="false" ht="12.85" hidden="false" customHeight="false" outlineLevel="0" collapsed="false">
      <c r="A50209" s="0" t="s">
        <v>55301</v>
      </c>
      <c r="B50209" s="0" t="n">
        <v>69</v>
      </c>
      <c r="C50209" s="0" t="s">
        <v>29</v>
      </c>
      <c r="D50209" s="0" t="s">
        <v>55303</v>
      </c>
      <c r="E50209" s="0" t="s">
        <v>55304</v>
      </c>
      <c r="F50209" s="0" t="n">
        <v>1</v>
      </c>
      <c r="G50209" s="0" t="s">
        <v>315</v>
      </c>
      <c r="H50209" s="0" t="s">
        <v>316</v>
      </c>
    </row>
    <row r="50210" customFormat="false" ht="12.85" hidden="false" customHeight="false" outlineLevel="0" collapsed="false">
      <c r="A50210" s="0" t="s">
        <v>55301</v>
      </c>
      <c r="B50210" s="0" t="n">
        <v>80</v>
      </c>
      <c r="C50210" s="0" t="s">
        <v>29</v>
      </c>
      <c r="D50210" s="0" t="s">
        <v>55303</v>
      </c>
      <c r="E50210" s="0" t="s">
        <v>55304</v>
      </c>
      <c r="F50210" s="0" t="n">
        <v>0.99</v>
      </c>
      <c r="G50210" s="0" t="s">
        <v>315</v>
      </c>
      <c r="H50210" s="0" t="s">
        <v>316</v>
      </c>
    </row>
    <row r="50211" customFormat="false" ht="12.85" hidden="false" customHeight="false" outlineLevel="0" collapsed="false">
      <c r="A50211" s="0" t="s">
        <v>55301</v>
      </c>
      <c r="B50211" s="0" t="n">
        <v>873</v>
      </c>
      <c r="C50211" s="0" t="s">
        <v>29</v>
      </c>
      <c r="D50211" s="0" t="s">
        <v>55303</v>
      </c>
      <c r="E50211" s="0" t="s">
        <v>55304</v>
      </c>
      <c r="F50211" s="0" t="n">
        <v>0.99</v>
      </c>
      <c r="G50211" s="0" t="s">
        <v>315</v>
      </c>
      <c r="H50211" s="0" t="s">
        <v>316</v>
      </c>
    </row>
    <row r="50212" customFormat="false" ht="12.85" hidden="false" customHeight="false" outlineLevel="0" collapsed="false">
      <c r="A50212" s="0" t="s">
        <v>55301</v>
      </c>
      <c r="B50212" s="0" t="n">
        <v>88</v>
      </c>
      <c r="C50212" s="0" t="s">
        <v>55310</v>
      </c>
      <c r="D50212" s="0" t="s">
        <v>55303</v>
      </c>
      <c r="E50212" s="0" t="s">
        <v>55304</v>
      </c>
      <c r="F50212" s="0" t="n">
        <v>0.5</v>
      </c>
      <c r="G50212" s="0" t="s">
        <v>327</v>
      </c>
      <c r="H50212" s="0" t="s">
        <v>316</v>
      </c>
    </row>
    <row r="50213" customFormat="false" ht="12.85" hidden="false" customHeight="false" outlineLevel="0" collapsed="false">
      <c r="A50213" s="0" t="s">
        <v>55311</v>
      </c>
      <c r="B50213" s="0" t="n">
        <v>266</v>
      </c>
      <c r="C50213" s="0" t="s">
        <v>29</v>
      </c>
      <c r="D50213" s="0" t="s">
        <v>55312</v>
      </c>
      <c r="E50213" s="0" t="s">
        <v>55313</v>
      </c>
      <c r="F50213" s="0" t="n">
        <v>0.999897</v>
      </c>
      <c r="G50213" s="0" t="s">
        <v>315</v>
      </c>
      <c r="H50213" s="0" t="s">
        <v>316</v>
      </c>
    </row>
    <row r="50214" customFormat="false" ht="12.85" hidden="false" customHeight="false" outlineLevel="0" collapsed="false">
      <c r="A50214" s="0" t="s">
        <v>55311</v>
      </c>
      <c r="B50214" s="0" t="n">
        <v>58</v>
      </c>
      <c r="C50214" s="0" t="s">
        <v>29</v>
      </c>
      <c r="D50214" s="0" t="s">
        <v>55312</v>
      </c>
      <c r="E50214" s="0" t="s">
        <v>55313</v>
      </c>
      <c r="F50214" s="0" t="n">
        <v>0.99</v>
      </c>
      <c r="G50214" s="0" t="s">
        <v>315</v>
      </c>
      <c r="H50214" s="0" t="s">
        <v>316</v>
      </c>
    </row>
    <row r="50215" customFormat="false" ht="12.85" hidden="false" customHeight="false" outlineLevel="0" collapsed="false">
      <c r="A50215" s="0" t="s">
        <v>55311</v>
      </c>
      <c r="B50215" s="0" t="n">
        <v>60</v>
      </c>
      <c r="C50215" s="0" t="s">
        <v>29</v>
      </c>
      <c r="D50215" s="0" t="s">
        <v>55312</v>
      </c>
      <c r="E50215" s="0" t="s">
        <v>55313</v>
      </c>
      <c r="F50215" s="0" t="n">
        <v>1</v>
      </c>
      <c r="G50215" s="0" t="s">
        <v>315</v>
      </c>
      <c r="H50215" s="0" t="s">
        <v>316</v>
      </c>
    </row>
    <row r="50216" customFormat="false" ht="12.85" hidden="false" customHeight="false" outlineLevel="0" collapsed="false">
      <c r="A50216" s="0" t="s">
        <v>55311</v>
      </c>
      <c r="B50216" s="0" t="n">
        <v>61</v>
      </c>
      <c r="C50216" s="0" t="s">
        <v>55314</v>
      </c>
      <c r="D50216" s="0" t="s">
        <v>55312</v>
      </c>
      <c r="E50216" s="0" t="s">
        <v>55313</v>
      </c>
      <c r="F50216" s="0" t="n">
        <v>1</v>
      </c>
      <c r="G50216" s="0" t="s">
        <v>327</v>
      </c>
      <c r="H50216" s="0" t="s">
        <v>316</v>
      </c>
    </row>
    <row r="50217" customFormat="false" ht="12.85" hidden="false" customHeight="false" outlineLevel="0" collapsed="false">
      <c r="A50217" s="0" t="s">
        <v>55311</v>
      </c>
      <c r="B50217" s="0" t="n">
        <v>63</v>
      </c>
      <c r="C50217" s="0" t="s">
        <v>55315</v>
      </c>
      <c r="D50217" s="0" t="s">
        <v>55312</v>
      </c>
      <c r="E50217" s="0" t="s">
        <v>55313</v>
      </c>
      <c r="F50217" s="0" t="n">
        <v>0.94</v>
      </c>
      <c r="G50217" s="0" t="s">
        <v>327</v>
      </c>
      <c r="H50217" s="0" t="s">
        <v>316</v>
      </c>
    </row>
    <row r="50218" customFormat="false" ht="12.85" hidden="false" customHeight="false" outlineLevel="0" collapsed="false">
      <c r="A50218" s="0" t="s">
        <v>55311</v>
      </c>
      <c r="B50218" s="0" t="n">
        <v>66</v>
      </c>
      <c r="C50218" s="0" t="s">
        <v>55316</v>
      </c>
      <c r="D50218" s="0" t="s">
        <v>55312</v>
      </c>
      <c r="E50218" s="0" t="s">
        <v>55313</v>
      </c>
      <c r="F50218" s="0" t="n">
        <v>0.94</v>
      </c>
      <c r="G50218" s="0" t="s">
        <v>315</v>
      </c>
      <c r="H50218" s="0" t="s">
        <v>316</v>
      </c>
    </row>
    <row r="50219" customFormat="false" ht="12.85" hidden="false" customHeight="false" outlineLevel="0" collapsed="false">
      <c r="A50219" s="0" t="s">
        <v>55311</v>
      </c>
      <c r="B50219" s="0" t="n">
        <v>76</v>
      </c>
      <c r="C50219" s="0" t="s">
        <v>29</v>
      </c>
      <c r="D50219" s="0" t="s">
        <v>55312</v>
      </c>
      <c r="E50219" s="0" t="s">
        <v>55313</v>
      </c>
      <c r="F50219" s="0" t="n">
        <v>0.99</v>
      </c>
      <c r="G50219" s="0" t="s">
        <v>315</v>
      </c>
      <c r="H50219" s="0" t="s">
        <v>316</v>
      </c>
    </row>
    <row r="50220" customFormat="false" ht="12.85" hidden="false" customHeight="false" outlineLevel="0" collapsed="false">
      <c r="A50220" s="0" t="s">
        <v>55311</v>
      </c>
      <c r="B50220" s="0" t="n">
        <v>77</v>
      </c>
      <c r="C50220" s="0" t="s">
        <v>29</v>
      </c>
      <c r="D50220" s="0" t="s">
        <v>55312</v>
      </c>
      <c r="E50220" s="0" t="s">
        <v>55313</v>
      </c>
      <c r="F50220" s="0" t="n">
        <v>111.6</v>
      </c>
      <c r="G50220" s="0" t="s">
        <v>315</v>
      </c>
      <c r="H50220" s="0" t="s">
        <v>316</v>
      </c>
    </row>
    <row r="50221" customFormat="false" ht="12.85" hidden="false" customHeight="false" outlineLevel="0" collapsed="false">
      <c r="A50221" s="0" t="s">
        <v>55311</v>
      </c>
      <c r="B50221" s="0" t="n">
        <v>94</v>
      </c>
      <c r="C50221" s="0" t="s">
        <v>29</v>
      </c>
      <c r="D50221" s="0" t="s">
        <v>55312</v>
      </c>
      <c r="E50221" s="0" t="s">
        <v>55313</v>
      </c>
      <c r="F50221" s="0" t="n">
        <v>1</v>
      </c>
      <c r="G50221" s="0" t="s">
        <v>315</v>
      </c>
      <c r="H50221" s="0" t="s">
        <v>316</v>
      </c>
    </row>
    <row r="50222" customFormat="false" ht="12.85" hidden="false" customHeight="false" outlineLevel="0" collapsed="false">
      <c r="A50222" s="0" t="s">
        <v>55317</v>
      </c>
      <c r="B50222" s="0" t="n">
        <v>1011</v>
      </c>
      <c r="C50222" s="0" t="s">
        <v>55318</v>
      </c>
      <c r="D50222" s="0" t="s">
        <v>55319</v>
      </c>
      <c r="E50222" s="0" t="s">
        <v>55320</v>
      </c>
      <c r="F50222" s="0" t="n">
        <v>0.999166</v>
      </c>
      <c r="G50222" s="0" t="s">
        <v>315</v>
      </c>
      <c r="H50222" s="0" t="s">
        <v>316</v>
      </c>
    </row>
    <row r="50223" customFormat="false" ht="12.85" hidden="false" customHeight="false" outlineLevel="0" collapsed="false">
      <c r="A50223" s="0" t="s">
        <v>55317</v>
      </c>
      <c r="B50223" s="0" t="n">
        <v>218</v>
      </c>
      <c r="C50223" s="0" t="s">
        <v>55321</v>
      </c>
      <c r="D50223" s="0" t="s">
        <v>55319</v>
      </c>
      <c r="E50223" s="0" t="s">
        <v>55320</v>
      </c>
      <c r="F50223" s="0" t="n">
        <v>0.999952</v>
      </c>
      <c r="G50223" s="0" t="s">
        <v>315</v>
      </c>
      <c r="H50223" s="0" t="s">
        <v>316</v>
      </c>
    </row>
    <row r="50224" customFormat="false" ht="12.85" hidden="false" customHeight="false" outlineLevel="0" collapsed="false">
      <c r="A50224" s="0" t="s">
        <v>55317</v>
      </c>
      <c r="B50224" s="0" t="n">
        <v>517</v>
      </c>
      <c r="C50224" s="0" t="s">
        <v>55322</v>
      </c>
      <c r="D50224" s="0" t="s">
        <v>55319</v>
      </c>
      <c r="E50224" s="0" t="s">
        <v>55320</v>
      </c>
      <c r="F50224" s="0" t="n">
        <v>0.499984</v>
      </c>
      <c r="G50224" s="0" t="s">
        <v>327</v>
      </c>
      <c r="H50224" s="0" t="s">
        <v>316</v>
      </c>
    </row>
    <row r="50225" customFormat="false" ht="12.85" hidden="false" customHeight="false" outlineLevel="0" collapsed="false">
      <c r="A50225" s="0" t="s">
        <v>55317</v>
      </c>
      <c r="B50225" s="0" t="n">
        <v>518</v>
      </c>
      <c r="C50225" s="0" t="s">
        <v>55323</v>
      </c>
      <c r="D50225" s="0" t="s">
        <v>55319</v>
      </c>
      <c r="E50225" s="0" t="s">
        <v>55320</v>
      </c>
      <c r="F50225" s="0" t="n">
        <v>1</v>
      </c>
      <c r="G50225" s="0" t="s">
        <v>315</v>
      </c>
      <c r="H50225" s="0" t="s">
        <v>316</v>
      </c>
    </row>
    <row r="50226" customFormat="false" ht="12.85" hidden="false" customHeight="false" outlineLevel="0" collapsed="false">
      <c r="A50226" s="0" t="s">
        <v>55317</v>
      </c>
      <c r="B50226" s="0" t="n">
        <v>564</v>
      </c>
      <c r="C50226" s="0" t="s">
        <v>55324</v>
      </c>
      <c r="D50226" s="0" t="s">
        <v>55319</v>
      </c>
      <c r="E50226" s="0" t="s">
        <v>55320</v>
      </c>
      <c r="F50226" s="0" t="n">
        <v>1</v>
      </c>
      <c r="G50226" s="0" t="s">
        <v>315</v>
      </c>
      <c r="H50226" s="0" t="s">
        <v>316</v>
      </c>
    </row>
    <row r="50227" customFormat="false" ht="12.85" hidden="false" customHeight="false" outlineLevel="0" collapsed="false">
      <c r="A50227" s="0" t="s">
        <v>55317</v>
      </c>
      <c r="B50227" s="0" t="n">
        <v>626</v>
      </c>
      <c r="C50227" s="0" t="s">
        <v>55325</v>
      </c>
      <c r="D50227" s="0" t="s">
        <v>55319</v>
      </c>
      <c r="E50227" s="0" t="s">
        <v>55320</v>
      </c>
      <c r="F50227" s="0" t="n">
        <v>0.893</v>
      </c>
      <c r="G50227" s="0" t="s">
        <v>315</v>
      </c>
      <c r="H50227" s="0" t="s">
        <v>316</v>
      </c>
    </row>
    <row r="50228" customFormat="false" ht="12.85" hidden="false" customHeight="false" outlineLevel="0" collapsed="false">
      <c r="A50228" s="0" t="s">
        <v>55317</v>
      </c>
      <c r="B50228" s="0" t="n">
        <v>807</v>
      </c>
      <c r="C50228" s="0" t="s">
        <v>29</v>
      </c>
      <c r="D50228" s="0" t="s">
        <v>55319</v>
      </c>
      <c r="E50228" s="0" t="s">
        <v>55320</v>
      </c>
      <c r="F50228" s="0" t="n">
        <v>1</v>
      </c>
      <c r="G50228" s="0" t="s">
        <v>315</v>
      </c>
      <c r="H50228" s="0" t="s">
        <v>316</v>
      </c>
    </row>
    <row r="50229" customFormat="false" ht="12.85" hidden="false" customHeight="false" outlineLevel="0" collapsed="false">
      <c r="A50229" s="0" t="s">
        <v>55326</v>
      </c>
      <c r="B50229" s="0" t="n">
        <v>408</v>
      </c>
      <c r="C50229" s="0" t="s">
        <v>55327</v>
      </c>
      <c r="D50229" s="0" t="s">
        <v>55328</v>
      </c>
      <c r="E50229" s="0" t="s">
        <v>55329</v>
      </c>
      <c r="F50229" s="0" t="n">
        <v>0.99</v>
      </c>
      <c r="G50229" s="0" t="s">
        <v>315</v>
      </c>
      <c r="H50229" s="0" t="s">
        <v>316</v>
      </c>
    </row>
    <row r="50230" customFormat="false" ht="12.85" hidden="false" customHeight="false" outlineLevel="0" collapsed="false">
      <c r="A50230" s="0" t="s">
        <v>55326</v>
      </c>
      <c r="B50230" s="0" t="n">
        <v>439</v>
      </c>
      <c r="C50230" s="0" t="s">
        <v>55330</v>
      </c>
      <c r="D50230" s="0" t="s">
        <v>55328</v>
      </c>
      <c r="E50230" s="0" t="s">
        <v>55329</v>
      </c>
      <c r="F50230" s="0" t="n">
        <v>1</v>
      </c>
      <c r="G50230" s="0" t="s">
        <v>327</v>
      </c>
      <c r="H50230" s="0" t="s">
        <v>316</v>
      </c>
    </row>
    <row r="50231" customFormat="false" ht="12.85" hidden="false" customHeight="false" outlineLevel="0" collapsed="false">
      <c r="A50231" s="0" t="s">
        <v>55331</v>
      </c>
      <c r="B50231" s="0" t="n">
        <v>652</v>
      </c>
      <c r="C50231" s="0" t="s">
        <v>29</v>
      </c>
      <c r="D50231" s="0" t="s">
        <v>55332</v>
      </c>
      <c r="E50231" s="0" t="s">
        <v>55333</v>
      </c>
      <c r="F50231" s="0" t="n">
        <v>1</v>
      </c>
      <c r="G50231" s="0" t="s">
        <v>315</v>
      </c>
      <c r="H50231" s="0" t="s">
        <v>316</v>
      </c>
    </row>
    <row r="50232" customFormat="false" ht="12.85" hidden="false" customHeight="false" outlineLevel="0" collapsed="false">
      <c r="A50232" s="0" t="s">
        <v>55331</v>
      </c>
      <c r="B50232" s="0" t="n">
        <v>694</v>
      </c>
      <c r="C50232" s="0" t="s">
        <v>55334</v>
      </c>
      <c r="D50232" s="0" t="s">
        <v>55332</v>
      </c>
      <c r="E50232" s="0" t="s">
        <v>55333</v>
      </c>
      <c r="F50232" s="0" t="n">
        <v>0.99</v>
      </c>
      <c r="G50232" s="0" t="s">
        <v>315</v>
      </c>
      <c r="H50232" s="0" t="s">
        <v>316</v>
      </c>
    </row>
    <row r="50233" customFormat="false" ht="12.85" hidden="false" customHeight="false" outlineLevel="0" collapsed="false">
      <c r="A50233" s="0" t="s">
        <v>55331</v>
      </c>
      <c r="B50233" s="0" t="n">
        <v>728</v>
      </c>
      <c r="C50233" s="0" t="s">
        <v>55335</v>
      </c>
      <c r="D50233" s="0" t="s">
        <v>55332</v>
      </c>
      <c r="E50233" s="0" t="s">
        <v>55333</v>
      </c>
      <c r="F50233" s="0" t="n">
        <v>0.999999</v>
      </c>
      <c r="G50233" s="0" t="s">
        <v>315</v>
      </c>
      <c r="H50233" s="0" t="s">
        <v>316</v>
      </c>
    </row>
    <row r="50234" customFormat="false" ht="12.85" hidden="false" customHeight="false" outlineLevel="0" collapsed="false">
      <c r="A50234" s="0" t="s">
        <v>55336</v>
      </c>
      <c r="B50234" s="0" t="n">
        <v>59</v>
      </c>
      <c r="C50234" s="0" t="s">
        <v>22088</v>
      </c>
      <c r="D50234" s="0" t="s">
        <v>55337</v>
      </c>
      <c r="E50234" s="0" t="s">
        <v>55338</v>
      </c>
      <c r="F50234" s="0" t="s">
        <v>29</v>
      </c>
      <c r="G50234" s="0" t="s">
        <v>315</v>
      </c>
      <c r="H50234" s="0" t="s">
        <v>316</v>
      </c>
    </row>
    <row r="50235" customFormat="false" ht="12.85" hidden="false" customHeight="false" outlineLevel="0" collapsed="false">
      <c r="A50235" s="0" t="s">
        <v>55339</v>
      </c>
      <c r="B50235" s="0" t="n">
        <v>1091</v>
      </c>
      <c r="C50235" s="0" t="s">
        <v>55340</v>
      </c>
      <c r="D50235" s="0" t="s">
        <v>55341</v>
      </c>
      <c r="E50235" s="0" t="s">
        <v>55342</v>
      </c>
      <c r="F50235" s="0" t="n">
        <v>0.94</v>
      </c>
      <c r="G50235" s="0" t="s">
        <v>315</v>
      </c>
      <c r="H50235" s="0" t="s">
        <v>316</v>
      </c>
    </row>
    <row r="50236" customFormat="false" ht="12.85" hidden="false" customHeight="false" outlineLevel="0" collapsed="false">
      <c r="A50236" s="0" t="s">
        <v>55339</v>
      </c>
      <c r="B50236" s="0" t="n">
        <v>1093</v>
      </c>
      <c r="C50236" s="0" t="s">
        <v>55343</v>
      </c>
      <c r="D50236" s="0" t="s">
        <v>55341</v>
      </c>
      <c r="E50236" s="0" t="s">
        <v>55342</v>
      </c>
      <c r="F50236" s="0" t="n">
        <v>0.99</v>
      </c>
      <c r="G50236" s="0" t="s">
        <v>315</v>
      </c>
      <c r="H50236" s="0" t="s">
        <v>316</v>
      </c>
    </row>
    <row r="50237" customFormat="false" ht="12.85" hidden="false" customHeight="false" outlineLevel="0" collapsed="false">
      <c r="A50237" s="0" t="s">
        <v>55339</v>
      </c>
      <c r="B50237" s="0" t="n">
        <v>1096</v>
      </c>
      <c r="C50237" s="0" t="s">
        <v>55344</v>
      </c>
      <c r="D50237" s="0" t="s">
        <v>55341</v>
      </c>
      <c r="E50237" s="0" t="s">
        <v>55342</v>
      </c>
      <c r="F50237" s="0" t="n">
        <v>0.5</v>
      </c>
      <c r="G50237" s="0" t="s">
        <v>315</v>
      </c>
      <c r="H50237" s="0" t="s">
        <v>316</v>
      </c>
    </row>
    <row r="50238" customFormat="false" ht="12.85" hidden="false" customHeight="false" outlineLevel="0" collapsed="false">
      <c r="A50238" s="0" t="s">
        <v>55339</v>
      </c>
      <c r="B50238" s="0" t="n">
        <v>1145</v>
      </c>
      <c r="C50238" s="0" t="s">
        <v>55345</v>
      </c>
      <c r="D50238" s="0" t="s">
        <v>55341</v>
      </c>
      <c r="E50238" s="0" t="s">
        <v>55342</v>
      </c>
      <c r="F50238" s="0" t="s">
        <v>29</v>
      </c>
      <c r="G50238" s="0" t="s">
        <v>315</v>
      </c>
      <c r="H50238" s="0" t="s">
        <v>316</v>
      </c>
    </row>
    <row r="50239" customFormat="false" ht="12.85" hidden="false" customHeight="false" outlineLevel="0" collapsed="false">
      <c r="A50239" s="0" t="s">
        <v>55339</v>
      </c>
      <c r="B50239" s="0" t="n">
        <v>175</v>
      </c>
      <c r="C50239" s="0" t="s">
        <v>55346</v>
      </c>
      <c r="D50239" s="0" t="s">
        <v>55341</v>
      </c>
      <c r="E50239" s="0" t="s">
        <v>55342</v>
      </c>
      <c r="F50239" s="0" t="s">
        <v>29</v>
      </c>
      <c r="G50239" s="0" t="s">
        <v>315</v>
      </c>
      <c r="H50239" s="0" t="s">
        <v>316</v>
      </c>
    </row>
    <row r="50240" customFormat="false" ht="12.85" hidden="false" customHeight="false" outlineLevel="0" collapsed="false">
      <c r="A50240" s="0" t="s">
        <v>55339</v>
      </c>
      <c r="B50240" s="0" t="n">
        <v>23</v>
      </c>
      <c r="C50240" s="0" t="s">
        <v>55347</v>
      </c>
      <c r="D50240" s="0" t="s">
        <v>55341</v>
      </c>
      <c r="E50240" s="0" t="s">
        <v>55342</v>
      </c>
      <c r="F50240" s="0" t="s">
        <v>29</v>
      </c>
      <c r="G50240" s="0" t="s">
        <v>315</v>
      </c>
      <c r="H50240" s="0" t="s">
        <v>316</v>
      </c>
    </row>
    <row r="50241" customFormat="false" ht="12.85" hidden="false" customHeight="false" outlineLevel="0" collapsed="false">
      <c r="A50241" s="0" t="s">
        <v>55339</v>
      </c>
      <c r="B50241" s="0" t="n">
        <v>26</v>
      </c>
      <c r="C50241" s="0" t="s">
        <v>55348</v>
      </c>
      <c r="D50241" s="0" t="s">
        <v>55341</v>
      </c>
      <c r="E50241" s="0" t="s">
        <v>55342</v>
      </c>
      <c r="F50241" s="0" t="s">
        <v>29</v>
      </c>
      <c r="G50241" s="0" t="s">
        <v>315</v>
      </c>
      <c r="H50241" s="0" t="s">
        <v>316</v>
      </c>
    </row>
    <row r="50242" customFormat="false" ht="12.85" hidden="false" customHeight="false" outlineLevel="0" collapsed="false">
      <c r="A50242" s="0" t="s">
        <v>55339</v>
      </c>
      <c r="B50242" s="0" t="n">
        <v>624</v>
      </c>
      <c r="C50242" s="0" t="s">
        <v>55349</v>
      </c>
      <c r="D50242" s="0" t="s">
        <v>55341</v>
      </c>
      <c r="E50242" s="0" t="s">
        <v>55342</v>
      </c>
      <c r="F50242" s="0" t="n">
        <v>1</v>
      </c>
      <c r="G50242" s="0" t="s">
        <v>315</v>
      </c>
      <c r="H50242" s="0" t="s">
        <v>316</v>
      </c>
    </row>
    <row r="50243" customFormat="false" ht="12.85" hidden="false" customHeight="false" outlineLevel="0" collapsed="false">
      <c r="A50243" s="0" t="s">
        <v>55339</v>
      </c>
      <c r="B50243" s="0" t="n">
        <v>77</v>
      </c>
      <c r="C50243" s="0" t="s">
        <v>55350</v>
      </c>
      <c r="D50243" s="0" t="s">
        <v>55341</v>
      </c>
      <c r="E50243" s="0" t="s">
        <v>55342</v>
      </c>
      <c r="F50243" s="0" t="n">
        <v>1</v>
      </c>
      <c r="G50243" s="0" t="s">
        <v>315</v>
      </c>
      <c r="H50243" s="0" t="s">
        <v>316</v>
      </c>
    </row>
    <row r="50244" customFormat="false" ht="12.85" hidden="false" customHeight="false" outlineLevel="0" collapsed="false">
      <c r="A50244" s="0" t="s">
        <v>55339</v>
      </c>
      <c r="B50244" s="0" t="n">
        <v>833</v>
      </c>
      <c r="C50244" s="0" t="s">
        <v>55351</v>
      </c>
      <c r="D50244" s="0" t="s">
        <v>55341</v>
      </c>
      <c r="E50244" s="0" t="s">
        <v>55342</v>
      </c>
      <c r="F50244" s="0" t="n">
        <v>0.49</v>
      </c>
      <c r="G50244" s="0" t="s">
        <v>315</v>
      </c>
      <c r="H50244" s="0" t="s">
        <v>316</v>
      </c>
    </row>
    <row r="50245" customFormat="false" ht="12.85" hidden="false" customHeight="false" outlineLevel="0" collapsed="false">
      <c r="A50245" s="0" t="s">
        <v>55339</v>
      </c>
      <c r="B50245" s="0" t="n">
        <v>866</v>
      </c>
      <c r="C50245" s="0" t="s">
        <v>55352</v>
      </c>
      <c r="D50245" s="0" t="s">
        <v>55341</v>
      </c>
      <c r="E50245" s="0" t="s">
        <v>55342</v>
      </c>
      <c r="F50245" s="0" t="s">
        <v>29</v>
      </c>
      <c r="G50245" s="0" t="s">
        <v>315</v>
      </c>
      <c r="H50245" s="0" t="s">
        <v>316</v>
      </c>
    </row>
    <row r="50246" customFormat="false" ht="12.85" hidden="false" customHeight="false" outlineLevel="0" collapsed="false">
      <c r="A50246" s="0" t="s">
        <v>55353</v>
      </c>
      <c r="B50246" s="0" t="n">
        <v>191</v>
      </c>
      <c r="C50246" s="0" t="s">
        <v>29</v>
      </c>
      <c r="D50246" s="0" t="s">
        <v>55354</v>
      </c>
      <c r="E50246" s="0" t="s">
        <v>55355</v>
      </c>
      <c r="F50246" s="0" t="n">
        <v>0.999589</v>
      </c>
      <c r="G50246" s="0" t="s">
        <v>315</v>
      </c>
      <c r="H50246" s="0" t="s">
        <v>316</v>
      </c>
    </row>
    <row r="50247" customFormat="false" ht="12.85" hidden="false" customHeight="false" outlineLevel="0" collapsed="false">
      <c r="A50247" s="0" t="s">
        <v>55353</v>
      </c>
      <c r="B50247" s="0" t="n">
        <v>34</v>
      </c>
      <c r="C50247" s="0" t="s">
        <v>55356</v>
      </c>
      <c r="D50247" s="0" t="s">
        <v>55354</v>
      </c>
      <c r="E50247" s="0" t="s">
        <v>55355</v>
      </c>
      <c r="F50247" s="0" t="n">
        <v>1</v>
      </c>
      <c r="G50247" s="0" t="s">
        <v>315</v>
      </c>
      <c r="H50247" s="0" t="s">
        <v>316</v>
      </c>
    </row>
    <row r="50248" customFormat="false" ht="12.85" hidden="false" customHeight="false" outlineLevel="0" collapsed="false">
      <c r="A50248" s="0" t="s">
        <v>55353</v>
      </c>
      <c r="B50248" s="0" t="n">
        <v>515</v>
      </c>
      <c r="C50248" s="0" t="s">
        <v>55357</v>
      </c>
      <c r="D50248" s="0" t="s">
        <v>55354</v>
      </c>
      <c r="E50248" s="0" t="s">
        <v>55355</v>
      </c>
      <c r="F50248" s="0" t="n">
        <v>1</v>
      </c>
      <c r="G50248" s="0" t="s">
        <v>315</v>
      </c>
      <c r="H50248" s="0" t="s">
        <v>316</v>
      </c>
    </row>
    <row r="50249" customFormat="false" ht="12.85" hidden="false" customHeight="false" outlineLevel="0" collapsed="false">
      <c r="A50249" s="0" t="s">
        <v>55353</v>
      </c>
      <c r="B50249" s="0" t="n">
        <v>533</v>
      </c>
      <c r="C50249" s="0" t="s">
        <v>55358</v>
      </c>
      <c r="D50249" s="0" t="s">
        <v>55354</v>
      </c>
      <c r="E50249" s="0" t="s">
        <v>55355</v>
      </c>
      <c r="F50249" s="0" t="n">
        <v>1</v>
      </c>
      <c r="G50249" s="0" t="s">
        <v>315</v>
      </c>
      <c r="H50249" s="0" t="s">
        <v>316</v>
      </c>
    </row>
    <row r="50250" customFormat="false" ht="12.85" hidden="false" customHeight="false" outlineLevel="0" collapsed="false">
      <c r="A50250" s="0" t="s">
        <v>55353</v>
      </c>
      <c r="B50250" s="0" t="n">
        <v>72</v>
      </c>
      <c r="C50250" s="0" t="s">
        <v>29</v>
      </c>
      <c r="D50250" s="0" t="s">
        <v>55354</v>
      </c>
      <c r="E50250" s="0" t="s">
        <v>55355</v>
      </c>
      <c r="F50250" s="0" t="n">
        <v>0.781987</v>
      </c>
      <c r="G50250" s="0" t="s">
        <v>315</v>
      </c>
      <c r="H50250" s="0" t="s">
        <v>316</v>
      </c>
    </row>
    <row r="50251" customFormat="false" ht="12.85" hidden="false" customHeight="false" outlineLevel="0" collapsed="false">
      <c r="A50251" s="0" t="s">
        <v>55353</v>
      </c>
      <c r="B50251" s="0" t="n">
        <v>74</v>
      </c>
      <c r="C50251" s="0" t="s">
        <v>55359</v>
      </c>
      <c r="D50251" s="0" t="s">
        <v>55354</v>
      </c>
      <c r="E50251" s="0" t="s">
        <v>55355</v>
      </c>
      <c r="F50251" s="0" t="n">
        <v>0.886736</v>
      </c>
      <c r="G50251" s="0" t="s">
        <v>315</v>
      </c>
      <c r="H50251" s="0" t="s">
        <v>316</v>
      </c>
    </row>
    <row r="50252" customFormat="false" ht="12.85" hidden="false" customHeight="false" outlineLevel="0" collapsed="false">
      <c r="A50252" s="0" t="s">
        <v>55360</v>
      </c>
      <c r="B50252" s="0" t="n">
        <v>113</v>
      </c>
      <c r="C50252" s="0" t="s">
        <v>55361</v>
      </c>
      <c r="D50252" s="0" t="s">
        <v>55362</v>
      </c>
      <c r="E50252" s="0" t="s">
        <v>55363</v>
      </c>
      <c r="F50252" s="0" t="n">
        <v>0</v>
      </c>
      <c r="G50252" s="0" t="s">
        <v>315</v>
      </c>
      <c r="H50252" s="0" t="s">
        <v>316</v>
      </c>
    </row>
    <row r="50253" customFormat="false" ht="12.85" hidden="false" customHeight="false" outlineLevel="0" collapsed="false">
      <c r="A50253" s="0" t="s">
        <v>55360</v>
      </c>
      <c r="B50253" s="0" t="n">
        <v>302</v>
      </c>
      <c r="C50253" s="0" t="s">
        <v>29</v>
      </c>
      <c r="D50253" s="0" t="s">
        <v>55362</v>
      </c>
      <c r="E50253" s="0" t="s">
        <v>55363</v>
      </c>
      <c r="F50253" s="0" t="n">
        <v>149.46</v>
      </c>
      <c r="G50253" s="0" t="s">
        <v>327</v>
      </c>
      <c r="H50253" s="0" t="s">
        <v>316</v>
      </c>
    </row>
    <row r="50254" customFormat="false" ht="12.85" hidden="false" customHeight="false" outlineLevel="0" collapsed="false">
      <c r="A50254" s="0" t="s">
        <v>55360</v>
      </c>
      <c r="B50254" s="0" t="n">
        <v>303</v>
      </c>
      <c r="C50254" s="0" t="s">
        <v>29</v>
      </c>
      <c r="D50254" s="0" t="s">
        <v>55362</v>
      </c>
      <c r="E50254" s="0" t="s">
        <v>55363</v>
      </c>
      <c r="F50254" s="0" t="n">
        <v>0.99</v>
      </c>
      <c r="G50254" s="0" t="s">
        <v>315</v>
      </c>
      <c r="H50254" s="0" t="s">
        <v>316</v>
      </c>
    </row>
    <row r="50255" customFormat="false" ht="12.85" hidden="false" customHeight="false" outlineLevel="0" collapsed="false">
      <c r="A50255" s="0" t="s">
        <v>55360</v>
      </c>
      <c r="B50255" s="0" t="n">
        <v>318</v>
      </c>
      <c r="C50255" s="0" t="s">
        <v>55364</v>
      </c>
      <c r="D50255" s="0" t="s">
        <v>55362</v>
      </c>
      <c r="E50255" s="0" t="s">
        <v>55363</v>
      </c>
      <c r="F50255" s="0" t="n">
        <v>0.999981</v>
      </c>
      <c r="G50255" s="0" t="s">
        <v>327</v>
      </c>
      <c r="H50255" s="0" t="s">
        <v>316</v>
      </c>
    </row>
    <row r="50256" customFormat="false" ht="12.85" hidden="false" customHeight="false" outlineLevel="0" collapsed="false">
      <c r="A50256" s="0" t="s">
        <v>55360</v>
      </c>
      <c r="B50256" s="0" t="n">
        <v>321</v>
      </c>
      <c r="C50256" s="0" t="s">
        <v>55365</v>
      </c>
      <c r="D50256" s="0" t="s">
        <v>55362</v>
      </c>
      <c r="E50256" s="0" t="s">
        <v>55363</v>
      </c>
      <c r="F50256" s="0" t="n">
        <v>0.25</v>
      </c>
      <c r="G50256" s="0" t="s">
        <v>315</v>
      </c>
      <c r="H50256" s="0" t="s">
        <v>316</v>
      </c>
    </row>
    <row r="50257" customFormat="false" ht="12.85" hidden="false" customHeight="false" outlineLevel="0" collapsed="false">
      <c r="A50257" s="0" t="s">
        <v>55360</v>
      </c>
      <c r="B50257" s="0" t="n">
        <v>335</v>
      </c>
      <c r="C50257" s="0" t="s">
        <v>29</v>
      </c>
      <c r="D50257" s="0" t="s">
        <v>55362</v>
      </c>
      <c r="E50257" s="0" t="s">
        <v>55363</v>
      </c>
      <c r="F50257" s="0" t="n">
        <v>0.590745</v>
      </c>
      <c r="G50257" s="0" t="s">
        <v>315</v>
      </c>
      <c r="H50257" s="0" t="s">
        <v>316</v>
      </c>
    </row>
    <row r="50258" customFormat="false" ht="12.85" hidden="false" customHeight="false" outlineLevel="0" collapsed="false">
      <c r="A50258" s="0" t="s">
        <v>55360</v>
      </c>
      <c r="B50258" s="0" t="n">
        <v>336</v>
      </c>
      <c r="C50258" s="0" t="s">
        <v>55366</v>
      </c>
      <c r="D50258" s="0" t="s">
        <v>55362</v>
      </c>
      <c r="E50258" s="0" t="s">
        <v>55363</v>
      </c>
      <c r="F50258" s="0" t="n">
        <v>0.5</v>
      </c>
      <c r="G50258" s="0" t="s">
        <v>315</v>
      </c>
      <c r="H50258" s="0" t="s">
        <v>316</v>
      </c>
    </row>
    <row r="50259" customFormat="false" ht="12.85" hidden="false" customHeight="false" outlineLevel="0" collapsed="false">
      <c r="A50259" s="0" t="s">
        <v>55360</v>
      </c>
      <c r="B50259" s="0" t="n">
        <v>340</v>
      </c>
      <c r="C50259" s="0" t="s">
        <v>29</v>
      </c>
      <c r="D50259" s="0" t="s">
        <v>55362</v>
      </c>
      <c r="E50259" s="0" t="s">
        <v>55363</v>
      </c>
      <c r="F50259" s="0" t="n">
        <v>0.800006</v>
      </c>
      <c r="G50259" s="0" t="s">
        <v>315</v>
      </c>
      <c r="H50259" s="0" t="s">
        <v>316</v>
      </c>
    </row>
    <row r="50260" customFormat="false" ht="12.85" hidden="false" customHeight="false" outlineLevel="0" collapsed="false">
      <c r="A50260" s="0" t="s">
        <v>55360</v>
      </c>
      <c r="B50260" s="0" t="n">
        <v>342</v>
      </c>
      <c r="C50260" s="0" t="s">
        <v>55367</v>
      </c>
      <c r="D50260" s="0" t="s">
        <v>55362</v>
      </c>
      <c r="E50260" s="0" t="s">
        <v>55363</v>
      </c>
      <c r="F50260" s="0" t="n">
        <v>107.85</v>
      </c>
      <c r="G50260" s="0" t="s">
        <v>315</v>
      </c>
      <c r="H50260" s="0" t="s">
        <v>316</v>
      </c>
    </row>
    <row r="50261" customFormat="false" ht="12.85" hidden="false" customHeight="false" outlineLevel="0" collapsed="false">
      <c r="A50261" s="0" t="s">
        <v>55360</v>
      </c>
      <c r="B50261" s="0" t="n">
        <v>344</v>
      </c>
      <c r="C50261" s="0" t="s">
        <v>55368</v>
      </c>
      <c r="D50261" s="0" t="s">
        <v>55362</v>
      </c>
      <c r="E50261" s="0" t="s">
        <v>55363</v>
      </c>
      <c r="F50261" s="0" t="n">
        <v>0.33</v>
      </c>
      <c r="G50261" s="0" t="s">
        <v>327</v>
      </c>
      <c r="H50261" s="0" t="s">
        <v>316</v>
      </c>
    </row>
    <row r="50262" customFormat="false" ht="12.85" hidden="false" customHeight="false" outlineLevel="0" collapsed="false">
      <c r="A50262" s="0" t="s">
        <v>55360</v>
      </c>
      <c r="B50262" s="0" t="n">
        <v>367</v>
      </c>
      <c r="C50262" s="0" t="s">
        <v>29</v>
      </c>
      <c r="D50262" s="0" t="s">
        <v>55362</v>
      </c>
      <c r="E50262" s="0" t="s">
        <v>55363</v>
      </c>
      <c r="F50262" s="0" t="n">
        <v>0.780613</v>
      </c>
      <c r="G50262" s="0" t="s">
        <v>327</v>
      </c>
      <c r="H50262" s="0" t="s">
        <v>316</v>
      </c>
    </row>
    <row r="50263" customFormat="false" ht="12.85" hidden="false" customHeight="false" outlineLevel="0" collapsed="false">
      <c r="A50263" s="0" t="s">
        <v>55360</v>
      </c>
      <c r="B50263" s="0" t="n">
        <v>446</v>
      </c>
      <c r="C50263" s="0" t="s">
        <v>29</v>
      </c>
      <c r="D50263" s="0" t="s">
        <v>55362</v>
      </c>
      <c r="E50263" s="0" t="s">
        <v>55363</v>
      </c>
      <c r="F50263" s="0" t="n">
        <v>0.99</v>
      </c>
      <c r="G50263" s="0" t="s">
        <v>315</v>
      </c>
      <c r="H50263" s="0" t="s">
        <v>316</v>
      </c>
    </row>
    <row r="50264" customFormat="false" ht="12.85" hidden="false" customHeight="false" outlineLevel="0" collapsed="false">
      <c r="A50264" s="0" t="s">
        <v>55360</v>
      </c>
      <c r="B50264" s="0" t="n">
        <v>448</v>
      </c>
      <c r="C50264" s="0" t="s">
        <v>29</v>
      </c>
      <c r="D50264" s="0" t="s">
        <v>55362</v>
      </c>
      <c r="E50264" s="0" t="s">
        <v>55363</v>
      </c>
      <c r="F50264" s="0" t="n">
        <v>208.96</v>
      </c>
      <c r="G50264" s="0" t="s">
        <v>315</v>
      </c>
      <c r="H50264" s="0" t="s">
        <v>316</v>
      </c>
    </row>
    <row r="50265" customFormat="false" ht="12.85" hidden="false" customHeight="false" outlineLevel="0" collapsed="false">
      <c r="A50265" s="0" t="s">
        <v>55360</v>
      </c>
      <c r="B50265" s="0" t="n">
        <v>449</v>
      </c>
      <c r="C50265" s="0" t="s">
        <v>55369</v>
      </c>
      <c r="D50265" s="0" t="s">
        <v>55362</v>
      </c>
      <c r="E50265" s="0" t="s">
        <v>55363</v>
      </c>
      <c r="F50265" s="0" t="n">
        <v>0.62</v>
      </c>
      <c r="G50265" s="0" t="s">
        <v>315</v>
      </c>
      <c r="H50265" s="0" t="s">
        <v>316</v>
      </c>
    </row>
    <row r="50266" customFormat="false" ht="12.85" hidden="false" customHeight="false" outlineLevel="0" collapsed="false">
      <c r="A50266" s="0" t="s">
        <v>55360</v>
      </c>
      <c r="B50266" s="0" t="n">
        <v>451</v>
      </c>
      <c r="C50266" s="0" t="s">
        <v>29</v>
      </c>
      <c r="D50266" s="0" t="s">
        <v>55362</v>
      </c>
      <c r="E50266" s="0" t="s">
        <v>55363</v>
      </c>
      <c r="F50266" s="0" t="n">
        <v>0.99</v>
      </c>
      <c r="G50266" s="0" t="s">
        <v>327</v>
      </c>
      <c r="H50266" s="0" t="s">
        <v>316</v>
      </c>
    </row>
    <row r="50267" customFormat="false" ht="12.85" hidden="false" customHeight="false" outlineLevel="0" collapsed="false">
      <c r="A50267" s="0" t="s">
        <v>55360</v>
      </c>
      <c r="B50267" s="0" t="n">
        <v>453</v>
      </c>
      <c r="C50267" s="0" t="s">
        <v>55370</v>
      </c>
      <c r="D50267" s="0" t="s">
        <v>55362</v>
      </c>
      <c r="E50267" s="0" t="s">
        <v>55363</v>
      </c>
      <c r="F50267" s="0" t="n">
        <v>0.99</v>
      </c>
      <c r="G50267" s="0" t="s">
        <v>327</v>
      </c>
      <c r="H50267" s="0" t="s">
        <v>316</v>
      </c>
    </row>
    <row r="50268" customFormat="false" ht="12.85" hidden="false" customHeight="false" outlineLevel="0" collapsed="false">
      <c r="A50268" s="0" t="s">
        <v>55360</v>
      </c>
      <c r="B50268" s="0" t="n">
        <v>464</v>
      </c>
      <c r="C50268" s="0" t="s">
        <v>55371</v>
      </c>
      <c r="D50268" s="0" t="s">
        <v>55362</v>
      </c>
      <c r="E50268" s="0" t="s">
        <v>55363</v>
      </c>
      <c r="F50268" s="0" t="n">
        <v>0.971121</v>
      </c>
      <c r="G50268" s="0" t="s">
        <v>315</v>
      </c>
      <c r="H50268" s="0" t="s">
        <v>316</v>
      </c>
    </row>
    <row r="50269" customFormat="false" ht="12.85" hidden="false" customHeight="false" outlineLevel="0" collapsed="false">
      <c r="A50269" s="0" t="s">
        <v>55360</v>
      </c>
      <c r="B50269" s="0" t="n">
        <v>473</v>
      </c>
      <c r="C50269" s="0" t="s">
        <v>29</v>
      </c>
      <c r="D50269" s="0" t="s">
        <v>55362</v>
      </c>
      <c r="E50269" s="0" t="s">
        <v>55363</v>
      </c>
      <c r="F50269" s="0" t="n">
        <v>0.97</v>
      </c>
      <c r="G50269" s="0" t="s">
        <v>327</v>
      </c>
      <c r="H50269" s="0" t="s">
        <v>316</v>
      </c>
    </row>
    <row r="50270" customFormat="false" ht="12.85" hidden="false" customHeight="false" outlineLevel="0" collapsed="false">
      <c r="A50270" s="0" t="s">
        <v>55360</v>
      </c>
      <c r="B50270" s="0" t="n">
        <v>475</v>
      </c>
      <c r="C50270" s="0" t="s">
        <v>55372</v>
      </c>
      <c r="D50270" s="0" t="s">
        <v>55362</v>
      </c>
      <c r="E50270" s="0" t="s">
        <v>55363</v>
      </c>
      <c r="F50270" s="0" t="n">
        <v>0.992</v>
      </c>
      <c r="G50270" s="0" t="s">
        <v>315</v>
      </c>
      <c r="H50270" s="0" t="s">
        <v>316</v>
      </c>
    </row>
    <row r="50271" customFormat="false" ht="12.85" hidden="false" customHeight="false" outlineLevel="0" collapsed="false">
      <c r="A50271" s="0" t="s">
        <v>55360</v>
      </c>
      <c r="B50271" s="0" t="n">
        <v>538</v>
      </c>
      <c r="C50271" s="0" t="s">
        <v>55373</v>
      </c>
      <c r="D50271" s="0" t="s">
        <v>55362</v>
      </c>
      <c r="E50271" s="0" t="s">
        <v>55363</v>
      </c>
      <c r="F50271" s="0" t="n">
        <v>1</v>
      </c>
      <c r="G50271" s="0" t="s">
        <v>315</v>
      </c>
      <c r="H50271" s="0" t="s">
        <v>316</v>
      </c>
    </row>
    <row r="50272" customFormat="false" ht="12.85" hidden="false" customHeight="false" outlineLevel="0" collapsed="false">
      <c r="A50272" s="0" t="s">
        <v>55374</v>
      </c>
      <c r="B50272" s="0" t="n">
        <v>284</v>
      </c>
      <c r="C50272" s="0" t="s">
        <v>55375</v>
      </c>
      <c r="D50272" s="0" t="s">
        <v>55376</v>
      </c>
      <c r="E50272" s="0" t="s">
        <v>55377</v>
      </c>
      <c r="F50272" s="0" t="n">
        <v>1</v>
      </c>
      <c r="G50272" s="0" t="s">
        <v>315</v>
      </c>
      <c r="H50272" s="0" t="s">
        <v>316</v>
      </c>
    </row>
    <row r="50273" customFormat="false" ht="12.85" hidden="false" customHeight="false" outlineLevel="0" collapsed="false">
      <c r="A50273" s="0" t="s">
        <v>55374</v>
      </c>
      <c r="B50273" s="0" t="n">
        <v>338</v>
      </c>
      <c r="C50273" s="0" t="s">
        <v>29</v>
      </c>
      <c r="D50273" s="0" t="s">
        <v>55376</v>
      </c>
      <c r="E50273" s="0" t="s">
        <v>55377</v>
      </c>
      <c r="F50273" s="0" t="n">
        <v>0.997383</v>
      </c>
      <c r="G50273" s="0" t="s">
        <v>315</v>
      </c>
      <c r="H50273" s="0" t="s">
        <v>316</v>
      </c>
    </row>
    <row r="50274" customFormat="false" ht="12.85" hidden="false" customHeight="false" outlineLevel="0" collapsed="false">
      <c r="A50274" s="0" t="s">
        <v>55374</v>
      </c>
      <c r="B50274" s="0" t="n">
        <v>462</v>
      </c>
      <c r="C50274" s="0" t="s">
        <v>29</v>
      </c>
      <c r="D50274" s="0" t="s">
        <v>55376</v>
      </c>
      <c r="E50274" s="0" t="s">
        <v>55377</v>
      </c>
      <c r="F50274" s="0" t="n">
        <v>1</v>
      </c>
      <c r="G50274" s="0" t="s">
        <v>327</v>
      </c>
      <c r="H50274" s="0" t="s">
        <v>316</v>
      </c>
    </row>
    <row r="50275" customFormat="false" ht="12.85" hidden="false" customHeight="false" outlineLevel="0" collapsed="false">
      <c r="A50275" s="0" t="s">
        <v>55378</v>
      </c>
      <c r="B50275" s="0" t="n">
        <v>67</v>
      </c>
      <c r="C50275" s="0" t="s">
        <v>55379</v>
      </c>
      <c r="D50275" s="0" t="s">
        <v>55380</v>
      </c>
      <c r="E50275" s="0" t="s">
        <v>55381</v>
      </c>
      <c r="F50275" s="0" t="s">
        <v>29</v>
      </c>
      <c r="G50275" s="0" t="s">
        <v>315</v>
      </c>
      <c r="H50275" s="0" t="s">
        <v>316</v>
      </c>
    </row>
    <row r="50276" customFormat="false" ht="12.85" hidden="false" customHeight="false" outlineLevel="0" collapsed="false">
      <c r="A50276" s="0" t="s">
        <v>55382</v>
      </c>
      <c r="B50276" s="0" t="n">
        <v>186</v>
      </c>
      <c r="C50276" s="0" t="s">
        <v>55383</v>
      </c>
      <c r="D50276" s="0" t="s">
        <v>55384</v>
      </c>
      <c r="E50276" s="0" t="s">
        <v>55385</v>
      </c>
      <c r="F50276" s="0" t="n">
        <v>86.13</v>
      </c>
      <c r="G50276" s="0" t="s">
        <v>315</v>
      </c>
      <c r="H50276" s="0" t="s">
        <v>316</v>
      </c>
    </row>
    <row r="50277" customFormat="false" ht="12.85" hidden="false" customHeight="false" outlineLevel="0" collapsed="false">
      <c r="A50277" s="0" t="s">
        <v>55382</v>
      </c>
      <c r="B50277" s="0" t="n">
        <v>360</v>
      </c>
      <c r="C50277" s="0" t="s">
        <v>55386</v>
      </c>
      <c r="D50277" s="0" t="s">
        <v>55384</v>
      </c>
      <c r="E50277" s="0" t="s">
        <v>55385</v>
      </c>
      <c r="F50277" s="0" t="n">
        <v>0.33</v>
      </c>
      <c r="G50277" s="0" t="s">
        <v>315</v>
      </c>
      <c r="H50277" s="0" t="s">
        <v>316</v>
      </c>
    </row>
    <row r="50278" customFormat="false" ht="12.85" hidden="false" customHeight="false" outlineLevel="0" collapsed="false">
      <c r="A50278" s="0" t="s">
        <v>55382</v>
      </c>
      <c r="B50278" s="0" t="n">
        <v>362</v>
      </c>
      <c r="C50278" s="0" t="s">
        <v>55387</v>
      </c>
      <c r="D50278" s="0" t="s">
        <v>55384</v>
      </c>
      <c r="E50278" s="0" t="s">
        <v>55385</v>
      </c>
      <c r="F50278" s="0" t="n">
        <v>0.5</v>
      </c>
      <c r="G50278" s="0" t="s">
        <v>315</v>
      </c>
      <c r="H50278" s="0" t="s">
        <v>316</v>
      </c>
    </row>
    <row r="50279" customFormat="false" ht="12.85" hidden="false" customHeight="false" outlineLevel="0" collapsed="false">
      <c r="A50279" s="0" t="s">
        <v>55382</v>
      </c>
      <c r="B50279" s="0" t="n">
        <v>386</v>
      </c>
      <c r="C50279" s="0" t="s">
        <v>55388</v>
      </c>
      <c r="D50279" s="0" t="s">
        <v>55384</v>
      </c>
      <c r="E50279" s="0" t="s">
        <v>55385</v>
      </c>
      <c r="F50279" s="0" t="n">
        <v>1</v>
      </c>
      <c r="G50279" s="0" t="s">
        <v>315</v>
      </c>
      <c r="H50279" s="0" t="s">
        <v>316</v>
      </c>
    </row>
    <row r="50280" customFormat="false" ht="12.85" hidden="false" customHeight="false" outlineLevel="0" collapsed="false">
      <c r="A50280" s="0" t="s">
        <v>55382</v>
      </c>
      <c r="B50280" s="0" t="n">
        <v>414</v>
      </c>
      <c r="C50280" s="0" t="s">
        <v>55389</v>
      </c>
      <c r="D50280" s="0" t="s">
        <v>55384</v>
      </c>
      <c r="E50280" s="0" t="s">
        <v>55385</v>
      </c>
      <c r="F50280" s="0" t="n">
        <v>0.5</v>
      </c>
      <c r="G50280" s="0" t="s">
        <v>315</v>
      </c>
      <c r="H50280" s="0" t="s">
        <v>316</v>
      </c>
    </row>
    <row r="50281" customFormat="false" ht="12.85" hidden="false" customHeight="false" outlineLevel="0" collapsed="false">
      <c r="A50281" s="0" t="s">
        <v>55382</v>
      </c>
      <c r="B50281" s="0" t="n">
        <v>434</v>
      </c>
      <c r="C50281" s="0" t="s">
        <v>29</v>
      </c>
      <c r="D50281" s="0" t="s">
        <v>55384</v>
      </c>
      <c r="E50281" s="0" t="s">
        <v>55385</v>
      </c>
      <c r="F50281" s="0" t="n">
        <v>0.99</v>
      </c>
      <c r="G50281" s="0" t="s">
        <v>315</v>
      </c>
      <c r="H50281" s="0" t="s">
        <v>316</v>
      </c>
    </row>
    <row r="50282" customFormat="false" ht="12.85" hidden="false" customHeight="false" outlineLevel="0" collapsed="false">
      <c r="A50282" s="0" t="s">
        <v>55382</v>
      </c>
      <c r="B50282" s="0" t="n">
        <v>519</v>
      </c>
      <c r="C50282" s="0" t="s">
        <v>55390</v>
      </c>
      <c r="D50282" s="0" t="s">
        <v>55384</v>
      </c>
      <c r="E50282" s="0" t="s">
        <v>55385</v>
      </c>
      <c r="F50282" s="0" t="n">
        <v>0.5</v>
      </c>
      <c r="G50282" s="0" t="s">
        <v>315</v>
      </c>
      <c r="H50282" s="0" t="s">
        <v>316</v>
      </c>
    </row>
    <row r="50283" customFormat="false" ht="12.85" hidden="false" customHeight="false" outlineLevel="0" collapsed="false">
      <c r="A50283" s="0" t="s">
        <v>55382</v>
      </c>
      <c r="B50283" s="0" t="n">
        <v>521</v>
      </c>
      <c r="C50283" s="0" t="s">
        <v>55391</v>
      </c>
      <c r="D50283" s="0" t="s">
        <v>55384</v>
      </c>
      <c r="E50283" s="0" t="s">
        <v>55385</v>
      </c>
      <c r="F50283" s="0" t="n">
        <v>0.33</v>
      </c>
      <c r="G50283" s="0" t="s">
        <v>315</v>
      </c>
      <c r="H50283" s="0" t="s">
        <v>316</v>
      </c>
    </row>
    <row r="50284" customFormat="false" ht="12.85" hidden="false" customHeight="false" outlineLevel="0" collapsed="false">
      <c r="A50284" s="0" t="s">
        <v>55392</v>
      </c>
      <c r="B50284" s="0" t="n">
        <v>1262</v>
      </c>
      <c r="C50284" s="0" t="s">
        <v>55393</v>
      </c>
      <c r="D50284" s="0" t="s">
        <v>55394</v>
      </c>
      <c r="E50284" s="0" t="s">
        <v>55395</v>
      </c>
      <c r="F50284" s="0" t="s">
        <v>29</v>
      </c>
      <c r="G50284" s="0" t="s">
        <v>315</v>
      </c>
      <c r="H50284" s="0" t="s">
        <v>316</v>
      </c>
    </row>
    <row r="50285" customFormat="false" ht="12.85" hidden="false" customHeight="false" outlineLevel="0" collapsed="false">
      <c r="A50285" s="0" t="s">
        <v>55392</v>
      </c>
      <c r="B50285" s="0" t="n">
        <v>1264</v>
      </c>
      <c r="C50285" s="0" t="s">
        <v>29</v>
      </c>
      <c r="D50285" s="0" t="s">
        <v>55394</v>
      </c>
      <c r="E50285" s="0" t="s">
        <v>55395</v>
      </c>
      <c r="F50285" s="0" t="n">
        <v>0.878231</v>
      </c>
      <c r="G50285" s="0" t="s">
        <v>327</v>
      </c>
      <c r="H50285" s="0" t="s">
        <v>316</v>
      </c>
    </row>
    <row r="50286" customFormat="false" ht="12.85" hidden="false" customHeight="false" outlineLevel="0" collapsed="false">
      <c r="A50286" s="0" t="s">
        <v>55392</v>
      </c>
      <c r="B50286" s="0" t="n">
        <v>1267</v>
      </c>
      <c r="C50286" s="0" t="s">
        <v>29</v>
      </c>
      <c r="D50286" s="0" t="s">
        <v>55394</v>
      </c>
      <c r="E50286" s="0" t="s">
        <v>55395</v>
      </c>
      <c r="F50286" s="0" t="n">
        <v>0.999418</v>
      </c>
      <c r="G50286" s="0" t="s">
        <v>315</v>
      </c>
      <c r="H50286" s="0" t="s">
        <v>316</v>
      </c>
    </row>
    <row r="50287" customFormat="false" ht="12.85" hidden="false" customHeight="false" outlineLevel="0" collapsed="false">
      <c r="A50287" s="0" t="s">
        <v>55392</v>
      </c>
      <c r="B50287" s="0" t="n">
        <v>1321</v>
      </c>
      <c r="C50287" s="0" t="s">
        <v>29</v>
      </c>
      <c r="D50287" s="0" t="s">
        <v>55394</v>
      </c>
      <c r="E50287" s="0" t="s">
        <v>55395</v>
      </c>
      <c r="F50287" s="0" t="n">
        <v>1</v>
      </c>
      <c r="G50287" s="0" t="s">
        <v>315</v>
      </c>
      <c r="H50287" s="0" t="s">
        <v>316</v>
      </c>
    </row>
    <row r="50288" customFormat="false" ht="12.85" hidden="false" customHeight="false" outlineLevel="0" collapsed="false">
      <c r="A50288" s="0" t="s">
        <v>55392</v>
      </c>
      <c r="B50288" s="0" t="n">
        <v>1529</v>
      </c>
      <c r="C50288" s="0" t="s">
        <v>55396</v>
      </c>
      <c r="D50288" s="0" t="s">
        <v>55394</v>
      </c>
      <c r="E50288" s="0" t="s">
        <v>55395</v>
      </c>
      <c r="F50288" s="0" t="n">
        <v>1</v>
      </c>
      <c r="G50288" s="0" t="s">
        <v>315</v>
      </c>
      <c r="H50288" s="0" t="s">
        <v>316</v>
      </c>
    </row>
    <row r="50289" customFormat="false" ht="12.85" hidden="false" customHeight="false" outlineLevel="0" collapsed="false">
      <c r="A50289" s="0" t="s">
        <v>55392</v>
      </c>
      <c r="B50289" s="0" t="n">
        <v>2575</v>
      </c>
      <c r="C50289" s="0" t="s">
        <v>55397</v>
      </c>
      <c r="D50289" s="0" t="s">
        <v>55394</v>
      </c>
      <c r="E50289" s="0" t="s">
        <v>55395</v>
      </c>
      <c r="F50289" s="0" t="n">
        <v>0.999994</v>
      </c>
      <c r="G50289" s="0" t="s">
        <v>315</v>
      </c>
      <c r="H50289" s="0" t="s">
        <v>316</v>
      </c>
    </row>
    <row r="50290" customFormat="false" ht="12.85" hidden="false" customHeight="false" outlineLevel="0" collapsed="false">
      <c r="A50290" s="0" t="s">
        <v>55398</v>
      </c>
      <c r="B50290" s="0" t="n">
        <v>1904</v>
      </c>
      <c r="C50290" s="0" t="s">
        <v>55399</v>
      </c>
      <c r="D50290" s="0" t="s">
        <v>55400</v>
      </c>
      <c r="E50290" s="0" t="s">
        <v>55401</v>
      </c>
      <c r="F50290" s="0" t="n">
        <v>1</v>
      </c>
      <c r="G50290" s="0" t="s">
        <v>398</v>
      </c>
      <c r="H50290" s="0" t="s">
        <v>316</v>
      </c>
    </row>
    <row r="50291" customFormat="false" ht="12.85" hidden="false" customHeight="false" outlineLevel="0" collapsed="false">
      <c r="A50291" s="0" t="s">
        <v>55402</v>
      </c>
      <c r="B50291" s="0" t="n">
        <v>131</v>
      </c>
      <c r="C50291" s="0" t="s">
        <v>55403</v>
      </c>
      <c r="D50291" s="0" t="s">
        <v>55404</v>
      </c>
      <c r="E50291" s="0" t="s">
        <v>55405</v>
      </c>
      <c r="F50291" s="0" t="s">
        <v>29</v>
      </c>
      <c r="G50291" s="0" t="s">
        <v>315</v>
      </c>
      <c r="H50291" s="0" t="s">
        <v>316</v>
      </c>
    </row>
    <row r="50292" customFormat="false" ht="12.85" hidden="false" customHeight="false" outlineLevel="0" collapsed="false">
      <c r="A50292" s="0" t="s">
        <v>55402</v>
      </c>
      <c r="B50292" s="0" t="n">
        <v>500</v>
      </c>
      <c r="C50292" s="0" t="s">
        <v>55406</v>
      </c>
      <c r="D50292" s="0" t="s">
        <v>55404</v>
      </c>
      <c r="E50292" s="0" t="s">
        <v>55405</v>
      </c>
      <c r="F50292" s="0" t="n">
        <v>0.849446</v>
      </c>
      <c r="G50292" s="0" t="s">
        <v>315</v>
      </c>
      <c r="H50292" s="0" t="s">
        <v>316</v>
      </c>
    </row>
    <row r="50293" customFormat="false" ht="12.85" hidden="false" customHeight="false" outlineLevel="0" collapsed="false">
      <c r="A50293" s="0" t="s">
        <v>55402</v>
      </c>
      <c r="B50293" s="0" t="n">
        <v>503</v>
      </c>
      <c r="C50293" s="0" t="s">
        <v>55407</v>
      </c>
      <c r="D50293" s="0" t="s">
        <v>55404</v>
      </c>
      <c r="E50293" s="0" t="s">
        <v>55405</v>
      </c>
      <c r="F50293" s="0" t="n">
        <v>129.75</v>
      </c>
      <c r="G50293" s="0" t="s">
        <v>315</v>
      </c>
      <c r="H50293" s="0" t="s">
        <v>316</v>
      </c>
    </row>
    <row r="50294" customFormat="false" ht="12.85" hidden="false" customHeight="false" outlineLevel="0" collapsed="false">
      <c r="A50294" s="0" t="s">
        <v>55402</v>
      </c>
      <c r="B50294" s="0" t="n">
        <v>514</v>
      </c>
      <c r="C50294" s="0" t="s">
        <v>29</v>
      </c>
      <c r="D50294" s="0" t="s">
        <v>55404</v>
      </c>
      <c r="E50294" s="0" t="s">
        <v>55405</v>
      </c>
      <c r="F50294" s="0" t="n">
        <v>0.999852</v>
      </c>
      <c r="G50294" s="0" t="s">
        <v>315</v>
      </c>
      <c r="H50294" s="0" t="s">
        <v>316</v>
      </c>
    </row>
    <row r="50295" customFormat="false" ht="12.85" hidden="false" customHeight="false" outlineLevel="0" collapsed="false">
      <c r="A50295" s="0" t="s">
        <v>55402</v>
      </c>
      <c r="B50295" s="0" t="n">
        <v>549</v>
      </c>
      <c r="C50295" s="0" t="s">
        <v>55408</v>
      </c>
      <c r="D50295" s="0" t="s">
        <v>55404</v>
      </c>
      <c r="E50295" s="0" t="s">
        <v>55405</v>
      </c>
      <c r="F50295" s="0" t="s">
        <v>29</v>
      </c>
      <c r="G50295" s="0" t="s">
        <v>315</v>
      </c>
      <c r="H50295" s="0" t="s">
        <v>316</v>
      </c>
    </row>
    <row r="50296" customFormat="false" ht="12.85" hidden="false" customHeight="false" outlineLevel="0" collapsed="false">
      <c r="A50296" s="0" t="s">
        <v>55402</v>
      </c>
      <c r="B50296" s="0" t="n">
        <v>550</v>
      </c>
      <c r="C50296" s="0" t="s">
        <v>29</v>
      </c>
      <c r="D50296" s="0" t="s">
        <v>55404</v>
      </c>
      <c r="E50296" s="0" t="s">
        <v>55405</v>
      </c>
      <c r="F50296" s="0" t="n">
        <v>0.99</v>
      </c>
      <c r="G50296" s="0" t="s">
        <v>315</v>
      </c>
      <c r="H50296" s="0" t="s">
        <v>316</v>
      </c>
    </row>
    <row r="50297" customFormat="false" ht="12.85" hidden="false" customHeight="false" outlineLevel="0" collapsed="false">
      <c r="A50297" s="0" t="s">
        <v>55402</v>
      </c>
      <c r="B50297" s="0" t="n">
        <v>560</v>
      </c>
      <c r="C50297" s="0" t="s">
        <v>29</v>
      </c>
      <c r="D50297" s="0" t="s">
        <v>55404</v>
      </c>
      <c r="E50297" s="0" t="s">
        <v>55405</v>
      </c>
      <c r="F50297" s="0" t="n">
        <v>0.996015</v>
      </c>
      <c r="G50297" s="0" t="s">
        <v>315</v>
      </c>
      <c r="H50297" s="0" t="s">
        <v>316</v>
      </c>
    </row>
    <row r="50298" customFormat="false" ht="12.85" hidden="false" customHeight="false" outlineLevel="0" collapsed="false">
      <c r="A50298" s="0" t="s">
        <v>55402</v>
      </c>
      <c r="B50298" s="0" t="n">
        <v>561</v>
      </c>
      <c r="C50298" s="0" t="s">
        <v>29</v>
      </c>
      <c r="D50298" s="0" t="s">
        <v>55404</v>
      </c>
      <c r="E50298" s="0" t="s">
        <v>55405</v>
      </c>
      <c r="F50298" s="0" t="n">
        <v>0.654379</v>
      </c>
      <c r="G50298" s="0" t="s">
        <v>315</v>
      </c>
      <c r="H50298" s="0" t="s">
        <v>316</v>
      </c>
    </row>
    <row r="50299" customFormat="false" ht="12.85" hidden="false" customHeight="false" outlineLevel="0" collapsed="false">
      <c r="A50299" s="0" t="s">
        <v>55402</v>
      </c>
      <c r="B50299" s="0" t="n">
        <v>568</v>
      </c>
      <c r="C50299" s="0" t="s">
        <v>55409</v>
      </c>
      <c r="D50299" s="0" t="s">
        <v>55404</v>
      </c>
      <c r="E50299" s="0" t="s">
        <v>55405</v>
      </c>
      <c r="F50299" s="0" t="n">
        <v>0.811</v>
      </c>
      <c r="G50299" s="0" t="s">
        <v>398</v>
      </c>
      <c r="H50299" s="0" t="s">
        <v>316</v>
      </c>
    </row>
    <row r="50300" customFormat="false" ht="12.85" hidden="false" customHeight="false" outlineLevel="0" collapsed="false">
      <c r="A50300" s="0" t="s">
        <v>55402</v>
      </c>
      <c r="B50300" s="0" t="n">
        <v>763</v>
      </c>
      <c r="C50300" s="0" t="s">
        <v>55410</v>
      </c>
      <c r="D50300" s="0" t="s">
        <v>55404</v>
      </c>
      <c r="E50300" s="0" t="s">
        <v>55405</v>
      </c>
      <c r="F50300" s="0" t="n">
        <v>0.994439</v>
      </c>
      <c r="G50300" s="0" t="s">
        <v>315</v>
      </c>
      <c r="H50300" s="0" t="s">
        <v>316</v>
      </c>
    </row>
    <row r="50301" customFormat="false" ht="12.85" hidden="false" customHeight="false" outlineLevel="0" collapsed="false">
      <c r="A50301" s="0" t="s">
        <v>55402</v>
      </c>
      <c r="B50301" s="0" t="n">
        <v>765</v>
      </c>
      <c r="C50301" s="0" t="s">
        <v>29</v>
      </c>
      <c r="D50301" s="0" t="s">
        <v>55404</v>
      </c>
      <c r="E50301" s="0" t="s">
        <v>55405</v>
      </c>
      <c r="F50301" s="0" t="n">
        <v>53.31</v>
      </c>
      <c r="G50301" s="0" t="s">
        <v>315</v>
      </c>
      <c r="H50301" s="0" t="s">
        <v>316</v>
      </c>
    </row>
    <row r="50302" customFormat="false" ht="12.85" hidden="false" customHeight="false" outlineLevel="0" collapsed="false">
      <c r="A50302" s="0" t="s">
        <v>55402</v>
      </c>
      <c r="B50302" s="0" t="n">
        <v>771</v>
      </c>
      <c r="C50302" s="0" t="s">
        <v>55411</v>
      </c>
      <c r="D50302" s="0" t="s">
        <v>55404</v>
      </c>
      <c r="E50302" s="0" t="s">
        <v>55405</v>
      </c>
      <c r="F50302" s="0" t="n">
        <v>48.3</v>
      </c>
      <c r="G50302" s="0" t="s">
        <v>315</v>
      </c>
      <c r="H50302" s="0" t="s">
        <v>316</v>
      </c>
    </row>
    <row r="50303" customFormat="false" ht="12.85" hidden="false" customHeight="false" outlineLevel="0" collapsed="false">
      <c r="A50303" s="0" t="s">
        <v>55402</v>
      </c>
      <c r="B50303" s="0" t="n">
        <v>773</v>
      </c>
      <c r="C50303" s="0" t="s">
        <v>55412</v>
      </c>
      <c r="D50303" s="0" t="s">
        <v>55404</v>
      </c>
      <c r="E50303" s="0" t="s">
        <v>55405</v>
      </c>
      <c r="F50303" s="0" t="n">
        <v>0.86</v>
      </c>
      <c r="G50303" s="0" t="s">
        <v>398</v>
      </c>
      <c r="H50303" s="0" t="s">
        <v>316</v>
      </c>
    </row>
    <row r="50304" customFormat="false" ht="12.85" hidden="false" customHeight="false" outlineLevel="0" collapsed="false">
      <c r="A50304" s="0" t="s">
        <v>55402</v>
      </c>
      <c r="B50304" s="0" t="n">
        <v>801</v>
      </c>
      <c r="C50304" s="0" t="s">
        <v>55413</v>
      </c>
      <c r="D50304" s="0" t="s">
        <v>55404</v>
      </c>
      <c r="E50304" s="0" t="s">
        <v>55405</v>
      </c>
      <c r="F50304" s="0" t="s">
        <v>29</v>
      </c>
      <c r="G50304" s="0" t="s">
        <v>315</v>
      </c>
      <c r="H50304" s="0" t="s">
        <v>316</v>
      </c>
    </row>
    <row r="50305" customFormat="false" ht="12.85" hidden="false" customHeight="false" outlineLevel="0" collapsed="false">
      <c r="A50305" s="0" t="s">
        <v>55402</v>
      </c>
      <c r="B50305" s="0" t="n">
        <v>805</v>
      </c>
      <c r="C50305" s="0" t="s">
        <v>55414</v>
      </c>
      <c r="D50305" s="0" t="s">
        <v>55404</v>
      </c>
      <c r="E50305" s="0" t="s">
        <v>55405</v>
      </c>
      <c r="F50305" s="0" t="s">
        <v>29</v>
      </c>
      <c r="G50305" s="0" t="s">
        <v>315</v>
      </c>
      <c r="H50305" s="0" t="s">
        <v>316</v>
      </c>
    </row>
    <row r="50306" customFormat="false" ht="12.85" hidden="false" customHeight="false" outlineLevel="0" collapsed="false">
      <c r="A50306" s="0" t="s">
        <v>55402</v>
      </c>
      <c r="B50306" s="0" t="n">
        <v>875</v>
      </c>
      <c r="C50306" s="0" t="s">
        <v>55415</v>
      </c>
      <c r="D50306" s="0" t="s">
        <v>55404</v>
      </c>
      <c r="E50306" s="0" t="s">
        <v>55405</v>
      </c>
      <c r="F50306" s="0" t="s">
        <v>29</v>
      </c>
      <c r="G50306" s="0" t="s">
        <v>315</v>
      </c>
      <c r="H50306" s="0" t="s">
        <v>316</v>
      </c>
    </row>
    <row r="50307" customFormat="false" ht="12.85" hidden="false" customHeight="false" outlineLevel="0" collapsed="false">
      <c r="A50307" s="0" t="s">
        <v>55416</v>
      </c>
      <c r="B50307" s="0" t="n">
        <v>191</v>
      </c>
      <c r="C50307" s="0" t="s">
        <v>29</v>
      </c>
      <c r="D50307" s="0" t="s">
        <v>55417</v>
      </c>
      <c r="E50307" s="0" t="s">
        <v>55418</v>
      </c>
      <c r="F50307" s="0" t="n">
        <v>1</v>
      </c>
      <c r="G50307" s="0" t="s">
        <v>315</v>
      </c>
      <c r="H50307" s="0" t="s">
        <v>316</v>
      </c>
    </row>
    <row r="50308" customFormat="false" ht="12.85" hidden="false" customHeight="false" outlineLevel="0" collapsed="false">
      <c r="A50308" s="0" t="s">
        <v>55416</v>
      </c>
      <c r="B50308" s="0" t="n">
        <v>193</v>
      </c>
      <c r="C50308" s="0" t="s">
        <v>29</v>
      </c>
      <c r="D50308" s="0" t="s">
        <v>55417</v>
      </c>
      <c r="E50308" s="0" t="s">
        <v>55418</v>
      </c>
      <c r="F50308" s="0" t="n">
        <v>0.997</v>
      </c>
      <c r="G50308" s="0" t="s">
        <v>327</v>
      </c>
      <c r="H50308" s="0" t="s">
        <v>316</v>
      </c>
    </row>
    <row r="50309" customFormat="false" ht="12.85" hidden="false" customHeight="false" outlineLevel="0" collapsed="false">
      <c r="A50309" s="0" t="s">
        <v>55419</v>
      </c>
      <c r="B50309" s="0" t="n">
        <v>765</v>
      </c>
      <c r="C50309" s="0" t="s">
        <v>29</v>
      </c>
      <c r="D50309" s="0" t="s">
        <v>55420</v>
      </c>
      <c r="E50309" s="0" t="s">
        <v>55421</v>
      </c>
      <c r="F50309" s="0" t="n">
        <v>1</v>
      </c>
      <c r="G50309" s="0" t="s">
        <v>315</v>
      </c>
      <c r="H50309" s="0" t="s">
        <v>316</v>
      </c>
    </row>
    <row r="50310" customFormat="false" ht="12.85" hidden="false" customHeight="false" outlineLevel="0" collapsed="false">
      <c r="A50310" s="0" t="s">
        <v>55422</v>
      </c>
      <c r="B50310" s="0" t="n">
        <v>537</v>
      </c>
      <c r="C50310" s="0" t="s">
        <v>55423</v>
      </c>
      <c r="D50310" s="0" t="s">
        <v>55424</v>
      </c>
      <c r="E50310" s="0" t="s">
        <v>55425</v>
      </c>
      <c r="F50310" s="0" t="n">
        <v>0.5</v>
      </c>
      <c r="G50310" s="0" t="s">
        <v>315</v>
      </c>
      <c r="H50310" s="0" t="s">
        <v>316</v>
      </c>
    </row>
    <row r="50311" customFormat="false" ht="12.85" hidden="false" customHeight="false" outlineLevel="0" collapsed="false">
      <c r="A50311" s="0" t="s">
        <v>55422</v>
      </c>
      <c r="B50311" s="0" t="n">
        <v>538</v>
      </c>
      <c r="C50311" s="0" t="s">
        <v>55426</v>
      </c>
      <c r="D50311" s="0" t="s">
        <v>55424</v>
      </c>
      <c r="E50311" s="0" t="s">
        <v>55425</v>
      </c>
      <c r="F50311" s="0" t="s">
        <v>29</v>
      </c>
      <c r="G50311" s="0" t="s">
        <v>315</v>
      </c>
      <c r="H50311" s="0" t="s">
        <v>316</v>
      </c>
    </row>
    <row r="50312" customFormat="false" ht="12.85" hidden="false" customHeight="false" outlineLevel="0" collapsed="false">
      <c r="A50312" s="0" t="s">
        <v>55422</v>
      </c>
      <c r="B50312" s="0" t="n">
        <v>935</v>
      </c>
      <c r="C50312" s="0" t="s">
        <v>55427</v>
      </c>
      <c r="D50312" s="0" t="s">
        <v>55424</v>
      </c>
      <c r="E50312" s="0" t="s">
        <v>55425</v>
      </c>
      <c r="F50312" s="0" t="n">
        <v>0.95</v>
      </c>
      <c r="G50312" s="0" t="s">
        <v>315</v>
      </c>
      <c r="H50312" s="0" t="s">
        <v>316</v>
      </c>
    </row>
    <row r="50313" customFormat="false" ht="12.85" hidden="false" customHeight="false" outlineLevel="0" collapsed="false">
      <c r="A50313" s="0" t="s">
        <v>55428</v>
      </c>
      <c r="B50313" s="0" t="n">
        <v>38</v>
      </c>
      <c r="C50313" s="0" t="s">
        <v>55429</v>
      </c>
      <c r="D50313" s="0" t="s">
        <v>55430</v>
      </c>
      <c r="E50313" s="0" t="s">
        <v>55431</v>
      </c>
      <c r="F50313" s="0" t="n">
        <v>0.99</v>
      </c>
      <c r="G50313" s="0" t="s">
        <v>315</v>
      </c>
      <c r="H50313" s="0" t="s">
        <v>316</v>
      </c>
    </row>
    <row r="50314" customFormat="false" ht="12.85" hidden="false" customHeight="false" outlineLevel="0" collapsed="false">
      <c r="A50314" s="0" t="s">
        <v>55432</v>
      </c>
      <c r="B50314" s="0" t="n">
        <v>530</v>
      </c>
      <c r="C50314" s="0" t="s">
        <v>55433</v>
      </c>
      <c r="D50314" s="0" t="s">
        <v>55434</v>
      </c>
      <c r="E50314" s="0" t="s">
        <v>55435</v>
      </c>
      <c r="F50314" s="0" t="n">
        <v>1</v>
      </c>
      <c r="G50314" s="0" t="s">
        <v>315</v>
      </c>
      <c r="H50314" s="0" t="s">
        <v>316</v>
      </c>
    </row>
    <row r="50315" customFormat="false" ht="12.85" hidden="false" customHeight="false" outlineLevel="0" collapsed="false">
      <c r="A50315" s="0" t="s">
        <v>55436</v>
      </c>
      <c r="B50315" s="0" t="n">
        <v>292</v>
      </c>
      <c r="C50315" s="0" t="s">
        <v>55437</v>
      </c>
      <c r="D50315" s="0" t="s">
        <v>55438</v>
      </c>
      <c r="E50315" s="0" t="s">
        <v>55439</v>
      </c>
      <c r="F50315" s="0" t="n">
        <v>1</v>
      </c>
      <c r="G50315" s="0" t="s">
        <v>327</v>
      </c>
      <c r="H50315" s="0" t="s">
        <v>316</v>
      </c>
    </row>
    <row r="50316" customFormat="false" ht="12.85" hidden="false" customHeight="false" outlineLevel="0" collapsed="false">
      <c r="A50316" s="0" t="s">
        <v>55436</v>
      </c>
      <c r="B50316" s="0" t="n">
        <v>303</v>
      </c>
      <c r="C50316" s="0" t="s">
        <v>55440</v>
      </c>
      <c r="D50316" s="0" t="s">
        <v>55438</v>
      </c>
      <c r="E50316" s="0" t="s">
        <v>55439</v>
      </c>
      <c r="F50316" s="0" t="n">
        <v>0.646</v>
      </c>
      <c r="G50316" s="0" t="s">
        <v>315</v>
      </c>
      <c r="H50316" s="0" t="s">
        <v>316</v>
      </c>
    </row>
    <row r="50317" customFormat="false" ht="12.85" hidden="false" customHeight="false" outlineLevel="0" collapsed="false">
      <c r="A50317" s="0" t="s">
        <v>55436</v>
      </c>
      <c r="B50317" s="0" t="n">
        <v>304</v>
      </c>
      <c r="C50317" s="0" t="s">
        <v>55441</v>
      </c>
      <c r="D50317" s="0" t="s">
        <v>55438</v>
      </c>
      <c r="E50317" s="0" t="s">
        <v>55439</v>
      </c>
      <c r="F50317" s="0" t="n">
        <v>0.839065</v>
      </c>
      <c r="G50317" s="0" t="s">
        <v>315</v>
      </c>
      <c r="H50317" s="0" t="s">
        <v>316</v>
      </c>
    </row>
    <row r="50318" customFormat="false" ht="12.85" hidden="false" customHeight="false" outlineLevel="0" collapsed="false">
      <c r="A50318" s="0" t="s">
        <v>55436</v>
      </c>
      <c r="B50318" s="0" t="n">
        <v>311</v>
      </c>
      <c r="C50318" s="0" t="s">
        <v>55442</v>
      </c>
      <c r="D50318" s="0" t="s">
        <v>55438</v>
      </c>
      <c r="E50318" s="0" t="s">
        <v>55439</v>
      </c>
      <c r="F50318" s="0" t="n">
        <v>1</v>
      </c>
      <c r="G50318" s="0" t="s">
        <v>315</v>
      </c>
      <c r="H50318" s="0" t="s">
        <v>316</v>
      </c>
    </row>
    <row r="50319" customFormat="false" ht="12.85" hidden="false" customHeight="false" outlineLevel="0" collapsed="false">
      <c r="A50319" s="0" t="s">
        <v>55436</v>
      </c>
      <c r="B50319" s="0" t="n">
        <v>319</v>
      </c>
      <c r="C50319" s="0" t="s">
        <v>29</v>
      </c>
      <c r="D50319" s="0" t="s">
        <v>55438</v>
      </c>
      <c r="E50319" s="0" t="s">
        <v>55439</v>
      </c>
      <c r="F50319" s="0" t="n">
        <v>1</v>
      </c>
      <c r="G50319" s="0" t="s">
        <v>315</v>
      </c>
      <c r="H50319" s="0" t="s">
        <v>316</v>
      </c>
    </row>
    <row r="50320" customFormat="false" ht="12.85" hidden="false" customHeight="false" outlineLevel="0" collapsed="false">
      <c r="A50320" s="0" t="s">
        <v>55436</v>
      </c>
      <c r="B50320" s="0" t="n">
        <v>366</v>
      </c>
      <c r="C50320" s="0" t="s">
        <v>55443</v>
      </c>
      <c r="D50320" s="0" t="s">
        <v>55438</v>
      </c>
      <c r="E50320" s="0" t="s">
        <v>55439</v>
      </c>
      <c r="F50320" s="0" t="n">
        <v>0.999544</v>
      </c>
      <c r="G50320" s="0" t="s">
        <v>315</v>
      </c>
      <c r="H50320" s="0" t="s">
        <v>316</v>
      </c>
    </row>
    <row r="50321" customFormat="false" ht="12.85" hidden="false" customHeight="false" outlineLevel="0" collapsed="false">
      <c r="A50321" s="0" t="s">
        <v>55436</v>
      </c>
      <c r="B50321" s="0" t="n">
        <v>385</v>
      </c>
      <c r="C50321" s="0" t="s">
        <v>55444</v>
      </c>
      <c r="D50321" s="0" t="s">
        <v>55438</v>
      </c>
      <c r="E50321" s="0" t="s">
        <v>55439</v>
      </c>
      <c r="F50321" s="0" t="n">
        <v>0.941266</v>
      </c>
      <c r="G50321" s="0" t="s">
        <v>315</v>
      </c>
      <c r="H50321" s="0" t="s">
        <v>316</v>
      </c>
    </row>
    <row r="50322" customFormat="false" ht="12.85" hidden="false" customHeight="false" outlineLevel="0" collapsed="false">
      <c r="A50322" s="0" t="s">
        <v>55436</v>
      </c>
      <c r="B50322" s="0" t="n">
        <v>403</v>
      </c>
      <c r="C50322" s="0" t="s">
        <v>55445</v>
      </c>
      <c r="D50322" s="0" t="s">
        <v>55438</v>
      </c>
      <c r="E50322" s="0" t="s">
        <v>55439</v>
      </c>
      <c r="F50322" s="0" t="n">
        <v>0.760431</v>
      </c>
      <c r="G50322" s="0" t="s">
        <v>315</v>
      </c>
      <c r="H50322" s="0" t="s">
        <v>316</v>
      </c>
    </row>
    <row r="50323" customFormat="false" ht="12.85" hidden="false" customHeight="false" outlineLevel="0" collapsed="false">
      <c r="A50323" s="0" t="s">
        <v>55436</v>
      </c>
      <c r="B50323" s="0" t="n">
        <v>404</v>
      </c>
      <c r="C50323" s="0" t="s">
        <v>55446</v>
      </c>
      <c r="D50323" s="0" t="s">
        <v>55438</v>
      </c>
      <c r="E50323" s="0" t="s">
        <v>55439</v>
      </c>
      <c r="F50323" s="0" t="n">
        <v>0.780271</v>
      </c>
      <c r="G50323" s="0" t="s">
        <v>315</v>
      </c>
      <c r="H50323" s="0" t="s">
        <v>316</v>
      </c>
    </row>
    <row r="50324" customFormat="false" ht="12.85" hidden="false" customHeight="false" outlineLevel="0" collapsed="false">
      <c r="A50324" s="0" t="s">
        <v>55436</v>
      </c>
      <c r="B50324" s="0" t="n">
        <v>430</v>
      </c>
      <c r="C50324" s="0" t="s">
        <v>55447</v>
      </c>
      <c r="D50324" s="0" t="s">
        <v>55438</v>
      </c>
      <c r="E50324" s="0" t="s">
        <v>55439</v>
      </c>
      <c r="F50324" s="0" t="n">
        <v>139.78</v>
      </c>
      <c r="G50324" s="0" t="s">
        <v>315</v>
      </c>
      <c r="H50324" s="0" t="s">
        <v>316</v>
      </c>
    </row>
    <row r="50325" customFormat="false" ht="12.85" hidden="false" customHeight="false" outlineLevel="0" collapsed="false">
      <c r="A50325" s="0" t="s">
        <v>55436</v>
      </c>
      <c r="B50325" s="0" t="n">
        <v>431</v>
      </c>
      <c r="C50325" s="0" t="s">
        <v>55448</v>
      </c>
      <c r="D50325" s="0" t="s">
        <v>55438</v>
      </c>
      <c r="E50325" s="0" t="s">
        <v>55439</v>
      </c>
      <c r="F50325" s="0" t="n">
        <v>122.29</v>
      </c>
      <c r="G50325" s="0" t="s">
        <v>327</v>
      </c>
      <c r="H50325" s="0" t="s">
        <v>316</v>
      </c>
    </row>
    <row r="50326" customFormat="false" ht="12.85" hidden="false" customHeight="false" outlineLevel="0" collapsed="false">
      <c r="A50326" s="0" t="s">
        <v>55436</v>
      </c>
      <c r="B50326" s="0" t="n">
        <v>586</v>
      </c>
      <c r="C50326" s="0" t="s">
        <v>29</v>
      </c>
      <c r="D50326" s="0" t="s">
        <v>55438</v>
      </c>
      <c r="E50326" s="0" t="s">
        <v>55439</v>
      </c>
      <c r="F50326" s="0" t="n">
        <v>0.99</v>
      </c>
      <c r="G50326" s="0" t="s">
        <v>315</v>
      </c>
      <c r="H50326" s="0" t="s">
        <v>316</v>
      </c>
    </row>
    <row r="50327" customFormat="false" ht="12.85" hidden="false" customHeight="false" outlineLevel="0" collapsed="false">
      <c r="A50327" s="0" t="s">
        <v>55449</v>
      </c>
      <c r="B50327" s="0" t="n">
        <v>30</v>
      </c>
      <c r="C50327" s="0" t="s">
        <v>55450</v>
      </c>
      <c r="D50327" s="0" t="s">
        <v>55451</v>
      </c>
      <c r="E50327" s="0" t="s">
        <v>55452</v>
      </c>
      <c r="F50327" s="0" t="n">
        <v>0.631</v>
      </c>
      <c r="G50327" s="0" t="s">
        <v>315</v>
      </c>
      <c r="H50327" s="0" t="s">
        <v>316</v>
      </c>
    </row>
    <row r="50328" customFormat="false" ht="12.85" hidden="false" customHeight="false" outlineLevel="0" collapsed="false">
      <c r="A50328" s="0" t="s">
        <v>55449</v>
      </c>
      <c r="B50328" s="0" t="n">
        <v>326</v>
      </c>
      <c r="C50328" s="0" t="s">
        <v>55453</v>
      </c>
      <c r="D50328" s="0" t="s">
        <v>55451</v>
      </c>
      <c r="E50328" s="0" t="s">
        <v>55452</v>
      </c>
      <c r="F50328" s="0" t="n">
        <v>0.99</v>
      </c>
      <c r="G50328" s="0" t="s">
        <v>327</v>
      </c>
      <c r="H50328" s="0" t="s">
        <v>316</v>
      </c>
    </row>
    <row r="50329" customFormat="false" ht="12.85" hidden="false" customHeight="false" outlineLevel="0" collapsed="false">
      <c r="A50329" s="0" t="s">
        <v>55449</v>
      </c>
      <c r="B50329" s="0" t="n">
        <v>327</v>
      </c>
      <c r="C50329" s="0" t="s">
        <v>55454</v>
      </c>
      <c r="D50329" s="0" t="s">
        <v>55451</v>
      </c>
      <c r="E50329" s="0" t="s">
        <v>55452</v>
      </c>
      <c r="F50329" s="0" t="n">
        <v>0.99</v>
      </c>
      <c r="G50329" s="0" t="s">
        <v>315</v>
      </c>
      <c r="H50329" s="0" t="s">
        <v>316</v>
      </c>
    </row>
    <row r="50330" customFormat="false" ht="12.85" hidden="false" customHeight="false" outlineLevel="0" collapsed="false">
      <c r="A50330" s="0" t="s">
        <v>55449</v>
      </c>
      <c r="B50330" s="0" t="n">
        <v>330</v>
      </c>
      <c r="C50330" s="0" t="s">
        <v>29</v>
      </c>
      <c r="D50330" s="0" t="s">
        <v>55451</v>
      </c>
      <c r="E50330" s="0" t="s">
        <v>55452</v>
      </c>
      <c r="F50330" s="0" t="n">
        <v>1</v>
      </c>
      <c r="G50330" s="0" t="s">
        <v>315</v>
      </c>
      <c r="H50330" s="0" t="s">
        <v>316</v>
      </c>
    </row>
    <row r="50331" customFormat="false" ht="12.85" hidden="false" customHeight="false" outlineLevel="0" collapsed="false">
      <c r="A50331" s="0" t="s">
        <v>55449</v>
      </c>
      <c r="B50331" s="0" t="n">
        <v>338</v>
      </c>
      <c r="C50331" s="0" t="s">
        <v>29</v>
      </c>
      <c r="D50331" s="0" t="s">
        <v>55451</v>
      </c>
      <c r="E50331" s="0" t="s">
        <v>55452</v>
      </c>
      <c r="F50331" s="0" t="n">
        <v>1</v>
      </c>
      <c r="G50331" s="0" t="s">
        <v>315</v>
      </c>
      <c r="H50331" s="0" t="s">
        <v>316</v>
      </c>
    </row>
    <row r="50332" customFormat="false" ht="12.85" hidden="false" customHeight="false" outlineLevel="0" collapsed="false">
      <c r="A50332" s="0" t="s">
        <v>55449</v>
      </c>
      <c r="B50332" s="0" t="n">
        <v>348</v>
      </c>
      <c r="C50332" s="0" t="s">
        <v>55455</v>
      </c>
      <c r="D50332" s="0" t="s">
        <v>55451</v>
      </c>
      <c r="E50332" s="0" t="s">
        <v>55452</v>
      </c>
      <c r="F50332" s="0" t="n">
        <v>1</v>
      </c>
      <c r="G50332" s="0" t="s">
        <v>315</v>
      </c>
      <c r="H50332" s="0" t="s">
        <v>316</v>
      </c>
    </row>
    <row r="50333" customFormat="false" ht="12.85" hidden="false" customHeight="false" outlineLevel="0" collapsed="false">
      <c r="A50333" s="0" t="s">
        <v>55449</v>
      </c>
      <c r="B50333" s="0" t="n">
        <v>369</v>
      </c>
      <c r="C50333" s="0" t="s">
        <v>29</v>
      </c>
      <c r="D50333" s="0" t="s">
        <v>55451</v>
      </c>
      <c r="E50333" s="0" t="s">
        <v>55452</v>
      </c>
      <c r="F50333" s="0" t="n">
        <v>94.78</v>
      </c>
      <c r="G50333" s="0" t="s">
        <v>315</v>
      </c>
      <c r="H50333" s="0" t="s">
        <v>316</v>
      </c>
    </row>
    <row r="50334" customFormat="false" ht="12.85" hidden="false" customHeight="false" outlineLevel="0" collapsed="false">
      <c r="A50334" s="0" t="s">
        <v>55449</v>
      </c>
      <c r="B50334" s="0" t="n">
        <v>394</v>
      </c>
      <c r="C50334" s="0" t="s">
        <v>55456</v>
      </c>
      <c r="D50334" s="0" t="s">
        <v>55451</v>
      </c>
      <c r="E50334" s="0" t="s">
        <v>55452</v>
      </c>
      <c r="F50334" s="0" t="n">
        <v>0.923184</v>
      </c>
      <c r="G50334" s="0" t="s">
        <v>315</v>
      </c>
      <c r="H50334" s="0" t="s">
        <v>316</v>
      </c>
    </row>
    <row r="50335" customFormat="false" ht="12.85" hidden="false" customHeight="false" outlineLevel="0" collapsed="false">
      <c r="A50335" s="0" t="s">
        <v>55449</v>
      </c>
      <c r="B50335" s="0" t="n">
        <v>425</v>
      </c>
      <c r="C50335" s="0" t="s">
        <v>55457</v>
      </c>
      <c r="D50335" s="0" t="s">
        <v>55451</v>
      </c>
      <c r="E50335" s="0" t="s">
        <v>55452</v>
      </c>
      <c r="F50335" s="0" t="n">
        <v>0.557156</v>
      </c>
      <c r="G50335" s="0" t="s">
        <v>315</v>
      </c>
      <c r="H50335" s="0" t="s">
        <v>316</v>
      </c>
    </row>
    <row r="50336" customFormat="false" ht="12.85" hidden="false" customHeight="false" outlineLevel="0" collapsed="false">
      <c r="A50336" s="0" t="s">
        <v>55449</v>
      </c>
      <c r="B50336" s="0" t="n">
        <v>427</v>
      </c>
      <c r="C50336" s="0" t="s">
        <v>55458</v>
      </c>
      <c r="D50336" s="0" t="s">
        <v>55451</v>
      </c>
      <c r="E50336" s="0" t="s">
        <v>55452</v>
      </c>
      <c r="F50336" s="0" t="n">
        <v>0.924279</v>
      </c>
      <c r="G50336" s="0" t="s">
        <v>315</v>
      </c>
      <c r="H50336" s="0" t="s">
        <v>316</v>
      </c>
    </row>
    <row r="50337" customFormat="false" ht="12.85" hidden="false" customHeight="false" outlineLevel="0" collapsed="false">
      <c r="A50337" s="0" t="s">
        <v>55449</v>
      </c>
      <c r="B50337" s="0" t="n">
        <v>441</v>
      </c>
      <c r="C50337" s="0" t="s">
        <v>55459</v>
      </c>
      <c r="D50337" s="0" t="s">
        <v>55451</v>
      </c>
      <c r="E50337" s="0" t="s">
        <v>55452</v>
      </c>
      <c r="F50337" s="0" t="n">
        <v>0.999987</v>
      </c>
      <c r="G50337" s="0" t="s">
        <v>315</v>
      </c>
      <c r="H50337" s="0" t="s">
        <v>316</v>
      </c>
    </row>
    <row r="50338" customFormat="false" ht="12.85" hidden="false" customHeight="false" outlineLevel="0" collapsed="false">
      <c r="A50338" s="0" t="s">
        <v>55460</v>
      </c>
      <c r="B50338" s="0" t="n">
        <v>174</v>
      </c>
      <c r="C50338" s="0" t="s">
        <v>29</v>
      </c>
      <c r="D50338" s="0" t="s">
        <v>55461</v>
      </c>
      <c r="E50338" s="0" t="s">
        <v>55462</v>
      </c>
      <c r="F50338" s="0" t="s">
        <v>29</v>
      </c>
      <c r="G50338" s="0" t="s">
        <v>315</v>
      </c>
      <c r="H50338" s="0" t="s">
        <v>316</v>
      </c>
    </row>
    <row r="50339" customFormat="false" ht="12.85" hidden="false" customHeight="false" outlineLevel="0" collapsed="false">
      <c r="A50339" s="0" t="s">
        <v>55460</v>
      </c>
      <c r="B50339" s="0" t="n">
        <v>183</v>
      </c>
      <c r="C50339" s="0" t="s">
        <v>55463</v>
      </c>
      <c r="D50339" s="0" t="s">
        <v>55461</v>
      </c>
      <c r="E50339" s="0" t="s">
        <v>55462</v>
      </c>
      <c r="F50339" s="0" t="s">
        <v>29</v>
      </c>
      <c r="G50339" s="0" t="s">
        <v>315</v>
      </c>
      <c r="H50339" s="0" t="s">
        <v>316</v>
      </c>
    </row>
    <row r="50340" customFormat="false" ht="12.85" hidden="false" customHeight="false" outlineLevel="0" collapsed="false">
      <c r="A50340" s="0" t="s">
        <v>55460</v>
      </c>
      <c r="B50340" s="0" t="n">
        <v>184</v>
      </c>
      <c r="C50340" s="0" t="s">
        <v>55464</v>
      </c>
      <c r="D50340" s="0" t="s">
        <v>55461</v>
      </c>
      <c r="E50340" s="0" t="s">
        <v>55462</v>
      </c>
      <c r="F50340" s="0" t="s">
        <v>29</v>
      </c>
      <c r="G50340" s="0" t="s">
        <v>315</v>
      </c>
      <c r="H50340" s="0" t="s">
        <v>316</v>
      </c>
    </row>
    <row r="50341" customFormat="false" ht="12.85" hidden="false" customHeight="false" outlineLevel="0" collapsed="false">
      <c r="A50341" s="0" t="s">
        <v>55460</v>
      </c>
      <c r="B50341" s="0" t="n">
        <v>420</v>
      </c>
      <c r="C50341" s="0" t="s">
        <v>55465</v>
      </c>
      <c r="D50341" s="0" t="s">
        <v>55461</v>
      </c>
      <c r="E50341" s="0" t="s">
        <v>55462</v>
      </c>
      <c r="F50341" s="0" t="s">
        <v>29</v>
      </c>
      <c r="G50341" s="0" t="s">
        <v>315</v>
      </c>
      <c r="H50341" s="0" t="s">
        <v>316</v>
      </c>
    </row>
    <row r="50342" customFormat="false" ht="12.85" hidden="false" customHeight="false" outlineLevel="0" collapsed="false">
      <c r="A50342" s="0" t="s">
        <v>55460</v>
      </c>
      <c r="B50342" s="0" t="n">
        <v>422</v>
      </c>
      <c r="C50342" s="0" t="s">
        <v>55466</v>
      </c>
      <c r="D50342" s="0" t="s">
        <v>55461</v>
      </c>
      <c r="E50342" s="0" t="s">
        <v>55462</v>
      </c>
      <c r="F50342" s="0" t="s">
        <v>29</v>
      </c>
      <c r="G50342" s="0" t="s">
        <v>315</v>
      </c>
      <c r="H50342" s="0" t="s">
        <v>316</v>
      </c>
    </row>
    <row r="50343" customFormat="false" ht="12.85" hidden="false" customHeight="false" outlineLevel="0" collapsed="false">
      <c r="A50343" s="0" t="s">
        <v>55460</v>
      </c>
      <c r="B50343" s="0" t="n">
        <v>425</v>
      </c>
      <c r="C50343" s="0" t="s">
        <v>55467</v>
      </c>
      <c r="D50343" s="0" t="s">
        <v>55461</v>
      </c>
      <c r="E50343" s="0" t="s">
        <v>55462</v>
      </c>
      <c r="F50343" s="0" t="s">
        <v>29</v>
      </c>
      <c r="G50343" s="0" t="s">
        <v>315</v>
      </c>
      <c r="H50343" s="0" t="s">
        <v>316</v>
      </c>
    </row>
    <row r="50344" customFormat="false" ht="12.85" hidden="false" customHeight="false" outlineLevel="0" collapsed="false">
      <c r="A50344" s="0" t="s">
        <v>55460</v>
      </c>
      <c r="B50344" s="0" t="n">
        <v>426</v>
      </c>
      <c r="C50344" s="0" t="s">
        <v>55468</v>
      </c>
      <c r="D50344" s="0" t="s">
        <v>55461</v>
      </c>
      <c r="E50344" s="0" t="s">
        <v>55462</v>
      </c>
      <c r="F50344" s="0" t="n">
        <v>0.994565</v>
      </c>
      <c r="G50344" s="0" t="s">
        <v>315</v>
      </c>
      <c r="H50344" s="0" t="s">
        <v>316</v>
      </c>
    </row>
    <row r="50345" customFormat="false" ht="12.85" hidden="false" customHeight="false" outlineLevel="0" collapsed="false">
      <c r="A50345" s="0" t="s">
        <v>55460</v>
      </c>
      <c r="B50345" s="0" t="n">
        <v>430</v>
      </c>
      <c r="C50345" s="0" t="s">
        <v>29</v>
      </c>
      <c r="D50345" s="0" t="s">
        <v>55461</v>
      </c>
      <c r="E50345" s="0" t="s">
        <v>55462</v>
      </c>
      <c r="F50345" s="0" t="n">
        <v>0.999999</v>
      </c>
      <c r="G50345" s="0" t="s">
        <v>315</v>
      </c>
      <c r="H50345" s="0" t="s">
        <v>316</v>
      </c>
    </row>
    <row r="50346" customFormat="false" ht="12.85" hidden="false" customHeight="false" outlineLevel="0" collapsed="false">
      <c r="A50346" s="0" t="s">
        <v>55460</v>
      </c>
      <c r="B50346" s="0" t="n">
        <v>459</v>
      </c>
      <c r="C50346" s="0" t="s">
        <v>29</v>
      </c>
      <c r="D50346" s="0" t="s">
        <v>55461</v>
      </c>
      <c r="E50346" s="0" t="s">
        <v>55462</v>
      </c>
      <c r="F50346" s="0" t="s">
        <v>29</v>
      </c>
      <c r="G50346" s="0" t="s">
        <v>315</v>
      </c>
      <c r="H50346" s="0" t="s">
        <v>316</v>
      </c>
    </row>
    <row r="50347" customFormat="false" ht="12.85" hidden="false" customHeight="false" outlineLevel="0" collapsed="false">
      <c r="A50347" s="0" t="s">
        <v>55460</v>
      </c>
      <c r="B50347" s="0" t="n">
        <v>541</v>
      </c>
      <c r="C50347" s="0" t="s">
        <v>29</v>
      </c>
      <c r="D50347" s="0" t="s">
        <v>55461</v>
      </c>
      <c r="E50347" s="0" t="s">
        <v>55462</v>
      </c>
      <c r="F50347" s="0" t="n">
        <v>0.998719</v>
      </c>
      <c r="G50347" s="0" t="s">
        <v>315</v>
      </c>
      <c r="H50347" s="0" t="s">
        <v>316</v>
      </c>
    </row>
    <row r="50348" customFormat="false" ht="12.85" hidden="false" customHeight="false" outlineLevel="0" collapsed="false">
      <c r="A50348" s="0" t="s">
        <v>55469</v>
      </c>
      <c r="B50348" s="0" t="n">
        <v>244</v>
      </c>
      <c r="C50348" s="0" t="s">
        <v>55470</v>
      </c>
      <c r="D50348" s="0" t="s">
        <v>55471</v>
      </c>
      <c r="E50348" s="0" t="s">
        <v>55472</v>
      </c>
      <c r="F50348" s="0" t="n">
        <v>98.53</v>
      </c>
      <c r="G50348" s="0" t="s">
        <v>315</v>
      </c>
      <c r="H50348" s="0" t="s">
        <v>316</v>
      </c>
    </row>
    <row r="50349" customFormat="false" ht="12.85" hidden="false" customHeight="false" outlineLevel="0" collapsed="false">
      <c r="A50349" s="0" t="s">
        <v>55469</v>
      </c>
      <c r="B50349" s="0" t="n">
        <v>245</v>
      </c>
      <c r="C50349" s="0" t="s">
        <v>55473</v>
      </c>
      <c r="D50349" s="0" t="s">
        <v>55471</v>
      </c>
      <c r="E50349" s="0" t="s">
        <v>55472</v>
      </c>
      <c r="F50349" s="0" t="n">
        <v>258.26</v>
      </c>
      <c r="G50349" s="0" t="s">
        <v>315</v>
      </c>
      <c r="H50349" s="0" t="s">
        <v>316</v>
      </c>
    </row>
    <row r="50350" customFormat="false" ht="12.85" hidden="false" customHeight="false" outlineLevel="0" collapsed="false">
      <c r="A50350" s="0" t="s">
        <v>55469</v>
      </c>
      <c r="B50350" s="0" t="n">
        <v>247</v>
      </c>
      <c r="C50350" s="0" t="s">
        <v>55474</v>
      </c>
      <c r="D50350" s="0" t="s">
        <v>55471</v>
      </c>
      <c r="E50350" s="0" t="s">
        <v>55472</v>
      </c>
      <c r="F50350" s="0" t="n">
        <v>47.84</v>
      </c>
      <c r="G50350" s="0" t="s">
        <v>315</v>
      </c>
      <c r="H50350" s="0" t="s">
        <v>316</v>
      </c>
    </row>
    <row r="50351" customFormat="false" ht="12.85" hidden="false" customHeight="false" outlineLevel="0" collapsed="false">
      <c r="A50351" s="0" t="s">
        <v>55469</v>
      </c>
      <c r="B50351" s="0" t="n">
        <v>268</v>
      </c>
      <c r="C50351" s="0" t="s">
        <v>55475</v>
      </c>
      <c r="D50351" s="0" t="s">
        <v>55471</v>
      </c>
      <c r="E50351" s="0" t="s">
        <v>55472</v>
      </c>
      <c r="F50351" s="0" t="n">
        <v>1</v>
      </c>
      <c r="G50351" s="0" t="s">
        <v>315</v>
      </c>
      <c r="H50351" s="0" t="s">
        <v>316</v>
      </c>
    </row>
    <row r="50352" customFormat="false" ht="12.85" hidden="false" customHeight="false" outlineLevel="0" collapsed="false">
      <c r="A50352" s="0" t="s">
        <v>55469</v>
      </c>
      <c r="B50352" s="0" t="n">
        <v>275</v>
      </c>
      <c r="C50352" s="0" t="s">
        <v>29</v>
      </c>
      <c r="D50352" s="0" t="s">
        <v>55471</v>
      </c>
      <c r="E50352" s="0" t="s">
        <v>55472</v>
      </c>
      <c r="F50352" s="0" t="n">
        <v>0.995645</v>
      </c>
      <c r="G50352" s="0" t="s">
        <v>315</v>
      </c>
      <c r="H50352" s="0" t="s">
        <v>316</v>
      </c>
    </row>
    <row r="50353" customFormat="false" ht="12.85" hidden="false" customHeight="false" outlineLevel="0" collapsed="false">
      <c r="A50353" s="0" t="s">
        <v>55469</v>
      </c>
      <c r="B50353" s="0" t="n">
        <v>279</v>
      </c>
      <c r="C50353" s="0" t="s">
        <v>29</v>
      </c>
      <c r="D50353" s="0" t="s">
        <v>55471</v>
      </c>
      <c r="E50353" s="0" t="s">
        <v>55472</v>
      </c>
      <c r="F50353" s="0" t="n">
        <v>0.99</v>
      </c>
      <c r="G50353" s="0" t="s">
        <v>315</v>
      </c>
      <c r="H50353" s="0" t="s">
        <v>316</v>
      </c>
    </row>
    <row r="50354" customFormat="false" ht="12.85" hidden="false" customHeight="false" outlineLevel="0" collapsed="false">
      <c r="A50354" s="0" t="s">
        <v>55476</v>
      </c>
      <c r="B50354" s="0" t="n">
        <v>1030</v>
      </c>
      <c r="C50354" s="0" t="s">
        <v>55477</v>
      </c>
      <c r="D50354" s="0" t="s">
        <v>55478</v>
      </c>
      <c r="E50354" s="0" t="s">
        <v>55479</v>
      </c>
      <c r="F50354" s="0" t="n">
        <v>0.999999</v>
      </c>
      <c r="G50354" s="0" t="s">
        <v>315</v>
      </c>
      <c r="H50354" s="0" t="s">
        <v>316</v>
      </c>
    </row>
    <row r="50355" customFormat="false" ht="12.85" hidden="false" customHeight="false" outlineLevel="0" collapsed="false">
      <c r="A50355" s="0" t="s">
        <v>55476</v>
      </c>
      <c r="B50355" s="0" t="n">
        <v>1038</v>
      </c>
      <c r="C50355" s="0" t="s">
        <v>55480</v>
      </c>
      <c r="D50355" s="0" t="s">
        <v>55478</v>
      </c>
      <c r="E50355" s="0" t="s">
        <v>55479</v>
      </c>
      <c r="F50355" s="0" t="n">
        <v>1</v>
      </c>
      <c r="G50355" s="0" t="s">
        <v>315</v>
      </c>
      <c r="H50355" s="0" t="s">
        <v>316</v>
      </c>
    </row>
    <row r="50356" customFormat="false" ht="12.85" hidden="false" customHeight="false" outlineLevel="0" collapsed="false">
      <c r="A50356" s="0" t="s">
        <v>55476</v>
      </c>
      <c r="B50356" s="0" t="n">
        <v>1041</v>
      </c>
      <c r="C50356" s="0" t="s">
        <v>55481</v>
      </c>
      <c r="D50356" s="0" t="s">
        <v>55478</v>
      </c>
      <c r="E50356" s="0" t="s">
        <v>55479</v>
      </c>
      <c r="F50356" s="0" t="s">
        <v>29</v>
      </c>
      <c r="G50356" s="0" t="s">
        <v>398</v>
      </c>
      <c r="H50356" s="0" t="s">
        <v>316</v>
      </c>
    </row>
    <row r="50357" customFormat="false" ht="12.85" hidden="false" customHeight="false" outlineLevel="0" collapsed="false">
      <c r="A50357" s="0" t="s">
        <v>55476</v>
      </c>
      <c r="B50357" s="0" t="n">
        <v>152</v>
      </c>
      <c r="C50357" s="0" t="s">
        <v>55482</v>
      </c>
      <c r="D50357" s="0" t="s">
        <v>55478</v>
      </c>
      <c r="E50357" s="0" t="s">
        <v>55479</v>
      </c>
      <c r="F50357" s="0" t="n">
        <v>1</v>
      </c>
      <c r="G50357" s="0" t="s">
        <v>315</v>
      </c>
      <c r="H50357" s="0" t="s">
        <v>316</v>
      </c>
    </row>
    <row r="50358" customFormat="false" ht="12.85" hidden="false" customHeight="false" outlineLevel="0" collapsed="false">
      <c r="A50358" s="0" t="s">
        <v>55476</v>
      </c>
      <c r="B50358" s="0" t="n">
        <v>155</v>
      </c>
      <c r="C50358" s="0" t="s">
        <v>55483</v>
      </c>
      <c r="D50358" s="0" t="s">
        <v>55478</v>
      </c>
      <c r="E50358" s="0" t="s">
        <v>55479</v>
      </c>
      <c r="F50358" s="0" t="n">
        <v>0.99</v>
      </c>
      <c r="G50358" s="0" t="s">
        <v>315</v>
      </c>
      <c r="H50358" s="0" t="s">
        <v>316</v>
      </c>
    </row>
    <row r="50359" customFormat="false" ht="12.85" hidden="false" customHeight="false" outlineLevel="0" collapsed="false">
      <c r="A50359" s="0" t="s">
        <v>55476</v>
      </c>
      <c r="B50359" s="0" t="n">
        <v>197</v>
      </c>
      <c r="C50359" s="0" t="s">
        <v>55484</v>
      </c>
      <c r="D50359" s="0" t="s">
        <v>55478</v>
      </c>
      <c r="E50359" s="0" t="s">
        <v>55479</v>
      </c>
      <c r="F50359" s="0" t="n">
        <v>0.99</v>
      </c>
      <c r="G50359" s="0" t="s">
        <v>315</v>
      </c>
      <c r="H50359" s="0" t="s">
        <v>316</v>
      </c>
    </row>
    <row r="50360" customFormat="false" ht="12.85" hidden="false" customHeight="false" outlineLevel="0" collapsed="false">
      <c r="A50360" s="0" t="s">
        <v>55476</v>
      </c>
      <c r="B50360" s="0" t="n">
        <v>204</v>
      </c>
      <c r="C50360" s="0" t="s">
        <v>55485</v>
      </c>
      <c r="D50360" s="0" t="s">
        <v>55478</v>
      </c>
      <c r="E50360" s="0" t="s">
        <v>55479</v>
      </c>
      <c r="F50360" s="0" t="n">
        <v>1</v>
      </c>
      <c r="G50360" s="0" t="s">
        <v>315</v>
      </c>
      <c r="H50360" s="0" t="s">
        <v>316</v>
      </c>
    </row>
    <row r="50361" customFormat="false" ht="12.85" hidden="false" customHeight="false" outlineLevel="0" collapsed="false">
      <c r="A50361" s="0" t="s">
        <v>55476</v>
      </c>
      <c r="B50361" s="0" t="n">
        <v>220</v>
      </c>
      <c r="C50361" s="0" t="s">
        <v>29</v>
      </c>
      <c r="D50361" s="0" t="s">
        <v>55478</v>
      </c>
      <c r="E50361" s="0" t="s">
        <v>55479</v>
      </c>
      <c r="F50361" s="0" t="n">
        <v>0.996235</v>
      </c>
      <c r="G50361" s="0" t="s">
        <v>315</v>
      </c>
      <c r="H50361" s="0" t="s">
        <v>316</v>
      </c>
    </row>
    <row r="50362" customFormat="false" ht="12.85" hidden="false" customHeight="false" outlineLevel="0" collapsed="false">
      <c r="A50362" s="0" t="s">
        <v>55476</v>
      </c>
      <c r="B50362" s="0" t="n">
        <v>221</v>
      </c>
      <c r="C50362" s="0" t="s">
        <v>29</v>
      </c>
      <c r="D50362" s="0" t="s">
        <v>55478</v>
      </c>
      <c r="E50362" s="0" t="s">
        <v>55479</v>
      </c>
      <c r="F50362" s="0" t="n">
        <v>0.99</v>
      </c>
      <c r="G50362" s="0" t="s">
        <v>327</v>
      </c>
      <c r="H50362" s="0" t="s">
        <v>316</v>
      </c>
    </row>
    <row r="50363" customFormat="false" ht="12.85" hidden="false" customHeight="false" outlineLevel="0" collapsed="false">
      <c r="A50363" s="0" t="s">
        <v>55476</v>
      </c>
      <c r="B50363" s="0" t="n">
        <v>244</v>
      </c>
      <c r="C50363" s="0" t="s">
        <v>29</v>
      </c>
      <c r="D50363" s="0" t="s">
        <v>55478</v>
      </c>
      <c r="E50363" s="0" t="s">
        <v>55479</v>
      </c>
      <c r="F50363" s="0" t="n">
        <v>1</v>
      </c>
      <c r="G50363" s="0" t="s">
        <v>327</v>
      </c>
      <c r="H50363" s="0" t="s">
        <v>316</v>
      </c>
    </row>
    <row r="50364" customFormat="false" ht="12.85" hidden="false" customHeight="false" outlineLevel="0" collapsed="false">
      <c r="A50364" s="0" t="s">
        <v>55476</v>
      </c>
      <c r="B50364" s="0" t="n">
        <v>274</v>
      </c>
      <c r="C50364" s="0" t="s">
        <v>55486</v>
      </c>
      <c r="D50364" s="0" t="s">
        <v>55478</v>
      </c>
      <c r="E50364" s="0" t="s">
        <v>55479</v>
      </c>
      <c r="F50364" s="0" t="n">
        <v>0.999956</v>
      </c>
      <c r="G50364" s="0" t="s">
        <v>315</v>
      </c>
      <c r="H50364" s="0" t="s">
        <v>316</v>
      </c>
    </row>
    <row r="50365" customFormat="false" ht="12.85" hidden="false" customHeight="false" outlineLevel="0" collapsed="false">
      <c r="A50365" s="0" t="s">
        <v>55476</v>
      </c>
      <c r="B50365" s="0" t="n">
        <v>318</v>
      </c>
      <c r="C50365" s="0" t="s">
        <v>55487</v>
      </c>
      <c r="D50365" s="0" t="s">
        <v>55478</v>
      </c>
      <c r="E50365" s="0" t="s">
        <v>55479</v>
      </c>
      <c r="F50365" s="0" t="n">
        <v>0.5</v>
      </c>
      <c r="G50365" s="0" t="s">
        <v>327</v>
      </c>
      <c r="H50365" s="0" t="s">
        <v>316</v>
      </c>
    </row>
    <row r="50366" customFormat="false" ht="12.85" hidden="false" customHeight="false" outlineLevel="0" collapsed="false">
      <c r="A50366" s="0" t="s">
        <v>55476</v>
      </c>
      <c r="B50366" s="0" t="n">
        <v>373</v>
      </c>
      <c r="C50366" s="0" t="s">
        <v>55488</v>
      </c>
      <c r="D50366" s="0" t="s">
        <v>55478</v>
      </c>
      <c r="E50366" s="0" t="s">
        <v>55479</v>
      </c>
      <c r="F50366" s="0" t="n">
        <v>1</v>
      </c>
      <c r="G50366" s="0" t="s">
        <v>315</v>
      </c>
      <c r="H50366" s="0" t="s">
        <v>316</v>
      </c>
    </row>
    <row r="50367" customFormat="false" ht="12.85" hidden="false" customHeight="false" outlineLevel="0" collapsed="false">
      <c r="A50367" s="0" t="s">
        <v>55476</v>
      </c>
      <c r="B50367" s="0" t="n">
        <v>381</v>
      </c>
      <c r="C50367" s="0" t="s">
        <v>55489</v>
      </c>
      <c r="D50367" s="0" t="s">
        <v>55478</v>
      </c>
      <c r="E50367" s="0" t="s">
        <v>55479</v>
      </c>
      <c r="F50367" s="0" t="n">
        <v>0.99</v>
      </c>
      <c r="G50367" s="0" t="s">
        <v>315</v>
      </c>
      <c r="H50367" s="0" t="s">
        <v>316</v>
      </c>
    </row>
    <row r="50368" customFormat="false" ht="12.85" hidden="false" customHeight="false" outlineLevel="0" collapsed="false">
      <c r="A50368" s="0" t="s">
        <v>55476</v>
      </c>
      <c r="B50368" s="0" t="n">
        <v>384</v>
      </c>
      <c r="C50368" s="0" t="s">
        <v>55490</v>
      </c>
      <c r="D50368" s="0" t="s">
        <v>55478</v>
      </c>
      <c r="E50368" s="0" t="s">
        <v>55479</v>
      </c>
      <c r="F50368" s="0" t="n">
        <v>0.99</v>
      </c>
      <c r="G50368" s="0" t="s">
        <v>315</v>
      </c>
      <c r="H50368" s="0" t="s">
        <v>316</v>
      </c>
    </row>
    <row r="50369" customFormat="false" ht="12.85" hidden="false" customHeight="false" outlineLevel="0" collapsed="false">
      <c r="A50369" s="0" t="s">
        <v>55476</v>
      </c>
      <c r="B50369" s="0" t="n">
        <v>386</v>
      </c>
      <c r="C50369" s="0" t="s">
        <v>55491</v>
      </c>
      <c r="D50369" s="0" t="s">
        <v>55478</v>
      </c>
      <c r="E50369" s="0" t="s">
        <v>55479</v>
      </c>
      <c r="F50369" s="0" t="n">
        <v>0.99</v>
      </c>
      <c r="G50369" s="0" t="s">
        <v>315</v>
      </c>
      <c r="H50369" s="0" t="s">
        <v>316</v>
      </c>
    </row>
    <row r="50370" customFormat="false" ht="12.85" hidden="false" customHeight="false" outlineLevel="0" collapsed="false">
      <c r="A50370" s="0" t="s">
        <v>55476</v>
      </c>
      <c r="B50370" s="0" t="n">
        <v>398</v>
      </c>
      <c r="C50370" s="0" t="s">
        <v>55492</v>
      </c>
      <c r="D50370" s="0" t="s">
        <v>55478</v>
      </c>
      <c r="E50370" s="0" t="s">
        <v>55479</v>
      </c>
      <c r="F50370" s="0" t="n">
        <v>0.992</v>
      </c>
      <c r="G50370" s="0" t="s">
        <v>315</v>
      </c>
      <c r="H50370" s="0" t="s">
        <v>316</v>
      </c>
    </row>
    <row r="50371" customFormat="false" ht="12.85" hidden="false" customHeight="false" outlineLevel="0" collapsed="false">
      <c r="A50371" s="0" t="s">
        <v>55476</v>
      </c>
      <c r="B50371" s="0" t="n">
        <v>39</v>
      </c>
      <c r="C50371" s="0" t="s">
        <v>29</v>
      </c>
      <c r="D50371" s="0" t="s">
        <v>55478</v>
      </c>
      <c r="E50371" s="0" t="s">
        <v>55479</v>
      </c>
      <c r="F50371" s="0" t="n">
        <v>182.01</v>
      </c>
      <c r="G50371" s="0" t="s">
        <v>315</v>
      </c>
      <c r="H50371" s="0" t="s">
        <v>316</v>
      </c>
    </row>
    <row r="50372" customFormat="false" ht="12.85" hidden="false" customHeight="false" outlineLevel="0" collapsed="false">
      <c r="A50372" s="0" t="s">
        <v>55476</v>
      </c>
      <c r="B50372" s="0" t="n">
        <v>400</v>
      </c>
      <c r="C50372" s="0" t="s">
        <v>55493</v>
      </c>
      <c r="D50372" s="0" t="s">
        <v>55478</v>
      </c>
      <c r="E50372" s="0" t="s">
        <v>55479</v>
      </c>
      <c r="F50372" s="0" t="n">
        <v>0.99</v>
      </c>
      <c r="G50372" s="0" t="s">
        <v>315</v>
      </c>
      <c r="H50372" s="0" t="s">
        <v>316</v>
      </c>
    </row>
    <row r="50373" customFormat="false" ht="12.85" hidden="false" customHeight="false" outlineLevel="0" collapsed="false">
      <c r="A50373" s="0" t="s">
        <v>55476</v>
      </c>
      <c r="B50373" s="0" t="n">
        <v>401</v>
      </c>
      <c r="C50373" s="0" t="s">
        <v>29</v>
      </c>
      <c r="D50373" s="0" t="s">
        <v>55478</v>
      </c>
      <c r="E50373" s="0" t="s">
        <v>55479</v>
      </c>
      <c r="F50373" s="0" t="n">
        <v>155.05</v>
      </c>
      <c r="G50373" s="0" t="s">
        <v>315</v>
      </c>
      <c r="H50373" s="0" t="s">
        <v>316</v>
      </c>
    </row>
    <row r="50374" customFormat="false" ht="12.85" hidden="false" customHeight="false" outlineLevel="0" collapsed="false">
      <c r="A50374" s="0" t="s">
        <v>55476</v>
      </c>
      <c r="B50374" s="0" t="n">
        <v>438</v>
      </c>
      <c r="C50374" s="0" t="s">
        <v>55494</v>
      </c>
      <c r="D50374" s="0" t="s">
        <v>55478</v>
      </c>
      <c r="E50374" s="0" t="s">
        <v>55479</v>
      </c>
      <c r="F50374" s="0" t="n">
        <v>0.954819</v>
      </c>
      <c r="G50374" s="0" t="s">
        <v>315</v>
      </c>
      <c r="H50374" s="0" t="s">
        <v>316</v>
      </c>
    </row>
    <row r="50375" customFormat="false" ht="12.85" hidden="false" customHeight="false" outlineLevel="0" collapsed="false">
      <c r="A50375" s="0" t="s">
        <v>55476</v>
      </c>
      <c r="B50375" s="0" t="n">
        <v>463</v>
      </c>
      <c r="C50375" s="0" t="s">
        <v>55495</v>
      </c>
      <c r="D50375" s="0" t="s">
        <v>55478</v>
      </c>
      <c r="E50375" s="0" t="s">
        <v>55479</v>
      </c>
      <c r="F50375" s="0" t="n">
        <v>0.99</v>
      </c>
      <c r="G50375" s="0" t="s">
        <v>315</v>
      </c>
      <c r="H50375" s="0" t="s">
        <v>316</v>
      </c>
    </row>
    <row r="50376" customFormat="false" ht="12.85" hidden="false" customHeight="false" outlineLevel="0" collapsed="false">
      <c r="A50376" s="0" t="s">
        <v>55476</v>
      </c>
      <c r="B50376" s="0" t="n">
        <v>465</v>
      </c>
      <c r="C50376" s="0" t="s">
        <v>55496</v>
      </c>
      <c r="D50376" s="0" t="s">
        <v>55478</v>
      </c>
      <c r="E50376" s="0" t="s">
        <v>55479</v>
      </c>
      <c r="F50376" s="0" t="s">
        <v>29</v>
      </c>
      <c r="G50376" s="0" t="s">
        <v>315</v>
      </c>
      <c r="H50376" s="0" t="s">
        <v>316</v>
      </c>
    </row>
    <row r="50377" customFormat="false" ht="12.85" hidden="false" customHeight="false" outlineLevel="0" collapsed="false">
      <c r="A50377" s="0" t="s">
        <v>55476</v>
      </c>
      <c r="B50377" s="0" t="n">
        <v>490</v>
      </c>
      <c r="C50377" s="0" t="s">
        <v>55497</v>
      </c>
      <c r="D50377" s="0" t="s">
        <v>55478</v>
      </c>
      <c r="E50377" s="0" t="s">
        <v>55479</v>
      </c>
      <c r="F50377" s="0" t="n">
        <v>1</v>
      </c>
      <c r="G50377" s="0" t="s">
        <v>315</v>
      </c>
      <c r="H50377" s="0" t="s">
        <v>316</v>
      </c>
    </row>
    <row r="50378" customFormat="false" ht="12.85" hidden="false" customHeight="false" outlineLevel="0" collapsed="false">
      <c r="A50378" s="0" t="s">
        <v>55476</v>
      </c>
      <c r="B50378" s="0" t="n">
        <v>506</v>
      </c>
      <c r="C50378" s="0" t="s">
        <v>55498</v>
      </c>
      <c r="D50378" s="0" t="s">
        <v>55478</v>
      </c>
      <c r="E50378" s="0" t="s">
        <v>55479</v>
      </c>
      <c r="F50378" s="0" t="n">
        <v>0.99</v>
      </c>
      <c r="G50378" s="0" t="s">
        <v>315</v>
      </c>
      <c r="H50378" s="0" t="s">
        <v>316</v>
      </c>
    </row>
    <row r="50379" customFormat="false" ht="12.85" hidden="false" customHeight="false" outlineLevel="0" collapsed="false">
      <c r="A50379" s="0" t="s">
        <v>55476</v>
      </c>
      <c r="B50379" s="0" t="n">
        <v>563</v>
      </c>
      <c r="C50379" s="0" t="s">
        <v>55499</v>
      </c>
      <c r="D50379" s="0" t="s">
        <v>55478</v>
      </c>
      <c r="E50379" s="0" t="s">
        <v>55479</v>
      </c>
      <c r="F50379" s="0" t="n">
        <v>0.99</v>
      </c>
      <c r="G50379" s="0" t="s">
        <v>315</v>
      </c>
      <c r="H50379" s="0" t="s">
        <v>316</v>
      </c>
    </row>
    <row r="50380" customFormat="false" ht="12.85" hidden="false" customHeight="false" outlineLevel="0" collapsed="false">
      <c r="A50380" s="0" t="s">
        <v>55476</v>
      </c>
      <c r="B50380" s="0" t="n">
        <v>573</v>
      </c>
      <c r="C50380" s="0" t="s">
        <v>55500</v>
      </c>
      <c r="D50380" s="0" t="s">
        <v>55478</v>
      </c>
      <c r="E50380" s="0" t="s">
        <v>55479</v>
      </c>
      <c r="F50380" s="0" t="n">
        <v>1</v>
      </c>
      <c r="G50380" s="0" t="s">
        <v>315</v>
      </c>
      <c r="H50380" s="0" t="s">
        <v>316</v>
      </c>
    </row>
    <row r="50381" customFormat="false" ht="12.85" hidden="false" customHeight="false" outlineLevel="0" collapsed="false">
      <c r="A50381" s="0" t="s">
        <v>55476</v>
      </c>
      <c r="B50381" s="0" t="n">
        <v>604</v>
      </c>
      <c r="C50381" s="0" t="s">
        <v>29</v>
      </c>
      <c r="D50381" s="0" t="s">
        <v>55478</v>
      </c>
      <c r="E50381" s="0" t="s">
        <v>55479</v>
      </c>
      <c r="F50381" s="0" t="n">
        <v>208.37</v>
      </c>
      <c r="G50381" s="0" t="s">
        <v>315</v>
      </c>
      <c r="H50381" s="0" t="s">
        <v>316</v>
      </c>
    </row>
    <row r="50382" customFormat="false" ht="12.85" hidden="false" customHeight="false" outlineLevel="0" collapsed="false">
      <c r="A50382" s="0" t="s">
        <v>55476</v>
      </c>
      <c r="B50382" s="0" t="n">
        <v>617</v>
      </c>
      <c r="C50382" s="0" t="s">
        <v>55501</v>
      </c>
      <c r="D50382" s="0" t="s">
        <v>55478</v>
      </c>
      <c r="E50382" s="0" t="s">
        <v>55479</v>
      </c>
      <c r="F50382" s="0" t="n">
        <v>0.17</v>
      </c>
      <c r="G50382" s="0" t="s">
        <v>327</v>
      </c>
      <c r="H50382" s="0" t="s">
        <v>316</v>
      </c>
    </row>
    <row r="50383" customFormat="false" ht="12.85" hidden="false" customHeight="false" outlineLevel="0" collapsed="false">
      <c r="A50383" s="0" t="s">
        <v>55476</v>
      </c>
      <c r="B50383" s="0" t="n">
        <v>618</v>
      </c>
      <c r="C50383" s="0" t="s">
        <v>55502</v>
      </c>
      <c r="D50383" s="0" t="s">
        <v>55478</v>
      </c>
      <c r="E50383" s="0" t="s">
        <v>55479</v>
      </c>
      <c r="F50383" s="0" t="n">
        <v>103.95</v>
      </c>
      <c r="G50383" s="0" t="s">
        <v>315</v>
      </c>
      <c r="H50383" s="0" t="s">
        <v>316</v>
      </c>
    </row>
    <row r="50384" customFormat="false" ht="12.85" hidden="false" customHeight="false" outlineLevel="0" collapsed="false">
      <c r="A50384" s="0" t="s">
        <v>55476</v>
      </c>
      <c r="B50384" s="0" t="n">
        <v>621</v>
      </c>
      <c r="C50384" s="0" t="s">
        <v>29</v>
      </c>
      <c r="D50384" s="0" t="s">
        <v>55478</v>
      </c>
      <c r="E50384" s="0" t="s">
        <v>55479</v>
      </c>
      <c r="F50384" s="0" t="n">
        <v>26.89</v>
      </c>
      <c r="G50384" s="0" t="s">
        <v>315</v>
      </c>
      <c r="H50384" s="0" t="s">
        <v>316</v>
      </c>
    </row>
    <row r="50385" customFormat="false" ht="12.85" hidden="false" customHeight="false" outlineLevel="0" collapsed="false">
      <c r="A50385" s="0" t="s">
        <v>55476</v>
      </c>
      <c r="B50385" s="0" t="n">
        <v>625</v>
      </c>
      <c r="C50385" s="0" t="s">
        <v>29</v>
      </c>
      <c r="D50385" s="0" t="s">
        <v>55478</v>
      </c>
      <c r="E50385" s="0" t="s">
        <v>55479</v>
      </c>
      <c r="F50385" s="0" t="s">
        <v>29</v>
      </c>
      <c r="G50385" s="0" t="s">
        <v>315</v>
      </c>
      <c r="H50385" s="0" t="s">
        <v>316</v>
      </c>
    </row>
    <row r="50386" customFormat="false" ht="12.85" hidden="false" customHeight="false" outlineLevel="0" collapsed="false">
      <c r="A50386" s="0" t="s">
        <v>55476</v>
      </c>
      <c r="B50386" s="0" t="n">
        <v>627</v>
      </c>
      <c r="C50386" s="0" t="s">
        <v>29</v>
      </c>
      <c r="D50386" s="0" t="s">
        <v>55478</v>
      </c>
      <c r="E50386" s="0" t="s">
        <v>55479</v>
      </c>
      <c r="F50386" s="0" t="s">
        <v>29</v>
      </c>
      <c r="G50386" s="0" t="s">
        <v>315</v>
      </c>
      <c r="H50386" s="0" t="s">
        <v>316</v>
      </c>
    </row>
    <row r="50387" customFormat="false" ht="12.85" hidden="false" customHeight="false" outlineLevel="0" collapsed="false">
      <c r="A50387" s="0" t="s">
        <v>55476</v>
      </c>
      <c r="B50387" s="0" t="n">
        <v>628</v>
      </c>
      <c r="C50387" s="0" t="s">
        <v>29</v>
      </c>
      <c r="D50387" s="0" t="s">
        <v>55478</v>
      </c>
      <c r="E50387" s="0" t="s">
        <v>55479</v>
      </c>
      <c r="F50387" s="0" t="n">
        <v>0.25</v>
      </c>
      <c r="G50387" s="0" t="s">
        <v>315</v>
      </c>
      <c r="H50387" s="0" t="s">
        <v>316</v>
      </c>
    </row>
    <row r="50388" customFormat="false" ht="12.85" hidden="false" customHeight="false" outlineLevel="0" collapsed="false">
      <c r="A50388" s="0" t="s">
        <v>55476</v>
      </c>
      <c r="B50388" s="0" t="n">
        <v>631</v>
      </c>
      <c r="C50388" s="0" t="s">
        <v>55503</v>
      </c>
      <c r="D50388" s="0" t="s">
        <v>55478</v>
      </c>
      <c r="E50388" s="0" t="s">
        <v>55479</v>
      </c>
      <c r="F50388" s="0" t="s">
        <v>29</v>
      </c>
      <c r="G50388" s="0" t="s">
        <v>327</v>
      </c>
      <c r="H50388" s="0" t="s">
        <v>316</v>
      </c>
    </row>
    <row r="50389" customFormat="false" ht="12.85" hidden="false" customHeight="false" outlineLevel="0" collapsed="false">
      <c r="A50389" s="0" t="s">
        <v>55476</v>
      </c>
      <c r="B50389" s="0" t="n">
        <v>652</v>
      </c>
      <c r="C50389" s="0" t="s">
        <v>55504</v>
      </c>
      <c r="D50389" s="0" t="s">
        <v>55478</v>
      </c>
      <c r="E50389" s="0" t="s">
        <v>55479</v>
      </c>
      <c r="F50389" s="0" t="n">
        <v>0.99</v>
      </c>
      <c r="G50389" s="0" t="s">
        <v>327</v>
      </c>
      <c r="H50389" s="0" t="s">
        <v>316</v>
      </c>
    </row>
    <row r="50390" customFormat="false" ht="12.85" hidden="false" customHeight="false" outlineLevel="0" collapsed="false">
      <c r="A50390" s="0" t="s">
        <v>55476</v>
      </c>
      <c r="B50390" s="0" t="n">
        <v>671</v>
      </c>
      <c r="C50390" s="0" t="s">
        <v>29</v>
      </c>
      <c r="D50390" s="0" t="s">
        <v>55478</v>
      </c>
      <c r="E50390" s="0" t="s">
        <v>55479</v>
      </c>
      <c r="F50390" s="0" t="n">
        <v>1</v>
      </c>
      <c r="G50390" s="0" t="s">
        <v>315</v>
      </c>
      <c r="H50390" s="0" t="s">
        <v>316</v>
      </c>
    </row>
    <row r="50391" customFormat="false" ht="12.85" hidden="false" customHeight="false" outlineLevel="0" collapsed="false">
      <c r="A50391" s="0" t="s">
        <v>55476</v>
      </c>
      <c r="B50391" s="0" t="n">
        <v>728</v>
      </c>
      <c r="C50391" s="0" t="s">
        <v>55505</v>
      </c>
      <c r="D50391" s="0" t="s">
        <v>55478</v>
      </c>
      <c r="E50391" s="0" t="s">
        <v>55479</v>
      </c>
      <c r="F50391" s="0" t="n">
        <v>0.999924</v>
      </c>
      <c r="G50391" s="0" t="s">
        <v>315</v>
      </c>
      <c r="H50391" s="0" t="s">
        <v>316</v>
      </c>
    </row>
    <row r="50392" customFormat="false" ht="12.85" hidden="false" customHeight="false" outlineLevel="0" collapsed="false">
      <c r="A50392" s="0" t="s">
        <v>55476</v>
      </c>
      <c r="B50392" s="0" t="n">
        <v>732</v>
      </c>
      <c r="C50392" s="0" t="s">
        <v>55506</v>
      </c>
      <c r="D50392" s="0" t="s">
        <v>55478</v>
      </c>
      <c r="E50392" s="0" t="s">
        <v>55479</v>
      </c>
      <c r="F50392" s="0" t="n">
        <v>1</v>
      </c>
      <c r="G50392" s="0" t="s">
        <v>315</v>
      </c>
      <c r="H50392" s="0" t="s">
        <v>316</v>
      </c>
    </row>
    <row r="50393" customFormat="false" ht="12.85" hidden="false" customHeight="false" outlineLevel="0" collapsed="false">
      <c r="A50393" s="0" t="s">
        <v>55476</v>
      </c>
      <c r="B50393" s="0" t="n">
        <v>736</v>
      </c>
      <c r="C50393" s="0" t="s">
        <v>55507</v>
      </c>
      <c r="D50393" s="0" t="s">
        <v>55478</v>
      </c>
      <c r="E50393" s="0" t="s">
        <v>55479</v>
      </c>
      <c r="F50393" s="0" t="s">
        <v>29</v>
      </c>
      <c r="G50393" s="0" t="s">
        <v>315</v>
      </c>
      <c r="H50393" s="0" t="s">
        <v>316</v>
      </c>
    </row>
    <row r="50394" customFormat="false" ht="12.85" hidden="false" customHeight="false" outlineLevel="0" collapsed="false">
      <c r="A50394" s="0" t="s">
        <v>55476</v>
      </c>
      <c r="B50394" s="0" t="n">
        <v>891</v>
      </c>
      <c r="C50394" s="0" t="s">
        <v>29</v>
      </c>
      <c r="D50394" s="0" t="s">
        <v>55478</v>
      </c>
      <c r="E50394" s="0" t="s">
        <v>55479</v>
      </c>
      <c r="F50394" s="0" t="n">
        <v>0.99948</v>
      </c>
      <c r="G50394" s="0" t="s">
        <v>315</v>
      </c>
      <c r="H50394" s="0" t="s">
        <v>316</v>
      </c>
    </row>
    <row r="50395" customFormat="false" ht="12.85" hidden="false" customHeight="false" outlineLevel="0" collapsed="false">
      <c r="A50395" s="0" t="s">
        <v>55476</v>
      </c>
      <c r="B50395" s="0" t="n">
        <v>917</v>
      </c>
      <c r="C50395" s="0" t="s">
        <v>55508</v>
      </c>
      <c r="D50395" s="0" t="s">
        <v>55478</v>
      </c>
      <c r="E50395" s="0" t="s">
        <v>55479</v>
      </c>
      <c r="F50395" s="0" t="n">
        <v>0.99</v>
      </c>
      <c r="G50395" s="0" t="s">
        <v>315</v>
      </c>
      <c r="H50395" s="0" t="s">
        <v>316</v>
      </c>
    </row>
    <row r="50396" customFormat="false" ht="12.85" hidden="false" customHeight="false" outlineLevel="0" collapsed="false">
      <c r="A50396" s="0" t="s">
        <v>55476</v>
      </c>
      <c r="B50396" s="0" t="n">
        <v>921</v>
      </c>
      <c r="C50396" s="0" t="s">
        <v>29</v>
      </c>
      <c r="D50396" s="0" t="s">
        <v>55478</v>
      </c>
      <c r="E50396" s="0" t="s">
        <v>55479</v>
      </c>
      <c r="F50396" s="0" t="n">
        <v>38.73</v>
      </c>
      <c r="G50396" s="0" t="s">
        <v>315</v>
      </c>
      <c r="H50396" s="0" t="s">
        <v>316</v>
      </c>
    </row>
    <row r="50397" customFormat="false" ht="12.85" hidden="false" customHeight="false" outlineLevel="0" collapsed="false">
      <c r="A50397" s="0" t="s">
        <v>55476</v>
      </c>
      <c r="B50397" s="0" t="n">
        <v>965</v>
      </c>
      <c r="C50397" s="0" t="s">
        <v>55509</v>
      </c>
      <c r="D50397" s="0" t="s">
        <v>55478</v>
      </c>
      <c r="E50397" s="0" t="s">
        <v>55479</v>
      </c>
      <c r="F50397" s="0" t="n">
        <v>0.838623</v>
      </c>
      <c r="G50397" s="0" t="s">
        <v>315</v>
      </c>
      <c r="H50397" s="0" t="s">
        <v>316</v>
      </c>
    </row>
    <row r="50398" customFormat="false" ht="12.85" hidden="false" customHeight="false" outlineLevel="0" collapsed="false">
      <c r="A50398" s="0" t="s">
        <v>55476</v>
      </c>
      <c r="B50398" s="0" t="n">
        <v>975</v>
      </c>
      <c r="C50398" s="0" t="s">
        <v>55510</v>
      </c>
      <c r="D50398" s="0" t="s">
        <v>55478</v>
      </c>
      <c r="E50398" s="0" t="s">
        <v>55479</v>
      </c>
      <c r="F50398" s="0" t="n">
        <v>0.2</v>
      </c>
      <c r="G50398" s="0" t="s">
        <v>315</v>
      </c>
      <c r="H50398" s="0" t="s">
        <v>316</v>
      </c>
    </row>
    <row r="50399" customFormat="false" ht="12.85" hidden="false" customHeight="false" outlineLevel="0" collapsed="false">
      <c r="A50399" s="0" t="s">
        <v>55476</v>
      </c>
      <c r="B50399" s="0" t="n">
        <v>988</v>
      </c>
      <c r="C50399" s="0" t="s">
        <v>29</v>
      </c>
      <c r="D50399" s="0" t="s">
        <v>55478</v>
      </c>
      <c r="E50399" s="0" t="s">
        <v>55479</v>
      </c>
      <c r="F50399" s="0" t="n">
        <v>272.63</v>
      </c>
      <c r="G50399" s="0" t="s">
        <v>315</v>
      </c>
      <c r="H50399" s="0" t="s">
        <v>316</v>
      </c>
    </row>
    <row r="50400" customFormat="false" ht="12.85" hidden="false" customHeight="false" outlineLevel="0" collapsed="false">
      <c r="A50400" s="0" t="s">
        <v>55511</v>
      </c>
      <c r="B50400" s="0" t="n">
        <v>105</v>
      </c>
      <c r="C50400" s="0" t="s">
        <v>29</v>
      </c>
      <c r="D50400" s="0" t="s">
        <v>55512</v>
      </c>
      <c r="E50400" s="0" t="s">
        <v>55513</v>
      </c>
      <c r="F50400" s="0" t="n">
        <v>0.99</v>
      </c>
      <c r="G50400" s="0" t="s">
        <v>315</v>
      </c>
      <c r="H50400" s="0" t="s">
        <v>316</v>
      </c>
    </row>
    <row r="50401" customFormat="false" ht="12.85" hidden="false" customHeight="false" outlineLevel="0" collapsed="false">
      <c r="A50401" s="0" t="s">
        <v>55511</v>
      </c>
      <c r="B50401" s="0" t="n">
        <v>107</v>
      </c>
      <c r="C50401" s="0" t="s">
        <v>29</v>
      </c>
      <c r="D50401" s="0" t="s">
        <v>55512</v>
      </c>
      <c r="E50401" s="0" t="s">
        <v>55513</v>
      </c>
      <c r="F50401" s="0" t="n">
        <v>141.72</v>
      </c>
      <c r="G50401" s="0" t="s">
        <v>315</v>
      </c>
      <c r="H50401" s="0" t="s">
        <v>316</v>
      </c>
    </row>
    <row r="50402" customFormat="false" ht="12.85" hidden="false" customHeight="false" outlineLevel="0" collapsed="false">
      <c r="A50402" s="0" t="s">
        <v>55511</v>
      </c>
      <c r="B50402" s="0" t="n">
        <v>124</v>
      </c>
      <c r="C50402" s="0" t="s">
        <v>55514</v>
      </c>
      <c r="D50402" s="0" t="s">
        <v>55512</v>
      </c>
      <c r="E50402" s="0" t="s">
        <v>55513</v>
      </c>
      <c r="F50402" s="0" t="s">
        <v>29</v>
      </c>
      <c r="G50402" s="0" t="s">
        <v>315</v>
      </c>
      <c r="H50402" s="0" t="s">
        <v>316</v>
      </c>
    </row>
    <row r="50403" customFormat="false" ht="12.85" hidden="false" customHeight="false" outlineLevel="0" collapsed="false">
      <c r="A50403" s="0" t="s">
        <v>55511</v>
      </c>
      <c r="B50403" s="0" t="n">
        <v>37</v>
      </c>
      <c r="C50403" s="0" t="s">
        <v>29</v>
      </c>
      <c r="D50403" s="0" t="s">
        <v>55512</v>
      </c>
      <c r="E50403" s="0" t="s">
        <v>55513</v>
      </c>
      <c r="F50403" s="0" t="n">
        <v>70.03</v>
      </c>
      <c r="G50403" s="0" t="s">
        <v>315</v>
      </c>
      <c r="H50403" s="0" t="s">
        <v>316</v>
      </c>
    </row>
    <row r="50404" customFormat="false" ht="12.85" hidden="false" customHeight="false" outlineLevel="0" collapsed="false">
      <c r="A50404" s="0" t="s">
        <v>55511</v>
      </c>
      <c r="B50404" s="0" t="n">
        <v>39</v>
      </c>
      <c r="C50404" s="0" t="s">
        <v>29</v>
      </c>
      <c r="D50404" s="0" t="s">
        <v>55512</v>
      </c>
      <c r="E50404" s="0" t="s">
        <v>55513</v>
      </c>
      <c r="F50404" s="0" t="n">
        <v>80.64</v>
      </c>
      <c r="G50404" s="0" t="s">
        <v>315</v>
      </c>
      <c r="H50404" s="0" t="s">
        <v>316</v>
      </c>
    </row>
    <row r="50405" customFormat="false" ht="12.85" hidden="false" customHeight="false" outlineLevel="0" collapsed="false">
      <c r="A50405" s="0" t="s">
        <v>55511</v>
      </c>
      <c r="B50405" s="0" t="n">
        <v>51</v>
      </c>
      <c r="C50405" s="0" t="s">
        <v>29</v>
      </c>
      <c r="D50405" s="0" t="s">
        <v>55512</v>
      </c>
      <c r="E50405" s="0" t="s">
        <v>55513</v>
      </c>
      <c r="F50405" s="0" t="n">
        <v>0.99</v>
      </c>
      <c r="G50405" s="0" t="s">
        <v>315</v>
      </c>
      <c r="H50405" s="0" t="s">
        <v>316</v>
      </c>
    </row>
    <row r="50406" customFormat="false" ht="12.85" hidden="false" customHeight="false" outlineLevel="0" collapsed="false">
      <c r="A50406" s="0" t="s">
        <v>55511</v>
      </c>
      <c r="B50406" s="0" t="n">
        <v>67</v>
      </c>
      <c r="C50406" s="0" t="s">
        <v>29</v>
      </c>
      <c r="D50406" s="0" t="s">
        <v>55512</v>
      </c>
      <c r="E50406" s="0" t="s">
        <v>55513</v>
      </c>
      <c r="F50406" s="0" t="n">
        <v>0.878835</v>
      </c>
      <c r="G50406" s="0" t="s">
        <v>327</v>
      </c>
      <c r="H50406" s="0" t="s">
        <v>316</v>
      </c>
    </row>
    <row r="50407" customFormat="false" ht="12.85" hidden="false" customHeight="false" outlineLevel="0" collapsed="false">
      <c r="A50407" s="0" t="s">
        <v>55511</v>
      </c>
      <c r="B50407" s="0" t="n">
        <v>74</v>
      </c>
      <c r="C50407" s="0" t="s">
        <v>29</v>
      </c>
      <c r="D50407" s="0" t="s">
        <v>55512</v>
      </c>
      <c r="E50407" s="0" t="s">
        <v>55513</v>
      </c>
      <c r="F50407" s="0" t="n">
        <v>0.996539</v>
      </c>
      <c r="G50407" s="0" t="s">
        <v>315</v>
      </c>
      <c r="H50407" s="0" t="s">
        <v>316</v>
      </c>
    </row>
    <row r="50408" customFormat="false" ht="12.85" hidden="false" customHeight="false" outlineLevel="0" collapsed="false">
      <c r="A50408" s="0" t="s">
        <v>55515</v>
      </c>
      <c r="B50408" s="0" t="n">
        <v>118</v>
      </c>
      <c r="C50408" s="0" t="s">
        <v>55516</v>
      </c>
      <c r="D50408" s="0" t="s">
        <v>55517</v>
      </c>
      <c r="E50408" s="0" t="s">
        <v>55518</v>
      </c>
      <c r="F50408" s="0" t="n">
        <v>0.5</v>
      </c>
      <c r="G50408" s="0" t="s">
        <v>315</v>
      </c>
      <c r="H50408" s="0" t="s">
        <v>316</v>
      </c>
    </row>
    <row r="50409" customFormat="false" ht="12.85" hidden="false" customHeight="false" outlineLevel="0" collapsed="false">
      <c r="A50409" s="0" t="s">
        <v>55515</v>
      </c>
      <c r="B50409" s="0" t="n">
        <v>122</v>
      </c>
      <c r="C50409" s="0" t="s">
        <v>55519</v>
      </c>
      <c r="D50409" s="0" t="s">
        <v>55517</v>
      </c>
      <c r="E50409" s="0" t="s">
        <v>55518</v>
      </c>
      <c r="F50409" s="0" t="n">
        <v>1</v>
      </c>
      <c r="G50409" s="0" t="s">
        <v>315</v>
      </c>
      <c r="H50409" s="0" t="s">
        <v>316</v>
      </c>
    </row>
    <row r="50410" customFormat="false" ht="12.85" hidden="false" customHeight="false" outlineLevel="0" collapsed="false">
      <c r="A50410" s="0" t="s">
        <v>55515</v>
      </c>
      <c r="B50410" s="0" t="n">
        <v>29</v>
      </c>
      <c r="C50410" s="0" t="s">
        <v>55520</v>
      </c>
      <c r="D50410" s="0" t="s">
        <v>55517</v>
      </c>
      <c r="E50410" s="0" t="s">
        <v>55518</v>
      </c>
      <c r="F50410" s="0" t="s">
        <v>29</v>
      </c>
      <c r="G50410" s="0" t="s">
        <v>315</v>
      </c>
      <c r="H50410" s="0" t="s">
        <v>316</v>
      </c>
    </row>
    <row r="50411" customFormat="false" ht="12.85" hidden="false" customHeight="false" outlineLevel="0" collapsed="false">
      <c r="A50411" s="0" t="s">
        <v>55515</v>
      </c>
      <c r="B50411" s="0" t="n">
        <v>51</v>
      </c>
      <c r="C50411" s="0" t="s">
        <v>55521</v>
      </c>
      <c r="D50411" s="0" t="s">
        <v>55517</v>
      </c>
      <c r="E50411" s="0" t="s">
        <v>55518</v>
      </c>
      <c r="F50411" s="0" t="n">
        <v>1</v>
      </c>
      <c r="G50411" s="0" t="s">
        <v>315</v>
      </c>
      <c r="H50411" s="0" t="s">
        <v>316</v>
      </c>
    </row>
    <row r="50412" customFormat="false" ht="12.85" hidden="false" customHeight="false" outlineLevel="0" collapsed="false">
      <c r="A50412" s="0" t="s">
        <v>55515</v>
      </c>
      <c r="B50412" s="0" t="n">
        <v>96</v>
      </c>
      <c r="C50412" s="0" t="s">
        <v>55522</v>
      </c>
      <c r="D50412" s="0" t="s">
        <v>55517</v>
      </c>
      <c r="E50412" s="0" t="s">
        <v>55518</v>
      </c>
      <c r="F50412" s="0" t="n">
        <v>0.59</v>
      </c>
      <c r="G50412" s="0" t="s">
        <v>315</v>
      </c>
      <c r="H50412" s="0" t="s">
        <v>316</v>
      </c>
    </row>
    <row r="50413" customFormat="false" ht="12.85" hidden="false" customHeight="false" outlineLevel="0" collapsed="false">
      <c r="A50413" s="0" t="s">
        <v>55523</v>
      </c>
      <c r="B50413" s="0" t="n">
        <v>291</v>
      </c>
      <c r="C50413" s="0" t="s">
        <v>29</v>
      </c>
      <c r="D50413" s="0" t="s">
        <v>55524</v>
      </c>
      <c r="E50413" s="0" t="s">
        <v>55525</v>
      </c>
      <c r="F50413" s="0" t="n">
        <v>0.975431</v>
      </c>
      <c r="G50413" s="0" t="s">
        <v>315</v>
      </c>
      <c r="H50413" s="0" t="s">
        <v>316</v>
      </c>
    </row>
    <row r="50414" customFormat="false" ht="12.85" hidden="false" customHeight="false" outlineLevel="0" collapsed="false">
      <c r="A50414" s="0" t="s">
        <v>55523</v>
      </c>
      <c r="B50414" s="0" t="n">
        <v>292</v>
      </c>
      <c r="C50414" s="0" t="s">
        <v>55526</v>
      </c>
      <c r="D50414" s="0" t="s">
        <v>55524</v>
      </c>
      <c r="E50414" s="0" t="s">
        <v>55525</v>
      </c>
      <c r="F50414" s="0" t="n">
        <v>0.797906</v>
      </c>
      <c r="G50414" s="0" t="s">
        <v>327</v>
      </c>
      <c r="H50414" s="0" t="s">
        <v>316</v>
      </c>
    </row>
    <row r="50415" customFormat="false" ht="12.85" hidden="false" customHeight="false" outlineLevel="0" collapsed="false">
      <c r="A50415" s="0" t="s">
        <v>55523</v>
      </c>
      <c r="B50415" s="0" t="n">
        <v>297</v>
      </c>
      <c r="C50415" s="0" t="s">
        <v>29</v>
      </c>
      <c r="D50415" s="0" t="s">
        <v>55524</v>
      </c>
      <c r="E50415" s="0" t="s">
        <v>55525</v>
      </c>
      <c r="F50415" s="0" t="n">
        <v>0.992851</v>
      </c>
      <c r="G50415" s="0" t="s">
        <v>315</v>
      </c>
      <c r="H50415" s="0" t="s">
        <v>316</v>
      </c>
    </row>
    <row r="50416" customFormat="false" ht="12.85" hidden="false" customHeight="false" outlineLevel="0" collapsed="false">
      <c r="A50416" s="0" t="s">
        <v>55523</v>
      </c>
      <c r="B50416" s="0" t="n">
        <v>299</v>
      </c>
      <c r="C50416" s="0" t="s">
        <v>29</v>
      </c>
      <c r="D50416" s="0" t="s">
        <v>55524</v>
      </c>
      <c r="E50416" s="0" t="s">
        <v>55525</v>
      </c>
      <c r="F50416" s="0" t="n">
        <v>1</v>
      </c>
      <c r="G50416" s="0" t="s">
        <v>315</v>
      </c>
      <c r="H50416" s="0" t="s">
        <v>316</v>
      </c>
    </row>
    <row r="50417" customFormat="false" ht="12.85" hidden="false" customHeight="false" outlineLevel="0" collapsed="false">
      <c r="A50417" s="0" t="s">
        <v>55523</v>
      </c>
      <c r="B50417" s="0" t="n">
        <v>541</v>
      </c>
      <c r="C50417" s="0" t="s">
        <v>55527</v>
      </c>
      <c r="D50417" s="0" t="s">
        <v>55524</v>
      </c>
      <c r="E50417" s="0" t="s">
        <v>55525</v>
      </c>
      <c r="F50417" s="0" t="n">
        <v>0.5</v>
      </c>
      <c r="G50417" s="0" t="s">
        <v>315</v>
      </c>
      <c r="H50417" s="0" t="s">
        <v>316</v>
      </c>
    </row>
    <row r="50418" customFormat="false" ht="12.85" hidden="false" customHeight="false" outlineLevel="0" collapsed="false">
      <c r="A50418" s="0" t="s">
        <v>55523</v>
      </c>
      <c r="B50418" s="0" t="n">
        <v>98</v>
      </c>
      <c r="C50418" s="0" t="s">
        <v>55528</v>
      </c>
      <c r="D50418" s="0" t="s">
        <v>55524</v>
      </c>
      <c r="E50418" s="0" t="s">
        <v>55525</v>
      </c>
      <c r="F50418" s="0" t="n">
        <v>0</v>
      </c>
      <c r="G50418" s="0" t="s">
        <v>327</v>
      </c>
      <c r="H50418" s="0" t="s">
        <v>316</v>
      </c>
    </row>
    <row r="50419" customFormat="false" ht="12.85" hidden="false" customHeight="false" outlineLevel="0" collapsed="false">
      <c r="A50419" s="0" t="s">
        <v>55529</v>
      </c>
      <c r="B50419" s="0" t="n">
        <v>105</v>
      </c>
      <c r="C50419" s="0" t="s">
        <v>55530</v>
      </c>
      <c r="D50419" s="0" t="s">
        <v>55531</v>
      </c>
      <c r="E50419" s="0" t="s">
        <v>55532</v>
      </c>
      <c r="F50419" s="0" t="s">
        <v>29</v>
      </c>
      <c r="G50419" s="0" t="s">
        <v>315</v>
      </c>
      <c r="H50419" s="0" t="s">
        <v>316</v>
      </c>
    </row>
    <row r="50420" customFormat="false" ht="12.85" hidden="false" customHeight="false" outlineLevel="0" collapsed="false">
      <c r="A50420" s="0" t="s">
        <v>55529</v>
      </c>
      <c r="B50420" s="0" t="n">
        <v>108</v>
      </c>
      <c r="C50420" s="0" t="s">
        <v>55533</v>
      </c>
      <c r="D50420" s="0" t="s">
        <v>55531</v>
      </c>
      <c r="E50420" s="0" t="s">
        <v>55532</v>
      </c>
      <c r="F50420" s="0" t="n">
        <v>1</v>
      </c>
      <c r="G50420" s="0" t="s">
        <v>315</v>
      </c>
      <c r="H50420" s="0" t="s">
        <v>316</v>
      </c>
    </row>
    <row r="50421" customFormat="false" ht="12.85" hidden="false" customHeight="false" outlineLevel="0" collapsed="false">
      <c r="A50421" s="0" t="s">
        <v>55529</v>
      </c>
      <c r="B50421" s="0" t="n">
        <v>117</v>
      </c>
      <c r="C50421" s="0" t="s">
        <v>29</v>
      </c>
      <c r="D50421" s="0" t="s">
        <v>55531</v>
      </c>
      <c r="E50421" s="0" t="s">
        <v>55532</v>
      </c>
      <c r="F50421" s="0" t="n">
        <v>1</v>
      </c>
      <c r="G50421" s="0" t="s">
        <v>315</v>
      </c>
      <c r="H50421" s="0" t="s">
        <v>316</v>
      </c>
    </row>
    <row r="50422" customFormat="false" ht="12.85" hidden="false" customHeight="false" outlineLevel="0" collapsed="false">
      <c r="A50422" s="0" t="s">
        <v>55529</v>
      </c>
      <c r="B50422" s="0" t="n">
        <v>138</v>
      </c>
      <c r="C50422" s="0" t="s">
        <v>55534</v>
      </c>
      <c r="D50422" s="0" t="s">
        <v>55531</v>
      </c>
      <c r="E50422" s="0" t="s">
        <v>55532</v>
      </c>
      <c r="F50422" s="0" t="n">
        <v>0.99</v>
      </c>
      <c r="G50422" s="0" t="s">
        <v>315</v>
      </c>
      <c r="H50422" s="0" t="s">
        <v>316</v>
      </c>
    </row>
    <row r="50423" customFormat="false" ht="12.85" hidden="false" customHeight="false" outlineLevel="0" collapsed="false">
      <c r="A50423" s="0" t="s">
        <v>55529</v>
      </c>
      <c r="B50423" s="0" t="n">
        <v>139</v>
      </c>
      <c r="C50423" s="0" t="s">
        <v>29</v>
      </c>
      <c r="D50423" s="0" t="s">
        <v>55531</v>
      </c>
      <c r="E50423" s="0" t="s">
        <v>55532</v>
      </c>
      <c r="F50423" s="0" t="n">
        <v>1</v>
      </c>
      <c r="G50423" s="0" t="s">
        <v>315</v>
      </c>
      <c r="H50423" s="0" t="s">
        <v>316</v>
      </c>
    </row>
    <row r="50424" customFormat="false" ht="12.85" hidden="false" customHeight="false" outlineLevel="0" collapsed="false">
      <c r="A50424" s="0" t="s">
        <v>55529</v>
      </c>
      <c r="B50424" s="0" t="n">
        <v>161</v>
      </c>
      <c r="C50424" s="0" t="s">
        <v>55535</v>
      </c>
      <c r="D50424" s="0" t="s">
        <v>55531</v>
      </c>
      <c r="E50424" s="0" t="s">
        <v>55532</v>
      </c>
      <c r="F50424" s="0" t="n">
        <v>0.91</v>
      </c>
      <c r="G50424" s="0" t="s">
        <v>315</v>
      </c>
      <c r="H50424" s="0" t="s">
        <v>316</v>
      </c>
    </row>
    <row r="50425" customFormat="false" ht="12.85" hidden="false" customHeight="false" outlineLevel="0" collapsed="false">
      <c r="A50425" s="0" t="s">
        <v>55529</v>
      </c>
      <c r="B50425" s="0" t="n">
        <v>162</v>
      </c>
      <c r="C50425" s="0" t="s">
        <v>29</v>
      </c>
      <c r="D50425" s="0" t="s">
        <v>55531</v>
      </c>
      <c r="E50425" s="0" t="s">
        <v>55532</v>
      </c>
      <c r="F50425" s="0" t="n">
        <v>1</v>
      </c>
      <c r="G50425" s="0" t="s">
        <v>315</v>
      </c>
      <c r="H50425" s="0" t="s">
        <v>316</v>
      </c>
    </row>
    <row r="50426" customFormat="false" ht="12.85" hidden="false" customHeight="false" outlineLevel="0" collapsed="false">
      <c r="A50426" s="0" t="s">
        <v>55529</v>
      </c>
      <c r="B50426" s="0" t="n">
        <v>21</v>
      </c>
      <c r="C50426" s="0" t="s">
        <v>55536</v>
      </c>
      <c r="D50426" s="0" t="s">
        <v>55531</v>
      </c>
      <c r="E50426" s="0" t="s">
        <v>55532</v>
      </c>
      <c r="F50426" s="0" t="n">
        <v>1</v>
      </c>
      <c r="G50426" s="0" t="s">
        <v>315</v>
      </c>
      <c r="H50426" s="0" t="s">
        <v>316</v>
      </c>
    </row>
    <row r="50427" customFormat="false" ht="12.85" hidden="false" customHeight="false" outlineLevel="0" collapsed="false">
      <c r="A50427" s="0" t="s">
        <v>55529</v>
      </c>
      <c r="B50427" s="0" t="n">
        <v>261</v>
      </c>
      <c r="C50427" s="0" t="s">
        <v>29</v>
      </c>
      <c r="D50427" s="0" t="s">
        <v>55531</v>
      </c>
      <c r="E50427" s="0" t="s">
        <v>55532</v>
      </c>
      <c r="F50427" s="0" t="n">
        <v>1</v>
      </c>
      <c r="G50427" s="0" t="s">
        <v>315</v>
      </c>
      <c r="H50427" s="0" t="s">
        <v>316</v>
      </c>
    </row>
    <row r="50428" customFormat="false" ht="12.85" hidden="false" customHeight="false" outlineLevel="0" collapsed="false">
      <c r="A50428" s="0" t="s">
        <v>55529</v>
      </c>
      <c r="B50428" s="0" t="n">
        <v>321</v>
      </c>
      <c r="C50428" s="0" t="s">
        <v>29</v>
      </c>
      <c r="D50428" s="0" t="s">
        <v>55531</v>
      </c>
      <c r="E50428" s="0" t="s">
        <v>55532</v>
      </c>
      <c r="F50428" s="0" t="n">
        <v>0.884</v>
      </c>
      <c r="G50428" s="0" t="s">
        <v>315</v>
      </c>
      <c r="H50428" s="0" t="s">
        <v>316</v>
      </c>
    </row>
    <row r="50429" customFormat="false" ht="12.85" hidden="false" customHeight="false" outlineLevel="0" collapsed="false">
      <c r="A50429" s="0" t="s">
        <v>55529</v>
      </c>
      <c r="B50429" s="0" t="n">
        <v>77</v>
      </c>
      <c r="C50429" s="0" t="s">
        <v>55537</v>
      </c>
      <c r="D50429" s="0" t="s">
        <v>55531</v>
      </c>
      <c r="E50429" s="0" t="s">
        <v>55532</v>
      </c>
      <c r="F50429" s="0" t="s">
        <v>29</v>
      </c>
      <c r="G50429" s="0" t="s">
        <v>327</v>
      </c>
      <c r="H50429" s="0" t="s">
        <v>316</v>
      </c>
    </row>
    <row r="50430" customFormat="false" ht="12.85" hidden="false" customHeight="false" outlineLevel="0" collapsed="false">
      <c r="A50430" s="0" t="s">
        <v>55529</v>
      </c>
      <c r="B50430" s="0" t="n">
        <v>79</v>
      </c>
      <c r="C50430" s="0" t="s">
        <v>55538</v>
      </c>
      <c r="D50430" s="0" t="s">
        <v>55531</v>
      </c>
      <c r="E50430" s="0" t="s">
        <v>55532</v>
      </c>
      <c r="F50430" s="0" t="n">
        <v>0.468</v>
      </c>
      <c r="G50430" s="0" t="s">
        <v>315</v>
      </c>
      <c r="H50430" s="0" t="s">
        <v>316</v>
      </c>
    </row>
    <row r="50431" customFormat="false" ht="12.85" hidden="false" customHeight="false" outlineLevel="0" collapsed="false">
      <c r="A50431" s="0" t="s">
        <v>55529</v>
      </c>
      <c r="B50431" s="0" t="n">
        <v>81</v>
      </c>
      <c r="C50431" s="0" t="s">
        <v>55539</v>
      </c>
      <c r="D50431" s="0" t="s">
        <v>55531</v>
      </c>
      <c r="E50431" s="0" t="s">
        <v>55532</v>
      </c>
      <c r="F50431" s="0" t="s">
        <v>29</v>
      </c>
      <c r="G50431" s="0" t="s">
        <v>327</v>
      </c>
      <c r="H50431" s="0" t="s">
        <v>316</v>
      </c>
    </row>
    <row r="50432" customFormat="false" ht="12.85" hidden="false" customHeight="false" outlineLevel="0" collapsed="false">
      <c r="A50432" s="0" t="s">
        <v>55540</v>
      </c>
      <c r="B50432" s="0" t="n">
        <v>103</v>
      </c>
      <c r="C50432" s="0" t="s">
        <v>55541</v>
      </c>
      <c r="D50432" s="0" t="s">
        <v>55542</v>
      </c>
      <c r="E50432" s="0" t="s">
        <v>55543</v>
      </c>
      <c r="F50432" s="0" t="n">
        <v>0.999999</v>
      </c>
      <c r="G50432" s="0" t="s">
        <v>315</v>
      </c>
      <c r="H50432" s="0" t="s">
        <v>316</v>
      </c>
    </row>
    <row r="50433" customFormat="false" ht="12.85" hidden="false" customHeight="false" outlineLevel="0" collapsed="false">
      <c r="A50433" s="0" t="s">
        <v>55540</v>
      </c>
      <c r="B50433" s="0" t="n">
        <v>117</v>
      </c>
      <c r="C50433" s="0" t="s">
        <v>55544</v>
      </c>
      <c r="D50433" s="0" t="s">
        <v>55542</v>
      </c>
      <c r="E50433" s="0" t="s">
        <v>55543</v>
      </c>
      <c r="F50433" s="0" t="s">
        <v>29</v>
      </c>
      <c r="G50433" s="0" t="s">
        <v>315</v>
      </c>
      <c r="H50433" s="0" t="s">
        <v>316</v>
      </c>
    </row>
    <row r="50434" customFormat="false" ht="12.85" hidden="false" customHeight="false" outlineLevel="0" collapsed="false">
      <c r="A50434" s="0" t="s">
        <v>55540</v>
      </c>
      <c r="B50434" s="0" t="n">
        <v>121</v>
      </c>
      <c r="C50434" s="0" t="s">
        <v>55545</v>
      </c>
      <c r="D50434" s="0" t="s">
        <v>55542</v>
      </c>
      <c r="E50434" s="0" t="s">
        <v>55543</v>
      </c>
      <c r="F50434" s="0" t="s">
        <v>29</v>
      </c>
      <c r="G50434" s="0" t="s">
        <v>327</v>
      </c>
      <c r="H50434" s="0" t="s">
        <v>316</v>
      </c>
    </row>
    <row r="50435" customFormat="false" ht="12.85" hidden="false" customHeight="false" outlineLevel="0" collapsed="false">
      <c r="A50435" s="0" t="s">
        <v>55540</v>
      </c>
      <c r="B50435" s="0" t="n">
        <v>138</v>
      </c>
      <c r="C50435" s="0" t="s">
        <v>55546</v>
      </c>
      <c r="D50435" s="0" t="s">
        <v>55542</v>
      </c>
      <c r="E50435" s="0" t="s">
        <v>55543</v>
      </c>
      <c r="F50435" s="0" t="n">
        <v>63.23</v>
      </c>
      <c r="G50435" s="0" t="s">
        <v>315</v>
      </c>
      <c r="H50435" s="0" t="s">
        <v>316</v>
      </c>
    </row>
    <row r="50436" customFormat="false" ht="12.85" hidden="false" customHeight="false" outlineLevel="0" collapsed="false">
      <c r="A50436" s="0" t="s">
        <v>55540</v>
      </c>
      <c r="B50436" s="0" t="n">
        <v>189</v>
      </c>
      <c r="C50436" s="0" t="s">
        <v>55547</v>
      </c>
      <c r="D50436" s="0" t="s">
        <v>55542</v>
      </c>
      <c r="E50436" s="0" t="s">
        <v>55543</v>
      </c>
      <c r="F50436" s="0" t="s">
        <v>29</v>
      </c>
      <c r="G50436" s="0" t="s">
        <v>315</v>
      </c>
      <c r="H50436" s="0" t="s">
        <v>316</v>
      </c>
    </row>
    <row r="50437" customFormat="false" ht="12.85" hidden="false" customHeight="false" outlineLevel="0" collapsed="false">
      <c r="A50437" s="0" t="s">
        <v>55540</v>
      </c>
      <c r="B50437" s="0" t="n">
        <v>209</v>
      </c>
      <c r="C50437" s="0" t="s">
        <v>55548</v>
      </c>
      <c r="D50437" s="0" t="s">
        <v>55542</v>
      </c>
      <c r="E50437" s="0" t="s">
        <v>55543</v>
      </c>
      <c r="F50437" s="0" t="s">
        <v>29</v>
      </c>
      <c r="G50437" s="0" t="s">
        <v>315</v>
      </c>
      <c r="H50437" s="0" t="s">
        <v>316</v>
      </c>
    </row>
    <row r="50438" customFormat="false" ht="12.85" hidden="false" customHeight="false" outlineLevel="0" collapsed="false">
      <c r="A50438" s="0" t="s">
        <v>55540</v>
      </c>
      <c r="B50438" s="0" t="n">
        <v>82</v>
      </c>
      <c r="C50438" s="0" t="s">
        <v>55549</v>
      </c>
      <c r="D50438" s="0" t="s">
        <v>55542</v>
      </c>
      <c r="E50438" s="0" t="s">
        <v>55543</v>
      </c>
      <c r="F50438" s="0" t="s">
        <v>29</v>
      </c>
      <c r="G50438" s="0" t="s">
        <v>315</v>
      </c>
      <c r="H50438" s="0" t="s">
        <v>316</v>
      </c>
    </row>
    <row r="50439" customFormat="false" ht="12.85" hidden="false" customHeight="false" outlineLevel="0" collapsed="false">
      <c r="A50439" s="0" t="s">
        <v>55550</v>
      </c>
      <c r="B50439" s="0" t="n">
        <v>1017</v>
      </c>
      <c r="C50439" s="0" t="s">
        <v>55551</v>
      </c>
      <c r="D50439" s="0" t="s">
        <v>55552</v>
      </c>
      <c r="E50439" s="0" t="s">
        <v>55553</v>
      </c>
      <c r="F50439" s="0" t="s">
        <v>29</v>
      </c>
      <c r="G50439" s="0" t="s">
        <v>315</v>
      </c>
      <c r="H50439" s="0" t="s">
        <v>316</v>
      </c>
    </row>
    <row r="50440" customFormat="false" ht="12.85" hidden="false" customHeight="false" outlineLevel="0" collapsed="false">
      <c r="A50440" s="0" t="s">
        <v>55550</v>
      </c>
      <c r="B50440" s="0" t="n">
        <v>1018</v>
      </c>
      <c r="C50440" s="0" t="s">
        <v>29</v>
      </c>
      <c r="D50440" s="0" t="s">
        <v>55552</v>
      </c>
      <c r="E50440" s="0" t="s">
        <v>55553</v>
      </c>
      <c r="F50440" s="0" t="s">
        <v>29</v>
      </c>
      <c r="G50440" s="0" t="s">
        <v>315</v>
      </c>
      <c r="H50440" s="0" t="s">
        <v>316</v>
      </c>
    </row>
    <row r="50441" customFormat="false" ht="12.85" hidden="false" customHeight="false" outlineLevel="0" collapsed="false">
      <c r="A50441" s="0" t="s">
        <v>55550</v>
      </c>
      <c r="B50441" s="0" t="n">
        <v>1023</v>
      </c>
      <c r="C50441" s="0" t="s">
        <v>55554</v>
      </c>
      <c r="D50441" s="0" t="s">
        <v>55552</v>
      </c>
      <c r="E50441" s="0" t="s">
        <v>55553</v>
      </c>
      <c r="F50441" s="0" t="s">
        <v>29</v>
      </c>
      <c r="G50441" s="0" t="s">
        <v>315</v>
      </c>
      <c r="H50441" s="0" t="s">
        <v>316</v>
      </c>
    </row>
    <row r="50442" customFormat="false" ht="12.85" hidden="false" customHeight="false" outlineLevel="0" collapsed="false">
      <c r="A50442" s="0" t="s">
        <v>55550</v>
      </c>
      <c r="B50442" s="0" t="n">
        <v>1251</v>
      </c>
      <c r="C50442" s="0" t="s">
        <v>29</v>
      </c>
      <c r="D50442" s="0" t="s">
        <v>55552</v>
      </c>
      <c r="E50442" s="0" t="s">
        <v>55553</v>
      </c>
      <c r="F50442" s="0" t="n">
        <v>0.99</v>
      </c>
      <c r="G50442" s="0" t="s">
        <v>315</v>
      </c>
      <c r="H50442" s="0" t="s">
        <v>316</v>
      </c>
    </row>
    <row r="50443" customFormat="false" ht="12.85" hidden="false" customHeight="false" outlineLevel="0" collapsed="false">
      <c r="A50443" s="0" t="s">
        <v>55550</v>
      </c>
      <c r="B50443" s="0" t="n">
        <v>1383</v>
      </c>
      <c r="C50443" s="0" t="s">
        <v>29</v>
      </c>
      <c r="D50443" s="0" t="s">
        <v>55552</v>
      </c>
      <c r="E50443" s="0" t="s">
        <v>55553</v>
      </c>
      <c r="F50443" s="0" t="n">
        <v>0.99</v>
      </c>
      <c r="G50443" s="0" t="s">
        <v>327</v>
      </c>
      <c r="H50443" s="0" t="s">
        <v>316</v>
      </c>
    </row>
    <row r="50444" customFormat="false" ht="12.85" hidden="false" customHeight="false" outlineLevel="0" collapsed="false">
      <c r="A50444" s="0" t="s">
        <v>55550</v>
      </c>
      <c r="B50444" s="0" t="n">
        <v>1455</v>
      </c>
      <c r="C50444" s="0" t="s">
        <v>55555</v>
      </c>
      <c r="D50444" s="0" t="s">
        <v>55552</v>
      </c>
      <c r="E50444" s="0" t="s">
        <v>55553</v>
      </c>
      <c r="F50444" s="0" t="s">
        <v>29</v>
      </c>
      <c r="G50444" s="0" t="s">
        <v>327</v>
      </c>
      <c r="H50444" s="0" t="s">
        <v>316</v>
      </c>
    </row>
    <row r="50445" customFormat="false" ht="12.85" hidden="false" customHeight="false" outlineLevel="0" collapsed="false">
      <c r="A50445" s="0" t="s">
        <v>55550</v>
      </c>
      <c r="B50445" s="0" t="n">
        <v>1479</v>
      </c>
      <c r="C50445" s="0" t="s">
        <v>55556</v>
      </c>
      <c r="D50445" s="0" t="s">
        <v>55552</v>
      </c>
      <c r="E50445" s="0" t="s">
        <v>55553</v>
      </c>
      <c r="F50445" s="0" t="n">
        <v>0.99</v>
      </c>
      <c r="G50445" s="0" t="s">
        <v>315</v>
      </c>
      <c r="H50445" s="0" t="s">
        <v>316</v>
      </c>
    </row>
    <row r="50446" customFormat="false" ht="12.85" hidden="false" customHeight="false" outlineLevel="0" collapsed="false">
      <c r="A50446" s="0" t="s">
        <v>55550</v>
      </c>
      <c r="B50446" s="0" t="n">
        <v>1539</v>
      </c>
      <c r="C50446" s="0" t="s">
        <v>55557</v>
      </c>
      <c r="D50446" s="0" t="s">
        <v>55552</v>
      </c>
      <c r="E50446" s="0" t="s">
        <v>55553</v>
      </c>
      <c r="F50446" s="0" t="n">
        <v>0.99</v>
      </c>
      <c r="G50446" s="0" t="s">
        <v>315</v>
      </c>
      <c r="H50446" s="0" t="s">
        <v>316</v>
      </c>
    </row>
    <row r="50447" customFormat="false" ht="12.85" hidden="false" customHeight="false" outlineLevel="0" collapsed="false">
      <c r="A50447" s="0" t="s">
        <v>55550</v>
      </c>
      <c r="B50447" s="0" t="n">
        <v>1778</v>
      </c>
      <c r="C50447" s="0" t="s">
        <v>55558</v>
      </c>
      <c r="D50447" s="0" t="s">
        <v>55552</v>
      </c>
      <c r="E50447" s="0" t="s">
        <v>55553</v>
      </c>
      <c r="F50447" s="0" t="s">
        <v>29</v>
      </c>
      <c r="G50447" s="0" t="s">
        <v>315</v>
      </c>
      <c r="H50447" s="0" t="s">
        <v>316</v>
      </c>
    </row>
    <row r="50448" customFormat="false" ht="12.85" hidden="false" customHeight="false" outlineLevel="0" collapsed="false">
      <c r="A50448" s="0" t="s">
        <v>55550</v>
      </c>
      <c r="B50448" s="0" t="n">
        <v>1952</v>
      </c>
      <c r="C50448" s="0" t="s">
        <v>55559</v>
      </c>
      <c r="D50448" s="0" t="s">
        <v>55552</v>
      </c>
      <c r="E50448" s="0" t="s">
        <v>55553</v>
      </c>
      <c r="F50448" s="0" t="n">
        <v>1</v>
      </c>
      <c r="G50448" s="0" t="s">
        <v>327</v>
      </c>
      <c r="H50448" s="0" t="s">
        <v>316</v>
      </c>
    </row>
    <row r="50449" customFormat="false" ht="12.85" hidden="false" customHeight="false" outlineLevel="0" collapsed="false">
      <c r="A50449" s="0" t="s">
        <v>55550</v>
      </c>
      <c r="B50449" s="0" t="n">
        <v>1970</v>
      </c>
      <c r="C50449" s="0" t="s">
        <v>55560</v>
      </c>
      <c r="D50449" s="0" t="s">
        <v>55552</v>
      </c>
      <c r="E50449" s="0" t="s">
        <v>55553</v>
      </c>
      <c r="F50449" s="0" t="s">
        <v>29</v>
      </c>
      <c r="G50449" s="0" t="s">
        <v>315</v>
      </c>
      <c r="H50449" s="0" t="s">
        <v>316</v>
      </c>
    </row>
    <row r="50450" customFormat="false" ht="12.85" hidden="false" customHeight="false" outlineLevel="0" collapsed="false">
      <c r="A50450" s="0" t="s">
        <v>55550</v>
      </c>
      <c r="B50450" s="0" t="n">
        <v>1971</v>
      </c>
      <c r="C50450" s="0" t="s">
        <v>29</v>
      </c>
      <c r="D50450" s="0" t="s">
        <v>55552</v>
      </c>
      <c r="E50450" s="0" t="s">
        <v>55553</v>
      </c>
      <c r="F50450" s="0" t="s">
        <v>29</v>
      </c>
      <c r="G50450" s="0" t="s">
        <v>315</v>
      </c>
      <c r="H50450" s="0" t="s">
        <v>316</v>
      </c>
    </row>
    <row r="50451" customFormat="false" ht="12.85" hidden="false" customHeight="false" outlineLevel="0" collapsed="false">
      <c r="A50451" s="0" t="s">
        <v>55550</v>
      </c>
      <c r="B50451" s="0" t="n">
        <v>1973</v>
      </c>
      <c r="C50451" s="0" t="s">
        <v>55561</v>
      </c>
      <c r="D50451" s="0" t="s">
        <v>55552</v>
      </c>
      <c r="E50451" s="0" t="s">
        <v>55553</v>
      </c>
      <c r="F50451" s="0" t="s">
        <v>29</v>
      </c>
      <c r="G50451" s="0" t="s">
        <v>315</v>
      </c>
      <c r="H50451" s="0" t="s">
        <v>316</v>
      </c>
    </row>
    <row r="50452" customFormat="false" ht="12.85" hidden="false" customHeight="false" outlineLevel="0" collapsed="false">
      <c r="A50452" s="0" t="s">
        <v>55550</v>
      </c>
      <c r="B50452" s="0" t="n">
        <v>2005</v>
      </c>
      <c r="C50452" s="0" t="s">
        <v>29</v>
      </c>
      <c r="D50452" s="0" t="s">
        <v>55552</v>
      </c>
      <c r="E50452" s="0" t="s">
        <v>55553</v>
      </c>
      <c r="F50452" s="0" t="n">
        <v>0.99</v>
      </c>
      <c r="G50452" s="0" t="s">
        <v>315</v>
      </c>
      <c r="H50452" s="0" t="s">
        <v>316</v>
      </c>
    </row>
    <row r="50453" customFormat="false" ht="12.85" hidden="false" customHeight="false" outlineLevel="0" collapsed="false">
      <c r="A50453" s="0" t="s">
        <v>55550</v>
      </c>
      <c r="B50453" s="0" t="n">
        <v>2054</v>
      </c>
      <c r="C50453" s="0" t="s">
        <v>29</v>
      </c>
      <c r="D50453" s="0" t="s">
        <v>55552</v>
      </c>
      <c r="E50453" s="0" t="s">
        <v>55553</v>
      </c>
      <c r="F50453" s="0" t="n">
        <v>0.99</v>
      </c>
      <c r="G50453" s="0" t="s">
        <v>315</v>
      </c>
      <c r="H50453" s="0" t="s">
        <v>316</v>
      </c>
    </row>
    <row r="50454" customFormat="false" ht="12.85" hidden="false" customHeight="false" outlineLevel="0" collapsed="false">
      <c r="A50454" s="0" t="s">
        <v>55550</v>
      </c>
      <c r="B50454" s="0" t="n">
        <v>2114</v>
      </c>
      <c r="C50454" s="0" t="s">
        <v>55562</v>
      </c>
      <c r="D50454" s="0" t="s">
        <v>55552</v>
      </c>
      <c r="E50454" s="0" t="s">
        <v>55553</v>
      </c>
      <c r="F50454" s="0" t="s">
        <v>29</v>
      </c>
      <c r="G50454" s="0" t="s">
        <v>315</v>
      </c>
      <c r="H50454" s="0" t="s">
        <v>316</v>
      </c>
    </row>
    <row r="50455" customFormat="false" ht="12.85" hidden="false" customHeight="false" outlineLevel="0" collapsed="false">
      <c r="A50455" s="0" t="s">
        <v>55550</v>
      </c>
      <c r="B50455" s="0" t="n">
        <v>215</v>
      </c>
      <c r="C50455" s="0" t="s">
        <v>55563</v>
      </c>
      <c r="D50455" s="0" t="s">
        <v>55552</v>
      </c>
      <c r="E50455" s="0" t="s">
        <v>55553</v>
      </c>
      <c r="F50455" s="0" t="n">
        <v>0.99</v>
      </c>
      <c r="G50455" s="0" t="s">
        <v>315</v>
      </c>
      <c r="H50455" s="0" t="s">
        <v>316</v>
      </c>
    </row>
    <row r="50456" customFormat="false" ht="12.85" hidden="false" customHeight="false" outlineLevel="0" collapsed="false">
      <c r="A50456" s="0" t="s">
        <v>55550</v>
      </c>
      <c r="B50456" s="0" t="n">
        <v>2223</v>
      </c>
      <c r="C50456" s="0" t="s">
        <v>55564</v>
      </c>
      <c r="D50456" s="0" t="s">
        <v>55552</v>
      </c>
      <c r="E50456" s="0" t="s">
        <v>55553</v>
      </c>
      <c r="F50456" s="0" t="n">
        <v>0.99</v>
      </c>
      <c r="G50456" s="0" t="s">
        <v>315</v>
      </c>
      <c r="H50456" s="0" t="s">
        <v>316</v>
      </c>
    </row>
    <row r="50457" customFormat="false" ht="12.85" hidden="false" customHeight="false" outlineLevel="0" collapsed="false">
      <c r="A50457" s="0" t="s">
        <v>55550</v>
      </c>
      <c r="B50457" s="0" t="n">
        <v>2229</v>
      </c>
      <c r="C50457" s="0" t="s">
        <v>55565</v>
      </c>
      <c r="D50457" s="0" t="s">
        <v>55552</v>
      </c>
      <c r="E50457" s="0" t="s">
        <v>55553</v>
      </c>
      <c r="F50457" s="0" t="s">
        <v>29</v>
      </c>
      <c r="G50457" s="0" t="s">
        <v>327</v>
      </c>
      <c r="H50457" s="0" t="s">
        <v>316</v>
      </c>
    </row>
    <row r="50458" customFormat="false" ht="12.85" hidden="false" customHeight="false" outlineLevel="0" collapsed="false">
      <c r="A50458" s="0" t="s">
        <v>55550</v>
      </c>
      <c r="B50458" s="0" t="n">
        <v>2234</v>
      </c>
      <c r="C50458" s="0" t="s">
        <v>55566</v>
      </c>
      <c r="D50458" s="0" t="s">
        <v>55552</v>
      </c>
      <c r="E50458" s="0" t="s">
        <v>55553</v>
      </c>
      <c r="F50458" s="0" t="s">
        <v>29</v>
      </c>
      <c r="G50458" s="0" t="s">
        <v>315</v>
      </c>
      <c r="H50458" s="0" t="s">
        <v>316</v>
      </c>
    </row>
    <row r="50459" customFormat="false" ht="12.85" hidden="false" customHeight="false" outlineLevel="0" collapsed="false">
      <c r="A50459" s="0" t="s">
        <v>55550</v>
      </c>
      <c r="B50459" s="0" t="n">
        <v>2256</v>
      </c>
      <c r="C50459" s="0" t="s">
        <v>55567</v>
      </c>
      <c r="D50459" s="0" t="s">
        <v>55552</v>
      </c>
      <c r="E50459" s="0" t="s">
        <v>55553</v>
      </c>
      <c r="F50459" s="0" t="s">
        <v>29</v>
      </c>
      <c r="G50459" s="0" t="s">
        <v>315</v>
      </c>
      <c r="H50459" s="0" t="s">
        <v>316</v>
      </c>
    </row>
    <row r="50460" customFormat="false" ht="12.85" hidden="false" customHeight="false" outlineLevel="0" collapsed="false">
      <c r="A50460" s="0" t="s">
        <v>55550</v>
      </c>
      <c r="B50460" s="0" t="n">
        <v>2258</v>
      </c>
      <c r="C50460" s="0" t="s">
        <v>29</v>
      </c>
      <c r="D50460" s="0" t="s">
        <v>55552</v>
      </c>
      <c r="E50460" s="0" t="s">
        <v>55553</v>
      </c>
      <c r="F50460" s="0" t="n">
        <v>0.99</v>
      </c>
      <c r="G50460" s="0" t="s">
        <v>315</v>
      </c>
      <c r="H50460" s="0" t="s">
        <v>316</v>
      </c>
    </row>
    <row r="50461" customFormat="false" ht="12.85" hidden="false" customHeight="false" outlineLevel="0" collapsed="false">
      <c r="A50461" s="0" t="s">
        <v>55550</v>
      </c>
      <c r="B50461" s="0" t="n">
        <v>2262</v>
      </c>
      <c r="C50461" s="0" t="s">
        <v>29</v>
      </c>
      <c r="D50461" s="0" t="s">
        <v>55552</v>
      </c>
      <c r="E50461" s="0" t="s">
        <v>55553</v>
      </c>
      <c r="F50461" s="0" t="n">
        <v>0.5</v>
      </c>
      <c r="G50461" s="0" t="s">
        <v>327</v>
      </c>
      <c r="H50461" s="0" t="s">
        <v>316</v>
      </c>
    </row>
    <row r="50462" customFormat="false" ht="12.85" hidden="false" customHeight="false" outlineLevel="0" collapsed="false">
      <c r="A50462" s="0" t="s">
        <v>55550</v>
      </c>
      <c r="B50462" s="0" t="n">
        <v>2413</v>
      </c>
      <c r="C50462" s="0" t="s">
        <v>29</v>
      </c>
      <c r="D50462" s="0" t="s">
        <v>55552</v>
      </c>
      <c r="E50462" s="0" t="s">
        <v>55553</v>
      </c>
      <c r="F50462" s="0" t="n">
        <v>0.99</v>
      </c>
      <c r="G50462" s="0" t="s">
        <v>315</v>
      </c>
      <c r="H50462" s="0" t="s">
        <v>316</v>
      </c>
    </row>
    <row r="50463" customFormat="false" ht="12.85" hidden="false" customHeight="false" outlineLevel="0" collapsed="false">
      <c r="A50463" s="0" t="s">
        <v>55550</v>
      </c>
      <c r="B50463" s="0" t="n">
        <v>2420</v>
      </c>
      <c r="C50463" s="0" t="s">
        <v>55568</v>
      </c>
      <c r="D50463" s="0" t="s">
        <v>55552</v>
      </c>
      <c r="E50463" s="0" t="s">
        <v>55553</v>
      </c>
      <c r="F50463" s="0" t="s">
        <v>29</v>
      </c>
      <c r="G50463" s="0" t="s">
        <v>315</v>
      </c>
      <c r="H50463" s="0" t="s">
        <v>316</v>
      </c>
    </row>
    <row r="50464" customFormat="false" ht="12.85" hidden="false" customHeight="false" outlineLevel="0" collapsed="false">
      <c r="A50464" s="0" t="s">
        <v>55550</v>
      </c>
      <c r="B50464" s="0" t="n">
        <v>745</v>
      </c>
      <c r="C50464" s="0" t="s">
        <v>55569</v>
      </c>
      <c r="D50464" s="0" t="s">
        <v>55552</v>
      </c>
      <c r="E50464" s="0" t="s">
        <v>55553</v>
      </c>
      <c r="F50464" s="0" t="s">
        <v>29</v>
      </c>
      <c r="G50464" s="0" t="s">
        <v>315</v>
      </c>
      <c r="H50464" s="0" t="s">
        <v>316</v>
      </c>
    </row>
    <row r="50465" customFormat="false" ht="12.85" hidden="false" customHeight="false" outlineLevel="0" collapsed="false">
      <c r="A50465" s="0" t="s">
        <v>55550</v>
      </c>
      <c r="B50465" s="0" t="n">
        <v>939</v>
      </c>
      <c r="C50465" s="0" t="s">
        <v>55570</v>
      </c>
      <c r="D50465" s="0" t="s">
        <v>55552</v>
      </c>
      <c r="E50465" s="0" t="s">
        <v>55553</v>
      </c>
      <c r="F50465" s="0" t="s">
        <v>29</v>
      </c>
      <c r="G50465" s="0" t="s">
        <v>315</v>
      </c>
      <c r="H50465" s="0" t="s">
        <v>316</v>
      </c>
    </row>
    <row r="50466" customFormat="false" ht="12.85" hidden="false" customHeight="false" outlineLevel="0" collapsed="false">
      <c r="A50466" s="0" t="s">
        <v>55550</v>
      </c>
      <c r="B50466" s="0" t="n">
        <v>956</v>
      </c>
      <c r="C50466" s="0" t="s">
        <v>55571</v>
      </c>
      <c r="D50466" s="0" t="s">
        <v>55552</v>
      </c>
      <c r="E50466" s="0" t="s">
        <v>55553</v>
      </c>
      <c r="F50466" s="0" t="n">
        <v>1</v>
      </c>
      <c r="G50466" s="0" t="s">
        <v>315</v>
      </c>
      <c r="H50466" s="0" t="s">
        <v>316</v>
      </c>
    </row>
    <row r="50467" customFormat="false" ht="12.85" hidden="false" customHeight="false" outlineLevel="0" collapsed="false">
      <c r="A50467" s="0" t="s">
        <v>55572</v>
      </c>
      <c r="B50467" s="0" t="n">
        <v>100</v>
      </c>
      <c r="C50467" s="0" t="s">
        <v>55573</v>
      </c>
      <c r="D50467" s="0" t="s">
        <v>55574</v>
      </c>
      <c r="E50467" s="0" t="s">
        <v>55575</v>
      </c>
      <c r="F50467" s="0" t="n">
        <v>0.33</v>
      </c>
      <c r="G50467" s="0" t="s">
        <v>327</v>
      </c>
      <c r="H50467" s="0" t="s">
        <v>316</v>
      </c>
    </row>
    <row r="50468" customFormat="false" ht="12.85" hidden="false" customHeight="false" outlineLevel="0" collapsed="false">
      <c r="A50468" s="0" t="s">
        <v>55572</v>
      </c>
      <c r="B50468" s="0" t="n">
        <v>101</v>
      </c>
      <c r="C50468" s="0" t="s">
        <v>55576</v>
      </c>
      <c r="D50468" s="0" t="s">
        <v>55574</v>
      </c>
      <c r="E50468" s="0" t="s">
        <v>55575</v>
      </c>
      <c r="F50468" s="0" t="n">
        <v>0.81</v>
      </c>
      <c r="G50468" s="0" t="s">
        <v>315</v>
      </c>
      <c r="H50468" s="0" t="s">
        <v>316</v>
      </c>
    </row>
    <row r="50469" customFormat="false" ht="12.85" hidden="false" customHeight="false" outlineLevel="0" collapsed="false">
      <c r="A50469" s="0" t="s">
        <v>55572</v>
      </c>
      <c r="B50469" s="0" t="n">
        <v>102</v>
      </c>
      <c r="C50469" s="0" t="s">
        <v>55577</v>
      </c>
      <c r="D50469" s="0" t="s">
        <v>55574</v>
      </c>
      <c r="E50469" s="0" t="s">
        <v>55575</v>
      </c>
      <c r="F50469" s="0" t="n">
        <v>0.99</v>
      </c>
      <c r="G50469" s="0" t="s">
        <v>315</v>
      </c>
      <c r="H50469" s="0" t="s">
        <v>316</v>
      </c>
    </row>
    <row r="50470" customFormat="false" ht="12.85" hidden="false" customHeight="false" outlineLevel="0" collapsed="false">
      <c r="A50470" s="0" t="s">
        <v>55572</v>
      </c>
      <c r="B50470" s="0" t="n">
        <v>105</v>
      </c>
      <c r="C50470" s="0" t="s">
        <v>55578</v>
      </c>
      <c r="D50470" s="0" t="s">
        <v>55574</v>
      </c>
      <c r="E50470" s="0" t="s">
        <v>55575</v>
      </c>
      <c r="F50470" s="0" t="n">
        <v>1</v>
      </c>
      <c r="G50470" s="0" t="s">
        <v>315</v>
      </c>
      <c r="H50470" s="0" t="s">
        <v>316</v>
      </c>
    </row>
    <row r="50471" customFormat="false" ht="12.85" hidden="false" customHeight="false" outlineLevel="0" collapsed="false">
      <c r="A50471" s="0" t="s">
        <v>55572</v>
      </c>
      <c r="B50471" s="0" t="n">
        <v>2</v>
      </c>
      <c r="C50471" s="0" t="s">
        <v>29</v>
      </c>
      <c r="D50471" s="0" t="s">
        <v>55574</v>
      </c>
      <c r="E50471" s="0" t="s">
        <v>55575</v>
      </c>
      <c r="F50471" s="0" t="n">
        <v>0.99</v>
      </c>
      <c r="G50471" s="0" t="s">
        <v>315</v>
      </c>
      <c r="H50471" s="0" t="s">
        <v>316</v>
      </c>
    </row>
    <row r="50472" customFormat="false" ht="12.85" hidden="false" customHeight="false" outlineLevel="0" collapsed="false">
      <c r="A50472" s="0" t="s">
        <v>55572</v>
      </c>
      <c r="B50472" s="0" t="n">
        <v>40</v>
      </c>
      <c r="C50472" s="0" t="s">
        <v>29</v>
      </c>
      <c r="D50472" s="0" t="s">
        <v>55574</v>
      </c>
      <c r="E50472" s="0" t="s">
        <v>55575</v>
      </c>
      <c r="F50472" s="0" t="n">
        <v>0.99</v>
      </c>
      <c r="G50472" s="0" t="s">
        <v>327</v>
      </c>
      <c r="H50472" s="0" t="s">
        <v>316</v>
      </c>
    </row>
    <row r="50473" customFormat="false" ht="12.85" hidden="false" customHeight="false" outlineLevel="0" collapsed="false">
      <c r="A50473" s="0" t="s">
        <v>55572</v>
      </c>
      <c r="B50473" s="0" t="n">
        <v>44</v>
      </c>
      <c r="C50473" s="0" t="s">
        <v>29</v>
      </c>
      <c r="D50473" s="0" t="s">
        <v>55574</v>
      </c>
      <c r="E50473" s="0" t="s">
        <v>55575</v>
      </c>
      <c r="F50473" s="0" t="n">
        <v>1</v>
      </c>
      <c r="G50473" s="0" t="s">
        <v>315</v>
      </c>
      <c r="H50473" s="0" t="s">
        <v>316</v>
      </c>
    </row>
    <row r="50474" customFormat="false" ht="12.85" hidden="false" customHeight="false" outlineLevel="0" collapsed="false">
      <c r="A50474" s="0" t="s">
        <v>55572</v>
      </c>
      <c r="B50474" s="0" t="n">
        <v>97</v>
      </c>
      <c r="C50474" s="0" t="s">
        <v>55579</v>
      </c>
      <c r="D50474" s="0" t="s">
        <v>55574</v>
      </c>
      <c r="E50474" s="0" t="s">
        <v>55575</v>
      </c>
      <c r="F50474" s="0" t="n">
        <v>0.3</v>
      </c>
      <c r="G50474" s="0" t="s">
        <v>327</v>
      </c>
      <c r="H50474" s="0" t="s">
        <v>316</v>
      </c>
    </row>
    <row r="50475" customFormat="false" ht="12.85" hidden="false" customHeight="false" outlineLevel="0" collapsed="false">
      <c r="A50475" s="0" t="s">
        <v>55580</v>
      </c>
      <c r="B50475" s="0" t="n">
        <v>313</v>
      </c>
      <c r="C50475" s="0" t="s">
        <v>55581</v>
      </c>
      <c r="D50475" s="0" t="s">
        <v>55582</v>
      </c>
      <c r="E50475" s="0" t="s">
        <v>55583</v>
      </c>
      <c r="F50475" s="0" t="n">
        <v>0.9927</v>
      </c>
      <c r="G50475" s="0" t="s">
        <v>315</v>
      </c>
      <c r="H50475" s="0" t="s">
        <v>316</v>
      </c>
    </row>
    <row r="50476" customFormat="false" ht="12.85" hidden="false" customHeight="false" outlineLevel="0" collapsed="false">
      <c r="A50476" s="0" t="s">
        <v>55580</v>
      </c>
      <c r="B50476" s="0" t="n">
        <v>347</v>
      </c>
      <c r="C50476" s="0" t="s">
        <v>55584</v>
      </c>
      <c r="D50476" s="0" t="s">
        <v>55582</v>
      </c>
      <c r="E50476" s="0" t="s">
        <v>55583</v>
      </c>
      <c r="F50476" s="0" t="n">
        <v>1</v>
      </c>
      <c r="G50476" s="0" t="s">
        <v>315</v>
      </c>
      <c r="H50476" s="0" t="s">
        <v>316</v>
      </c>
    </row>
    <row r="50477" customFormat="false" ht="12.85" hidden="false" customHeight="false" outlineLevel="0" collapsed="false">
      <c r="A50477" s="0" t="s">
        <v>55585</v>
      </c>
      <c r="B50477" s="0" t="n">
        <v>267</v>
      </c>
      <c r="C50477" s="0" t="s">
        <v>55586</v>
      </c>
      <c r="D50477" s="0" t="s">
        <v>55587</v>
      </c>
      <c r="E50477" s="0" t="s">
        <v>55588</v>
      </c>
      <c r="F50477" s="0" t="n">
        <v>1</v>
      </c>
      <c r="G50477" s="0" t="s">
        <v>327</v>
      </c>
      <c r="H50477" s="0" t="s">
        <v>316</v>
      </c>
    </row>
    <row r="50478" customFormat="false" ht="12.85" hidden="false" customHeight="false" outlineLevel="0" collapsed="false">
      <c r="A50478" s="0" t="s">
        <v>55585</v>
      </c>
      <c r="B50478" s="0" t="n">
        <v>330</v>
      </c>
      <c r="C50478" s="0" t="s">
        <v>55589</v>
      </c>
      <c r="D50478" s="0" t="s">
        <v>55587</v>
      </c>
      <c r="E50478" s="0" t="s">
        <v>55588</v>
      </c>
      <c r="F50478" s="0" t="n">
        <v>0</v>
      </c>
      <c r="G50478" s="0" t="s">
        <v>327</v>
      </c>
      <c r="H50478" s="0" t="s">
        <v>316</v>
      </c>
    </row>
    <row r="50479" customFormat="false" ht="12.85" hidden="false" customHeight="false" outlineLevel="0" collapsed="false">
      <c r="A50479" s="0" t="s">
        <v>55585</v>
      </c>
      <c r="B50479" s="0" t="n">
        <v>332</v>
      </c>
      <c r="C50479" s="0" t="s">
        <v>55590</v>
      </c>
      <c r="D50479" s="0" t="s">
        <v>55587</v>
      </c>
      <c r="E50479" s="0" t="s">
        <v>55588</v>
      </c>
      <c r="F50479" s="0" t="n">
        <v>1</v>
      </c>
      <c r="G50479" s="0" t="s">
        <v>315</v>
      </c>
      <c r="H50479" s="0" t="s">
        <v>316</v>
      </c>
    </row>
    <row r="50480" customFormat="false" ht="12.85" hidden="false" customHeight="false" outlineLevel="0" collapsed="false">
      <c r="A50480" s="0" t="s">
        <v>55585</v>
      </c>
      <c r="B50480" s="0" t="n">
        <v>866</v>
      </c>
      <c r="C50480" s="0" t="s">
        <v>55591</v>
      </c>
      <c r="D50480" s="0" t="s">
        <v>55587</v>
      </c>
      <c r="E50480" s="0" t="s">
        <v>55588</v>
      </c>
      <c r="F50480" s="0" t="n">
        <v>0.579746</v>
      </c>
      <c r="G50480" s="0" t="s">
        <v>327</v>
      </c>
      <c r="H50480" s="0" t="s">
        <v>316</v>
      </c>
    </row>
    <row r="50481" customFormat="false" ht="12.85" hidden="false" customHeight="false" outlineLevel="0" collapsed="false">
      <c r="A50481" s="0" t="s">
        <v>55592</v>
      </c>
      <c r="B50481" s="0" t="n">
        <v>683</v>
      </c>
      <c r="C50481" s="0" t="s">
        <v>55593</v>
      </c>
      <c r="D50481" s="0" t="s">
        <v>55594</v>
      </c>
      <c r="E50481" s="0" t="s">
        <v>55595</v>
      </c>
      <c r="F50481" s="0" t="n">
        <v>0.5</v>
      </c>
      <c r="G50481" s="0" t="s">
        <v>327</v>
      </c>
      <c r="H50481" s="0" t="s">
        <v>316</v>
      </c>
    </row>
    <row r="50482" customFormat="false" ht="12.85" hidden="false" customHeight="false" outlineLevel="0" collapsed="false">
      <c r="A50482" s="0" t="s">
        <v>55592</v>
      </c>
      <c r="B50482" s="0" t="n">
        <v>689</v>
      </c>
      <c r="C50482" s="0" t="s">
        <v>29</v>
      </c>
      <c r="D50482" s="0" t="s">
        <v>55594</v>
      </c>
      <c r="E50482" s="0" t="s">
        <v>55595</v>
      </c>
      <c r="F50482" s="0" t="n">
        <v>0.99051</v>
      </c>
      <c r="G50482" s="0" t="s">
        <v>315</v>
      </c>
      <c r="H50482" s="0" t="s">
        <v>316</v>
      </c>
    </row>
    <row r="50483" customFormat="false" ht="12.85" hidden="false" customHeight="false" outlineLevel="0" collapsed="false">
      <c r="A50483" s="0" t="s">
        <v>55596</v>
      </c>
      <c r="B50483" s="0" t="n">
        <v>394</v>
      </c>
      <c r="C50483" s="0" t="s">
        <v>55597</v>
      </c>
      <c r="D50483" s="0" t="s">
        <v>55598</v>
      </c>
      <c r="E50483" s="0" t="s">
        <v>55599</v>
      </c>
      <c r="F50483" s="0" t="n">
        <v>0.999467</v>
      </c>
      <c r="G50483" s="0" t="s">
        <v>315</v>
      </c>
      <c r="H50483" s="0" t="s">
        <v>316</v>
      </c>
    </row>
    <row r="50484" customFormat="false" ht="12.85" hidden="false" customHeight="false" outlineLevel="0" collapsed="false">
      <c r="A50484" s="0" t="s">
        <v>55596</v>
      </c>
      <c r="B50484" s="0" t="n">
        <v>396</v>
      </c>
      <c r="C50484" s="0" t="s">
        <v>55600</v>
      </c>
      <c r="D50484" s="0" t="s">
        <v>55598</v>
      </c>
      <c r="E50484" s="0" t="s">
        <v>55599</v>
      </c>
      <c r="F50484" s="0" t="n">
        <v>0.5</v>
      </c>
      <c r="G50484" s="0" t="s">
        <v>315</v>
      </c>
      <c r="H50484" s="0" t="s">
        <v>316</v>
      </c>
    </row>
    <row r="50485" customFormat="false" ht="12.85" hidden="false" customHeight="false" outlineLevel="0" collapsed="false">
      <c r="A50485" s="0" t="s">
        <v>55596</v>
      </c>
      <c r="B50485" s="0" t="n">
        <v>531</v>
      </c>
      <c r="C50485" s="0" t="s">
        <v>55601</v>
      </c>
      <c r="D50485" s="0" t="s">
        <v>55598</v>
      </c>
      <c r="E50485" s="0" t="s">
        <v>55599</v>
      </c>
      <c r="F50485" s="0" t="n">
        <v>0.99</v>
      </c>
      <c r="G50485" s="0" t="s">
        <v>315</v>
      </c>
      <c r="H50485" s="0" t="s">
        <v>316</v>
      </c>
    </row>
    <row r="50486" customFormat="false" ht="12.85" hidden="false" customHeight="false" outlineLevel="0" collapsed="false">
      <c r="A50486" s="0" t="s">
        <v>55596</v>
      </c>
      <c r="B50486" s="0" t="n">
        <v>608</v>
      </c>
      <c r="C50486" s="0" t="s">
        <v>55602</v>
      </c>
      <c r="D50486" s="0" t="s">
        <v>55598</v>
      </c>
      <c r="E50486" s="0" t="s">
        <v>55599</v>
      </c>
      <c r="F50486" s="0" t="n">
        <v>1</v>
      </c>
      <c r="G50486" s="0" t="s">
        <v>315</v>
      </c>
      <c r="H50486" s="0" t="s">
        <v>316</v>
      </c>
    </row>
    <row r="50487" customFormat="false" ht="12.85" hidden="false" customHeight="false" outlineLevel="0" collapsed="false">
      <c r="A50487" s="0" t="s">
        <v>55603</v>
      </c>
      <c r="B50487" s="0" t="n">
        <v>139</v>
      </c>
      <c r="C50487" s="0" t="s">
        <v>55604</v>
      </c>
      <c r="D50487" s="0" t="s">
        <v>55605</v>
      </c>
      <c r="E50487" s="0" t="s">
        <v>55606</v>
      </c>
      <c r="F50487" s="0" t="s">
        <v>29</v>
      </c>
      <c r="G50487" s="0" t="s">
        <v>315</v>
      </c>
      <c r="H50487" s="0" t="s">
        <v>316</v>
      </c>
    </row>
    <row r="50488" customFormat="false" ht="12.85" hidden="false" customHeight="false" outlineLevel="0" collapsed="false">
      <c r="A50488" s="0" t="s">
        <v>55603</v>
      </c>
      <c r="B50488" s="0" t="n">
        <v>140</v>
      </c>
      <c r="C50488" s="0" t="s">
        <v>55607</v>
      </c>
      <c r="D50488" s="0" t="s">
        <v>55605</v>
      </c>
      <c r="E50488" s="0" t="s">
        <v>55606</v>
      </c>
      <c r="F50488" s="0" t="n">
        <v>0.125</v>
      </c>
      <c r="G50488" s="0" t="s">
        <v>315</v>
      </c>
      <c r="H50488" s="0" t="s">
        <v>316</v>
      </c>
    </row>
    <row r="50489" customFormat="false" ht="12.85" hidden="false" customHeight="false" outlineLevel="0" collapsed="false">
      <c r="A50489" s="0" t="s">
        <v>55603</v>
      </c>
      <c r="B50489" s="0" t="n">
        <v>141</v>
      </c>
      <c r="C50489" s="0" t="s">
        <v>29</v>
      </c>
      <c r="D50489" s="0" t="s">
        <v>55605</v>
      </c>
      <c r="E50489" s="0" t="s">
        <v>55606</v>
      </c>
      <c r="F50489" s="0" t="s">
        <v>29</v>
      </c>
      <c r="G50489" s="0" t="s">
        <v>315</v>
      </c>
      <c r="H50489" s="0" t="s">
        <v>316</v>
      </c>
    </row>
    <row r="50490" customFormat="false" ht="12.85" hidden="false" customHeight="false" outlineLevel="0" collapsed="false">
      <c r="A50490" s="0" t="s">
        <v>55603</v>
      </c>
      <c r="B50490" s="0" t="n">
        <v>142</v>
      </c>
      <c r="C50490" s="0" t="s">
        <v>55608</v>
      </c>
      <c r="D50490" s="0" t="s">
        <v>55605</v>
      </c>
      <c r="E50490" s="0" t="s">
        <v>55606</v>
      </c>
      <c r="F50490" s="0" t="s">
        <v>29</v>
      </c>
      <c r="G50490" s="0" t="s">
        <v>315</v>
      </c>
      <c r="H50490" s="0" t="s">
        <v>316</v>
      </c>
    </row>
    <row r="50491" customFormat="false" ht="12.85" hidden="false" customHeight="false" outlineLevel="0" collapsed="false">
      <c r="A50491" s="0" t="s">
        <v>55603</v>
      </c>
      <c r="B50491" s="0" t="n">
        <v>143</v>
      </c>
      <c r="C50491" s="0" t="s">
        <v>55609</v>
      </c>
      <c r="D50491" s="0" t="s">
        <v>55605</v>
      </c>
      <c r="E50491" s="0" t="s">
        <v>55606</v>
      </c>
      <c r="F50491" s="0" t="s">
        <v>29</v>
      </c>
      <c r="G50491" s="0" t="s">
        <v>315</v>
      </c>
      <c r="H50491" s="0" t="s">
        <v>316</v>
      </c>
    </row>
    <row r="50492" customFormat="false" ht="12.85" hidden="false" customHeight="false" outlineLevel="0" collapsed="false">
      <c r="A50492" s="0" t="s">
        <v>55603</v>
      </c>
      <c r="B50492" s="0" t="n">
        <v>144</v>
      </c>
      <c r="C50492" s="0" t="s">
        <v>55610</v>
      </c>
      <c r="D50492" s="0" t="s">
        <v>55605</v>
      </c>
      <c r="E50492" s="0" t="s">
        <v>55606</v>
      </c>
      <c r="F50492" s="0" t="n">
        <v>0.634</v>
      </c>
      <c r="G50492" s="0" t="s">
        <v>315</v>
      </c>
      <c r="H50492" s="0" t="s">
        <v>316</v>
      </c>
    </row>
    <row r="50493" customFormat="false" ht="12.85" hidden="false" customHeight="false" outlineLevel="0" collapsed="false">
      <c r="A50493" s="0" t="s">
        <v>55603</v>
      </c>
      <c r="B50493" s="0" t="n">
        <v>145</v>
      </c>
      <c r="C50493" s="0" t="s">
        <v>55611</v>
      </c>
      <c r="D50493" s="0" t="s">
        <v>55605</v>
      </c>
      <c r="E50493" s="0" t="s">
        <v>55606</v>
      </c>
      <c r="F50493" s="0" t="n">
        <v>0.5</v>
      </c>
      <c r="G50493" s="0" t="s">
        <v>315</v>
      </c>
      <c r="H50493" s="0" t="s">
        <v>316</v>
      </c>
    </row>
    <row r="50494" customFormat="false" ht="12.85" hidden="false" customHeight="false" outlineLevel="0" collapsed="false">
      <c r="A50494" s="0" t="s">
        <v>55603</v>
      </c>
      <c r="B50494" s="0" t="n">
        <v>146</v>
      </c>
      <c r="C50494" s="0" t="s">
        <v>29</v>
      </c>
      <c r="D50494" s="0" t="s">
        <v>55605</v>
      </c>
      <c r="E50494" s="0" t="s">
        <v>55606</v>
      </c>
      <c r="F50494" s="0" t="n">
        <v>81.08</v>
      </c>
      <c r="G50494" s="0" t="s">
        <v>315</v>
      </c>
      <c r="H50494" s="0" t="s">
        <v>316</v>
      </c>
    </row>
    <row r="50495" customFormat="false" ht="12.85" hidden="false" customHeight="false" outlineLevel="0" collapsed="false">
      <c r="A50495" s="0" t="s">
        <v>55603</v>
      </c>
      <c r="B50495" s="0" t="n">
        <v>148</v>
      </c>
      <c r="C50495" s="0" t="s">
        <v>29</v>
      </c>
      <c r="D50495" s="0" t="s">
        <v>55605</v>
      </c>
      <c r="E50495" s="0" t="s">
        <v>55606</v>
      </c>
      <c r="F50495" s="0" t="s">
        <v>29</v>
      </c>
      <c r="G50495" s="0" t="s">
        <v>327</v>
      </c>
      <c r="H50495" s="0" t="s">
        <v>316</v>
      </c>
    </row>
    <row r="50496" customFormat="false" ht="12.85" hidden="false" customHeight="false" outlineLevel="0" collapsed="false">
      <c r="A50496" s="0" t="s">
        <v>55603</v>
      </c>
      <c r="B50496" s="0" t="n">
        <v>193</v>
      </c>
      <c r="C50496" s="0" t="s">
        <v>29</v>
      </c>
      <c r="D50496" s="0" t="s">
        <v>55605</v>
      </c>
      <c r="E50496" s="0" t="s">
        <v>55606</v>
      </c>
      <c r="F50496" s="0" t="n">
        <v>1</v>
      </c>
      <c r="G50496" s="0" t="s">
        <v>315</v>
      </c>
      <c r="H50496" s="0" t="s">
        <v>316</v>
      </c>
    </row>
    <row r="50497" customFormat="false" ht="12.85" hidden="false" customHeight="false" outlineLevel="0" collapsed="false">
      <c r="A50497" s="0" t="s">
        <v>55603</v>
      </c>
      <c r="B50497" s="0" t="n">
        <v>47</v>
      </c>
      <c r="C50497" s="0" t="s">
        <v>55612</v>
      </c>
      <c r="D50497" s="0" t="s">
        <v>55605</v>
      </c>
      <c r="E50497" s="0" t="s">
        <v>55606</v>
      </c>
      <c r="F50497" s="0" t="s">
        <v>29</v>
      </c>
      <c r="G50497" s="0" t="s">
        <v>315</v>
      </c>
      <c r="H50497" s="0" t="s">
        <v>316</v>
      </c>
    </row>
    <row r="50498" customFormat="false" ht="12.85" hidden="false" customHeight="false" outlineLevel="0" collapsed="false">
      <c r="A50498" s="0" t="s">
        <v>55603</v>
      </c>
      <c r="B50498" s="0" t="n">
        <v>48</v>
      </c>
      <c r="C50498" s="0" t="s">
        <v>29</v>
      </c>
      <c r="D50498" s="0" t="s">
        <v>55605</v>
      </c>
      <c r="E50498" s="0" t="s">
        <v>55606</v>
      </c>
      <c r="F50498" s="0" t="n">
        <v>0.884196</v>
      </c>
      <c r="G50498" s="0" t="s">
        <v>327</v>
      </c>
      <c r="H50498" s="0" t="s">
        <v>316</v>
      </c>
    </row>
    <row r="50499" customFormat="false" ht="12.85" hidden="false" customHeight="false" outlineLevel="0" collapsed="false">
      <c r="A50499" s="0" t="s">
        <v>55603</v>
      </c>
      <c r="B50499" s="0" t="n">
        <v>49</v>
      </c>
      <c r="C50499" s="0" t="s">
        <v>29</v>
      </c>
      <c r="D50499" s="0" t="s">
        <v>55605</v>
      </c>
      <c r="E50499" s="0" t="s">
        <v>55606</v>
      </c>
      <c r="F50499" s="0" t="n">
        <v>141.55</v>
      </c>
      <c r="G50499" s="0" t="s">
        <v>327</v>
      </c>
      <c r="H50499" s="0" t="s">
        <v>316</v>
      </c>
    </row>
    <row r="50500" customFormat="false" ht="12.85" hidden="false" customHeight="false" outlineLevel="0" collapsed="false">
      <c r="A50500" s="0" t="s">
        <v>55603</v>
      </c>
      <c r="B50500" s="0" t="n">
        <v>52</v>
      </c>
      <c r="C50500" s="0" t="s">
        <v>29</v>
      </c>
      <c r="D50500" s="0" t="s">
        <v>55605</v>
      </c>
      <c r="E50500" s="0" t="s">
        <v>55606</v>
      </c>
      <c r="F50500" s="0" t="n">
        <v>0.74</v>
      </c>
      <c r="G50500" s="0" t="s">
        <v>327</v>
      </c>
      <c r="H50500" s="0" t="s">
        <v>316</v>
      </c>
    </row>
    <row r="50501" customFormat="false" ht="12.85" hidden="false" customHeight="false" outlineLevel="0" collapsed="false">
      <c r="A50501" s="0" t="s">
        <v>55603</v>
      </c>
      <c r="B50501" s="0" t="n">
        <v>53</v>
      </c>
      <c r="C50501" s="0" t="s">
        <v>29</v>
      </c>
      <c r="D50501" s="0" t="s">
        <v>55605</v>
      </c>
      <c r="E50501" s="0" t="s">
        <v>55606</v>
      </c>
      <c r="F50501" s="0" t="n">
        <v>0.797256</v>
      </c>
      <c r="G50501" s="0" t="s">
        <v>315</v>
      </c>
      <c r="H50501" s="0" t="s">
        <v>316</v>
      </c>
    </row>
    <row r="50502" customFormat="false" ht="12.85" hidden="false" customHeight="false" outlineLevel="0" collapsed="false">
      <c r="A50502" s="0" t="s">
        <v>55603</v>
      </c>
      <c r="B50502" s="0" t="n">
        <v>85</v>
      </c>
      <c r="C50502" s="0" t="s">
        <v>29</v>
      </c>
      <c r="D50502" s="0" t="s">
        <v>55605</v>
      </c>
      <c r="E50502" s="0" t="s">
        <v>55606</v>
      </c>
      <c r="F50502" s="0" t="n">
        <v>0.99</v>
      </c>
      <c r="G50502" s="0" t="s">
        <v>327</v>
      </c>
      <c r="H50502" s="0" t="s">
        <v>316</v>
      </c>
    </row>
    <row r="50503" customFormat="false" ht="12.85" hidden="false" customHeight="false" outlineLevel="0" collapsed="false">
      <c r="A50503" s="0" t="s">
        <v>55613</v>
      </c>
      <c r="B50503" s="0" t="n">
        <v>561</v>
      </c>
      <c r="C50503" s="0" t="s">
        <v>55614</v>
      </c>
      <c r="D50503" s="0" t="s">
        <v>55615</v>
      </c>
      <c r="E50503" s="0" t="s">
        <v>55616</v>
      </c>
      <c r="F50503" s="0" t="s">
        <v>29</v>
      </c>
      <c r="G50503" s="0" t="s">
        <v>327</v>
      </c>
      <c r="H50503" s="0" t="s">
        <v>316</v>
      </c>
    </row>
    <row r="50504" customFormat="false" ht="12.85" hidden="false" customHeight="false" outlineLevel="0" collapsed="false">
      <c r="A50504" s="0" t="s">
        <v>55613</v>
      </c>
      <c r="B50504" s="0" t="n">
        <v>562</v>
      </c>
      <c r="C50504" s="0" t="s">
        <v>55617</v>
      </c>
      <c r="D50504" s="0" t="s">
        <v>55615</v>
      </c>
      <c r="E50504" s="0" t="s">
        <v>55616</v>
      </c>
      <c r="F50504" s="0" t="s">
        <v>29</v>
      </c>
      <c r="G50504" s="0" t="s">
        <v>315</v>
      </c>
      <c r="H50504" s="0" t="s">
        <v>316</v>
      </c>
    </row>
    <row r="50505" customFormat="false" ht="12.85" hidden="false" customHeight="false" outlineLevel="0" collapsed="false">
      <c r="A50505" s="0" t="s">
        <v>55618</v>
      </c>
      <c r="B50505" s="0" t="n">
        <v>532</v>
      </c>
      <c r="C50505" s="0" t="s">
        <v>55619</v>
      </c>
      <c r="D50505" s="0" t="s">
        <v>55620</v>
      </c>
      <c r="E50505" s="0" t="s">
        <v>55621</v>
      </c>
      <c r="F50505" s="0" t="n">
        <v>0.5</v>
      </c>
      <c r="G50505" s="0" t="s">
        <v>315</v>
      </c>
      <c r="H50505" s="0" t="s">
        <v>316</v>
      </c>
    </row>
    <row r="50506" customFormat="false" ht="12.85" hidden="false" customHeight="false" outlineLevel="0" collapsed="false">
      <c r="A50506" s="0" t="s">
        <v>55618</v>
      </c>
      <c r="B50506" s="0" t="n">
        <v>533</v>
      </c>
      <c r="C50506" s="0" t="s">
        <v>55622</v>
      </c>
      <c r="D50506" s="0" t="s">
        <v>55620</v>
      </c>
      <c r="E50506" s="0" t="s">
        <v>55621</v>
      </c>
      <c r="F50506" s="0" t="n">
        <v>0.93</v>
      </c>
      <c r="G50506" s="0" t="s">
        <v>315</v>
      </c>
      <c r="H50506" s="0" t="s">
        <v>316</v>
      </c>
    </row>
    <row r="50507" customFormat="false" ht="12.85" hidden="false" customHeight="false" outlineLevel="0" collapsed="false">
      <c r="A50507" s="0" t="s">
        <v>55618</v>
      </c>
      <c r="B50507" s="0" t="n">
        <v>545</v>
      </c>
      <c r="C50507" s="0" t="s">
        <v>55623</v>
      </c>
      <c r="D50507" s="0" t="s">
        <v>55620</v>
      </c>
      <c r="E50507" s="0" t="s">
        <v>55621</v>
      </c>
      <c r="F50507" s="0" t="n">
        <v>1</v>
      </c>
      <c r="G50507" s="0" t="s">
        <v>327</v>
      </c>
      <c r="H50507" s="0" t="s">
        <v>316</v>
      </c>
    </row>
    <row r="50508" customFormat="false" ht="12.85" hidden="false" customHeight="false" outlineLevel="0" collapsed="false">
      <c r="A50508" s="0" t="s">
        <v>55618</v>
      </c>
      <c r="B50508" s="0" t="n">
        <v>66</v>
      </c>
      <c r="C50508" s="0" t="s">
        <v>55624</v>
      </c>
      <c r="D50508" s="0" t="s">
        <v>55620</v>
      </c>
      <c r="E50508" s="0" t="s">
        <v>55621</v>
      </c>
      <c r="F50508" s="0" t="n">
        <v>1</v>
      </c>
      <c r="G50508" s="0" t="s">
        <v>327</v>
      </c>
      <c r="H50508" s="0" t="s">
        <v>316</v>
      </c>
    </row>
    <row r="50509" customFormat="false" ht="12.85" hidden="false" customHeight="false" outlineLevel="0" collapsed="false">
      <c r="A50509" s="0" t="s">
        <v>55625</v>
      </c>
      <c r="B50509" s="0" t="n">
        <v>582</v>
      </c>
      <c r="C50509" s="0" t="s">
        <v>55626</v>
      </c>
      <c r="D50509" s="0" t="s">
        <v>55627</v>
      </c>
      <c r="E50509" s="0" t="s">
        <v>55628</v>
      </c>
      <c r="F50509" s="0" t="n">
        <v>0.800252</v>
      </c>
      <c r="G50509" s="0" t="s">
        <v>315</v>
      </c>
      <c r="H50509" s="0" t="s">
        <v>316</v>
      </c>
    </row>
    <row r="50510" customFormat="false" ht="12.85" hidden="false" customHeight="false" outlineLevel="0" collapsed="false">
      <c r="A50510" s="0" t="s">
        <v>55629</v>
      </c>
      <c r="B50510" s="0" t="n">
        <v>1045</v>
      </c>
      <c r="C50510" s="0" t="s">
        <v>55630</v>
      </c>
      <c r="D50510" s="0" t="s">
        <v>55631</v>
      </c>
      <c r="E50510" s="0" t="s">
        <v>55632</v>
      </c>
      <c r="F50510" s="0" t="n">
        <v>1</v>
      </c>
      <c r="G50510" s="0" t="s">
        <v>315</v>
      </c>
      <c r="H50510" s="0" t="s">
        <v>316</v>
      </c>
    </row>
    <row r="50511" customFormat="false" ht="12.85" hidden="false" customHeight="false" outlineLevel="0" collapsed="false">
      <c r="A50511" s="0" t="s">
        <v>55629</v>
      </c>
      <c r="B50511" s="0" t="n">
        <v>205</v>
      </c>
      <c r="C50511" s="0" t="s">
        <v>29</v>
      </c>
      <c r="D50511" s="0" t="s">
        <v>55631</v>
      </c>
      <c r="E50511" s="0" t="s">
        <v>55632</v>
      </c>
      <c r="F50511" s="0" t="n">
        <v>374.44</v>
      </c>
      <c r="G50511" s="0" t="s">
        <v>315</v>
      </c>
      <c r="H50511" s="0" t="s">
        <v>316</v>
      </c>
    </row>
    <row r="50512" customFormat="false" ht="12.85" hidden="false" customHeight="false" outlineLevel="0" collapsed="false">
      <c r="A50512" s="0" t="s">
        <v>55629</v>
      </c>
      <c r="B50512" s="0" t="n">
        <v>233</v>
      </c>
      <c r="C50512" s="0" t="s">
        <v>29</v>
      </c>
      <c r="D50512" s="0" t="s">
        <v>55631</v>
      </c>
      <c r="E50512" s="0" t="s">
        <v>55632</v>
      </c>
      <c r="F50512" s="0" t="n">
        <v>0.964015</v>
      </c>
      <c r="G50512" s="0" t="s">
        <v>315</v>
      </c>
      <c r="H50512" s="0" t="s">
        <v>316</v>
      </c>
    </row>
    <row r="50513" customFormat="false" ht="12.85" hidden="false" customHeight="false" outlineLevel="0" collapsed="false">
      <c r="A50513" s="0" t="s">
        <v>55629</v>
      </c>
      <c r="B50513" s="0" t="n">
        <v>41</v>
      </c>
      <c r="C50513" s="0" t="s">
        <v>29</v>
      </c>
      <c r="D50513" s="0" t="s">
        <v>55631</v>
      </c>
      <c r="E50513" s="0" t="s">
        <v>55632</v>
      </c>
      <c r="F50513" s="0" t="n">
        <v>213.97</v>
      </c>
      <c r="G50513" s="0" t="s">
        <v>315</v>
      </c>
      <c r="H50513" s="0" t="s">
        <v>316</v>
      </c>
    </row>
    <row r="50514" customFormat="false" ht="12.85" hidden="false" customHeight="false" outlineLevel="0" collapsed="false">
      <c r="A50514" s="0" t="s">
        <v>55629</v>
      </c>
      <c r="B50514" s="0" t="n">
        <v>481</v>
      </c>
      <c r="C50514" s="0" t="s">
        <v>55633</v>
      </c>
      <c r="D50514" s="0" t="s">
        <v>55631</v>
      </c>
      <c r="E50514" s="0" t="s">
        <v>55632</v>
      </c>
      <c r="F50514" s="0" t="n">
        <v>1</v>
      </c>
      <c r="G50514" s="0" t="s">
        <v>315</v>
      </c>
      <c r="H50514" s="0" t="s">
        <v>316</v>
      </c>
    </row>
    <row r="50515" customFormat="false" ht="12.85" hidden="false" customHeight="false" outlineLevel="0" collapsed="false">
      <c r="A50515" s="0" t="s">
        <v>55629</v>
      </c>
      <c r="B50515" s="0" t="n">
        <v>494</v>
      </c>
      <c r="C50515" s="0" t="s">
        <v>55634</v>
      </c>
      <c r="D50515" s="0" t="s">
        <v>55631</v>
      </c>
      <c r="E50515" s="0" t="s">
        <v>55632</v>
      </c>
      <c r="F50515" s="0" t="s">
        <v>29</v>
      </c>
      <c r="G50515" s="0" t="s">
        <v>315</v>
      </c>
      <c r="H50515" s="0" t="s">
        <v>316</v>
      </c>
    </row>
    <row r="50516" customFormat="false" ht="12.85" hidden="false" customHeight="false" outlineLevel="0" collapsed="false">
      <c r="A50516" s="0" t="s">
        <v>55629</v>
      </c>
      <c r="B50516" s="0" t="n">
        <v>495</v>
      </c>
      <c r="C50516" s="0" t="s">
        <v>55635</v>
      </c>
      <c r="D50516" s="0" t="s">
        <v>55631</v>
      </c>
      <c r="E50516" s="0" t="s">
        <v>55632</v>
      </c>
      <c r="F50516" s="0" t="s">
        <v>29</v>
      </c>
      <c r="G50516" s="0" t="s">
        <v>315</v>
      </c>
      <c r="H50516" s="0" t="s">
        <v>316</v>
      </c>
    </row>
    <row r="50517" customFormat="false" ht="12.85" hidden="false" customHeight="false" outlineLevel="0" collapsed="false">
      <c r="A50517" s="0" t="s">
        <v>55629</v>
      </c>
      <c r="B50517" s="0" t="n">
        <v>507</v>
      </c>
      <c r="C50517" s="0" t="s">
        <v>55636</v>
      </c>
      <c r="D50517" s="0" t="s">
        <v>55631</v>
      </c>
      <c r="E50517" s="0" t="s">
        <v>55632</v>
      </c>
      <c r="F50517" s="0" t="s">
        <v>29</v>
      </c>
      <c r="G50517" s="0" t="s">
        <v>327</v>
      </c>
      <c r="H50517" s="0" t="s">
        <v>316</v>
      </c>
    </row>
    <row r="50518" customFormat="false" ht="12.85" hidden="false" customHeight="false" outlineLevel="0" collapsed="false">
      <c r="A50518" s="0" t="s">
        <v>55629</v>
      </c>
      <c r="B50518" s="0" t="n">
        <v>739</v>
      </c>
      <c r="C50518" s="0" t="s">
        <v>55637</v>
      </c>
      <c r="D50518" s="0" t="s">
        <v>55631</v>
      </c>
      <c r="E50518" s="0" t="s">
        <v>55632</v>
      </c>
      <c r="F50518" s="0" t="n">
        <v>0.681</v>
      </c>
      <c r="G50518" s="0" t="s">
        <v>315</v>
      </c>
      <c r="H50518" s="0" t="s">
        <v>316</v>
      </c>
    </row>
    <row r="50519" customFormat="false" ht="12.85" hidden="false" customHeight="false" outlineLevel="0" collapsed="false">
      <c r="A50519" s="0" t="s">
        <v>55629</v>
      </c>
      <c r="B50519" s="0" t="n">
        <v>741</v>
      </c>
      <c r="C50519" s="0" t="s">
        <v>29</v>
      </c>
      <c r="D50519" s="0" t="s">
        <v>55631</v>
      </c>
      <c r="E50519" s="0" t="s">
        <v>55632</v>
      </c>
      <c r="F50519" s="0" t="n">
        <v>1</v>
      </c>
      <c r="G50519" s="0" t="s">
        <v>315</v>
      </c>
      <c r="H50519" s="0" t="s">
        <v>316</v>
      </c>
    </row>
    <row r="50520" customFormat="false" ht="12.85" hidden="false" customHeight="false" outlineLevel="0" collapsed="false">
      <c r="A50520" s="0" t="s">
        <v>55629</v>
      </c>
      <c r="B50520" s="0" t="n">
        <v>765</v>
      </c>
      <c r="C50520" s="0" t="s">
        <v>29</v>
      </c>
      <c r="D50520" s="0" t="s">
        <v>55631</v>
      </c>
      <c r="E50520" s="0" t="s">
        <v>55632</v>
      </c>
      <c r="F50520" s="0" t="n">
        <v>1</v>
      </c>
      <c r="G50520" s="0" t="s">
        <v>315</v>
      </c>
      <c r="H50520" s="0" t="s">
        <v>316</v>
      </c>
    </row>
    <row r="50521" customFormat="false" ht="12.85" hidden="false" customHeight="false" outlineLevel="0" collapsed="false">
      <c r="A50521" s="0" t="s">
        <v>55629</v>
      </c>
      <c r="B50521" s="0" t="n">
        <v>946</v>
      </c>
      <c r="C50521" s="0" t="s">
        <v>55638</v>
      </c>
      <c r="D50521" s="0" t="s">
        <v>55631</v>
      </c>
      <c r="E50521" s="0" t="s">
        <v>55632</v>
      </c>
      <c r="F50521" s="0" t="n">
        <v>1</v>
      </c>
      <c r="G50521" s="0" t="s">
        <v>327</v>
      </c>
      <c r="H50521" s="0" t="s">
        <v>316</v>
      </c>
    </row>
    <row r="50522" customFormat="false" ht="12.85" hidden="false" customHeight="false" outlineLevel="0" collapsed="false">
      <c r="A50522" s="0" t="s">
        <v>55629</v>
      </c>
      <c r="B50522" s="0" t="n">
        <v>971</v>
      </c>
      <c r="C50522" s="0" t="s">
        <v>55639</v>
      </c>
      <c r="D50522" s="0" t="s">
        <v>55631</v>
      </c>
      <c r="E50522" s="0" t="s">
        <v>55632</v>
      </c>
      <c r="F50522" s="0" t="n">
        <v>0.916</v>
      </c>
      <c r="G50522" s="0" t="s">
        <v>327</v>
      </c>
      <c r="H50522" s="0" t="s">
        <v>316</v>
      </c>
    </row>
    <row r="50523" customFormat="false" ht="12.85" hidden="false" customHeight="false" outlineLevel="0" collapsed="false">
      <c r="A50523" s="0" t="s">
        <v>55629</v>
      </c>
      <c r="B50523" s="0" t="n">
        <v>973</v>
      </c>
      <c r="C50523" s="0" t="s">
        <v>55640</v>
      </c>
      <c r="D50523" s="0" t="s">
        <v>55631</v>
      </c>
      <c r="E50523" s="0" t="s">
        <v>55632</v>
      </c>
      <c r="F50523" s="0" t="n">
        <v>0.999977</v>
      </c>
      <c r="G50523" s="0" t="s">
        <v>315</v>
      </c>
      <c r="H50523" s="0" t="s">
        <v>316</v>
      </c>
    </row>
    <row r="50524" customFormat="false" ht="12.85" hidden="false" customHeight="false" outlineLevel="0" collapsed="false">
      <c r="A50524" s="0" t="s">
        <v>55641</v>
      </c>
      <c r="B50524" s="0" t="n">
        <v>1038</v>
      </c>
      <c r="C50524" s="0" t="s">
        <v>55642</v>
      </c>
      <c r="D50524" s="0" t="s">
        <v>55643</v>
      </c>
      <c r="E50524" s="0" t="s">
        <v>55644</v>
      </c>
      <c r="F50524" s="0" t="n">
        <v>0.99</v>
      </c>
      <c r="G50524" s="0" t="s">
        <v>315</v>
      </c>
      <c r="H50524" s="0" t="s">
        <v>316</v>
      </c>
    </row>
    <row r="50525" customFormat="false" ht="12.85" hidden="false" customHeight="false" outlineLevel="0" collapsed="false">
      <c r="A50525" s="0" t="s">
        <v>55641</v>
      </c>
      <c r="B50525" s="0" t="n">
        <v>570</v>
      </c>
      <c r="C50525" s="0" t="s">
        <v>55645</v>
      </c>
      <c r="D50525" s="0" t="s">
        <v>55643</v>
      </c>
      <c r="E50525" s="0" t="s">
        <v>55644</v>
      </c>
      <c r="F50525" s="0" t="s">
        <v>29</v>
      </c>
      <c r="G50525" s="0" t="s">
        <v>315</v>
      </c>
      <c r="H50525" s="0" t="s">
        <v>316</v>
      </c>
    </row>
    <row r="50526" customFormat="false" ht="12.85" hidden="false" customHeight="false" outlineLevel="0" collapsed="false">
      <c r="A50526" s="0" t="s">
        <v>55641</v>
      </c>
      <c r="B50526" s="0" t="n">
        <v>582</v>
      </c>
      <c r="C50526" s="0" t="s">
        <v>55646</v>
      </c>
      <c r="D50526" s="0" t="s">
        <v>55643</v>
      </c>
      <c r="E50526" s="0" t="s">
        <v>55644</v>
      </c>
      <c r="F50526" s="0" t="n">
        <v>0.99</v>
      </c>
      <c r="G50526" s="0" t="s">
        <v>315</v>
      </c>
      <c r="H50526" s="0" t="s">
        <v>316</v>
      </c>
    </row>
    <row r="50527" customFormat="false" ht="12.85" hidden="false" customHeight="false" outlineLevel="0" collapsed="false">
      <c r="A50527" s="0" t="s">
        <v>55641</v>
      </c>
      <c r="B50527" s="0" t="n">
        <v>587</v>
      </c>
      <c r="C50527" s="0" t="s">
        <v>55647</v>
      </c>
      <c r="D50527" s="0" t="s">
        <v>55643</v>
      </c>
      <c r="E50527" s="0" t="s">
        <v>55644</v>
      </c>
      <c r="F50527" s="0" t="n">
        <v>0.573</v>
      </c>
      <c r="G50527" s="0" t="s">
        <v>315</v>
      </c>
      <c r="H50527" s="0" t="s">
        <v>316</v>
      </c>
    </row>
    <row r="50528" customFormat="false" ht="12.85" hidden="false" customHeight="false" outlineLevel="0" collapsed="false">
      <c r="A50528" s="0" t="s">
        <v>55641</v>
      </c>
      <c r="B50528" s="0" t="n">
        <v>662</v>
      </c>
      <c r="C50528" s="0" t="s">
        <v>55648</v>
      </c>
      <c r="D50528" s="0" t="s">
        <v>55643</v>
      </c>
      <c r="E50528" s="0" t="s">
        <v>55644</v>
      </c>
      <c r="F50528" s="0" t="n">
        <v>1</v>
      </c>
      <c r="G50528" s="0" t="s">
        <v>315</v>
      </c>
      <c r="H50528" s="0" t="s">
        <v>316</v>
      </c>
    </row>
    <row r="50529" customFormat="false" ht="12.85" hidden="false" customHeight="false" outlineLevel="0" collapsed="false">
      <c r="A50529" s="0" t="s">
        <v>55641</v>
      </c>
      <c r="B50529" s="0" t="n">
        <v>883</v>
      </c>
      <c r="C50529" s="0" t="s">
        <v>55649</v>
      </c>
      <c r="D50529" s="0" t="s">
        <v>55643</v>
      </c>
      <c r="E50529" s="0" t="s">
        <v>55644</v>
      </c>
      <c r="F50529" s="0" t="s">
        <v>29</v>
      </c>
      <c r="G50529" s="0" t="s">
        <v>327</v>
      </c>
      <c r="H50529" s="0" t="s">
        <v>316</v>
      </c>
    </row>
    <row r="50530" customFormat="false" ht="12.85" hidden="false" customHeight="false" outlineLevel="0" collapsed="false">
      <c r="A50530" s="0" t="s">
        <v>55650</v>
      </c>
      <c r="B50530" s="0" t="n">
        <v>242</v>
      </c>
      <c r="C50530" s="0" t="s">
        <v>55651</v>
      </c>
      <c r="D50530" s="0" t="s">
        <v>55652</v>
      </c>
      <c r="E50530" s="0" t="s">
        <v>55653</v>
      </c>
      <c r="F50530" s="0" t="n">
        <v>0.5</v>
      </c>
      <c r="G50530" s="0" t="s">
        <v>327</v>
      </c>
      <c r="H50530" s="0" t="s">
        <v>316</v>
      </c>
    </row>
    <row r="50531" customFormat="false" ht="12.85" hidden="false" customHeight="false" outlineLevel="0" collapsed="false">
      <c r="A50531" s="0" t="s">
        <v>55650</v>
      </c>
      <c r="B50531" s="0" t="n">
        <v>434</v>
      </c>
      <c r="C50531" s="0" t="s">
        <v>29</v>
      </c>
      <c r="D50531" s="0" t="s">
        <v>55652</v>
      </c>
      <c r="E50531" s="0" t="s">
        <v>55653</v>
      </c>
      <c r="F50531" s="0" t="n">
        <v>1</v>
      </c>
      <c r="G50531" s="0" t="s">
        <v>315</v>
      </c>
      <c r="H50531" s="0" t="s">
        <v>316</v>
      </c>
    </row>
    <row r="50532" customFormat="false" ht="12.85" hidden="false" customHeight="false" outlineLevel="0" collapsed="false">
      <c r="A50532" s="0" t="s">
        <v>55654</v>
      </c>
      <c r="B50532" s="0" t="n">
        <v>130</v>
      </c>
      <c r="C50532" s="0" t="s">
        <v>55655</v>
      </c>
      <c r="D50532" s="0" t="s">
        <v>55656</v>
      </c>
      <c r="E50532" s="0" t="s">
        <v>55657</v>
      </c>
      <c r="F50532" s="0" t="n">
        <v>0.970463</v>
      </c>
      <c r="G50532" s="0" t="s">
        <v>315</v>
      </c>
      <c r="H50532" s="0" t="s">
        <v>316</v>
      </c>
    </row>
    <row r="50533" customFormat="false" ht="12.85" hidden="false" customHeight="false" outlineLevel="0" collapsed="false">
      <c r="A50533" s="0" t="s">
        <v>55654</v>
      </c>
      <c r="B50533" s="0" t="n">
        <v>132</v>
      </c>
      <c r="C50533" s="0" t="s">
        <v>29</v>
      </c>
      <c r="D50533" s="0" t="s">
        <v>55656</v>
      </c>
      <c r="E50533" s="0" t="s">
        <v>55657</v>
      </c>
      <c r="F50533" s="0" t="n">
        <v>0.999822</v>
      </c>
      <c r="G50533" s="0" t="s">
        <v>315</v>
      </c>
      <c r="H50533" s="0" t="s">
        <v>316</v>
      </c>
    </row>
    <row r="50534" customFormat="false" ht="12.85" hidden="false" customHeight="false" outlineLevel="0" collapsed="false">
      <c r="A50534" s="0" t="s">
        <v>55654</v>
      </c>
      <c r="B50534" s="0" t="n">
        <v>232</v>
      </c>
      <c r="C50534" s="0" t="s">
        <v>55658</v>
      </c>
      <c r="D50534" s="0" t="s">
        <v>55656</v>
      </c>
      <c r="E50534" s="0" t="s">
        <v>55657</v>
      </c>
      <c r="F50534" s="0" t="n">
        <v>1</v>
      </c>
      <c r="G50534" s="0" t="s">
        <v>315</v>
      </c>
      <c r="H50534" s="0" t="s">
        <v>316</v>
      </c>
    </row>
    <row r="50535" customFormat="false" ht="12.85" hidden="false" customHeight="false" outlineLevel="0" collapsed="false">
      <c r="A50535" s="0" t="s">
        <v>55654</v>
      </c>
      <c r="B50535" s="0" t="n">
        <v>291</v>
      </c>
      <c r="C50535" s="0" t="s">
        <v>55659</v>
      </c>
      <c r="D50535" s="0" t="s">
        <v>55656</v>
      </c>
      <c r="E50535" s="0" t="s">
        <v>55657</v>
      </c>
      <c r="F50535" s="0" t="n">
        <v>0.999681</v>
      </c>
      <c r="G50535" s="0" t="s">
        <v>315</v>
      </c>
      <c r="H50535" s="0" t="s">
        <v>316</v>
      </c>
    </row>
    <row r="50536" customFormat="false" ht="12.85" hidden="false" customHeight="false" outlineLevel="0" collapsed="false">
      <c r="A50536" s="0" t="s">
        <v>55654</v>
      </c>
      <c r="B50536" s="0" t="n">
        <v>544</v>
      </c>
      <c r="C50536" s="0" t="s">
        <v>55660</v>
      </c>
      <c r="D50536" s="0" t="s">
        <v>55656</v>
      </c>
      <c r="E50536" s="0" t="s">
        <v>55657</v>
      </c>
      <c r="F50536" s="0" t="n">
        <v>1</v>
      </c>
      <c r="G50536" s="0" t="s">
        <v>327</v>
      </c>
      <c r="H50536" s="0" t="s">
        <v>316</v>
      </c>
    </row>
    <row r="50537" customFormat="false" ht="12.85" hidden="false" customHeight="false" outlineLevel="0" collapsed="false">
      <c r="A50537" s="0" t="s">
        <v>55654</v>
      </c>
      <c r="B50537" s="0" t="n">
        <v>700</v>
      </c>
      <c r="C50537" s="0" t="s">
        <v>55661</v>
      </c>
      <c r="D50537" s="0" t="s">
        <v>55656</v>
      </c>
      <c r="E50537" s="0" t="s">
        <v>55657</v>
      </c>
      <c r="F50537" s="0" t="n">
        <v>0.61</v>
      </c>
      <c r="G50537" s="0" t="s">
        <v>315</v>
      </c>
      <c r="H50537" s="0" t="s">
        <v>316</v>
      </c>
    </row>
    <row r="50538" customFormat="false" ht="12.85" hidden="false" customHeight="false" outlineLevel="0" collapsed="false">
      <c r="A50538" s="0" t="s">
        <v>55662</v>
      </c>
      <c r="B50538" s="0" t="n">
        <v>1114</v>
      </c>
      <c r="C50538" s="0" t="s">
        <v>55663</v>
      </c>
      <c r="D50538" s="0" t="s">
        <v>55664</v>
      </c>
      <c r="E50538" s="0" t="s">
        <v>55665</v>
      </c>
      <c r="F50538" s="0" t="n">
        <v>0.5</v>
      </c>
      <c r="G50538" s="0" t="s">
        <v>315</v>
      </c>
      <c r="H50538" s="0" t="s">
        <v>316</v>
      </c>
    </row>
    <row r="50539" customFormat="false" ht="12.85" hidden="false" customHeight="false" outlineLevel="0" collapsed="false">
      <c r="A50539" s="0" t="s">
        <v>55662</v>
      </c>
      <c r="B50539" s="0" t="n">
        <v>1121</v>
      </c>
      <c r="C50539" s="0" t="s">
        <v>29</v>
      </c>
      <c r="D50539" s="0" t="s">
        <v>55664</v>
      </c>
      <c r="E50539" s="0" t="s">
        <v>55665</v>
      </c>
      <c r="F50539" s="0" t="n">
        <v>22.02</v>
      </c>
      <c r="G50539" s="0" t="s">
        <v>315</v>
      </c>
      <c r="H50539" s="0" t="s">
        <v>316</v>
      </c>
    </row>
    <row r="50540" customFormat="false" ht="12.85" hidden="false" customHeight="false" outlineLevel="0" collapsed="false">
      <c r="A50540" s="0" t="s">
        <v>55662</v>
      </c>
      <c r="B50540" s="0" t="n">
        <v>1746</v>
      </c>
      <c r="C50540" s="0" t="s">
        <v>55666</v>
      </c>
      <c r="D50540" s="0" t="s">
        <v>55664</v>
      </c>
      <c r="E50540" s="0" t="s">
        <v>55665</v>
      </c>
      <c r="F50540" s="0" t="n">
        <v>1</v>
      </c>
      <c r="G50540" s="0" t="s">
        <v>315</v>
      </c>
      <c r="H50540" s="0" t="s">
        <v>316</v>
      </c>
    </row>
    <row r="50541" customFormat="false" ht="12.85" hidden="false" customHeight="false" outlineLevel="0" collapsed="false">
      <c r="A50541" s="0" t="s">
        <v>55662</v>
      </c>
      <c r="B50541" s="0" t="n">
        <v>642</v>
      </c>
      <c r="C50541" s="0" t="s">
        <v>55667</v>
      </c>
      <c r="D50541" s="0" t="s">
        <v>55664</v>
      </c>
      <c r="E50541" s="0" t="s">
        <v>55665</v>
      </c>
      <c r="F50541" s="0" t="n">
        <v>1</v>
      </c>
      <c r="G50541" s="0" t="s">
        <v>315</v>
      </c>
      <c r="H50541" s="0" t="s">
        <v>316</v>
      </c>
    </row>
    <row r="50542" customFormat="false" ht="12.85" hidden="false" customHeight="false" outlineLevel="0" collapsed="false">
      <c r="A50542" s="0" t="s">
        <v>55668</v>
      </c>
      <c r="B50542" s="0" t="n">
        <v>1002</v>
      </c>
      <c r="C50542" s="0" t="s">
        <v>55669</v>
      </c>
      <c r="D50542" s="0" t="s">
        <v>55670</v>
      </c>
      <c r="E50542" s="0" t="s">
        <v>55671</v>
      </c>
      <c r="F50542" s="0" t="n">
        <v>0.5</v>
      </c>
      <c r="G50542" s="0" t="s">
        <v>315</v>
      </c>
      <c r="H50542" s="0" t="s">
        <v>316</v>
      </c>
    </row>
    <row r="50543" customFormat="false" ht="12.85" hidden="false" customHeight="false" outlineLevel="0" collapsed="false">
      <c r="A50543" s="0" t="s">
        <v>55668</v>
      </c>
      <c r="B50543" s="0" t="n">
        <v>1004</v>
      </c>
      <c r="C50543" s="0" t="s">
        <v>55672</v>
      </c>
      <c r="D50543" s="0" t="s">
        <v>55670</v>
      </c>
      <c r="E50543" s="0" t="s">
        <v>55671</v>
      </c>
      <c r="F50543" s="0" t="n">
        <v>0.99</v>
      </c>
      <c r="G50543" s="0" t="s">
        <v>327</v>
      </c>
      <c r="H50543" s="0" t="s">
        <v>316</v>
      </c>
    </row>
    <row r="50544" customFormat="false" ht="12.85" hidden="false" customHeight="false" outlineLevel="0" collapsed="false">
      <c r="A50544" s="0" t="s">
        <v>55668</v>
      </c>
      <c r="B50544" s="0" t="n">
        <v>1006</v>
      </c>
      <c r="C50544" s="0" t="s">
        <v>55673</v>
      </c>
      <c r="D50544" s="0" t="s">
        <v>55670</v>
      </c>
      <c r="E50544" s="0" t="s">
        <v>55671</v>
      </c>
      <c r="F50544" s="0" t="s">
        <v>29</v>
      </c>
      <c r="G50544" s="0" t="s">
        <v>315</v>
      </c>
      <c r="H50544" s="0" t="s">
        <v>316</v>
      </c>
    </row>
    <row r="50545" customFormat="false" ht="12.85" hidden="false" customHeight="false" outlineLevel="0" collapsed="false">
      <c r="A50545" s="0" t="s">
        <v>55668</v>
      </c>
      <c r="B50545" s="0" t="n">
        <v>1020</v>
      </c>
      <c r="C50545" s="0" t="s">
        <v>55674</v>
      </c>
      <c r="D50545" s="0" t="s">
        <v>55670</v>
      </c>
      <c r="E50545" s="0" t="s">
        <v>55671</v>
      </c>
      <c r="F50545" s="0" t="n">
        <v>0.5</v>
      </c>
      <c r="G50545" s="0" t="s">
        <v>315</v>
      </c>
      <c r="H50545" s="0" t="s">
        <v>316</v>
      </c>
    </row>
    <row r="50546" customFormat="false" ht="12.85" hidden="false" customHeight="false" outlineLevel="0" collapsed="false">
      <c r="A50546" s="0" t="s">
        <v>55668</v>
      </c>
      <c r="B50546" s="0" t="n">
        <v>1022</v>
      </c>
      <c r="C50546" s="0" t="s">
        <v>29</v>
      </c>
      <c r="D50546" s="0" t="s">
        <v>55670</v>
      </c>
      <c r="E50546" s="0" t="s">
        <v>55671</v>
      </c>
      <c r="F50546" s="0" t="n">
        <v>1</v>
      </c>
      <c r="G50546" s="0" t="s">
        <v>315</v>
      </c>
      <c r="H50546" s="0" t="s">
        <v>316</v>
      </c>
    </row>
    <row r="50547" customFormat="false" ht="12.85" hidden="false" customHeight="false" outlineLevel="0" collapsed="false">
      <c r="A50547" s="0" t="s">
        <v>55668</v>
      </c>
      <c r="B50547" s="0" t="n">
        <v>262</v>
      </c>
      <c r="C50547" s="0" t="s">
        <v>55675</v>
      </c>
      <c r="D50547" s="0" t="s">
        <v>55670</v>
      </c>
      <c r="E50547" s="0" t="s">
        <v>55671</v>
      </c>
      <c r="F50547" s="0" t="n">
        <v>1</v>
      </c>
      <c r="G50547" s="0" t="s">
        <v>315</v>
      </c>
      <c r="H50547" s="0" t="s">
        <v>316</v>
      </c>
    </row>
    <row r="50548" customFormat="false" ht="12.85" hidden="false" customHeight="false" outlineLevel="0" collapsed="false">
      <c r="A50548" s="0" t="s">
        <v>55668</v>
      </c>
      <c r="B50548" s="0" t="n">
        <v>269</v>
      </c>
      <c r="C50548" s="0" t="s">
        <v>29</v>
      </c>
      <c r="D50548" s="0" t="s">
        <v>55670</v>
      </c>
      <c r="E50548" s="0" t="s">
        <v>55671</v>
      </c>
      <c r="F50548" s="0" t="n">
        <v>0.999619</v>
      </c>
      <c r="G50548" s="0" t="s">
        <v>315</v>
      </c>
      <c r="H50548" s="0" t="s">
        <v>316</v>
      </c>
    </row>
    <row r="50549" customFormat="false" ht="12.85" hidden="false" customHeight="false" outlineLevel="0" collapsed="false">
      <c r="A50549" s="0" t="s">
        <v>55668</v>
      </c>
      <c r="B50549" s="0" t="n">
        <v>542</v>
      </c>
      <c r="C50549" s="0" t="s">
        <v>55676</v>
      </c>
      <c r="D50549" s="0" t="s">
        <v>55670</v>
      </c>
      <c r="E50549" s="0" t="s">
        <v>55671</v>
      </c>
      <c r="F50549" s="0" t="n">
        <v>0</v>
      </c>
      <c r="G50549" s="0" t="s">
        <v>315</v>
      </c>
      <c r="H50549" s="0" t="s">
        <v>316</v>
      </c>
    </row>
    <row r="50550" customFormat="false" ht="12.85" hidden="false" customHeight="false" outlineLevel="0" collapsed="false">
      <c r="A50550" s="0" t="s">
        <v>55677</v>
      </c>
      <c r="B50550" s="0" t="n">
        <v>3</v>
      </c>
      <c r="C50550" s="0" t="s">
        <v>29</v>
      </c>
      <c r="D50550" s="0" t="s">
        <v>55678</v>
      </c>
      <c r="E50550" s="0" t="s">
        <v>55679</v>
      </c>
      <c r="F50550" s="0" t="n">
        <v>1</v>
      </c>
      <c r="G50550" s="0" t="s">
        <v>315</v>
      </c>
      <c r="H50550" s="0" t="s">
        <v>316</v>
      </c>
    </row>
    <row r="50551" customFormat="false" ht="12.85" hidden="false" customHeight="false" outlineLevel="0" collapsed="false">
      <c r="A50551" s="0" t="s">
        <v>55680</v>
      </c>
      <c r="B50551" s="0" t="n">
        <v>383</v>
      </c>
      <c r="C50551" s="0" t="s">
        <v>55681</v>
      </c>
      <c r="D50551" s="0" t="s">
        <v>55682</v>
      </c>
      <c r="E50551" s="0" t="s">
        <v>55683</v>
      </c>
      <c r="F50551" s="0" t="n">
        <v>1</v>
      </c>
      <c r="G50551" s="0" t="s">
        <v>315</v>
      </c>
      <c r="H50551" s="0" t="s">
        <v>316</v>
      </c>
    </row>
    <row r="50552" customFormat="false" ht="12.85" hidden="false" customHeight="false" outlineLevel="0" collapsed="false">
      <c r="A50552" s="0" t="s">
        <v>55684</v>
      </c>
      <c r="B50552" s="0" t="n">
        <v>131</v>
      </c>
      <c r="C50552" s="0" t="s">
        <v>55685</v>
      </c>
      <c r="D50552" s="0" t="s">
        <v>55686</v>
      </c>
      <c r="E50552" s="0" t="s">
        <v>55687</v>
      </c>
      <c r="F50552" s="0" t="n">
        <v>1</v>
      </c>
      <c r="G50552" s="0" t="s">
        <v>315</v>
      </c>
      <c r="H50552" s="0" t="s">
        <v>316</v>
      </c>
    </row>
    <row r="50553" customFormat="false" ht="12.85" hidden="false" customHeight="false" outlineLevel="0" collapsed="false">
      <c r="A50553" s="0" t="s">
        <v>55684</v>
      </c>
      <c r="B50553" s="0" t="n">
        <v>203</v>
      </c>
      <c r="C50553" s="0" t="s">
        <v>55688</v>
      </c>
      <c r="D50553" s="0" t="s">
        <v>55686</v>
      </c>
      <c r="E50553" s="0" t="s">
        <v>55687</v>
      </c>
      <c r="F50553" s="0" t="n">
        <v>0.931374</v>
      </c>
      <c r="G50553" s="0" t="s">
        <v>315</v>
      </c>
      <c r="H50553" s="0" t="s">
        <v>316</v>
      </c>
    </row>
    <row r="50554" customFormat="false" ht="12.85" hidden="false" customHeight="false" outlineLevel="0" collapsed="false">
      <c r="A50554" s="0" t="s">
        <v>55684</v>
      </c>
      <c r="B50554" s="0" t="n">
        <v>205</v>
      </c>
      <c r="C50554" s="0" t="s">
        <v>55689</v>
      </c>
      <c r="D50554" s="0" t="s">
        <v>55686</v>
      </c>
      <c r="E50554" s="0" t="s">
        <v>55687</v>
      </c>
      <c r="F50554" s="0" t="s">
        <v>29</v>
      </c>
      <c r="G50554" s="0" t="s">
        <v>315</v>
      </c>
      <c r="H50554" s="0" t="s">
        <v>316</v>
      </c>
    </row>
    <row r="50555" customFormat="false" ht="12.85" hidden="false" customHeight="false" outlineLevel="0" collapsed="false">
      <c r="A50555" s="0" t="s">
        <v>55684</v>
      </c>
      <c r="B50555" s="0" t="n">
        <v>238</v>
      </c>
      <c r="C50555" s="0" t="s">
        <v>55690</v>
      </c>
      <c r="D50555" s="0" t="s">
        <v>55686</v>
      </c>
      <c r="E50555" s="0" t="s">
        <v>55687</v>
      </c>
      <c r="F50555" s="0" t="n">
        <v>1</v>
      </c>
      <c r="G50555" s="0" t="s">
        <v>315</v>
      </c>
      <c r="H50555" s="0" t="s">
        <v>316</v>
      </c>
    </row>
    <row r="50556" customFormat="false" ht="12.85" hidden="false" customHeight="false" outlineLevel="0" collapsed="false">
      <c r="A50556" s="0" t="s">
        <v>55684</v>
      </c>
      <c r="B50556" s="0" t="n">
        <v>316</v>
      </c>
      <c r="C50556" s="0" t="s">
        <v>55691</v>
      </c>
      <c r="D50556" s="0" t="s">
        <v>55686</v>
      </c>
      <c r="E50556" s="0" t="s">
        <v>55687</v>
      </c>
      <c r="F50556" s="0" t="n">
        <v>0.987</v>
      </c>
      <c r="G50556" s="0" t="s">
        <v>315</v>
      </c>
      <c r="H50556" s="0" t="s">
        <v>316</v>
      </c>
    </row>
    <row r="50557" customFormat="false" ht="12.85" hidden="false" customHeight="false" outlineLevel="0" collapsed="false">
      <c r="A50557" s="0" t="s">
        <v>55684</v>
      </c>
      <c r="B50557" s="0" t="n">
        <v>335</v>
      </c>
      <c r="C50557" s="0" t="s">
        <v>29</v>
      </c>
      <c r="D50557" s="0" t="s">
        <v>55686</v>
      </c>
      <c r="E50557" s="0" t="s">
        <v>55687</v>
      </c>
      <c r="F50557" s="0" t="n">
        <v>0.770696</v>
      </c>
      <c r="G50557" s="0" t="s">
        <v>315</v>
      </c>
      <c r="H50557" s="0" t="s">
        <v>316</v>
      </c>
    </row>
    <row r="50558" customFormat="false" ht="12.85" hidden="false" customHeight="false" outlineLevel="0" collapsed="false">
      <c r="A50558" s="0" t="s">
        <v>55692</v>
      </c>
      <c r="B50558" s="0" t="n">
        <v>247</v>
      </c>
      <c r="C50558" s="0" t="s">
        <v>55693</v>
      </c>
      <c r="D50558" s="0" t="s">
        <v>55694</v>
      </c>
      <c r="E50558" s="0" t="s">
        <v>55695</v>
      </c>
      <c r="F50558" s="0" t="n">
        <v>0.998549</v>
      </c>
      <c r="G50558" s="0" t="s">
        <v>315</v>
      </c>
      <c r="H50558" s="0" t="s">
        <v>316</v>
      </c>
    </row>
    <row r="50559" customFormat="false" ht="12.85" hidden="false" customHeight="false" outlineLevel="0" collapsed="false">
      <c r="A50559" s="0" t="s">
        <v>55696</v>
      </c>
      <c r="B50559" s="0" t="n">
        <v>321</v>
      </c>
      <c r="C50559" s="0" t="s">
        <v>55697</v>
      </c>
      <c r="D50559" s="0" t="s">
        <v>55698</v>
      </c>
      <c r="E50559" s="0" t="s">
        <v>55699</v>
      </c>
      <c r="F50559" s="0" t="n">
        <v>1</v>
      </c>
      <c r="G50559" s="0" t="s">
        <v>327</v>
      </c>
      <c r="H50559" s="0" t="s">
        <v>316</v>
      </c>
    </row>
    <row r="50560" customFormat="false" ht="12.85" hidden="false" customHeight="false" outlineLevel="0" collapsed="false">
      <c r="A50560" s="0" t="s">
        <v>55696</v>
      </c>
      <c r="B50560" s="0" t="n">
        <v>394</v>
      </c>
      <c r="C50560" s="0" t="s">
        <v>55700</v>
      </c>
      <c r="D50560" s="0" t="s">
        <v>55698</v>
      </c>
      <c r="E50560" s="0" t="s">
        <v>55699</v>
      </c>
      <c r="F50560" s="0" t="n">
        <v>1</v>
      </c>
      <c r="G50560" s="0" t="s">
        <v>327</v>
      </c>
      <c r="H50560" s="0" t="s">
        <v>316</v>
      </c>
    </row>
    <row r="50561" customFormat="false" ht="12.85" hidden="false" customHeight="false" outlineLevel="0" collapsed="false">
      <c r="A50561" s="0" t="s">
        <v>55696</v>
      </c>
      <c r="B50561" s="0" t="n">
        <v>431</v>
      </c>
      <c r="C50561" s="0" t="s">
        <v>29</v>
      </c>
      <c r="D50561" s="0" t="s">
        <v>55698</v>
      </c>
      <c r="E50561" s="0" t="s">
        <v>55699</v>
      </c>
      <c r="F50561" s="0" t="n">
        <v>1</v>
      </c>
      <c r="G50561" s="0" t="s">
        <v>315</v>
      </c>
      <c r="H50561" s="0" t="s">
        <v>316</v>
      </c>
    </row>
    <row r="50562" customFormat="false" ht="12.85" hidden="false" customHeight="false" outlineLevel="0" collapsed="false">
      <c r="A50562" s="0" t="s">
        <v>55696</v>
      </c>
      <c r="B50562" s="0" t="n">
        <v>590</v>
      </c>
      <c r="C50562" s="0" t="s">
        <v>55701</v>
      </c>
      <c r="D50562" s="0" t="s">
        <v>55698</v>
      </c>
      <c r="E50562" s="0" t="s">
        <v>55699</v>
      </c>
      <c r="F50562" s="0" t="s">
        <v>29</v>
      </c>
      <c r="G50562" s="0" t="s">
        <v>315</v>
      </c>
      <c r="H50562" s="0" t="s">
        <v>316</v>
      </c>
    </row>
    <row r="50563" customFormat="false" ht="12.85" hidden="false" customHeight="false" outlineLevel="0" collapsed="false">
      <c r="A50563" s="0" t="s">
        <v>55696</v>
      </c>
      <c r="B50563" s="0" t="n">
        <v>77</v>
      </c>
      <c r="C50563" s="0" t="s">
        <v>29</v>
      </c>
      <c r="D50563" s="0" t="s">
        <v>55698</v>
      </c>
      <c r="E50563" s="0" t="s">
        <v>55699</v>
      </c>
      <c r="F50563" s="0" t="n">
        <v>1</v>
      </c>
      <c r="G50563" s="0" t="s">
        <v>315</v>
      </c>
      <c r="H50563" s="0" t="s">
        <v>316</v>
      </c>
    </row>
    <row r="50564" customFormat="false" ht="12.85" hidden="false" customHeight="false" outlineLevel="0" collapsed="false">
      <c r="A50564" s="0" t="s">
        <v>55696</v>
      </c>
      <c r="B50564" s="0" t="n">
        <v>85</v>
      </c>
      <c r="C50564" s="0" t="s">
        <v>55702</v>
      </c>
      <c r="D50564" s="0" t="s">
        <v>55698</v>
      </c>
      <c r="E50564" s="0" t="s">
        <v>55699</v>
      </c>
      <c r="F50564" s="0" t="n">
        <v>0.802463</v>
      </c>
      <c r="G50564" s="0" t="s">
        <v>315</v>
      </c>
      <c r="H50564" s="0" t="s">
        <v>316</v>
      </c>
    </row>
    <row r="50565" customFormat="false" ht="12.85" hidden="false" customHeight="false" outlineLevel="0" collapsed="false">
      <c r="A50565" s="0" t="s">
        <v>55696</v>
      </c>
      <c r="B50565" s="0" t="n">
        <v>91</v>
      </c>
      <c r="C50565" s="0" t="s">
        <v>55703</v>
      </c>
      <c r="D50565" s="0" t="s">
        <v>55698</v>
      </c>
      <c r="E50565" s="0" t="s">
        <v>55699</v>
      </c>
      <c r="F50565" s="0" t="n">
        <v>0.827826</v>
      </c>
      <c r="G50565" s="0" t="s">
        <v>315</v>
      </c>
      <c r="H50565" s="0" t="s">
        <v>316</v>
      </c>
    </row>
    <row r="50566" customFormat="false" ht="12.85" hidden="false" customHeight="false" outlineLevel="0" collapsed="false">
      <c r="A50566" s="0" t="s">
        <v>55704</v>
      </c>
      <c r="B50566" s="0" t="n">
        <v>1796</v>
      </c>
      <c r="C50566" s="0" t="s">
        <v>29</v>
      </c>
      <c r="D50566" s="0" t="s">
        <v>55705</v>
      </c>
      <c r="E50566" s="0" t="s">
        <v>55706</v>
      </c>
      <c r="F50566" s="0" t="n">
        <v>0.99568</v>
      </c>
      <c r="G50566" s="0" t="s">
        <v>315</v>
      </c>
      <c r="H50566" s="0" t="s">
        <v>316</v>
      </c>
    </row>
    <row r="50567" customFormat="false" ht="12.85" hidden="false" customHeight="false" outlineLevel="0" collapsed="false">
      <c r="A50567" s="0" t="s">
        <v>55704</v>
      </c>
      <c r="B50567" s="0" t="n">
        <v>1945</v>
      </c>
      <c r="C50567" s="0" t="s">
        <v>55707</v>
      </c>
      <c r="D50567" s="0" t="s">
        <v>55705</v>
      </c>
      <c r="E50567" s="0" t="s">
        <v>55706</v>
      </c>
      <c r="F50567" s="0" t="s">
        <v>29</v>
      </c>
      <c r="G50567" s="0" t="s">
        <v>398</v>
      </c>
      <c r="H50567" s="0" t="s">
        <v>316</v>
      </c>
    </row>
    <row r="50568" customFormat="false" ht="12.85" hidden="false" customHeight="false" outlineLevel="0" collapsed="false">
      <c r="A50568" s="0" t="s">
        <v>55704</v>
      </c>
      <c r="B50568" s="0" t="n">
        <v>1955</v>
      </c>
      <c r="C50568" s="0" t="s">
        <v>55708</v>
      </c>
      <c r="D50568" s="0" t="s">
        <v>55705</v>
      </c>
      <c r="E50568" s="0" t="s">
        <v>55706</v>
      </c>
      <c r="F50568" s="0" t="n">
        <v>1</v>
      </c>
      <c r="G50568" s="0" t="s">
        <v>315</v>
      </c>
      <c r="H50568" s="0" t="s">
        <v>316</v>
      </c>
    </row>
    <row r="50569" customFormat="false" ht="12.85" hidden="false" customHeight="false" outlineLevel="0" collapsed="false">
      <c r="A50569" s="0" t="s">
        <v>55704</v>
      </c>
      <c r="B50569" s="0" t="n">
        <v>1965</v>
      </c>
      <c r="C50569" s="0" t="s">
        <v>55709</v>
      </c>
      <c r="D50569" s="0" t="s">
        <v>55705</v>
      </c>
      <c r="E50569" s="0" t="s">
        <v>55706</v>
      </c>
      <c r="F50569" s="0" t="n">
        <v>0.997108</v>
      </c>
      <c r="G50569" s="0" t="s">
        <v>327</v>
      </c>
      <c r="H50569" s="0" t="s">
        <v>316</v>
      </c>
    </row>
    <row r="50570" customFormat="false" ht="12.85" hidden="false" customHeight="false" outlineLevel="0" collapsed="false">
      <c r="A50570" s="0" t="s">
        <v>55704</v>
      </c>
      <c r="B50570" s="0" t="n">
        <v>1983</v>
      </c>
      <c r="C50570" s="0" t="s">
        <v>55710</v>
      </c>
      <c r="D50570" s="0" t="s">
        <v>55705</v>
      </c>
      <c r="E50570" s="0" t="s">
        <v>55706</v>
      </c>
      <c r="F50570" s="0" t="n">
        <v>1</v>
      </c>
      <c r="G50570" s="0" t="s">
        <v>315</v>
      </c>
      <c r="H50570" s="0" t="s">
        <v>316</v>
      </c>
    </row>
    <row r="50571" customFormat="false" ht="12.85" hidden="false" customHeight="false" outlineLevel="0" collapsed="false">
      <c r="A50571" s="0" t="s">
        <v>55704</v>
      </c>
      <c r="B50571" s="0" t="n">
        <v>1995</v>
      </c>
      <c r="C50571" s="0" t="s">
        <v>55711</v>
      </c>
      <c r="D50571" s="0" t="s">
        <v>55705</v>
      </c>
      <c r="E50571" s="0" t="s">
        <v>55706</v>
      </c>
      <c r="F50571" s="0" t="n">
        <v>68.97</v>
      </c>
      <c r="G50571" s="0" t="s">
        <v>315</v>
      </c>
      <c r="H50571" s="0" t="s">
        <v>316</v>
      </c>
    </row>
    <row r="50572" customFormat="false" ht="12.85" hidden="false" customHeight="false" outlineLevel="0" collapsed="false">
      <c r="A50572" s="0" t="s">
        <v>55704</v>
      </c>
      <c r="B50572" s="0" t="n">
        <v>1997</v>
      </c>
      <c r="C50572" s="0" t="s">
        <v>55712</v>
      </c>
      <c r="D50572" s="0" t="s">
        <v>55705</v>
      </c>
      <c r="E50572" s="0" t="s">
        <v>55706</v>
      </c>
      <c r="F50572" s="0" t="n">
        <v>96.55</v>
      </c>
      <c r="G50572" s="0" t="s">
        <v>327</v>
      </c>
      <c r="H50572" s="0" t="s">
        <v>316</v>
      </c>
    </row>
    <row r="50573" customFormat="false" ht="12.85" hidden="false" customHeight="false" outlineLevel="0" collapsed="false">
      <c r="A50573" s="0" t="s">
        <v>55704</v>
      </c>
      <c r="B50573" s="0" t="n">
        <v>2015</v>
      </c>
      <c r="C50573" s="0" t="s">
        <v>55713</v>
      </c>
      <c r="D50573" s="0" t="s">
        <v>55705</v>
      </c>
      <c r="E50573" s="0" t="s">
        <v>55706</v>
      </c>
      <c r="F50573" s="0" t="n">
        <v>0.99</v>
      </c>
      <c r="G50573" s="0" t="s">
        <v>327</v>
      </c>
      <c r="H50573" s="0" t="s">
        <v>316</v>
      </c>
    </row>
    <row r="50574" customFormat="false" ht="12.85" hidden="false" customHeight="false" outlineLevel="0" collapsed="false">
      <c r="A50574" s="0" t="s">
        <v>55704</v>
      </c>
      <c r="B50574" s="0" t="n">
        <v>2325</v>
      </c>
      <c r="C50574" s="0" t="s">
        <v>55714</v>
      </c>
      <c r="D50574" s="0" t="s">
        <v>55705</v>
      </c>
      <c r="E50574" s="0" t="s">
        <v>55706</v>
      </c>
      <c r="F50574" s="0" t="s">
        <v>29</v>
      </c>
      <c r="G50574" s="0" t="s">
        <v>398</v>
      </c>
      <c r="H50574" s="0" t="s">
        <v>316</v>
      </c>
    </row>
    <row r="50575" customFormat="false" ht="12.85" hidden="false" customHeight="false" outlineLevel="0" collapsed="false">
      <c r="A50575" s="0" t="s">
        <v>55704</v>
      </c>
      <c r="B50575" s="0" t="n">
        <v>2362</v>
      </c>
      <c r="C50575" s="0" t="s">
        <v>55715</v>
      </c>
      <c r="D50575" s="0" t="s">
        <v>55705</v>
      </c>
      <c r="E50575" s="0" t="s">
        <v>55706</v>
      </c>
      <c r="F50575" s="0" t="n">
        <v>0.99</v>
      </c>
      <c r="G50575" s="0" t="s">
        <v>315</v>
      </c>
      <c r="H50575" s="0" t="s">
        <v>316</v>
      </c>
    </row>
    <row r="50576" customFormat="false" ht="12.85" hidden="false" customHeight="false" outlineLevel="0" collapsed="false">
      <c r="A50576" s="0" t="s">
        <v>55704</v>
      </c>
      <c r="B50576" s="0" t="n">
        <v>709</v>
      </c>
      <c r="C50576" s="0" t="s">
        <v>55716</v>
      </c>
      <c r="D50576" s="0" t="s">
        <v>55705</v>
      </c>
      <c r="E50576" s="0" t="s">
        <v>55706</v>
      </c>
      <c r="F50576" s="0" t="n">
        <v>0.47</v>
      </c>
      <c r="G50576" s="0" t="s">
        <v>315</v>
      </c>
      <c r="H50576" s="0" t="s">
        <v>316</v>
      </c>
    </row>
    <row r="50577" customFormat="false" ht="12.85" hidden="false" customHeight="false" outlineLevel="0" collapsed="false">
      <c r="A50577" s="0" t="s">
        <v>55704</v>
      </c>
      <c r="B50577" s="0" t="n">
        <v>810</v>
      </c>
      <c r="C50577" s="0" t="s">
        <v>55717</v>
      </c>
      <c r="D50577" s="0" t="s">
        <v>55705</v>
      </c>
      <c r="E50577" s="0" t="s">
        <v>55706</v>
      </c>
      <c r="F50577" s="0" t="n">
        <v>1</v>
      </c>
      <c r="G50577" s="0" t="s">
        <v>327</v>
      </c>
      <c r="H50577" s="0" t="s">
        <v>316</v>
      </c>
    </row>
    <row r="50578" customFormat="false" ht="12.85" hidden="false" customHeight="false" outlineLevel="0" collapsed="false">
      <c r="A50578" s="0" t="s">
        <v>55704</v>
      </c>
      <c r="B50578" s="0" t="n">
        <v>88</v>
      </c>
      <c r="C50578" s="0" t="s">
        <v>55718</v>
      </c>
      <c r="D50578" s="0" t="s">
        <v>55705</v>
      </c>
      <c r="E50578" s="0" t="s">
        <v>55706</v>
      </c>
      <c r="F50578" s="0" t="n">
        <v>0.97</v>
      </c>
      <c r="G50578" s="0" t="s">
        <v>315</v>
      </c>
      <c r="H50578" s="0" t="s">
        <v>316</v>
      </c>
    </row>
    <row r="50579" customFormat="false" ht="12.85" hidden="false" customHeight="false" outlineLevel="0" collapsed="false">
      <c r="A50579" s="0" t="s">
        <v>55719</v>
      </c>
      <c r="B50579" s="0" t="n">
        <v>1438</v>
      </c>
      <c r="C50579" s="0" t="s">
        <v>55720</v>
      </c>
      <c r="D50579" s="0" t="s">
        <v>55721</v>
      </c>
      <c r="E50579" s="0" t="s">
        <v>55722</v>
      </c>
      <c r="F50579" s="0" t="s">
        <v>29</v>
      </c>
      <c r="G50579" s="0" t="s">
        <v>315</v>
      </c>
      <c r="H50579" s="0" t="s">
        <v>316</v>
      </c>
    </row>
    <row r="50580" customFormat="false" ht="12.85" hidden="false" customHeight="false" outlineLevel="0" collapsed="false">
      <c r="A50580" s="0" t="s">
        <v>55719</v>
      </c>
      <c r="B50580" s="0" t="n">
        <v>161</v>
      </c>
      <c r="C50580" s="0" t="s">
        <v>55723</v>
      </c>
      <c r="D50580" s="0" t="s">
        <v>55721</v>
      </c>
      <c r="E50580" s="0" t="s">
        <v>55722</v>
      </c>
      <c r="F50580" s="0" t="n">
        <v>0.916976</v>
      </c>
      <c r="G50580" s="0" t="s">
        <v>315</v>
      </c>
      <c r="H50580" s="0" t="s">
        <v>316</v>
      </c>
    </row>
    <row r="50581" customFormat="false" ht="12.85" hidden="false" customHeight="false" outlineLevel="0" collapsed="false">
      <c r="A50581" s="0" t="s">
        <v>55724</v>
      </c>
      <c r="B50581" s="0" t="n">
        <v>102</v>
      </c>
      <c r="C50581" s="0" t="s">
        <v>55725</v>
      </c>
      <c r="D50581" s="0" t="s">
        <v>55726</v>
      </c>
      <c r="E50581" s="0" t="s">
        <v>55727</v>
      </c>
      <c r="F50581" s="0" t="n">
        <v>0.99</v>
      </c>
      <c r="G50581" s="0" t="s">
        <v>315</v>
      </c>
      <c r="H50581" s="0" t="s">
        <v>316</v>
      </c>
    </row>
    <row r="50582" customFormat="false" ht="12.85" hidden="false" customHeight="false" outlineLevel="0" collapsed="false">
      <c r="A50582" s="0" t="s">
        <v>55724</v>
      </c>
      <c r="B50582" s="0" t="n">
        <v>200</v>
      </c>
      <c r="C50582" s="0" t="s">
        <v>55728</v>
      </c>
      <c r="D50582" s="0" t="s">
        <v>55726</v>
      </c>
      <c r="E50582" s="0" t="s">
        <v>55727</v>
      </c>
      <c r="F50582" s="0" t="n">
        <v>0.33</v>
      </c>
      <c r="G50582" s="0" t="s">
        <v>327</v>
      </c>
      <c r="H50582" s="0" t="s">
        <v>316</v>
      </c>
    </row>
    <row r="50583" customFormat="false" ht="12.85" hidden="false" customHeight="false" outlineLevel="0" collapsed="false">
      <c r="A50583" s="0" t="s">
        <v>55729</v>
      </c>
      <c r="B50583" s="0" t="n">
        <v>358</v>
      </c>
      <c r="C50583" s="0" t="s">
        <v>55730</v>
      </c>
      <c r="D50583" s="0" t="s">
        <v>55731</v>
      </c>
      <c r="E50583" s="0" t="s">
        <v>55732</v>
      </c>
      <c r="F50583" s="0" t="n">
        <v>1</v>
      </c>
      <c r="G50583" s="0" t="s">
        <v>315</v>
      </c>
      <c r="H50583" s="0" t="s">
        <v>316</v>
      </c>
    </row>
    <row r="50584" customFormat="false" ht="12.85" hidden="false" customHeight="false" outlineLevel="0" collapsed="false">
      <c r="A50584" s="0" t="s">
        <v>55733</v>
      </c>
      <c r="B50584" s="0" t="n">
        <v>333</v>
      </c>
      <c r="C50584" s="0" t="s">
        <v>29</v>
      </c>
      <c r="D50584" s="0" t="s">
        <v>55734</v>
      </c>
      <c r="E50584" s="0" t="s">
        <v>55735</v>
      </c>
      <c r="F50584" s="0" t="n">
        <v>0.999979</v>
      </c>
      <c r="G50584" s="0" t="s">
        <v>315</v>
      </c>
      <c r="H50584" s="0" t="s">
        <v>316</v>
      </c>
    </row>
    <row r="50585" customFormat="false" ht="12.85" hidden="false" customHeight="false" outlineLevel="0" collapsed="false">
      <c r="A50585" s="0" t="s">
        <v>55733</v>
      </c>
      <c r="B50585" s="0" t="n">
        <v>343</v>
      </c>
      <c r="C50585" s="0" t="s">
        <v>55736</v>
      </c>
      <c r="D50585" s="0" t="s">
        <v>55734</v>
      </c>
      <c r="E50585" s="0" t="s">
        <v>55735</v>
      </c>
      <c r="F50585" s="0" t="n">
        <v>0.988216</v>
      </c>
      <c r="G50585" s="0" t="s">
        <v>315</v>
      </c>
      <c r="H50585" s="0" t="s">
        <v>316</v>
      </c>
    </row>
    <row r="50586" customFormat="false" ht="12.85" hidden="false" customHeight="false" outlineLevel="0" collapsed="false">
      <c r="A50586" s="0" t="s">
        <v>55733</v>
      </c>
      <c r="B50586" s="0" t="n">
        <v>404</v>
      </c>
      <c r="C50586" s="0" t="s">
        <v>29</v>
      </c>
      <c r="D50586" s="0" t="s">
        <v>55734</v>
      </c>
      <c r="E50586" s="0" t="s">
        <v>55735</v>
      </c>
      <c r="F50586" s="0" t="n">
        <v>1</v>
      </c>
      <c r="G50586" s="0" t="s">
        <v>315</v>
      </c>
      <c r="H50586" s="0" t="s">
        <v>316</v>
      </c>
    </row>
    <row r="50587" customFormat="false" ht="12.85" hidden="false" customHeight="false" outlineLevel="0" collapsed="false">
      <c r="A50587" s="0" t="s">
        <v>55733</v>
      </c>
      <c r="B50587" s="0" t="n">
        <v>466</v>
      </c>
      <c r="C50587" s="0" t="s">
        <v>55737</v>
      </c>
      <c r="D50587" s="0" t="s">
        <v>55734</v>
      </c>
      <c r="E50587" s="0" t="s">
        <v>55735</v>
      </c>
      <c r="F50587" s="0" t="n">
        <v>0.999128</v>
      </c>
      <c r="G50587" s="0" t="s">
        <v>315</v>
      </c>
      <c r="H50587" s="0" t="s">
        <v>316</v>
      </c>
    </row>
    <row r="50588" customFormat="false" ht="12.85" hidden="false" customHeight="false" outlineLevel="0" collapsed="false">
      <c r="A50588" s="0" t="s">
        <v>55738</v>
      </c>
      <c r="B50588" s="0" t="n">
        <v>246</v>
      </c>
      <c r="C50588" s="0" t="s">
        <v>55739</v>
      </c>
      <c r="D50588" s="0" t="s">
        <v>55740</v>
      </c>
      <c r="E50588" s="0" t="s">
        <v>55741</v>
      </c>
      <c r="F50588" s="0" t="n">
        <v>1</v>
      </c>
      <c r="G50588" s="0" t="s">
        <v>315</v>
      </c>
      <c r="H50588" s="0" t="s">
        <v>316</v>
      </c>
    </row>
    <row r="50589" customFormat="false" ht="12.85" hidden="false" customHeight="false" outlineLevel="0" collapsed="false">
      <c r="A50589" s="0" t="s">
        <v>55742</v>
      </c>
      <c r="B50589" s="0" t="n">
        <v>176</v>
      </c>
      <c r="C50589" s="0" t="s">
        <v>55743</v>
      </c>
      <c r="D50589" s="0" t="s">
        <v>55744</v>
      </c>
      <c r="E50589" s="0" t="s">
        <v>55745</v>
      </c>
      <c r="F50589" s="0" t="n">
        <v>0.99996</v>
      </c>
      <c r="G50589" s="0" t="s">
        <v>315</v>
      </c>
      <c r="H50589" s="0" t="s">
        <v>316</v>
      </c>
    </row>
    <row r="50590" customFormat="false" ht="12.85" hidden="false" customHeight="false" outlineLevel="0" collapsed="false">
      <c r="A50590" s="0" t="s">
        <v>55742</v>
      </c>
      <c r="B50590" s="0" t="n">
        <v>282</v>
      </c>
      <c r="C50590" s="0" t="s">
        <v>55746</v>
      </c>
      <c r="D50590" s="0" t="s">
        <v>55744</v>
      </c>
      <c r="E50590" s="0" t="s">
        <v>55745</v>
      </c>
      <c r="F50590" s="0" t="n">
        <v>0</v>
      </c>
      <c r="G50590" s="0" t="s">
        <v>398</v>
      </c>
      <c r="H50590" s="0" t="s">
        <v>316</v>
      </c>
    </row>
    <row r="50591" customFormat="false" ht="12.85" hidden="false" customHeight="false" outlineLevel="0" collapsed="false">
      <c r="A50591" s="0" t="s">
        <v>55742</v>
      </c>
      <c r="B50591" s="0" t="n">
        <v>514</v>
      </c>
      <c r="C50591" s="0" t="s">
        <v>29</v>
      </c>
      <c r="D50591" s="0" t="s">
        <v>55744</v>
      </c>
      <c r="E50591" s="0" t="s">
        <v>55745</v>
      </c>
      <c r="F50591" s="0" t="n">
        <v>1</v>
      </c>
      <c r="G50591" s="0" t="s">
        <v>315</v>
      </c>
      <c r="H50591" s="0" t="s">
        <v>316</v>
      </c>
    </row>
    <row r="50592" customFormat="false" ht="12.85" hidden="false" customHeight="false" outlineLevel="0" collapsed="false">
      <c r="A50592" s="0" t="s">
        <v>55742</v>
      </c>
      <c r="B50592" s="0" t="n">
        <v>516</v>
      </c>
      <c r="C50592" s="0" t="s">
        <v>55747</v>
      </c>
      <c r="D50592" s="0" t="s">
        <v>55744</v>
      </c>
      <c r="E50592" s="0" t="s">
        <v>55745</v>
      </c>
      <c r="F50592" s="0" t="n">
        <v>0.872987</v>
      </c>
      <c r="G50592" s="0" t="s">
        <v>327</v>
      </c>
      <c r="H50592" s="0" t="s">
        <v>316</v>
      </c>
    </row>
    <row r="50593" customFormat="false" ht="12.85" hidden="false" customHeight="false" outlineLevel="0" collapsed="false">
      <c r="A50593" s="0" t="s">
        <v>55742</v>
      </c>
      <c r="B50593" s="0" t="n">
        <v>592</v>
      </c>
      <c r="C50593" s="0" t="s">
        <v>55748</v>
      </c>
      <c r="D50593" s="0" t="s">
        <v>55744</v>
      </c>
      <c r="E50593" s="0" t="s">
        <v>55745</v>
      </c>
      <c r="F50593" s="0" t="n">
        <v>0.35</v>
      </c>
      <c r="G50593" s="0" t="s">
        <v>315</v>
      </c>
      <c r="H50593" s="0" t="s">
        <v>316</v>
      </c>
    </row>
    <row r="50594" customFormat="false" ht="12.85" hidden="false" customHeight="false" outlineLevel="0" collapsed="false">
      <c r="A50594" s="0" t="s">
        <v>55749</v>
      </c>
      <c r="B50594" s="0" t="n">
        <v>40</v>
      </c>
      <c r="C50594" s="0" t="s">
        <v>55750</v>
      </c>
      <c r="D50594" s="0" t="s">
        <v>55751</v>
      </c>
      <c r="E50594" s="0" t="s">
        <v>55752</v>
      </c>
      <c r="F50594" s="0" t="s">
        <v>29</v>
      </c>
      <c r="G50594" s="0" t="s">
        <v>315</v>
      </c>
      <c r="H50594" s="0" t="s">
        <v>316</v>
      </c>
    </row>
    <row r="50595" customFormat="false" ht="12.85" hidden="false" customHeight="false" outlineLevel="0" collapsed="false">
      <c r="A50595" s="0" t="s">
        <v>55749</v>
      </c>
      <c r="B50595" s="0" t="n">
        <v>42</v>
      </c>
      <c r="C50595" s="0" t="s">
        <v>55753</v>
      </c>
      <c r="D50595" s="0" t="s">
        <v>55751</v>
      </c>
      <c r="E50595" s="0" t="s">
        <v>55752</v>
      </c>
      <c r="F50595" s="0" t="s">
        <v>29</v>
      </c>
      <c r="G50595" s="0" t="s">
        <v>315</v>
      </c>
      <c r="H50595" s="0" t="s">
        <v>316</v>
      </c>
    </row>
    <row r="50596" customFormat="false" ht="12.85" hidden="false" customHeight="false" outlineLevel="0" collapsed="false">
      <c r="A50596" s="0" t="s">
        <v>55754</v>
      </c>
      <c r="B50596" s="0" t="n">
        <v>144</v>
      </c>
      <c r="C50596" s="0" t="s">
        <v>55755</v>
      </c>
      <c r="D50596" s="0" t="s">
        <v>55756</v>
      </c>
      <c r="E50596" s="0" t="s">
        <v>55757</v>
      </c>
      <c r="F50596" s="0" t="n">
        <v>1</v>
      </c>
      <c r="G50596" s="0" t="s">
        <v>315</v>
      </c>
      <c r="H50596" s="0" t="s">
        <v>316</v>
      </c>
    </row>
    <row r="50597" customFormat="false" ht="12.85" hidden="false" customHeight="false" outlineLevel="0" collapsed="false">
      <c r="A50597" s="0" t="s">
        <v>55754</v>
      </c>
      <c r="B50597" s="0" t="n">
        <v>210</v>
      </c>
      <c r="C50597" s="0" t="s">
        <v>29</v>
      </c>
      <c r="D50597" s="0" t="s">
        <v>55756</v>
      </c>
      <c r="E50597" s="0" t="s">
        <v>55757</v>
      </c>
      <c r="F50597" s="0" t="n">
        <v>62.06</v>
      </c>
      <c r="G50597" s="0" t="s">
        <v>315</v>
      </c>
      <c r="H50597" s="0" t="s">
        <v>316</v>
      </c>
    </row>
    <row r="50598" customFormat="false" ht="12.85" hidden="false" customHeight="false" outlineLevel="0" collapsed="false">
      <c r="A50598" s="0" t="s">
        <v>55754</v>
      </c>
      <c r="B50598" s="0" t="n">
        <v>223</v>
      </c>
      <c r="C50598" s="0" t="s">
        <v>55758</v>
      </c>
      <c r="D50598" s="0" t="s">
        <v>55756</v>
      </c>
      <c r="E50598" s="0" t="s">
        <v>55757</v>
      </c>
      <c r="F50598" s="0" t="n">
        <v>0.99</v>
      </c>
      <c r="G50598" s="0" t="s">
        <v>315</v>
      </c>
      <c r="H50598" s="0" t="s">
        <v>316</v>
      </c>
    </row>
    <row r="50599" customFormat="false" ht="12.85" hidden="false" customHeight="false" outlineLevel="0" collapsed="false">
      <c r="A50599" s="0" t="s">
        <v>55754</v>
      </c>
      <c r="B50599" s="0" t="n">
        <v>2</v>
      </c>
      <c r="C50599" s="0" t="s">
        <v>55759</v>
      </c>
      <c r="D50599" s="0" t="s">
        <v>55756</v>
      </c>
      <c r="E50599" s="0" t="s">
        <v>55757</v>
      </c>
      <c r="F50599" s="0" t="n">
        <v>0.994552</v>
      </c>
      <c r="G50599" s="0" t="s">
        <v>315</v>
      </c>
      <c r="H50599" s="0" t="s">
        <v>316</v>
      </c>
    </row>
    <row r="50600" customFormat="false" ht="12.85" hidden="false" customHeight="false" outlineLevel="0" collapsed="false">
      <c r="A50600" s="0" t="s">
        <v>55754</v>
      </c>
      <c r="B50600" s="0" t="n">
        <v>392</v>
      </c>
      <c r="C50600" s="0" t="s">
        <v>55760</v>
      </c>
      <c r="D50600" s="0" t="s">
        <v>55756</v>
      </c>
      <c r="E50600" s="0" t="s">
        <v>55757</v>
      </c>
      <c r="F50600" s="0" t="n">
        <v>0.999</v>
      </c>
      <c r="G50600" s="0" t="s">
        <v>315</v>
      </c>
      <c r="H50600" s="0" t="s">
        <v>316</v>
      </c>
    </row>
    <row r="50601" customFormat="false" ht="12.85" hidden="false" customHeight="false" outlineLevel="0" collapsed="false">
      <c r="A50601" s="0" t="s">
        <v>55754</v>
      </c>
      <c r="B50601" s="0" t="n">
        <v>396</v>
      </c>
      <c r="C50601" s="0" t="s">
        <v>55761</v>
      </c>
      <c r="D50601" s="0" t="s">
        <v>55756</v>
      </c>
      <c r="E50601" s="0" t="s">
        <v>55757</v>
      </c>
      <c r="F50601" s="0" t="n">
        <v>0.5</v>
      </c>
      <c r="G50601" s="0" t="s">
        <v>327</v>
      </c>
      <c r="H50601" s="0" t="s">
        <v>316</v>
      </c>
    </row>
    <row r="50602" customFormat="false" ht="12.85" hidden="false" customHeight="false" outlineLevel="0" collapsed="false">
      <c r="A50602" s="0" t="s">
        <v>55754</v>
      </c>
      <c r="B50602" s="0" t="n">
        <v>50</v>
      </c>
      <c r="C50602" s="0" t="s">
        <v>55762</v>
      </c>
      <c r="D50602" s="0" t="s">
        <v>55756</v>
      </c>
      <c r="E50602" s="0" t="s">
        <v>55757</v>
      </c>
      <c r="F50602" s="0" t="n">
        <v>0.986157</v>
      </c>
      <c r="G50602" s="0" t="s">
        <v>327</v>
      </c>
      <c r="H50602" s="0" t="s">
        <v>316</v>
      </c>
    </row>
    <row r="50603" customFormat="false" ht="12.85" hidden="false" customHeight="false" outlineLevel="0" collapsed="false">
      <c r="A50603" s="0" t="s">
        <v>55754</v>
      </c>
      <c r="B50603" s="0" t="n">
        <v>59</v>
      </c>
      <c r="C50603" s="0" t="s">
        <v>29</v>
      </c>
      <c r="D50603" s="0" t="s">
        <v>55756</v>
      </c>
      <c r="E50603" s="0" t="s">
        <v>55757</v>
      </c>
      <c r="F50603" s="0" t="n">
        <v>73.29</v>
      </c>
      <c r="G50603" s="0" t="s">
        <v>315</v>
      </c>
      <c r="H50603" s="0" t="s">
        <v>316</v>
      </c>
    </row>
    <row r="50604" customFormat="false" ht="12.85" hidden="false" customHeight="false" outlineLevel="0" collapsed="false">
      <c r="A50604" s="0" t="s">
        <v>55754</v>
      </c>
      <c r="B50604" s="0" t="n">
        <v>98</v>
      </c>
      <c r="C50604" s="0" t="s">
        <v>29</v>
      </c>
      <c r="D50604" s="0" t="s">
        <v>55756</v>
      </c>
      <c r="E50604" s="0" t="s">
        <v>55757</v>
      </c>
      <c r="F50604" s="0" t="n">
        <v>121.98</v>
      </c>
      <c r="G50604" s="0" t="s">
        <v>315</v>
      </c>
      <c r="H50604" s="0" t="s">
        <v>316</v>
      </c>
    </row>
    <row r="50605" customFormat="false" ht="12.85" hidden="false" customHeight="false" outlineLevel="0" collapsed="false">
      <c r="A50605" s="0" t="s">
        <v>55763</v>
      </c>
      <c r="B50605" s="0" t="n">
        <v>227</v>
      </c>
      <c r="C50605" s="0" t="s">
        <v>55764</v>
      </c>
      <c r="D50605" s="0" t="s">
        <v>55765</v>
      </c>
      <c r="E50605" s="0" t="s">
        <v>55766</v>
      </c>
      <c r="F50605" s="0" t="n">
        <v>0.33</v>
      </c>
      <c r="G50605" s="0" t="s">
        <v>315</v>
      </c>
      <c r="H50605" s="0" t="s">
        <v>316</v>
      </c>
    </row>
    <row r="50606" customFormat="false" ht="12.85" hidden="false" customHeight="false" outlineLevel="0" collapsed="false">
      <c r="A50606" s="0" t="s">
        <v>55763</v>
      </c>
      <c r="B50606" s="0" t="n">
        <v>232</v>
      </c>
      <c r="C50606" s="0" t="s">
        <v>55767</v>
      </c>
      <c r="D50606" s="0" t="s">
        <v>55765</v>
      </c>
      <c r="E50606" s="0" t="s">
        <v>55766</v>
      </c>
      <c r="F50606" s="0" t="n">
        <v>1</v>
      </c>
      <c r="G50606" s="0" t="s">
        <v>315</v>
      </c>
      <c r="H50606" s="0" t="s">
        <v>316</v>
      </c>
    </row>
    <row r="50607" customFormat="false" ht="12.85" hidden="false" customHeight="false" outlineLevel="0" collapsed="false">
      <c r="A50607" s="0" t="s">
        <v>55763</v>
      </c>
      <c r="B50607" s="0" t="n">
        <v>262</v>
      </c>
      <c r="C50607" s="0" t="s">
        <v>29</v>
      </c>
      <c r="D50607" s="0" t="s">
        <v>55765</v>
      </c>
      <c r="E50607" s="0" t="s">
        <v>55766</v>
      </c>
      <c r="F50607" s="0" t="n">
        <v>1</v>
      </c>
      <c r="G50607" s="0" t="s">
        <v>315</v>
      </c>
      <c r="H50607" s="0" t="s">
        <v>316</v>
      </c>
    </row>
    <row r="50608" customFormat="false" ht="12.85" hidden="false" customHeight="false" outlineLevel="0" collapsed="false">
      <c r="A50608" s="0" t="s">
        <v>55763</v>
      </c>
      <c r="B50608" s="0" t="n">
        <v>268</v>
      </c>
      <c r="C50608" s="0" t="s">
        <v>29</v>
      </c>
      <c r="D50608" s="0" t="s">
        <v>55765</v>
      </c>
      <c r="E50608" s="0" t="s">
        <v>55766</v>
      </c>
      <c r="F50608" s="0" t="n">
        <v>120.17</v>
      </c>
      <c r="G50608" s="0" t="s">
        <v>315</v>
      </c>
      <c r="H50608" s="0" t="s">
        <v>316</v>
      </c>
    </row>
    <row r="50609" customFormat="false" ht="12.85" hidden="false" customHeight="false" outlineLevel="0" collapsed="false">
      <c r="A50609" s="0" t="s">
        <v>55763</v>
      </c>
      <c r="B50609" s="0" t="n">
        <v>270</v>
      </c>
      <c r="C50609" s="0" t="s">
        <v>29</v>
      </c>
      <c r="D50609" s="0" t="s">
        <v>55765</v>
      </c>
      <c r="E50609" s="0" t="s">
        <v>55766</v>
      </c>
      <c r="F50609" s="0" t="n">
        <v>57.82</v>
      </c>
      <c r="G50609" s="0" t="s">
        <v>315</v>
      </c>
      <c r="H50609" s="0" t="s">
        <v>316</v>
      </c>
    </row>
    <row r="50610" customFormat="false" ht="12.85" hidden="false" customHeight="false" outlineLevel="0" collapsed="false">
      <c r="A50610" s="0" t="s">
        <v>55763</v>
      </c>
      <c r="B50610" s="0" t="n">
        <v>47</v>
      </c>
      <c r="C50610" s="0" t="s">
        <v>29</v>
      </c>
      <c r="D50610" s="0" t="s">
        <v>55765</v>
      </c>
      <c r="E50610" s="0" t="s">
        <v>55766</v>
      </c>
      <c r="F50610" s="0" t="n">
        <v>1</v>
      </c>
      <c r="G50610" s="0" t="s">
        <v>315</v>
      </c>
      <c r="H50610" s="0" t="s">
        <v>316</v>
      </c>
    </row>
    <row r="50611" customFormat="false" ht="12.85" hidden="false" customHeight="false" outlineLevel="0" collapsed="false">
      <c r="A50611" s="0" t="s">
        <v>55763</v>
      </c>
      <c r="B50611" s="0" t="n">
        <v>574</v>
      </c>
      <c r="C50611" s="0" t="s">
        <v>29</v>
      </c>
      <c r="D50611" s="0" t="s">
        <v>55765</v>
      </c>
      <c r="E50611" s="0" t="s">
        <v>55766</v>
      </c>
      <c r="F50611" s="0" t="n">
        <v>1</v>
      </c>
      <c r="G50611" s="0" t="s">
        <v>315</v>
      </c>
      <c r="H50611" s="0" t="s">
        <v>316</v>
      </c>
    </row>
    <row r="50612" customFormat="false" ht="12.85" hidden="false" customHeight="false" outlineLevel="0" collapsed="false">
      <c r="A50612" s="0" t="s">
        <v>55763</v>
      </c>
      <c r="B50612" s="0" t="n">
        <v>579</v>
      </c>
      <c r="C50612" s="0" t="s">
        <v>55768</v>
      </c>
      <c r="D50612" s="0" t="s">
        <v>55765</v>
      </c>
      <c r="E50612" s="0" t="s">
        <v>55766</v>
      </c>
      <c r="F50612" s="0" t="n">
        <v>0.81</v>
      </c>
      <c r="G50612" s="0" t="s">
        <v>398</v>
      </c>
      <c r="H50612" s="0" t="s">
        <v>316</v>
      </c>
    </row>
    <row r="50613" customFormat="false" ht="12.85" hidden="false" customHeight="false" outlineLevel="0" collapsed="false">
      <c r="A50613" s="0" t="s">
        <v>55763</v>
      </c>
      <c r="B50613" s="0" t="n">
        <v>580</v>
      </c>
      <c r="C50613" s="0" t="s">
        <v>29</v>
      </c>
      <c r="D50613" s="0" t="s">
        <v>55765</v>
      </c>
      <c r="E50613" s="0" t="s">
        <v>55766</v>
      </c>
      <c r="F50613" s="0" t="n">
        <v>1</v>
      </c>
      <c r="G50613" s="0" t="s">
        <v>327</v>
      </c>
      <c r="H50613" s="0" t="s">
        <v>316</v>
      </c>
    </row>
    <row r="50614" customFormat="false" ht="12.85" hidden="false" customHeight="false" outlineLevel="0" collapsed="false">
      <c r="A50614" s="0" t="s">
        <v>55763</v>
      </c>
      <c r="B50614" s="0" t="n">
        <v>65</v>
      </c>
      <c r="C50614" s="0" t="s">
        <v>29</v>
      </c>
      <c r="D50614" s="0" t="s">
        <v>55765</v>
      </c>
      <c r="E50614" s="0" t="s">
        <v>55766</v>
      </c>
      <c r="F50614" s="0" t="n">
        <v>0.998</v>
      </c>
      <c r="G50614" s="0" t="s">
        <v>315</v>
      </c>
      <c r="H50614" s="0" t="s">
        <v>316</v>
      </c>
    </row>
    <row r="50615" customFormat="false" ht="12.85" hidden="false" customHeight="false" outlineLevel="0" collapsed="false">
      <c r="A50615" s="0" t="s">
        <v>55763</v>
      </c>
      <c r="B50615" s="0" t="n">
        <v>736</v>
      </c>
      <c r="C50615" s="0" t="s">
        <v>29</v>
      </c>
      <c r="D50615" s="0" t="s">
        <v>55765</v>
      </c>
      <c r="E50615" s="0" t="s">
        <v>55766</v>
      </c>
      <c r="F50615" s="0" t="n">
        <v>0.84339</v>
      </c>
      <c r="G50615" s="0" t="s">
        <v>327</v>
      </c>
      <c r="H50615" s="0" t="s">
        <v>316</v>
      </c>
    </row>
    <row r="50616" customFormat="false" ht="12.85" hidden="false" customHeight="false" outlineLevel="0" collapsed="false">
      <c r="A50616" s="0" t="s">
        <v>55763</v>
      </c>
      <c r="B50616" s="0" t="n">
        <v>737</v>
      </c>
      <c r="C50616" s="0" t="s">
        <v>29</v>
      </c>
      <c r="D50616" s="0" t="s">
        <v>55765</v>
      </c>
      <c r="E50616" s="0" t="s">
        <v>55766</v>
      </c>
      <c r="F50616" s="0" t="n">
        <v>0.828217</v>
      </c>
      <c r="G50616" s="0" t="s">
        <v>315</v>
      </c>
      <c r="H50616" s="0" t="s">
        <v>316</v>
      </c>
    </row>
    <row r="50617" customFormat="false" ht="12.85" hidden="false" customHeight="false" outlineLevel="0" collapsed="false">
      <c r="A50617" s="0" t="s">
        <v>55763</v>
      </c>
      <c r="B50617" s="0" t="n">
        <v>748</v>
      </c>
      <c r="C50617" s="0" t="s">
        <v>29</v>
      </c>
      <c r="D50617" s="0" t="s">
        <v>55765</v>
      </c>
      <c r="E50617" s="0" t="s">
        <v>55766</v>
      </c>
      <c r="F50617" s="0" t="n">
        <v>0.93</v>
      </c>
      <c r="G50617" s="0" t="s">
        <v>315</v>
      </c>
      <c r="H50617" s="0" t="s">
        <v>316</v>
      </c>
    </row>
    <row r="50618" customFormat="false" ht="12.85" hidden="false" customHeight="false" outlineLevel="0" collapsed="false">
      <c r="A50618" s="0" t="s">
        <v>55763</v>
      </c>
      <c r="B50618" s="0" t="n">
        <v>770</v>
      </c>
      <c r="C50618" s="0" t="s">
        <v>55769</v>
      </c>
      <c r="D50618" s="0" t="s">
        <v>55765</v>
      </c>
      <c r="E50618" s="0" t="s">
        <v>55766</v>
      </c>
      <c r="F50618" s="0" t="n">
        <v>1</v>
      </c>
      <c r="G50618" s="0" t="s">
        <v>315</v>
      </c>
      <c r="H50618" s="0" t="s">
        <v>316</v>
      </c>
    </row>
    <row r="50619" customFormat="false" ht="12.85" hidden="false" customHeight="false" outlineLevel="0" collapsed="false">
      <c r="A50619" s="0" t="s">
        <v>55770</v>
      </c>
      <c r="B50619" s="0" t="n">
        <v>172</v>
      </c>
      <c r="C50619" s="0" t="s">
        <v>29</v>
      </c>
      <c r="D50619" s="0" t="s">
        <v>55771</v>
      </c>
      <c r="E50619" s="0" t="s">
        <v>55772</v>
      </c>
      <c r="F50619" s="0" t="n">
        <v>1</v>
      </c>
      <c r="G50619" s="0" t="s">
        <v>327</v>
      </c>
      <c r="H50619" s="0" t="s">
        <v>316</v>
      </c>
    </row>
    <row r="50620" customFormat="false" ht="12.85" hidden="false" customHeight="false" outlineLevel="0" collapsed="false">
      <c r="A50620" s="0" t="s">
        <v>55770</v>
      </c>
      <c r="B50620" s="0" t="n">
        <v>2</v>
      </c>
      <c r="C50620" s="0" t="s">
        <v>29</v>
      </c>
      <c r="D50620" s="0" t="s">
        <v>55771</v>
      </c>
      <c r="E50620" s="0" t="s">
        <v>55772</v>
      </c>
      <c r="F50620" s="0" t="n">
        <v>0.96</v>
      </c>
      <c r="G50620" s="0" t="s">
        <v>315</v>
      </c>
      <c r="H50620" s="0" t="s">
        <v>316</v>
      </c>
    </row>
    <row r="50621" customFormat="false" ht="12.85" hidden="false" customHeight="false" outlineLevel="0" collapsed="false">
      <c r="A50621" s="0" t="s">
        <v>55770</v>
      </c>
      <c r="B50621" s="0" t="n">
        <v>458</v>
      </c>
      <c r="C50621" s="0" t="s">
        <v>55773</v>
      </c>
      <c r="D50621" s="0" t="s">
        <v>55771</v>
      </c>
      <c r="E50621" s="0" t="s">
        <v>55772</v>
      </c>
      <c r="F50621" s="0" t="n">
        <v>100.2</v>
      </c>
      <c r="G50621" s="0" t="s">
        <v>315</v>
      </c>
      <c r="H50621" s="0" t="s">
        <v>316</v>
      </c>
    </row>
    <row r="50622" customFormat="false" ht="12.85" hidden="false" customHeight="false" outlineLevel="0" collapsed="false">
      <c r="A50622" s="0" t="s">
        <v>55770</v>
      </c>
      <c r="B50622" s="0" t="n">
        <v>8</v>
      </c>
      <c r="C50622" s="0" t="s">
        <v>29</v>
      </c>
      <c r="D50622" s="0" t="s">
        <v>55771</v>
      </c>
      <c r="E50622" s="0" t="s">
        <v>55772</v>
      </c>
      <c r="F50622" s="0" t="n">
        <v>1</v>
      </c>
      <c r="G50622" s="0" t="s">
        <v>327</v>
      </c>
      <c r="H50622" s="0" t="s">
        <v>316</v>
      </c>
    </row>
    <row r="50623" customFormat="false" ht="12.85" hidden="false" customHeight="false" outlineLevel="0" collapsed="false">
      <c r="A50623" s="0" t="s">
        <v>55774</v>
      </c>
      <c r="B50623" s="0" t="n">
        <v>38</v>
      </c>
      <c r="C50623" s="0" t="s">
        <v>29</v>
      </c>
      <c r="D50623" s="0" t="s">
        <v>55775</v>
      </c>
      <c r="E50623" s="0" t="s">
        <v>55776</v>
      </c>
      <c r="F50623" s="0" t="n">
        <v>1</v>
      </c>
      <c r="G50623" s="0" t="s">
        <v>315</v>
      </c>
      <c r="H50623" s="0" t="s">
        <v>316</v>
      </c>
    </row>
    <row r="50624" customFormat="false" ht="12.85" hidden="false" customHeight="false" outlineLevel="0" collapsed="false">
      <c r="A50624" s="0" t="s">
        <v>55777</v>
      </c>
      <c r="B50624" s="0" t="n">
        <v>14</v>
      </c>
      <c r="C50624" s="0" t="s">
        <v>29</v>
      </c>
      <c r="D50624" s="0" t="s">
        <v>55778</v>
      </c>
      <c r="E50624" s="0" t="s">
        <v>55779</v>
      </c>
      <c r="F50624" s="0" t="n">
        <v>0.358</v>
      </c>
      <c r="G50624" s="0" t="s">
        <v>315</v>
      </c>
      <c r="H50624" s="0" t="s">
        <v>316</v>
      </c>
    </row>
    <row r="50625" customFormat="false" ht="12.85" hidden="false" customHeight="false" outlineLevel="0" collapsed="false">
      <c r="A50625" s="0" t="s">
        <v>55777</v>
      </c>
      <c r="B50625" s="0" t="n">
        <v>21</v>
      </c>
      <c r="C50625" s="0" t="s">
        <v>55780</v>
      </c>
      <c r="D50625" s="0" t="s">
        <v>55778</v>
      </c>
      <c r="E50625" s="0" t="s">
        <v>55779</v>
      </c>
      <c r="F50625" s="0" t="s">
        <v>29</v>
      </c>
      <c r="G50625" s="0" t="s">
        <v>315</v>
      </c>
      <c r="H50625" s="0" t="s">
        <v>316</v>
      </c>
    </row>
    <row r="50626" customFormat="false" ht="12.85" hidden="false" customHeight="false" outlineLevel="0" collapsed="false">
      <c r="A50626" s="0" t="s">
        <v>55781</v>
      </c>
      <c r="B50626" s="0" t="n">
        <v>106</v>
      </c>
      <c r="C50626" s="0" t="s">
        <v>55782</v>
      </c>
      <c r="D50626" s="0" t="s">
        <v>55783</v>
      </c>
      <c r="E50626" s="0" t="s">
        <v>55784</v>
      </c>
      <c r="F50626" s="0" t="n">
        <v>0.436</v>
      </c>
      <c r="G50626" s="0" t="s">
        <v>315</v>
      </c>
      <c r="H50626" s="0" t="s">
        <v>316</v>
      </c>
    </row>
    <row r="50627" customFormat="false" ht="12.85" hidden="false" customHeight="false" outlineLevel="0" collapsed="false">
      <c r="A50627" s="0" t="s">
        <v>55781</v>
      </c>
      <c r="B50627" s="0" t="n">
        <v>107</v>
      </c>
      <c r="C50627" s="0" t="s">
        <v>55785</v>
      </c>
      <c r="D50627" s="0" t="s">
        <v>55783</v>
      </c>
      <c r="E50627" s="0" t="s">
        <v>55784</v>
      </c>
      <c r="F50627" s="0" t="n">
        <v>0.821</v>
      </c>
      <c r="G50627" s="0" t="s">
        <v>315</v>
      </c>
      <c r="H50627" s="0" t="s">
        <v>316</v>
      </c>
    </row>
    <row r="50628" customFormat="false" ht="12.85" hidden="false" customHeight="false" outlineLevel="0" collapsed="false">
      <c r="A50628" s="0" t="s">
        <v>55781</v>
      </c>
      <c r="B50628" s="0" t="n">
        <v>246</v>
      </c>
      <c r="C50628" s="0" t="s">
        <v>29</v>
      </c>
      <c r="D50628" s="0" t="s">
        <v>55783</v>
      </c>
      <c r="E50628" s="0" t="s">
        <v>55784</v>
      </c>
      <c r="F50628" s="0" t="n">
        <v>1</v>
      </c>
      <c r="G50628" s="0" t="s">
        <v>315</v>
      </c>
      <c r="H50628" s="0" t="s">
        <v>316</v>
      </c>
    </row>
    <row r="50629" customFormat="false" ht="12.85" hidden="false" customHeight="false" outlineLevel="0" collapsed="false">
      <c r="A50629" s="0" t="s">
        <v>55781</v>
      </c>
      <c r="B50629" s="0" t="n">
        <v>280</v>
      </c>
      <c r="C50629" s="0" t="s">
        <v>55786</v>
      </c>
      <c r="D50629" s="0" t="s">
        <v>55783</v>
      </c>
      <c r="E50629" s="0" t="s">
        <v>55784</v>
      </c>
      <c r="F50629" s="0" t="n">
        <v>0.5</v>
      </c>
      <c r="G50629" s="0" t="s">
        <v>315</v>
      </c>
      <c r="H50629" s="0" t="s">
        <v>316</v>
      </c>
    </row>
    <row r="50630" customFormat="false" ht="12.85" hidden="false" customHeight="false" outlineLevel="0" collapsed="false">
      <c r="A50630" s="0" t="s">
        <v>55781</v>
      </c>
      <c r="B50630" s="0" t="n">
        <v>282</v>
      </c>
      <c r="C50630" s="0" t="s">
        <v>55787</v>
      </c>
      <c r="D50630" s="0" t="s">
        <v>55783</v>
      </c>
      <c r="E50630" s="0" t="s">
        <v>55784</v>
      </c>
      <c r="F50630" s="0" t="n">
        <v>0.5</v>
      </c>
      <c r="G50630" s="0" t="s">
        <v>327</v>
      </c>
      <c r="H50630" s="0" t="s">
        <v>316</v>
      </c>
    </row>
    <row r="50631" customFormat="false" ht="12.85" hidden="false" customHeight="false" outlineLevel="0" collapsed="false">
      <c r="A50631" s="0" t="s">
        <v>55788</v>
      </c>
      <c r="B50631" s="0" t="n">
        <v>105</v>
      </c>
      <c r="C50631" s="0" t="s">
        <v>55789</v>
      </c>
      <c r="D50631" s="0" t="s">
        <v>55790</v>
      </c>
      <c r="E50631" s="0" t="s">
        <v>55791</v>
      </c>
      <c r="F50631" s="0" t="n">
        <v>0.99</v>
      </c>
      <c r="G50631" s="0" t="s">
        <v>315</v>
      </c>
      <c r="H50631" s="0" t="s">
        <v>316</v>
      </c>
    </row>
    <row r="50632" customFormat="false" ht="12.85" hidden="false" customHeight="false" outlineLevel="0" collapsed="false">
      <c r="A50632" s="0" t="s">
        <v>55788</v>
      </c>
      <c r="B50632" s="0" t="n">
        <v>119</v>
      </c>
      <c r="C50632" s="0" t="s">
        <v>55792</v>
      </c>
      <c r="D50632" s="0" t="s">
        <v>55790</v>
      </c>
      <c r="E50632" s="0" t="s">
        <v>55791</v>
      </c>
      <c r="F50632" s="0" t="n">
        <v>1</v>
      </c>
      <c r="G50632" s="0" t="s">
        <v>315</v>
      </c>
      <c r="H50632" s="0" t="s">
        <v>316</v>
      </c>
    </row>
    <row r="50633" customFormat="false" ht="12.85" hidden="false" customHeight="false" outlineLevel="0" collapsed="false">
      <c r="A50633" s="0" t="s">
        <v>55788</v>
      </c>
      <c r="B50633" s="0" t="n">
        <v>129</v>
      </c>
      <c r="C50633" s="0" t="s">
        <v>55793</v>
      </c>
      <c r="D50633" s="0" t="s">
        <v>55790</v>
      </c>
      <c r="E50633" s="0" t="s">
        <v>55791</v>
      </c>
      <c r="F50633" s="0" t="n">
        <v>0.99</v>
      </c>
      <c r="G50633" s="0" t="s">
        <v>315</v>
      </c>
      <c r="H50633" s="0" t="s">
        <v>316</v>
      </c>
    </row>
    <row r="50634" customFormat="false" ht="12.85" hidden="false" customHeight="false" outlineLevel="0" collapsed="false">
      <c r="A50634" s="0" t="s">
        <v>55788</v>
      </c>
      <c r="B50634" s="0" t="n">
        <v>131</v>
      </c>
      <c r="C50634" s="0" t="s">
        <v>29</v>
      </c>
      <c r="D50634" s="0" t="s">
        <v>55790</v>
      </c>
      <c r="E50634" s="0" t="s">
        <v>55791</v>
      </c>
      <c r="F50634" s="0" t="n">
        <v>0.991708</v>
      </c>
      <c r="G50634" s="0" t="s">
        <v>327</v>
      </c>
      <c r="H50634" s="0" t="s">
        <v>316</v>
      </c>
    </row>
    <row r="50635" customFormat="false" ht="12.85" hidden="false" customHeight="false" outlineLevel="0" collapsed="false">
      <c r="A50635" s="0" t="s">
        <v>55788</v>
      </c>
      <c r="B50635" s="0" t="n">
        <v>385</v>
      </c>
      <c r="C50635" s="0" t="s">
        <v>29</v>
      </c>
      <c r="D50635" s="0" t="s">
        <v>55790</v>
      </c>
      <c r="E50635" s="0" t="s">
        <v>55791</v>
      </c>
      <c r="F50635" s="0" t="n">
        <v>0.993496</v>
      </c>
      <c r="G50635" s="0" t="s">
        <v>315</v>
      </c>
      <c r="H50635" s="0" t="s">
        <v>316</v>
      </c>
    </row>
    <row r="50636" customFormat="false" ht="12.85" hidden="false" customHeight="false" outlineLevel="0" collapsed="false">
      <c r="A50636" s="0" t="s">
        <v>55788</v>
      </c>
      <c r="B50636" s="0" t="n">
        <v>387</v>
      </c>
      <c r="C50636" s="0" t="s">
        <v>55794</v>
      </c>
      <c r="D50636" s="0" t="s">
        <v>55790</v>
      </c>
      <c r="E50636" s="0" t="s">
        <v>55791</v>
      </c>
      <c r="F50636" s="0" t="n">
        <v>0.963136</v>
      </c>
      <c r="G50636" s="0" t="s">
        <v>315</v>
      </c>
      <c r="H50636" s="0" t="s">
        <v>316</v>
      </c>
    </row>
    <row r="50637" customFormat="false" ht="12.85" hidden="false" customHeight="false" outlineLevel="0" collapsed="false">
      <c r="A50637" s="0" t="s">
        <v>55788</v>
      </c>
      <c r="B50637" s="0" t="n">
        <v>394</v>
      </c>
      <c r="C50637" s="0" t="s">
        <v>55795</v>
      </c>
      <c r="D50637" s="0" t="s">
        <v>55790</v>
      </c>
      <c r="E50637" s="0" t="s">
        <v>55791</v>
      </c>
      <c r="F50637" s="0" t="n">
        <v>1</v>
      </c>
      <c r="G50637" s="0" t="s">
        <v>315</v>
      </c>
      <c r="H50637" s="0" t="s">
        <v>316</v>
      </c>
    </row>
    <row r="50638" customFormat="false" ht="12.85" hidden="false" customHeight="false" outlineLevel="0" collapsed="false">
      <c r="A50638" s="0" t="s">
        <v>55796</v>
      </c>
      <c r="B50638" s="0" t="n">
        <v>447</v>
      </c>
      <c r="C50638" s="0" t="s">
        <v>55797</v>
      </c>
      <c r="D50638" s="0" t="s">
        <v>55798</v>
      </c>
      <c r="E50638" s="0" t="s">
        <v>55799</v>
      </c>
      <c r="F50638" s="0" t="s">
        <v>29</v>
      </c>
      <c r="G50638" s="0" t="s">
        <v>315</v>
      </c>
      <c r="H50638" s="0" t="s">
        <v>316</v>
      </c>
    </row>
    <row r="50639" customFormat="false" ht="12.85" hidden="false" customHeight="false" outlineLevel="0" collapsed="false">
      <c r="A50639" s="0" t="s">
        <v>55796</v>
      </c>
      <c r="B50639" s="0" t="n">
        <v>645</v>
      </c>
      <c r="C50639" s="0" t="s">
        <v>55800</v>
      </c>
      <c r="D50639" s="0" t="s">
        <v>55798</v>
      </c>
      <c r="E50639" s="0" t="s">
        <v>55799</v>
      </c>
      <c r="F50639" s="0" t="n">
        <v>0.5</v>
      </c>
      <c r="G50639" s="0" t="s">
        <v>315</v>
      </c>
      <c r="H50639" s="0" t="s">
        <v>316</v>
      </c>
    </row>
    <row r="50640" customFormat="false" ht="12.85" hidden="false" customHeight="false" outlineLevel="0" collapsed="false">
      <c r="A50640" s="0" t="s">
        <v>55796</v>
      </c>
      <c r="B50640" s="0" t="n">
        <v>646</v>
      </c>
      <c r="C50640" s="0" t="s">
        <v>55801</v>
      </c>
      <c r="D50640" s="0" t="s">
        <v>55798</v>
      </c>
      <c r="E50640" s="0" t="s">
        <v>55799</v>
      </c>
      <c r="F50640" s="0" t="n">
        <v>0.781435</v>
      </c>
      <c r="G50640" s="0" t="s">
        <v>327</v>
      </c>
      <c r="H50640" s="0" t="s">
        <v>316</v>
      </c>
    </row>
    <row r="50641" customFormat="false" ht="12.85" hidden="false" customHeight="false" outlineLevel="0" collapsed="false">
      <c r="A50641" s="0" t="s">
        <v>55796</v>
      </c>
      <c r="B50641" s="0" t="n">
        <v>650</v>
      </c>
      <c r="C50641" s="0" t="s">
        <v>55802</v>
      </c>
      <c r="D50641" s="0" t="s">
        <v>55798</v>
      </c>
      <c r="E50641" s="0" t="s">
        <v>55799</v>
      </c>
      <c r="F50641" s="0" t="s">
        <v>29</v>
      </c>
      <c r="G50641" s="0" t="s">
        <v>327</v>
      </c>
      <c r="H50641" s="0" t="s">
        <v>316</v>
      </c>
    </row>
    <row r="50642" customFormat="false" ht="12.85" hidden="false" customHeight="false" outlineLevel="0" collapsed="false">
      <c r="A50642" s="0" t="s">
        <v>55796</v>
      </c>
      <c r="B50642" s="0" t="n">
        <v>681</v>
      </c>
      <c r="C50642" s="0" t="s">
        <v>29</v>
      </c>
      <c r="D50642" s="0" t="s">
        <v>55798</v>
      </c>
      <c r="E50642" s="0" t="s">
        <v>55799</v>
      </c>
      <c r="F50642" s="0" t="n">
        <v>0.79</v>
      </c>
      <c r="G50642" s="0" t="s">
        <v>327</v>
      </c>
      <c r="H50642" s="0" t="s">
        <v>316</v>
      </c>
    </row>
    <row r="50643" customFormat="false" ht="12.85" hidden="false" customHeight="false" outlineLevel="0" collapsed="false">
      <c r="A50643" s="0" t="s">
        <v>55803</v>
      </c>
      <c r="B50643" s="0" t="n">
        <v>84</v>
      </c>
      <c r="C50643" s="0" t="s">
        <v>55804</v>
      </c>
      <c r="D50643" s="0" t="s">
        <v>55805</v>
      </c>
      <c r="E50643" s="0" t="s">
        <v>55806</v>
      </c>
      <c r="F50643" s="0" t="n">
        <v>0.5</v>
      </c>
      <c r="G50643" s="0" t="s">
        <v>315</v>
      </c>
      <c r="H50643" s="0" t="s">
        <v>316</v>
      </c>
    </row>
    <row r="50644" customFormat="false" ht="12.85" hidden="false" customHeight="false" outlineLevel="0" collapsed="false">
      <c r="A50644" s="0" t="s">
        <v>55803</v>
      </c>
      <c r="B50644" s="0" t="n">
        <v>87</v>
      </c>
      <c r="C50644" s="0" t="s">
        <v>55807</v>
      </c>
      <c r="D50644" s="0" t="s">
        <v>55805</v>
      </c>
      <c r="E50644" s="0" t="s">
        <v>55806</v>
      </c>
      <c r="F50644" s="0" t="n">
        <v>0.999829</v>
      </c>
      <c r="G50644" s="0" t="s">
        <v>315</v>
      </c>
      <c r="H50644" s="0" t="s">
        <v>316</v>
      </c>
    </row>
    <row r="50645" customFormat="false" ht="12.85" hidden="false" customHeight="false" outlineLevel="0" collapsed="false">
      <c r="A50645" s="0" t="s">
        <v>55808</v>
      </c>
      <c r="B50645" s="0" t="n">
        <v>160</v>
      </c>
      <c r="C50645" s="0" t="s">
        <v>55809</v>
      </c>
      <c r="D50645" s="0" t="s">
        <v>55810</v>
      </c>
      <c r="E50645" s="0" t="s">
        <v>55811</v>
      </c>
      <c r="F50645" s="0" t="n">
        <v>0.544945</v>
      </c>
      <c r="G50645" s="0" t="s">
        <v>315</v>
      </c>
      <c r="H50645" s="0" t="s">
        <v>316</v>
      </c>
    </row>
    <row r="50646" customFormat="false" ht="12.85" hidden="false" customHeight="false" outlineLevel="0" collapsed="false">
      <c r="A50646" s="0" t="s">
        <v>55808</v>
      </c>
      <c r="B50646" s="0" t="n">
        <v>190</v>
      </c>
      <c r="C50646" s="0" t="s">
        <v>55812</v>
      </c>
      <c r="D50646" s="0" t="s">
        <v>55810</v>
      </c>
      <c r="E50646" s="0" t="s">
        <v>55811</v>
      </c>
      <c r="F50646" s="0" t="n">
        <v>0.873</v>
      </c>
      <c r="G50646" s="0" t="s">
        <v>315</v>
      </c>
      <c r="H50646" s="0" t="s">
        <v>316</v>
      </c>
    </row>
    <row r="50647" customFormat="false" ht="12.85" hidden="false" customHeight="false" outlineLevel="0" collapsed="false">
      <c r="A50647" s="0" t="s">
        <v>55808</v>
      </c>
      <c r="B50647" s="0" t="n">
        <v>311</v>
      </c>
      <c r="C50647" s="0" t="s">
        <v>55813</v>
      </c>
      <c r="D50647" s="0" t="s">
        <v>55810</v>
      </c>
      <c r="E50647" s="0" t="s">
        <v>55811</v>
      </c>
      <c r="F50647" s="0" t="n">
        <v>0.86</v>
      </c>
      <c r="G50647" s="0" t="s">
        <v>315</v>
      </c>
      <c r="H50647" s="0" t="s">
        <v>316</v>
      </c>
    </row>
    <row r="50648" customFormat="false" ht="12.85" hidden="false" customHeight="false" outlineLevel="0" collapsed="false">
      <c r="A50648" s="0" t="s">
        <v>55808</v>
      </c>
      <c r="B50648" s="0" t="n">
        <v>384</v>
      </c>
      <c r="C50648" s="0" t="s">
        <v>55814</v>
      </c>
      <c r="D50648" s="0" t="s">
        <v>55810</v>
      </c>
      <c r="E50648" s="0" t="s">
        <v>55811</v>
      </c>
      <c r="F50648" s="0" t="n">
        <v>0.999761</v>
      </c>
      <c r="G50648" s="0" t="s">
        <v>327</v>
      </c>
      <c r="H50648" s="0" t="s">
        <v>316</v>
      </c>
    </row>
    <row r="50649" customFormat="false" ht="12.85" hidden="false" customHeight="false" outlineLevel="0" collapsed="false">
      <c r="A50649" s="0" t="s">
        <v>55808</v>
      </c>
      <c r="B50649" s="0" t="n">
        <v>874</v>
      </c>
      <c r="C50649" s="0" t="s">
        <v>55815</v>
      </c>
      <c r="D50649" s="0" t="s">
        <v>55810</v>
      </c>
      <c r="E50649" s="0" t="s">
        <v>55811</v>
      </c>
      <c r="F50649" s="0" t="s">
        <v>29</v>
      </c>
      <c r="G50649" s="0" t="s">
        <v>327</v>
      </c>
      <c r="H50649" s="0" t="s">
        <v>316</v>
      </c>
    </row>
    <row r="50650" customFormat="false" ht="12.85" hidden="false" customHeight="false" outlineLevel="0" collapsed="false">
      <c r="A50650" s="0" t="s">
        <v>55816</v>
      </c>
      <c r="B50650" s="0" t="n">
        <v>326</v>
      </c>
      <c r="C50650" s="0" t="s">
        <v>55817</v>
      </c>
      <c r="D50650" s="0" t="s">
        <v>55818</v>
      </c>
      <c r="E50650" s="0" t="s">
        <v>55819</v>
      </c>
      <c r="F50650" s="0" t="s">
        <v>29</v>
      </c>
      <c r="G50650" s="0" t="s">
        <v>315</v>
      </c>
      <c r="H50650" s="0" t="s">
        <v>316</v>
      </c>
    </row>
    <row r="50651" customFormat="false" ht="12.85" hidden="false" customHeight="false" outlineLevel="0" collapsed="false">
      <c r="A50651" s="0" t="s">
        <v>55816</v>
      </c>
      <c r="B50651" s="0" t="n">
        <v>534</v>
      </c>
      <c r="C50651" s="0" t="s">
        <v>29</v>
      </c>
      <c r="D50651" s="0" t="s">
        <v>55818</v>
      </c>
      <c r="E50651" s="0" t="s">
        <v>55819</v>
      </c>
      <c r="F50651" s="0" t="n">
        <v>0.9</v>
      </c>
      <c r="G50651" s="0" t="s">
        <v>315</v>
      </c>
      <c r="H50651" s="0" t="s">
        <v>316</v>
      </c>
    </row>
    <row r="50652" customFormat="false" ht="12.85" hidden="false" customHeight="false" outlineLevel="0" collapsed="false">
      <c r="A50652" s="0" t="s">
        <v>55816</v>
      </c>
      <c r="B50652" s="0" t="n">
        <v>535</v>
      </c>
      <c r="C50652" s="0" t="s">
        <v>55820</v>
      </c>
      <c r="D50652" s="0" t="s">
        <v>55818</v>
      </c>
      <c r="E50652" s="0" t="s">
        <v>55819</v>
      </c>
      <c r="F50652" s="0" t="n">
        <v>0.948</v>
      </c>
      <c r="G50652" s="0" t="s">
        <v>315</v>
      </c>
      <c r="H50652" s="0" t="s">
        <v>316</v>
      </c>
    </row>
    <row r="50653" customFormat="false" ht="12.85" hidden="false" customHeight="false" outlineLevel="0" collapsed="false">
      <c r="A50653" s="0" t="s">
        <v>55821</v>
      </c>
      <c r="B50653" s="0" t="n">
        <v>1039</v>
      </c>
      <c r="C50653" s="0" t="s">
        <v>55822</v>
      </c>
      <c r="D50653" s="0" t="s">
        <v>55823</v>
      </c>
      <c r="E50653" s="0" t="s">
        <v>55824</v>
      </c>
      <c r="F50653" s="0" t="n">
        <v>1</v>
      </c>
      <c r="G50653" s="0" t="s">
        <v>327</v>
      </c>
      <c r="H50653" s="0" t="s">
        <v>316</v>
      </c>
    </row>
    <row r="50654" customFormat="false" ht="12.85" hidden="false" customHeight="false" outlineLevel="0" collapsed="false">
      <c r="A50654" s="0" t="s">
        <v>55821</v>
      </c>
      <c r="B50654" s="0" t="n">
        <v>1115</v>
      </c>
      <c r="C50654" s="0" t="s">
        <v>29</v>
      </c>
      <c r="D50654" s="0" t="s">
        <v>55823</v>
      </c>
      <c r="E50654" s="0" t="s">
        <v>55824</v>
      </c>
      <c r="F50654" s="0" t="n">
        <v>0.5</v>
      </c>
      <c r="G50654" s="0" t="s">
        <v>327</v>
      </c>
      <c r="H50654" s="0" t="s">
        <v>316</v>
      </c>
    </row>
    <row r="50655" customFormat="false" ht="12.85" hidden="false" customHeight="false" outlineLevel="0" collapsed="false">
      <c r="A50655" s="0" t="s">
        <v>55821</v>
      </c>
      <c r="B50655" s="0" t="n">
        <v>1116</v>
      </c>
      <c r="C50655" s="0" t="s">
        <v>29</v>
      </c>
      <c r="D50655" s="0" t="s">
        <v>55823</v>
      </c>
      <c r="E50655" s="0" t="s">
        <v>55824</v>
      </c>
      <c r="F50655" s="0" t="n">
        <v>0.999739</v>
      </c>
      <c r="G50655" s="0" t="s">
        <v>327</v>
      </c>
      <c r="H50655" s="0" t="s">
        <v>316</v>
      </c>
    </row>
    <row r="50656" customFormat="false" ht="12.85" hidden="false" customHeight="false" outlineLevel="0" collapsed="false">
      <c r="A50656" s="0" t="s">
        <v>55821</v>
      </c>
      <c r="B50656" s="0" t="n">
        <v>1226</v>
      </c>
      <c r="C50656" s="0" t="s">
        <v>29</v>
      </c>
      <c r="D50656" s="0" t="s">
        <v>55823</v>
      </c>
      <c r="E50656" s="0" t="s">
        <v>55824</v>
      </c>
      <c r="F50656" s="0" t="n">
        <v>0.850214</v>
      </c>
      <c r="G50656" s="0" t="s">
        <v>315</v>
      </c>
      <c r="H50656" s="0" t="s">
        <v>316</v>
      </c>
    </row>
    <row r="50657" customFormat="false" ht="12.85" hidden="false" customHeight="false" outlineLevel="0" collapsed="false">
      <c r="A50657" s="0" t="s">
        <v>55821</v>
      </c>
      <c r="B50657" s="0" t="n">
        <v>1242</v>
      </c>
      <c r="C50657" s="0" t="s">
        <v>29</v>
      </c>
      <c r="D50657" s="0" t="s">
        <v>55823</v>
      </c>
      <c r="E50657" s="0" t="s">
        <v>55824</v>
      </c>
      <c r="F50657" s="0" t="n">
        <v>0.33</v>
      </c>
      <c r="G50657" s="0" t="s">
        <v>327</v>
      </c>
      <c r="H50657" s="0" t="s">
        <v>316</v>
      </c>
    </row>
    <row r="50658" customFormat="false" ht="12.85" hidden="false" customHeight="false" outlineLevel="0" collapsed="false">
      <c r="A50658" s="0" t="s">
        <v>55821</v>
      </c>
      <c r="B50658" s="0" t="n">
        <v>1251</v>
      </c>
      <c r="C50658" s="0" t="s">
        <v>55825</v>
      </c>
      <c r="D50658" s="0" t="s">
        <v>55823</v>
      </c>
      <c r="E50658" s="0" t="s">
        <v>55824</v>
      </c>
      <c r="F50658" s="0" t="s">
        <v>29</v>
      </c>
      <c r="G50658" s="0" t="s">
        <v>315</v>
      </c>
      <c r="H50658" s="0" t="s">
        <v>316</v>
      </c>
    </row>
    <row r="50659" customFormat="false" ht="12.85" hidden="false" customHeight="false" outlineLevel="0" collapsed="false">
      <c r="A50659" s="0" t="s">
        <v>55821</v>
      </c>
      <c r="B50659" s="0" t="n">
        <v>1264</v>
      </c>
      <c r="C50659" s="0" t="s">
        <v>29</v>
      </c>
      <c r="D50659" s="0" t="s">
        <v>55823</v>
      </c>
      <c r="E50659" s="0" t="s">
        <v>55824</v>
      </c>
      <c r="F50659" s="0" t="n">
        <v>0.5</v>
      </c>
      <c r="G50659" s="0" t="s">
        <v>327</v>
      </c>
      <c r="H50659" s="0" t="s">
        <v>316</v>
      </c>
    </row>
    <row r="50660" customFormat="false" ht="12.85" hidden="false" customHeight="false" outlineLevel="0" collapsed="false">
      <c r="A50660" s="0" t="s">
        <v>55821</v>
      </c>
      <c r="B50660" s="0" t="n">
        <v>1270</v>
      </c>
      <c r="C50660" s="0" t="s">
        <v>55826</v>
      </c>
      <c r="D50660" s="0" t="s">
        <v>55823</v>
      </c>
      <c r="E50660" s="0" t="s">
        <v>55824</v>
      </c>
      <c r="F50660" s="0" t="s">
        <v>29</v>
      </c>
      <c r="G50660" s="0" t="s">
        <v>398</v>
      </c>
      <c r="H50660" s="0" t="s">
        <v>316</v>
      </c>
    </row>
    <row r="50661" customFormat="false" ht="12.85" hidden="false" customHeight="false" outlineLevel="0" collapsed="false">
      <c r="A50661" s="0" t="s">
        <v>55821</v>
      </c>
      <c r="B50661" s="0" t="n">
        <v>1328</v>
      </c>
      <c r="C50661" s="0" t="s">
        <v>55827</v>
      </c>
      <c r="D50661" s="0" t="s">
        <v>55823</v>
      </c>
      <c r="E50661" s="0" t="s">
        <v>55824</v>
      </c>
      <c r="F50661" s="0" t="n">
        <v>0.999611</v>
      </c>
      <c r="G50661" s="0" t="s">
        <v>315</v>
      </c>
      <c r="H50661" s="0" t="s">
        <v>316</v>
      </c>
    </row>
    <row r="50662" customFormat="false" ht="12.85" hidden="false" customHeight="false" outlineLevel="0" collapsed="false">
      <c r="A50662" s="0" t="s">
        <v>55821</v>
      </c>
      <c r="B50662" s="0" t="n">
        <v>1331</v>
      </c>
      <c r="C50662" s="0" t="s">
        <v>29</v>
      </c>
      <c r="D50662" s="0" t="s">
        <v>55823</v>
      </c>
      <c r="E50662" s="0" t="s">
        <v>55824</v>
      </c>
      <c r="F50662" s="0" t="n">
        <v>1</v>
      </c>
      <c r="G50662" s="0" t="s">
        <v>315</v>
      </c>
      <c r="H50662" s="0" t="s">
        <v>316</v>
      </c>
    </row>
    <row r="50663" customFormat="false" ht="12.85" hidden="false" customHeight="false" outlineLevel="0" collapsed="false">
      <c r="A50663" s="0" t="s">
        <v>55821</v>
      </c>
      <c r="B50663" s="0" t="n">
        <v>1390</v>
      </c>
      <c r="C50663" s="0" t="s">
        <v>55828</v>
      </c>
      <c r="D50663" s="0" t="s">
        <v>55823</v>
      </c>
      <c r="E50663" s="0" t="s">
        <v>55824</v>
      </c>
      <c r="F50663" s="0" t="n">
        <v>0.62</v>
      </c>
      <c r="G50663" s="0" t="s">
        <v>315</v>
      </c>
      <c r="H50663" s="0" t="s">
        <v>316</v>
      </c>
    </row>
    <row r="50664" customFormat="false" ht="12.85" hidden="false" customHeight="false" outlineLevel="0" collapsed="false">
      <c r="A50664" s="0" t="s">
        <v>55821</v>
      </c>
      <c r="B50664" s="0" t="n">
        <v>1391</v>
      </c>
      <c r="C50664" s="0" t="s">
        <v>55829</v>
      </c>
      <c r="D50664" s="0" t="s">
        <v>55823</v>
      </c>
      <c r="E50664" s="0" t="s">
        <v>55824</v>
      </c>
      <c r="F50664" s="0" t="s">
        <v>29</v>
      </c>
      <c r="G50664" s="0" t="s">
        <v>315</v>
      </c>
      <c r="H50664" s="0" t="s">
        <v>316</v>
      </c>
    </row>
    <row r="50665" customFormat="false" ht="12.85" hidden="false" customHeight="false" outlineLevel="0" collapsed="false">
      <c r="A50665" s="0" t="s">
        <v>55821</v>
      </c>
      <c r="B50665" s="0" t="n">
        <v>1395</v>
      </c>
      <c r="C50665" s="0" t="s">
        <v>55830</v>
      </c>
      <c r="D50665" s="0" t="s">
        <v>55823</v>
      </c>
      <c r="E50665" s="0" t="s">
        <v>55824</v>
      </c>
      <c r="F50665" s="0" t="n">
        <v>0.999328</v>
      </c>
      <c r="G50665" s="0" t="s">
        <v>315</v>
      </c>
      <c r="H50665" s="0" t="s">
        <v>316</v>
      </c>
    </row>
    <row r="50666" customFormat="false" ht="12.85" hidden="false" customHeight="false" outlineLevel="0" collapsed="false">
      <c r="A50666" s="0" t="s">
        <v>55821</v>
      </c>
      <c r="B50666" s="0" t="n">
        <v>1408</v>
      </c>
      <c r="C50666" s="0" t="s">
        <v>55831</v>
      </c>
      <c r="D50666" s="0" t="s">
        <v>55823</v>
      </c>
      <c r="E50666" s="0" t="s">
        <v>55824</v>
      </c>
      <c r="F50666" s="0" t="n">
        <v>0.74</v>
      </c>
      <c r="G50666" s="0" t="s">
        <v>327</v>
      </c>
      <c r="H50666" s="0" t="s">
        <v>316</v>
      </c>
    </row>
    <row r="50667" customFormat="false" ht="12.85" hidden="false" customHeight="false" outlineLevel="0" collapsed="false">
      <c r="A50667" s="0" t="s">
        <v>55821</v>
      </c>
      <c r="B50667" s="0" t="n">
        <v>1484</v>
      </c>
      <c r="C50667" s="0" t="s">
        <v>29</v>
      </c>
      <c r="D50667" s="0" t="s">
        <v>55823</v>
      </c>
      <c r="E50667" s="0" t="s">
        <v>55824</v>
      </c>
      <c r="F50667" s="0" t="n">
        <v>0.5</v>
      </c>
      <c r="G50667" s="0" t="s">
        <v>327</v>
      </c>
      <c r="H50667" s="0" t="s">
        <v>316</v>
      </c>
    </row>
    <row r="50668" customFormat="false" ht="12.85" hidden="false" customHeight="false" outlineLevel="0" collapsed="false">
      <c r="A50668" s="0" t="s">
        <v>55821</v>
      </c>
      <c r="B50668" s="0" t="n">
        <v>1587</v>
      </c>
      <c r="C50668" s="0" t="s">
        <v>29</v>
      </c>
      <c r="D50668" s="0" t="s">
        <v>55823</v>
      </c>
      <c r="E50668" s="0" t="s">
        <v>55824</v>
      </c>
      <c r="F50668" s="0" t="n">
        <v>1</v>
      </c>
      <c r="G50668" s="0" t="s">
        <v>315</v>
      </c>
      <c r="H50668" s="0" t="s">
        <v>316</v>
      </c>
    </row>
    <row r="50669" customFormat="false" ht="12.85" hidden="false" customHeight="false" outlineLevel="0" collapsed="false">
      <c r="A50669" s="0" t="s">
        <v>55821</v>
      </c>
      <c r="B50669" s="0" t="n">
        <v>1594</v>
      </c>
      <c r="C50669" s="0" t="s">
        <v>55832</v>
      </c>
      <c r="D50669" s="0" t="s">
        <v>55823</v>
      </c>
      <c r="E50669" s="0" t="s">
        <v>55824</v>
      </c>
      <c r="F50669" s="0" t="n">
        <v>0.27</v>
      </c>
      <c r="G50669" s="0" t="s">
        <v>327</v>
      </c>
      <c r="H50669" s="0" t="s">
        <v>316</v>
      </c>
    </row>
    <row r="50670" customFormat="false" ht="12.85" hidden="false" customHeight="false" outlineLevel="0" collapsed="false">
      <c r="A50670" s="0" t="s">
        <v>55821</v>
      </c>
      <c r="B50670" s="0" t="n">
        <v>1628</v>
      </c>
      <c r="C50670" s="0" t="s">
        <v>29</v>
      </c>
      <c r="D50670" s="0" t="s">
        <v>55823</v>
      </c>
      <c r="E50670" s="0" t="s">
        <v>55824</v>
      </c>
      <c r="F50670" s="0" t="s">
        <v>29</v>
      </c>
      <c r="G50670" s="0" t="s">
        <v>315</v>
      </c>
      <c r="H50670" s="0" t="s">
        <v>316</v>
      </c>
    </row>
    <row r="50671" customFormat="false" ht="12.85" hidden="false" customHeight="false" outlineLevel="0" collapsed="false">
      <c r="A50671" s="0" t="s">
        <v>55821</v>
      </c>
      <c r="B50671" s="0" t="n">
        <v>1631</v>
      </c>
      <c r="C50671" s="0" t="s">
        <v>55833</v>
      </c>
      <c r="D50671" s="0" t="s">
        <v>55823</v>
      </c>
      <c r="E50671" s="0" t="s">
        <v>55824</v>
      </c>
      <c r="F50671" s="0" t="s">
        <v>29</v>
      </c>
      <c r="G50671" s="0" t="s">
        <v>315</v>
      </c>
      <c r="H50671" s="0" t="s">
        <v>316</v>
      </c>
    </row>
    <row r="50672" customFormat="false" ht="12.85" hidden="false" customHeight="false" outlineLevel="0" collapsed="false">
      <c r="A50672" s="0" t="s">
        <v>55821</v>
      </c>
      <c r="B50672" s="0" t="n">
        <v>1635</v>
      </c>
      <c r="C50672" s="0" t="s">
        <v>55834</v>
      </c>
      <c r="D50672" s="0" t="s">
        <v>55823</v>
      </c>
      <c r="E50672" s="0" t="s">
        <v>55824</v>
      </c>
      <c r="F50672" s="0" t="s">
        <v>29</v>
      </c>
      <c r="G50672" s="0" t="s">
        <v>315</v>
      </c>
      <c r="H50672" s="0" t="s">
        <v>316</v>
      </c>
    </row>
    <row r="50673" customFormat="false" ht="12.85" hidden="false" customHeight="false" outlineLevel="0" collapsed="false">
      <c r="A50673" s="0" t="s">
        <v>55821</v>
      </c>
      <c r="B50673" s="0" t="n">
        <v>1674</v>
      </c>
      <c r="C50673" s="0" t="s">
        <v>55835</v>
      </c>
      <c r="D50673" s="0" t="s">
        <v>55823</v>
      </c>
      <c r="E50673" s="0" t="s">
        <v>55824</v>
      </c>
      <c r="F50673" s="0" t="n">
        <v>1</v>
      </c>
      <c r="G50673" s="0" t="s">
        <v>315</v>
      </c>
      <c r="H50673" s="0" t="s">
        <v>316</v>
      </c>
    </row>
    <row r="50674" customFormat="false" ht="12.85" hidden="false" customHeight="false" outlineLevel="0" collapsed="false">
      <c r="A50674" s="0" t="s">
        <v>55821</v>
      </c>
      <c r="B50674" s="0" t="n">
        <v>1691</v>
      </c>
      <c r="C50674" s="0" t="s">
        <v>55836</v>
      </c>
      <c r="D50674" s="0" t="s">
        <v>55823</v>
      </c>
      <c r="E50674" s="0" t="s">
        <v>55824</v>
      </c>
      <c r="F50674" s="0" t="n">
        <v>1</v>
      </c>
      <c r="G50674" s="0" t="s">
        <v>315</v>
      </c>
      <c r="H50674" s="0" t="s">
        <v>316</v>
      </c>
    </row>
    <row r="50675" customFormat="false" ht="12.85" hidden="false" customHeight="false" outlineLevel="0" collapsed="false">
      <c r="A50675" s="0" t="s">
        <v>55821</v>
      </c>
      <c r="B50675" s="0" t="n">
        <v>1712</v>
      </c>
      <c r="C50675" s="0" t="s">
        <v>55837</v>
      </c>
      <c r="D50675" s="0" t="s">
        <v>55823</v>
      </c>
      <c r="E50675" s="0" t="s">
        <v>55824</v>
      </c>
      <c r="F50675" s="0" t="s">
        <v>29</v>
      </c>
      <c r="G50675" s="0" t="s">
        <v>315</v>
      </c>
      <c r="H50675" s="0" t="s">
        <v>316</v>
      </c>
    </row>
    <row r="50676" customFormat="false" ht="12.85" hidden="false" customHeight="false" outlineLevel="0" collapsed="false">
      <c r="A50676" s="0" t="s">
        <v>55821</v>
      </c>
      <c r="B50676" s="0" t="n">
        <v>1720</v>
      </c>
      <c r="C50676" s="0" t="s">
        <v>29</v>
      </c>
      <c r="D50676" s="0" t="s">
        <v>55823</v>
      </c>
      <c r="E50676" s="0" t="s">
        <v>55824</v>
      </c>
      <c r="F50676" s="0" t="n">
        <v>0.43</v>
      </c>
      <c r="G50676" s="0" t="s">
        <v>315</v>
      </c>
      <c r="H50676" s="0" t="s">
        <v>316</v>
      </c>
    </row>
    <row r="50677" customFormat="false" ht="12.85" hidden="false" customHeight="false" outlineLevel="0" collapsed="false">
      <c r="A50677" s="0" t="s">
        <v>55821</v>
      </c>
      <c r="B50677" s="0" t="n">
        <v>1727</v>
      </c>
      <c r="C50677" s="0" t="s">
        <v>29</v>
      </c>
      <c r="D50677" s="0" t="s">
        <v>55823</v>
      </c>
      <c r="E50677" s="0" t="s">
        <v>55824</v>
      </c>
      <c r="F50677" s="0" t="s">
        <v>29</v>
      </c>
      <c r="G50677" s="0" t="s">
        <v>315</v>
      </c>
      <c r="H50677" s="0" t="s">
        <v>316</v>
      </c>
    </row>
    <row r="50678" customFormat="false" ht="12.85" hidden="false" customHeight="false" outlineLevel="0" collapsed="false">
      <c r="A50678" s="0" t="s">
        <v>55821</v>
      </c>
      <c r="B50678" s="0" t="n">
        <v>1760</v>
      </c>
      <c r="C50678" s="0" t="s">
        <v>29</v>
      </c>
      <c r="D50678" s="0" t="s">
        <v>55823</v>
      </c>
      <c r="E50678" s="0" t="s">
        <v>55824</v>
      </c>
      <c r="F50678" s="0" t="n">
        <v>1</v>
      </c>
      <c r="G50678" s="0" t="s">
        <v>327</v>
      </c>
      <c r="H50678" s="0" t="s">
        <v>316</v>
      </c>
    </row>
    <row r="50679" customFormat="false" ht="12.85" hidden="false" customHeight="false" outlineLevel="0" collapsed="false">
      <c r="A50679" s="0" t="s">
        <v>55821</v>
      </c>
      <c r="B50679" s="0" t="n">
        <v>219</v>
      </c>
      <c r="C50679" s="0" t="s">
        <v>29</v>
      </c>
      <c r="D50679" s="0" t="s">
        <v>55823</v>
      </c>
      <c r="E50679" s="0" t="s">
        <v>55824</v>
      </c>
      <c r="F50679" s="0" t="n">
        <v>1</v>
      </c>
      <c r="G50679" s="0" t="s">
        <v>315</v>
      </c>
      <c r="H50679" s="0" t="s">
        <v>316</v>
      </c>
    </row>
    <row r="50680" customFormat="false" ht="12.85" hidden="false" customHeight="false" outlineLevel="0" collapsed="false">
      <c r="A50680" s="0" t="s">
        <v>55821</v>
      </c>
      <c r="B50680" s="0" t="n">
        <v>227</v>
      </c>
      <c r="C50680" s="0" t="s">
        <v>55838</v>
      </c>
      <c r="D50680" s="0" t="s">
        <v>55823</v>
      </c>
      <c r="E50680" s="0" t="s">
        <v>55824</v>
      </c>
      <c r="F50680" s="0" t="n">
        <v>0.94</v>
      </c>
      <c r="G50680" s="0" t="s">
        <v>315</v>
      </c>
      <c r="H50680" s="0" t="s">
        <v>316</v>
      </c>
    </row>
    <row r="50681" customFormat="false" ht="12.85" hidden="false" customHeight="false" outlineLevel="0" collapsed="false">
      <c r="A50681" s="0" t="s">
        <v>55821</v>
      </c>
      <c r="B50681" s="0" t="n">
        <v>248</v>
      </c>
      <c r="C50681" s="0" t="s">
        <v>29</v>
      </c>
      <c r="D50681" s="0" t="s">
        <v>55823</v>
      </c>
      <c r="E50681" s="0" t="s">
        <v>55824</v>
      </c>
      <c r="F50681" s="0" t="n">
        <v>0.999943</v>
      </c>
      <c r="G50681" s="0" t="s">
        <v>315</v>
      </c>
      <c r="H50681" s="0" t="s">
        <v>316</v>
      </c>
    </row>
    <row r="50682" customFormat="false" ht="12.85" hidden="false" customHeight="false" outlineLevel="0" collapsed="false">
      <c r="A50682" s="0" t="s">
        <v>55821</v>
      </c>
      <c r="B50682" s="0" t="n">
        <v>280</v>
      </c>
      <c r="C50682" s="0" t="s">
        <v>29</v>
      </c>
      <c r="D50682" s="0" t="s">
        <v>55823</v>
      </c>
      <c r="E50682" s="0" t="s">
        <v>55824</v>
      </c>
      <c r="F50682" s="0" t="n">
        <v>0.9</v>
      </c>
      <c r="G50682" s="0" t="s">
        <v>315</v>
      </c>
      <c r="H50682" s="0" t="s">
        <v>316</v>
      </c>
    </row>
    <row r="50683" customFormat="false" ht="12.85" hidden="false" customHeight="false" outlineLevel="0" collapsed="false">
      <c r="A50683" s="0" t="s">
        <v>55821</v>
      </c>
      <c r="B50683" s="0" t="n">
        <v>283</v>
      </c>
      <c r="C50683" s="0" t="s">
        <v>29</v>
      </c>
      <c r="D50683" s="0" t="s">
        <v>55823</v>
      </c>
      <c r="E50683" s="0" t="s">
        <v>55824</v>
      </c>
      <c r="F50683" s="0" t="n">
        <v>0.999184</v>
      </c>
      <c r="G50683" s="0" t="s">
        <v>315</v>
      </c>
      <c r="H50683" s="0" t="s">
        <v>316</v>
      </c>
    </row>
    <row r="50684" customFormat="false" ht="12.85" hidden="false" customHeight="false" outlineLevel="0" collapsed="false">
      <c r="A50684" s="0" t="s">
        <v>55821</v>
      </c>
      <c r="B50684" s="0" t="n">
        <v>285</v>
      </c>
      <c r="C50684" s="0" t="s">
        <v>29</v>
      </c>
      <c r="D50684" s="0" t="s">
        <v>55823</v>
      </c>
      <c r="E50684" s="0" t="s">
        <v>55824</v>
      </c>
      <c r="F50684" s="0" t="n">
        <v>0.73</v>
      </c>
      <c r="G50684" s="0" t="s">
        <v>327</v>
      </c>
      <c r="H50684" s="0" t="s">
        <v>316</v>
      </c>
    </row>
    <row r="50685" customFormat="false" ht="12.85" hidden="false" customHeight="false" outlineLevel="0" collapsed="false">
      <c r="A50685" s="0" t="s">
        <v>55821</v>
      </c>
      <c r="B50685" s="0" t="n">
        <v>286</v>
      </c>
      <c r="C50685" s="0" t="s">
        <v>29</v>
      </c>
      <c r="D50685" s="0" t="s">
        <v>55823</v>
      </c>
      <c r="E50685" s="0" t="s">
        <v>55824</v>
      </c>
      <c r="F50685" s="0" t="n">
        <v>0.996865</v>
      </c>
      <c r="G50685" s="0" t="s">
        <v>315</v>
      </c>
      <c r="H50685" s="0" t="s">
        <v>316</v>
      </c>
    </row>
    <row r="50686" customFormat="false" ht="12.85" hidden="false" customHeight="false" outlineLevel="0" collapsed="false">
      <c r="A50686" s="0" t="s">
        <v>55821</v>
      </c>
      <c r="B50686" s="0" t="n">
        <v>289</v>
      </c>
      <c r="C50686" s="0" t="s">
        <v>55839</v>
      </c>
      <c r="D50686" s="0" t="s">
        <v>55823</v>
      </c>
      <c r="E50686" s="0" t="s">
        <v>55824</v>
      </c>
      <c r="F50686" s="0" t="n">
        <v>0.93</v>
      </c>
      <c r="G50686" s="0" t="s">
        <v>327</v>
      </c>
      <c r="H50686" s="0" t="s">
        <v>316</v>
      </c>
    </row>
    <row r="50687" customFormat="false" ht="12.85" hidden="false" customHeight="false" outlineLevel="0" collapsed="false">
      <c r="A50687" s="0" t="s">
        <v>55821</v>
      </c>
      <c r="B50687" s="0" t="n">
        <v>290</v>
      </c>
      <c r="C50687" s="0" t="s">
        <v>55840</v>
      </c>
      <c r="D50687" s="0" t="s">
        <v>55823</v>
      </c>
      <c r="E50687" s="0" t="s">
        <v>55824</v>
      </c>
      <c r="F50687" s="0" t="n">
        <v>0.558</v>
      </c>
      <c r="G50687" s="0" t="s">
        <v>315</v>
      </c>
      <c r="H50687" s="0" t="s">
        <v>316</v>
      </c>
    </row>
    <row r="50688" customFormat="false" ht="12.85" hidden="false" customHeight="false" outlineLevel="0" collapsed="false">
      <c r="A50688" s="0" t="s">
        <v>55821</v>
      </c>
      <c r="B50688" s="0" t="n">
        <v>351</v>
      </c>
      <c r="C50688" s="0" t="s">
        <v>55841</v>
      </c>
      <c r="D50688" s="0" t="s">
        <v>55823</v>
      </c>
      <c r="E50688" s="0" t="s">
        <v>55824</v>
      </c>
      <c r="F50688" s="0" t="n">
        <v>0.843545</v>
      </c>
      <c r="G50688" s="0" t="s">
        <v>327</v>
      </c>
      <c r="H50688" s="0" t="s">
        <v>316</v>
      </c>
    </row>
    <row r="50689" customFormat="false" ht="12.85" hidden="false" customHeight="false" outlineLevel="0" collapsed="false">
      <c r="A50689" s="0" t="s">
        <v>55821</v>
      </c>
      <c r="B50689" s="0" t="n">
        <v>353</v>
      </c>
      <c r="C50689" s="0" t="s">
        <v>55842</v>
      </c>
      <c r="D50689" s="0" t="s">
        <v>55823</v>
      </c>
      <c r="E50689" s="0" t="s">
        <v>55824</v>
      </c>
      <c r="F50689" s="0" t="n">
        <v>0.954126</v>
      </c>
      <c r="G50689" s="0" t="s">
        <v>315</v>
      </c>
      <c r="H50689" s="0" t="s">
        <v>316</v>
      </c>
    </row>
    <row r="50690" customFormat="false" ht="12.85" hidden="false" customHeight="false" outlineLevel="0" collapsed="false">
      <c r="A50690" s="0" t="s">
        <v>55821</v>
      </c>
      <c r="B50690" s="0" t="n">
        <v>364</v>
      </c>
      <c r="C50690" s="0" t="s">
        <v>55843</v>
      </c>
      <c r="D50690" s="0" t="s">
        <v>55823</v>
      </c>
      <c r="E50690" s="0" t="s">
        <v>55824</v>
      </c>
      <c r="F50690" s="0" t="s">
        <v>29</v>
      </c>
      <c r="G50690" s="0" t="s">
        <v>315</v>
      </c>
      <c r="H50690" s="0" t="s">
        <v>316</v>
      </c>
    </row>
    <row r="50691" customFormat="false" ht="12.85" hidden="false" customHeight="false" outlineLevel="0" collapsed="false">
      <c r="A50691" s="0" t="s">
        <v>55821</v>
      </c>
      <c r="B50691" s="0" t="n">
        <v>371</v>
      </c>
      <c r="C50691" s="0" t="s">
        <v>29</v>
      </c>
      <c r="D50691" s="0" t="s">
        <v>55823</v>
      </c>
      <c r="E50691" s="0" t="s">
        <v>55824</v>
      </c>
      <c r="F50691" s="0" t="n">
        <v>1</v>
      </c>
      <c r="G50691" s="0" t="s">
        <v>315</v>
      </c>
      <c r="H50691" s="0" t="s">
        <v>316</v>
      </c>
    </row>
    <row r="50692" customFormat="false" ht="12.85" hidden="false" customHeight="false" outlineLevel="0" collapsed="false">
      <c r="A50692" s="0" t="s">
        <v>55821</v>
      </c>
      <c r="B50692" s="0" t="n">
        <v>374</v>
      </c>
      <c r="C50692" s="0" t="s">
        <v>29</v>
      </c>
      <c r="D50692" s="0" t="s">
        <v>55823</v>
      </c>
      <c r="E50692" s="0" t="s">
        <v>55824</v>
      </c>
      <c r="F50692" s="0" t="n">
        <v>0.99</v>
      </c>
      <c r="G50692" s="0" t="s">
        <v>398</v>
      </c>
      <c r="H50692" s="0" t="s">
        <v>316</v>
      </c>
    </row>
    <row r="50693" customFormat="false" ht="12.85" hidden="false" customHeight="false" outlineLevel="0" collapsed="false">
      <c r="A50693" s="0" t="s">
        <v>55821</v>
      </c>
      <c r="B50693" s="0" t="n">
        <v>381</v>
      </c>
      <c r="C50693" s="0" t="s">
        <v>29</v>
      </c>
      <c r="D50693" s="0" t="s">
        <v>55823</v>
      </c>
      <c r="E50693" s="0" t="s">
        <v>55824</v>
      </c>
      <c r="F50693" s="0" t="n">
        <v>1</v>
      </c>
      <c r="G50693" s="0" t="s">
        <v>315</v>
      </c>
      <c r="H50693" s="0" t="s">
        <v>316</v>
      </c>
    </row>
    <row r="50694" customFormat="false" ht="12.85" hidden="false" customHeight="false" outlineLevel="0" collapsed="false">
      <c r="A50694" s="0" t="s">
        <v>55821</v>
      </c>
      <c r="B50694" s="0" t="n">
        <v>386</v>
      </c>
      <c r="C50694" s="0" t="s">
        <v>55844</v>
      </c>
      <c r="D50694" s="0" t="s">
        <v>55823</v>
      </c>
      <c r="E50694" s="0" t="s">
        <v>55824</v>
      </c>
      <c r="F50694" s="0" t="n">
        <v>0.65</v>
      </c>
      <c r="G50694" s="0" t="s">
        <v>315</v>
      </c>
      <c r="H50694" s="0" t="s">
        <v>316</v>
      </c>
    </row>
    <row r="50695" customFormat="false" ht="12.85" hidden="false" customHeight="false" outlineLevel="0" collapsed="false">
      <c r="A50695" s="0" t="s">
        <v>55821</v>
      </c>
      <c r="B50695" s="0" t="n">
        <v>388</v>
      </c>
      <c r="C50695" s="0" t="s">
        <v>29</v>
      </c>
      <c r="D50695" s="0" t="s">
        <v>55823</v>
      </c>
      <c r="E50695" s="0" t="s">
        <v>55824</v>
      </c>
      <c r="F50695" s="0" t="n">
        <v>0.98</v>
      </c>
      <c r="G50695" s="0" t="s">
        <v>315</v>
      </c>
      <c r="H50695" s="0" t="s">
        <v>316</v>
      </c>
    </row>
    <row r="50696" customFormat="false" ht="12.85" hidden="false" customHeight="false" outlineLevel="0" collapsed="false">
      <c r="A50696" s="0" t="s">
        <v>55821</v>
      </c>
      <c r="B50696" s="0" t="n">
        <v>392</v>
      </c>
      <c r="C50696" s="0" t="s">
        <v>29</v>
      </c>
      <c r="D50696" s="0" t="s">
        <v>55823</v>
      </c>
      <c r="E50696" s="0" t="s">
        <v>55824</v>
      </c>
      <c r="F50696" s="0" t="n">
        <v>0.690885</v>
      </c>
      <c r="G50696" s="0" t="s">
        <v>315</v>
      </c>
      <c r="H50696" s="0" t="s">
        <v>316</v>
      </c>
    </row>
    <row r="50697" customFormat="false" ht="12.85" hidden="false" customHeight="false" outlineLevel="0" collapsed="false">
      <c r="A50697" s="0" t="s">
        <v>55821</v>
      </c>
      <c r="B50697" s="0" t="n">
        <v>483</v>
      </c>
      <c r="C50697" s="0" t="s">
        <v>29</v>
      </c>
      <c r="D50697" s="0" t="s">
        <v>55823</v>
      </c>
      <c r="E50697" s="0" t="s">
        <v>55824</v>
      </c>
      <c r="F50697" s="0" t="n">
        <v>1</v>
      </c>
      <c r="G50697" s="0" t="s">
        <v>315</v>
      </c>
      <c r="H50697" s="0" t="s">
        <v>316</v>
      </c>
    </row>
    <row r="50698" customFormat="false" ht="12.85" hidden="false" customHeight="false" outlineLevel="0" collapsed="false">
      <c r="A50698" s="0" t="s">
        <v>55821</v>
      </c>
      <c r="B50698" s="0" t="n">
        <v>505</v>
      </c>
      <c r="C50698" s="0" t="s">
        <v>55845</v>
      </c>
      <c r="D50698" s="0" t="s">
        <v>55823</v>
      </c>
      <c r="E50698" s="0" t="s">
        <v>55824</v>
      </c>
      <c r="F50698" s="0" t="n">
        <v>0.998958</v>
      </c>
      <c r="G50698" s="0" t="s">
        <v>315</v>
      </c>
      <c r="H50698" s="0" t="s">
        <v>316</v>
      </c>
    </row>
    <row r="50699" customFormat="false" ht="12.85" hidden="false" customHeight="false" outlineLevel="0" collapsed="false">
      <c r="A50699" s="0" t="s">
        <v>55821</v>
      </c>
      <c r="B50699" s="0" t="n">
        <v>514</v>
      </c>
      <c r="C50699" s="0" t="s">
        <v>29</v>
      </c>
      <c r="D50699" s="0" t="s">
        <v>55823</v>
      </c>
      <c r="E50699" s="0" t="s">
        <v>55824</v>
      </c>
      <c r="F50699" s="0" t="n">
        <v>1</v>
      </c>
      <c r="G50699" s="0" t="s">
        <v>315</v>
      </c>
      <c r="H50699" s="0" t="s">
        <v>316</v>
      </c>
    </row>
    <row r="50700" customFormat="false" ht="12.85" hidden="false" customHeight="false" outlineLevel="0" collapsed="false">
      <c r="A50700" s="0" t="s">
        <v>55821</v>
      </c>
      <c r="B50700" s="0" t="n">
        <v>521</v>
      </c>
      <c r="C50700" s="0" t="s">
        <v>29</v>
      </c>
      <c r="D50700" s="0" t="s">
        <v>55823</v>
      </c>
      <c r="E50700" s="0" t="s">
        <v>55824</v>
      </c>
      <c r="F50700" s="0" t="n">
        <v>0.99</v>
      </c>
      <c r="G50700" s="0" t="s">
        <v>327</v>
      </c>
      <c r="H50700" s="0" t="s">
        <v>316</v>
      </c>
    </row>
    <row r="50701" customFormat="false" ht="12.85" hidden="false" customHeight="false" outlineLevel="0" collapsed="false">
      <c r="A50701" s="0" t="s">
        <v>55821</v>
      </c>
      <c r="B50701" s="0" t="n">
        <v>554</v>
      </c>
      <c r="C50701" s="0" t="s">
        <v>55846</v>
      </c>
      <c r="D50701" s="0" t="s">
        <v>55823</v>
      </c>
      <c r="E50701" s="0" t="s">
        <v>55824</v>
      </c>
      <c r="F50701" s="0" t="n">
        <v>0.8</v>
      </c>
      <c r="G50701" s="0" t="s">
        <v>315</v>
      </c>
      <c r="H50701" s="0" t="s">
        <v>316</v>
      </c>
    </row>
    <row r="50702" customFormat="false" ht="12.85" hidden="false" customHeight="false" outlineLevel="0" collapsed="false">
      <c r="A50702" s="0" t="s">
        <v>55821</v>
      </c>
      <c r="B50702" s="0" t="n">
        <v>557</v>
      </c>
      <c r="C50702" s="0" t="s">
        <v>55847</v>
      </c>
      <c r="D50702" s="0" t="s">
        <v>55823</v>
      </c>
      <c r="E50702" s="0" t="s">
        <v>55824</v>
      </c>
      <c r="F50702" s="0" t="n">
        <v>0.99</v>
      </c>
      <c r="G50702" s="0" t="s">
        <v>315</v>
      </c>
      <c r="H50702" s="0" t="s">
        <v>316</v>
      </c>
    </row>
    <row r="50703" customFormat="false" ht="12.85" hidden="false" customHeight="false" outlineLevel="0" collapsed="false">
      <c r="A50703" s="0" t="s">
        <v>55821</v>
      </c>
      <c r="B50703" s="0" t="n">
        <v>568</v>
      </c>
      <c r="C50703" s="0" t="s">
        <v>55848</v>
      </c>
      <c r="D50703" s="0" t="s">
        <v>55823</v>
      </c>
      <c r="E50703" s="0" t="s">
        <v>55824</v>
      </c>
      <c r="F50703" s="0" t="n">
        <v>0.930553</v>
      </c>
      <c r="G50703" s="0" t="s">
        <v>315</v>
      </c>
      <c r="H50703" s="0" t="s">
        <v>316</v>
      </c>
    </row>
    <row r="50704" customFormat="false" ht="12.85" hidden="false" customHeight="false" outlineLevel="0" collapsed="false">
      <c r="A50704" s="0" t="s">
        <v>55821</v>
      </c>
      <c r="B50704" s="0" t="n">
        <v>597</v>
      </c>
      <c r="C50704" s="0" t="s">
        <v>29</v>
      </c>
      <c r="D50704" s="0" t="s">
        <v>55823</v>
      </c>
      <c r="E50704" s="0" t="s">
        <v>55824</v>
      </c>
      <c r="F50704" s="0" t="n">
        <v>0.908</v>
      </c>
      <c r="G50704" s="0" t="s">
        <v>327</v>
      </c>
      <c r="H50704" s="0" t="s">
        <v>316</v>
      </c>
    </row>
    <row r="50705" customFormat="false" ht="12.85" hidden="false" customHeight="false" outlineLevel="0" collapsed="false">
      <c r="A50705" s="0" t="s">
        <v>55821</v>
      </c>
      <c r="B50705" s="0" t="n">
        <v>598</v>
      </c>
      <c r="C50705" s="0" t="s">
        <v>29</v>
      </c>
      <c r="D50705" s="0" t="s">
        <v>55823</v>
      </c>
      <c r="E50705" s="0" t="s">
        <v>55824</v>
      </c>
      <c r="F50705" s="0" t="n">
        <v>1</v>
      </c>
      <c r="G50705" s="0" t="s">
        <v>315</v>
      </c>
      <c r="H50705" s="0" t="s">
        <v>316</v>
      </c>
    </row>
    <row r="50706" customFormat="false" ht="12.85" hidden="false" customHeight="false" outlineLevel="0" collapsed="false">
      <c r="A50706" s="0" t="s">
        <v>55821</v>
      </c>
      <c r="B50706" s="0" t="n">
        <v>608</v>
      </c>
      <c r="C50706" s="0" t="s">
        <v>29</v>
      </c>
      <c r="D50706" s="0" t="s">
        <v>55823</v>
      </c>
      <c r="E50706" s="0" t="s">
        <v>55824</v>
      </c>
      <c r="F50706" s="0" t="n">
        <v>0.999999</v>
      </c>
      <c r="G50706" s="0" t="s">
        <v>327</v>
      </c>
      <c r="H50706" s="0" t="s">
        <v>316</v>
      </c>
    </row>
    <row r="50707" customFormat="false" ht="12.85" hidden="false" customHeight="false" outlineLevel="0" collapsed="false">
      <c r="A50707" s="0" t="s">
        <v>55821</v>
      </c>
      <c r="B50707" s="0" t="n">
        <v>612</v>
      </c>
      <c r="C50707" s="0" t="s">
        <v>29</v>
      </c>
      <c r="D50707" s="0" t="s">
        <v>55823</v>
      </c>
      <c r="E50707" s="0" t="s">
        <v>55824</v>
      </c>
      <c r="F50707" s="0" t="n">
        <v>1</v>
      </c>
      <c r="G50707" s="0" t="s">
        <v>315</v>
      </c>
      <c r="H50707" s="0" t="s">
        <v>316</v>
      </c>
    </row>
    <row r="50708" customFormat="false" ht="12.85" hidden="false" customHeight="false" outlineLevel="0" collapsed="false">
      <c r="A50708" s="0" t="s">
        <v>55821</v>
      </c>
      <c r="B50708" s="0" t="n">
        <v>618</v>
      </c>
      <c r="C50708" s="0" t="s">
        <v>29</v>
      </c>
      <c r="D50708" s="0" t="s">
        <v>55823</v>
      </c>
      <c r="E50708" s="0" t="s">
        <v>55824</v>
      </c>
      <c r="F50708" s="0" t="n">
        <v>1</v>
      </c>
      <c r="G50708" s="0" t="s">
        <v>327</v>
      </c>
      <c r="H50708" s="0" t="s">
        <v>316</v>
      </c>
    </row>
    <row r="50709" customFormat="false" ht="12.85" hidden="false" customHeight="false" outlineLevel="0" collapsed="false">
      <c r="A50709" s="0" t="s">
        <v>55821</v>
      </c>
      <c r="B50709" s="0" t="n">
        <v>627</v>
      </c>
      <c r="C50709" s="0" t="s">
        <v>29</v>
      </c>
      <c r="D50709" s="0" t="s">
        <v>55823</v>
      </c>
      <c r="E50709" s="0" t="s">
        <v>55824</v>
      </c>
      <c r="F50709" s="0" t="n">
        <v>1</v>
      </c>
      <c r="G50709" s="0" t="s">
        <v>315</v>
      </c>
      <c r="H50709" s="0" t="s">
        <v>316</v>
      </c>
    </row>
    <row r="50710" customFormat="false" ht="12.85" hidden="false" customHeight="false" outlineLevel="0" collapsed="false">
      <c r="A50710" s="0" t="s">
        <v>55821</v>
      </c>
      <c r="B50710" s="0" t="n">
        <v>629</v>
      </c>
      <c r="C50710" s="0" t="s">
        <v>29</v>
      </c>
      <c r="D50710" s="0" t="s">
        <v>55823</v>
      </c>
      <c r="E50710" s="0" t="s">
        <v>55824</v>
      </c>
      <c r="F50710" s="0" t="n">
        <v>0.967</v>
      </c>
      <c r="G50710" s="0" t="s">
        <v>315</v>
      </c>
      <c r="H50710" s="0" t="s">
        <v>316</v>
      </c>
    </row>
    <row r="50711" customFormat="false" ht="12.85" hidden="false" customHeight="false" outlineLevel="0" collapsed="false">
      <c r="A50711" s="0" t="s">
        <v>55821</v>
      </c>
      <c r="B50711" s="0" t="n">
        <v>644</v>
      </c>
      <c r="C50711" s="0" t="s">
        <v>55849</v>
      </c>
      <c r="D50711" s="0" t="s">
        <v>55823</v>
      </c>
      <c r="E50711" s="0" t="s">
        <v>55824</v>
      </c>
      <c r="F50711" s="0" t="s">
        <v>29</v>
      </c>
      <c r="G50711" s="0" t="s">
        <v>315</v>
      </c>
      <c r="H50711" s="0" t="s">
        <v>316</v>
      </c>
    </row>
    <row r="50712" customFormat="false" ht="12.85" hidden="false" customHeight="false" outlineLevel="0" collapsed="false">
      <c r="A50712" s="0" t="s">
        <v>55821</v>
      </c>
      <c r="B50712" s="0" t="n">
        <v>645</v>
      </c>
      <c r="C50712" s="0" t="s">
        <v>55850</v>
      </c>
      <c r="D50712" s="0" t="s">
        <v>55823</v>
      </c>
      <c r="E50712" s="0" t="s">
        <v>55824</v>
      </c>
      <c r="F50712" s="0" t="s">
        <v>29</v>
      </c>
      <c r="G50712" s="0" t="s">
        <v>315</v>
      </c>
      <c r="H50712" s="0" t="s">
        <v>316</v>
      </c>
    </row>
    <row r="50713" customFormat="false" ht="12.85" hidden="false" customHeight="false" outlineLevel="0" collapsed="false">
      <c r="A50713" s="0" t="s">
        <v>55821</v>
      </c>
      <c r="B50713" s="0" t="n">
        <v>648</v>
      </c>
      <c r="C50713" s="0" t="s">
        <v>55851</v>
      </c>
      <c r="D50713" s="0" t="s">
        <v>55823</v>
      </c>
      <c r="E50713" s="0" t="s">
        <v>55824</v>
      </c>
      <c r="F50713" s="0" t="s">
        <v>29</v>
      </c>
      <c r="G50713" s="0" t="s">
        <v>315</v>
      </c>
      <c r="H50713" s="0" t="s">
        <v>316</v>
      </c>
    </row>
    <row r="50714" customFormat="false" ht="12.85" hidden="false" customHeight="false" outlineLevel="0" collapsed="false">
      <c r="A50714" s="0" t="s">
        <v>55821</v>
      </c>
      <c r="B50714" s="0" t="n">
        <v>651</v>
      </c>
      <c r="C50714" s="0" t="s">
        <v>55852</v>
      </c>
      <c r="D50714" s="0" t="s">
        <v>55823</v>
      </c>
      <c r="E50714" s="0" t="s">
        <v>55824</v>
      </c>
      <c r="F50714" s="0" t="n">
        <v>0.397</v>
      </c>
      <c r="G50714" s="0" t="s">
        <v>315</v>
      </c>
      <c r="H50714" s="0" t="s">
        <v>316</v>
      </c>
    </row>
    <row r="50715" customFormat="false" ht="12.85" hidden="false" customHeight="false" outlineLevel="0" collapsed="false">
      <c r="A50715" s="0" t="s">
        <v>55821</v>
      </c>
      <c r="B50715" s="0" t="n">
        <v>687</v>
      </c>
      <c r="C50715" s="0" t="s">
        <v>29</v>
      </c>
      <c r="D50715" s="0" t="s">
        <v>55823</v>
      </c>
      <c r="E50715" s="0" t="s">
        <v>55824</v>
      </c>
      <c r="F50715" s="0" t="s">
        <v>29</v>
      </c>
      <c r="G50715" s="0" t="s">
        <v>315</v>
      </c>
      <c r="H50715" s="0" t="s">
        <v>316</v>
      </c>
    </row>
    <row r="50716" customFormat="false" ht="12.85" hidden="false" customHeight="false" outlineLevel="0" collapsed="false">
      <c r="A50716" s="0" t="s">
        <v>55821</v>
      </c>
      <c r="B50716" s="0" t="n">
        <v>696</v>
      </c>
      <c r="C50716" s="0" t="s">
        <v>29</v>
      </c>
      <c r="D50716" s="0" t="s">
        <v>55823</v>
      </c>
      <c r="E50716" s="0" t="s">
        <v>55824</v>
      </c>
      <c r="F50716" s="0" t="n">
        <v>0.999985</v>
      </c>
      <c r="G50716" s="0" t="s">
        <v>315</v>
      </c>
      <c r="H50716" s="0" t="s">
        <v>316</v>
      </c>
    </row>
    <row r="50717" customFormat="false" ht="12.85" hidden="false" customHeight="false" outlineLevel="0" collapsed="false">
      <c r="A50717" s="0" t="s">
        <v>55821</v>
      </c>
      <c r="B50717" s="0" t="n">
        <v>697</v>
      </c>
      <c r="C50717" s="0" t="s">
        <v>29</v>
      </c>
      <c r="D50717" s="0" t="s">
        <v>55823</v>
      </c>
      <c r="E50717" s="0" t="s">
        <v>55824</v>
      </c>
      <c r="F50717" s="0" t="n">
        <v>0.92</v>
      </c>
      <c r="G50717" s="0" t="s">
        <v>315</v>
      </c>
      <c r="H50717" s="0" t="s">
        <v>316</v>
      </c>
    </row>
    <row r="50718" customFormat="false" ht="12.85" hidden="false" customHeight="false" outlineLevel="0" collapsed="false">
      <c r="A50718" s="0" t="s">
        <v>55821</v>
      </c>
      <c r="B50718" s="0" t="n">
        <v>698</v>
      </c>
      <c r="C50718" s="0" t="s">
        <v>29</v>
      </c>
      <c r="D50718" s="0" t="s">
        <v>55823</v>
      </c>
      <c r="E50718" s="0" t="s">
        <v>55824</v>
      </c>
      <c r="F50718" s="0" t="n">
        <v>1</v>
      </c>
      <c r="G50718" s="0" t="s">
        <v>315</v>
      </c>
      <c r="H50718" s="0" t="s">
        <v>316</v>
      </c>
    </row>
    <row r="50719" customFormat="false" ht="12.85" hidden="false" customHeight="false" outlineLevel="0" collapsed="false">
      <c r="A50719" s="0" t="s">
        <v>55821</v>
      </c>
      <c r="B50719" s="0" t="n">
        <v>75</v>
      </c>
      <c r="C50719" s="0" t="s">
        <v>55853</v>
      </c>
      <c r="D50719" s="0" t="s">
        <v>55823</v>
      </c>
      <c r="E50719" s="0" t="s">
        <v>55824</v>
      </c>
      <c r="F50719" s="0" t="n">
        <v>1</v>
      </c>
      <c r="G50719" s="0" t="s">
        <v>315</v>
      </c>
      <c r="H50719" s="0" t="s">
        <v>316</v>
      </c>
    </row>
    <row r="50720" customFormat="false" ht="12.85" hidden="false" customHeight="false" outlineLevel="0" collapsed="false">
      <c r="A50720" s="0" t="s">
        <v>55821</v>
      </c>
      <c r="B50720" s="0" t="n">
        <v>761</v>
      </c>
      <c r="C50720" s="0" t="s">
        <v>29</v>
      </c>
      <c r="D50720" s="0" t="s">
        <v>55823</v>
      </c>
      <c r="E50720" s="0" t="s">
        <v>55824</v>
      </c>
      <c r="F50720" s="0" t="n">
        <v>0.97</v>
      </c>
      <c r="G50720" s="0" t="s">
        <v>315</v>
      </c>
      <c r="H50720" s="0" t="s">
        <v>316</v>
      </c>
    </row>
    <row r="50721" customFormat="false" ht="12.85" hidden="false" customHeight="false" outlineLevel="0" collapsed="false">
      <c r="A50721" s="0" t="s">
        <v>55821</v>
      </c>
      <c r="B50721" s="0" t="n">
        <v>783</v>
      </c>
      <c r="C50721" s="0" t="s">
        <v>55854</v>
      </c>
      <c r="D50721" s="0" t="s">
        <v>55823</v>
      </c>
      <c r="E50721" s="0" t="s">
        <v>55824</v>
      </c>
      <c r="F50721" s="0" t="n">
        <v>0.930713</v>
      </c>
      <c r="G50721" s="0" t="s">
        <v>315</v>
      </c>
      <c r="H50721" s="0" t="s">
        <v>316</v>
      </c>
    </row>
    <row r="50722" customFormat="false" ht="12.85" hidden="false" customHeight="false" outlineLevel="0" collapsed="false">
      <c r="A50722" s="0" t="s">
        <v>55821</v>
      </c>
      <c r="B50722" s="0" t="n">
        <v>793</v>
      </c>
      <c r="C50722" s="0" t="s">
        <v>29</v>
      </c>
      <c r="D50722" s="0" t="s">
        <v>55823</v>
      </c>
      <c r="E50722" s="0" t="s">
        <v>55824</v>
      </c>
      <c r="F50722" s="0" t="s">
        <v>29</v>
      </c>
      <c r="G50722" s="0" t="s">
        <v>327</v>
      </c>
      <c r="H50722" s="0" t="s">
        <v>316</v>
      </c>
    </row>
    <row r="50723" customFormat="false" ht="12.85" hidden="false" customHeight="false" outlineLevel="0" collapsed="false">
      <c r="A50723" s="0" t="s">
        <v>55821</v>
      </c>
      <c r="B50723" s="0" t="n">
        <v>803</v>
      </c>
      <c r="C50723" s="0" t="s">
        <v>55855</v>
      </c>
      <c r="D50723" s="0" t="s">
        <v>55823</v>
      </c>
      <c r="E50723" s="0" t="s">
        <v>55824</v>
      </c>
      <c r="F50723" s="0" t="s">
        <v>29</v>
      </c>
      <c r="G50723" s="0" t="s">
        <v>315</v>
      </c>
      <c r="H50723" s="0" t="s">
        <v>316</v>
      </c>
    </row>
    <row r="50724" customFormat="false" ht="12.85" hidden="false" customHeight="false" outlineLevel="0" collapsed="false">
      <c r="A50724" s="0" t="s">
        <v>55821</v>
      </c>
      <c r="B50724" s="0" t="n">
        <v>868</v>
      </c>
      <c r="C50724" s="0" t="s">
        <v>55856</v>
      </c>
      <c r="D50724" s="0" t="s">
        <v>55823</v>
      </c>
      <c r="E50724" s="0" t="s">
        <v>55824</v>
      </c>
      <c r="F50724" s="0" t="s">
        <v>29</v>
      </c>
      <c r="G50724" s="0" t="s">
        <v>315</v>
      </c>
      <c r="H50724" s="0" t="s">
        <v>316</v>
      </c>
    </row>
    <row r="50725" customFormat="false" ht="12.85" hidden="false" customHeight="false" outlineLevel="0" collapsed="false">
      <c r="A50725" s="0" t="s">
        <v>55821</v>
      </c>
      <c r="B50725" s="0" t="n">
        <v>881</v>
      </c>
      <c r="C50725" s="0" t="s">
        <v>55857</v>
      </c>
      <c r="D50725" s="0" t="s">
        <v>55823</v>
      </c>
      <c r="E50725" s="0" t="s">
        <v>55824</v>
      </c>
      <c r="F50725" s="0" t="s">
        <v>29</v>
      </c>
      <c r="G50725" s="0" t="s">
        <v>315</v>
      </c>
      <c r="H50725" s="0" t="s">
        <v>316</v>
      </c>
    </row>
    <row r="50726" customFormat="false" ht="12.85" hidden="false" customHeight="false" outlineLevel="0" collapsed="false">
      <c r="A50726" s="0" t="s">
        <v>55821</v>
      </c>
      <c r="B50726" s="0" t="n">
        <v>887</v>
      </c>
      <c r="C50726" s="0" t="s">
        <v>55858</v>
      </c>
      <c r="D50726" s="0" t="s">
        <v>55823</v>
      </c>
      <c r="E50726" s="0" t="s">
        <v>55824</v>
      </c>
      <c r="F50726" s="0" t="s">
        <v>29</v>
      </c>
      <c r="G50726" s="0" t="s">
        <v>315</v>
      </c>
      <c r="H50726" s="0" t="s">
        <v>316</v>
      </c>
    </row>
    <row r="50727" customFormat="false" ht="12.85" hidden="false" customHeight="false" outlineLevel="0" collapsed="false">
      <c r="A50727" s="0" t="s">
        <v>55821</v>
      </c>
      <c r="B50727" s="0" t="n">
        <v>910</v>
      </c>
      <c r="C50727" s="0" t="s">
        <v>55859</v>
      </c>
      <c r="D50727" s="0" t="s">
        <v>55823</v>
      </c>
      <c r="E50727" s="0" t="s">
        <v>55824</v>
      </c>
      <c r="F50727" s="0" t="n">
        <v>0.474</v>
      </c>
      <c r="G50727" s="0" t="s">
        <v>315</v>
      </c>
      <c r="H50727" s="0" t="s">
        <v>316</v>
      </c>
    </row>
    <row r="50728" customFormat="false" ht="12.85" hidden="false" customHeight="false" outlineLevel="0" collapsed="false">
      <c r="A50728" s="0" t="s">
        <v>55821</v>
      </c>
      <c r="B50728" s="0" t="n">
        <v>912</v>
      </c>
      <c r="C50728" s="0" t="s">
        <v>55860</v>
      </c>
      <c r="D50728" s="0" t="s">
        <v>55823</v>
      </c>
      <c r="E50728" s="0" t="s">
        <v>55824</v>
      </c>
      <c r="F50728" s="0" t="n">
        <v>0.618</v>
      </c>
      <c r="G50728" s="0" t="s">
        <v>315</v>
      </c>
      <c r="H50728" s="0" t="s">
        <v>316</v>
      </c>
    </row>
    <row r="50729" customFormat="false" ht="12.85" hidden="false" customHeight="false" outlineLevel="0" collapsed="false">
      <c r="A50729" s="0" t="s">
        <v>55821</v>
      </c>
      <c r="B50729" s="0" t="n">
        <v>919</v>
      </c>
      <c r="C50729" s="0" t="s">
        <v>55861</v>
      </c>
      <c r="D50729" s="0" t="s">
        <v>55823</v>
      </c>
      <c r="E50729" s="0" t="s">
        <v>55824</v>
      </c>
      <c r="F50729" s="0" t="n">
        <v>0.399</v>
      </c>
      <c r="G50729" s="0" t="s">
        <v>327</v>
      </c>
      <c r="H50729" s="0" t="s">
        <v>316</v>
      </c>
    </row>
    <row r="50730" customFormat="false" ht="12.85" hidden="false" customHeight="false" outlineLevel="0" collapsed="false">
      <c r="A50730" s="0" t="s">
        <v>55821</v>
      </c>
      <c r="B50730" s="0" t="n">
        <v>96</v>
      </c>
      <c r="C50730" s="0" t="s">
        <v>55862</v>
      </c>
      <c r="D50730" s="0" t="s">
        <v>55823</v>
      </c>
      <c r="E50730" s="0" t="s">
        <v>55824</v>
      </c>
      <c r="F50730" s="0" t="n">
        <v>1</v>
      </c>
      <c r="G50730" s="0" t="s">
        <v>315</v>
      </c>
      <c r="H50730" s="0" t="s">
        <v>316</v>
      </c>
    </row>
    <row r="50731" customFormat="false" ht="12.85" hidden="false" customHeight="false" outlineLevel="0" collapsed="false">
      <c r="A50731" s="0" t="s">
        <v>55863</v>
      </c>
      <c r="B50731" s="0" t="n">
        <v>551</v>
      </c>
      <c r="C50731" s="0" t="s">
        <v>55864</v>
      </c>
      <c r="D50731" s="0" t="s">
        <v>55865</v>
      </c>
      <c r="E50731" s="0" t="s">
        <v>55866</v>
      </c>
      <c r="F50731" s="0" t="n">
        <v>0.976198</v>
      </c>
      <c r="G50731" s="0" t="s">
        <v>315</v>
      </c>
      <c r="H50731" s="0" t="s">
        <v>316</v>
      </c>
    </row>
    <row r="50732" customFormat="false" ht="12.85" hidden="false" customHeight="false" outlineLevel="0" collapsed="false">
      <c r="A50732" s="0" t="s">
        <v>55863</v>
      </c>
      <c r="B50732" s="0" t="n">
        <v>570</v>
      </c>
      <c r="C50732" s="0" t="s">
        <v>55867</v>
      </c>
      <c r="D50732" s="0" t="s">
        <v>55865</v>
      </c>
      <c r="E50732" s="0" t="s">
        <v>55866</v>
      </c>
      <c r="F50732" s="0" t="n">
        <v>0.715617</v>
      </c>
      <c r="G50732" s="0" t="s">
        <v>315</v>
      </c>
      <c r="H50732" s="0" t="s">
        <v>316</v>
      </c>
    </row>
    <row r="50733" customFormat="false" ht="12.85" hidden="false" customHeight="false" outlineLevel="0" collapsed="false">
      <c r="A50733" s="0" t="s">
        <v>55863</v>
      </c>
      <c r="B50733" s="0" t="n">
        <v>603</v>
      </c>
      <c r="C50733" s="0" t="s">
        <v>29</v>
      </c>
      <c r="D50733" s="0" t="s">
        <v>55865</v>
      </c>
      <c r="E50733" s="0" t="s">
        <v>55866</v>
      </c>
      <c r="F50733" s="0" t="n">
        <v>0.99</v>
      </c>
      <c r="G50733" s="0" t="s">
        <v>315</v>
      </c>
      <c r="H50733" s="0" t="s">
        <v>316</v>
      </c>
    </row>
    <row r="50734" customFormat="false" ht="12.85" hidden="false" customHeight="false" outlineLevel="0" collapsed="false">
      <c r="A50734" s="0" t="s">
        <v>55863</v>
      </c>
      <c r="B50734" s="0" t="n">
        <v>606</v>
      </c>
      <c r="C50734" s="0" t="s">
        <v>29</v>
      </c>
      <c r="D50734" s="0" t="s">
        <v>55865</v>
      </c>
      <c r="E50734" s="0" t="s">
        <v>55866</v>
      </c>
      <c r="F50734" s="0" t="n">
        <v>0.985517</v>
      </c>
      <c r="G50734" s="0" t="s">
        <v>315</v>
      </c>
      <c r="H50734" s="0" t="s">
        <v>316</v>
      </c>
    </row>
    <row r="50735" customFormat="false" ht="12.85" hidden="false" customHeight="false" outlineLevel="0" collapsed="false">
      <c r="A50735" s="0" t="s">
        <v>55863</v>
      </c>
      <c r="B50735" s="0" t="n">
        <v>638</v>
      </c>
      <c r="C50735" s="0" t="s">
        <v>55868</v>
      </c>
      <c r="D50735" s="0" t="s">
        <v>55865</v>
      </c>
      <c r="E50735" s="0" t="s">
        <v>55866</v>
      </c>
      <c r="F50735" s="0" t="n">
        <v>0.999974</v>
      </c>
      <c r="G50735" s="0" t="s">
        <v>315</v>
      </c>
      <c r="H50735" s="0" t="s">
        <v>316</v>
      </c>
    </row>
    <row r="50736" customFormat="false" ht="12.85" hidden="false" customHeight="false" outlineLevel="0" collapsed="false">
      <c r="A50736" s="0" t="s">
        <v>55863</v>
      </c>
      <c r="B50736" s="0" t="n">
        <v>642</v>
      </c>
      <c r="C50736" s="0" t="s">
        <v>55869</v>
      </c>
      <c r="D50736" s="0" t="s">
        <v>55865</v>
      </c>
      <c r="E50736" s="0" t="s">
        <v>55866</v>
      </c>
      <c r="F50736" s="0" t="s">
        <v>29</v>
      </c>
      <c r="G50736" s="0" t="s">
        <v>315</v>
      </c>
      <c r="H50736" s="0" t="s">
        <v>316</v>
      </c>
    </row>
    <row r="50737" customFormat="false" ht="12.85" hidden="false" customHeight="false" outlineLevel="0" collapsed="false">
      <c r="A50737" s="0" t="s">
        <v>55870</v>
      </c>
      <c r="B50737" s="0" t="n">
        <v>2057</v>
      </c>
      <c r="C50737" s="0" t="s">
        <v>55871</v>
      </c>
      <c r="D50737" s="0" t="s">
        <v>55872</v>
      </c>
      <c r="E50737" s="0" t="s">
        <v>55873</v>
      </c>
      <c r="F50737" s="0" t="n">
        <v>0.99</v>
      </c>
      <c r="G50737" s="0" t="s">
        <v>327</v>
      </c>
      <c r="H50737" s="0" t="s">
        <v>316</v>
      </c>
    </row>
    <row r="50738" customFormat="false" ht="12.85" hidden="false" customHeight="false" outlineLevel="0" collapsed="false">
      <c r="A50738" s="0" t="s">
        <v>55870</v>
      </c>
      <c r="B50738" s="0" t="n">
        <v>2089</v>
      </c>
      <c r="C50738" s="0" t="s">
        <v>55874</v>
      </c>
      <c r="D50738" s="0" t="s">
        <v>55872</v>
      </c>
      <c r="E50738" s="0" t="s">
        <v>55873</v>
      </c>
      <c r="F50738" s="0" t="n">
        <v>0.5</v>
      </c>
      <c r="G50738" s="0" t="s">
        <v>315</v>
      </c>
      <c r="H50738" s="0" t="s">
        <v>316</v>
      </c>
    </row>
    <row r="50739" customFormat="false" ht="12.85" hidden="false" customHeight="false" outlineLevel="0" collapsed="false">
      <c r="A50739" s="0" t="s">
        <v>55870</v>
      </c>
      <c r="B50739" s="0" t="n">
        <v>3672</v>
      </c>
      <c r="C50739" s="0" t="s">
        <v>55875</v>
      </c>
      <c r="D50739" s="0" t="s">
        <v>55872</v>
      </c>
      <c r="E50739" s="0" t="s">
        <v>55873</v>
      </c>
      <c r="F50739" s="0" t="n">
        <v>0.995635</v>
      </c>
      <c r="G50739" s="0" t="s">
        <v>315</v>
      </c>
      <c r="H50739" s="0" t="s">
        <v>316</v>
      </c>
    </row>
    <row r="50740" customFormat="false" ht="12.85" hidden="false" customHeight="false" outlineLevel="0" collapsed="false">
      <c r="A50740" s="0" t="s">
        <v>55876</v>
      </c>
      <c r="B50740" s="0" t="n">
        <v>201</v>
      </c>
      <c r="C50740" s="0" t="s">
        <v>55877</v>
      </c>
      <c r="D50740" s="0" t="s">
        <v>55878</v>
      </c>
      <c r="E50740" s="0" t="s">
        <v>55879</v>
      </c>
      <c r="F50740" s="0" t="n">
        <v>0.99</v>
      </c>
      <c r="G50740" s="0" t="s">
        <v>327</v>
      </c>
      <c r="H50740" s="0" t="s">
        <v>316</v>
      </c>
    </row>
    <row r="50741" customFormat="false" ht="12.85" hidden="false" customHeight="false" outlineLevel="0" collapsed="false">
      <c r="A50741" s="0" t="s">
        <v>55880</v>
      </c>
      <c r="B50741" s="0" t="n">
        <v>1313</v>
      </c>
      <c r="C50741" s="0" t="s">
        <v>55881</v>
      </c>
      <c r="D50741" s="0" t="s">
        <v>55882</v>
      </c>
      <c r="E50741" s="0" t="s">
        <v>55883</v>
      </c>
      <c r="F50741" s="0" t="n">
        <v>0.985394</v>
      </c>
      <c r="G50741" s="0" t="s">
        <v>315</v>
      </c>
      <c r="H50741" s="0" t="s">
        <v>316</v>
      </c>
    </row>
    <row r="50742" customFormat="false" ht="12.85" hidden="false" customHeight="false" outlineLevel="0" collapsed="false">
      <c r="A50742" s="0" t="s">
        <v>55880</v>
      </c>
      <c r="B50742" s="0" t="n">
        <v>259</v>
      </c>
      <c r="C50742" s="0" t="s">
        <v>55884</v>
      </c>
      <c r="D50742" s="0" t="s">
        <v>55882</v>
      </c>
      <c r="E50742" s="0" t="s">
        <v>55883</v>
      </c>
      <c r="F50742" s="0" t="s">
        <v>29</v>
      </c>
      <c r="G50742" s="0" t="s">
        <v>315</v>
      </c>
      <c r="H50742" s="0" t="s">
        <v>316</v>
      </c>
    </row>
    <row r="50743" customFormat="false" ht="12.85" hidden="false" customHeight="false" outlineLevel="0" collapsed="false">
      <c r="A50743" s="0" t="s">
        <v>55885</v>
      </c>
      <c r="B50743" s="0" t="n">
        <v>298</v>
      </c>
      <c r="C50743" s="0" t="s">
        <v>55886</v>
      </c>
      <c r="D50743" s="0" t="s">
        <v>55887</v>
      </c>
      <c r="E50743" s="0" t="s">
        <v>55888</v>
      </c>
      <c r="F50743" s="0" t="n">
        <v>1</v>
      </c>
      <c r="G50743" s="0" t="s">
        <v>327</v>
      </c>
      <c r="H50743" s="0" t="s">
        <v>316</v>
      </c>
    </row>
    <row r="50744" customFormat="false" ht="12.85" hidden="false" customHeight="false" outlineLevel="0" collapsed="false">
      <c r="A50744" s="0" t="s">
        <v>55889</v>
      </c>
      <c r="B50744" s="0" t="n">
        <v>140</v>
      </c>
      <c r="C50744" s="0" t="s">
        <v>55890</v>
      </c>
      <c r="D50744" s="0" t="s">
        <v>55891</v>
      </c>
      <c r="E50744" s="0" t="s">
        <v>55892</v>
      </c>
      <c r="F50744" s="0" t="n">
        <v>0.974</v>
      </c>
      <c r="G50744" s="0" t="s">
        <v>327</v>
      </c>
      <c r="H50744" s="0" t="s">
        <v>316</v>
      </c>
    </row>
    <row r="50745" customFormat="false" ht="12.85" hidden="false" customHeight="false" outlineLevel="0" collapsed="false">
      <c r="A50745" s="0" t="s">
        <v>55889</v>
      </c>
      <c r="B50745" s="0" t="n">
        <v>25</v>
      </c>
      <c r="C50745" s="0" t="s">
        <v>55893</v>
      </c>
      <c r="D50745" s="0" t="s">
        <v>55891</v>
      </c>
      <c r="E50745" s="0" t="s">
        <v>55892</v>
      </c>
      <c r="F50745" s="0" t="n">
        <v>1</v>
      </c>
      <c r="G50745" s="0" t="s">
        <v>327</v>
      </c>
      <c r="H50745" s="0" t="s">
        <v>316</v>
      </c>
    </row>
    <row r="50746" customFormat="false" ht="12.85" hidden="false" customHeight="false" outlineLevel="0" collapsed="false">
      <c r="A50746" s="0" t="s">
        <v>55889</v>
      </c>
      <c r="B50746" s="0" t="n">
        <v>59</v>
      </c>
      <c r="C50746" s="0" t="s">
        <v>55894</v>
      </c>
      <c r="D50746" s="0" t="s">
        <v>55891</v>
      </c>
      <c r="E50746" s="0" t="s">
        <v>55892</v>
      </c>
      <c r="F50746" s="0" t="n">
        <v>1</v>
      </c>
      <c r="G50746" s="0" t="s">
        <v>315</v>
      </c>
      <c r="H50746" s="0" t="s">
        <v>316</v>
      </c>
    </row>
    <row r="50747" customFormat="false" ht="12.85" hidden="false" customHeight="false" outlineLevel="0" collapsed="false">
      <c r="A50747" s="0" t="s">
        <v>55895</v>
      </c>
      <c r="B50747" s="0" t="n">
        <v>5</v>
      </c>
      <c r="C50747" s="0" t="s">
        <v>29</v>
      </c>
      <c r="D50747" s="0" t="s">
        <v>55896</v>
      </c>
      <c r="E50747" s="0" t="s">
        <v>55897</v>
      </c>
      <c r="F50747" s="0" t="n">
        <v>0.853895</v>
      </c>
      <c r="G50747" s="0" t="s">
        <v>327</v>
      </c>
      <c r="H50747" s="0" t="s">
        <v>316</v>
      </c>
    </row>
    <row r="50748" customFormat="false" ht="12.85" hidden="false" customHeight="false" outlineLevel="0" collapsed="false">
      <c r="A50748" s="0" t="s">
        <v>55895</v>
      </c>
      <c r="B50748" s="0" t="n">
        <v>611</v>
      </c>
      <c r="C50748" s="0" t="s">
        <v>29</v>
      </c>
      <c r="D50748" s="0" t="s">
        <v>55896</v>
      </c>
      <c r="E50748" s="0" t="s">
        <v>55897</v>
      </c>
      <c r="F50748" s="0" t="n">
        <v>0.857285</v>
      </c>
      <c r="G50748" s="0" t="s">
        <v>327</v>
      </c>
      <c r="H50748" s="0" t="s">
        <v>316</v>
      </c>
    </row>
    <row r="50749" customFormat="false" ht="12.85" hidden="false" customHeight="false" outlineLevel="0" collapsed="false">
      <c r="A50749" s="0" t="s">
        <v>55895</v>
      </c>
      <c r="B50749" s="0" t="n">
        <v>613</v>
      </c>
      <c r="C50749" s="0" t="s">
        <v>29</v>
      </c>
      <c r="D50749" s="0" t="s">
        <v>55896</v>
      </c>
      <c r="E50749" s="0" t="s">
        <v>55897</v>
      </c>
      <c r="F50749" s="0" t="n">
        <v>106.85</v>
      </c>
      <c r="G50749" s="0" t="s">
        <v>315</v>
      </c>
      <c r="H50749" s="0" t="s">
        <v>316</v>
      </c>
    </row>
    <row r="50750" customFormat="false" ht="12.85" hidden="false" customHeight="false" outlineLevel="0" collapsed="false">
      <c r="A50750" s="0" t="s">
        <v>55895</v>
      </c>
      <c r="B50750" s="0" t="n">
        <v>614</v>
      </c>
      <c r="C50750" s="0" t="s">
        <v>29</v>
      </c>
      <c r="D50750" s="0" t="s">
        <v>55896</v>
      </c>
      <c r="E50750" s="0" t="s">
        <v>55897</v>
      </c>
      <c r="F50750" s="0" t="n">
        <v>209.68</v>
      </c>
      <c r="G50750" s="0" t="s">
        <v>398</v>
      </c>
      <c r="H50750" s="0" t="s">
        <v>316</v>
      </c>
    </row>
    <row r="50751" customFormat="false" ht="12.85" hidden="false" customHeight="false" outlineLevel="0" collapsed="false">
      <c r="A50751" s="0" t="s">
        <v>55895</v>
      </c>
      <c r="B50751" s="0" t="n">
        <v>618</v>
      </c>
      <c r="C50751" s="0" t="s">
        <v>29</v>
      </c>
      <c r="D50751" s="0" t="s">
        <v>55896</v>
      </c>
      <c r="E50751" s="0" t="s">
        <v>55897</v>
      </c>
      <c r="F50751" s="0" t="n">
        <v>0.5</v>
      </c>
      <c r="G50751" s="0" t="s">
        <v>327</v>
      </c>
      <c r="H50751" s="0" t="s">
        <v>316</v>
      </c>
    </row>
    <row r="50752" customFormat="false" ht="12.85" hidden="false" customHeight="false" outlineLevel="0" collapsed="false">
      <c r="A50752" s="0" t="s">
        <v>55895</v>
      </c>
      <c r="B50752" s="0" t="n">
        <v>633</v>
      </c>
      <c r="C50752" s="0" t="s">
        <v>29</v>
      </c>
      <c r="D50752" s="0" t="s">
        <v>55896</v>
      </c>
      <c r="E50752" s="0" t="s">
        <v>55897</v>
      </c>
      <c r="F50752" s="0" t="n">
        <v>1</v>
      </c>
      <c r="G50752" s="0" t="s">
        <v>315</v>
      </c>
      <c r="H50752" s="0" t="s">
        <v>316</v>
      </c>
    </row>
    <row r="50753" customFormat="false" ht="12.85" hidden="false" customHeight="false" outlineLevel="0" collapsed="false">
      <c r="A50753" s="0" t="s">
        <v>55895</v>
      </c>
      <c r="B50753" s="0" t="n">
        <v>636</v>
      </c>
      <c r="C50753" s="0" t="s">
        <v>55898</v>
      </c>
      <c r="D50753" s="0" t="s">
        <v>55896</v>
      </c>
      <c r="E50753" s="0" t="s">
        <v>55897</v>
      </c>
      <c r="F50753" s="0" t="n">
        <v>0.955191</v>
      </c>
      <c r="G50753" s="0" t="s">
        <v>315</v>
      </c>
      <c r="H50753" s="0" t="s">
        <v>316</v>
      </c>
    </row>
    <row r="50754" customFormat="false" ht="12.85" hidden="false" customHeight="false" outlineLevel="0" collapsed="false">
      <c r="A50754" s="0" t="s">
        <v>55895</v>
      </c>
      <c r="B50754" s="0" t="n">
        <v>647</v>
      </c>
      <c r="C50754" s="0" t="s">
        <v>29</v>
      </c>
      <c r="D50754" s="0" t="s">
        <v>55896</v>
      </c>
      <c r="E50754" s="0" t="s">
        <v>55897</v>
      </c>
      <c r="F50754" s="0" t="n">
        <v>39.4</v>
      </c>
      <c r="G50754" s="0" t="s">
        <v>315</v>
      </c>
      <c r="H50754" s="0" t="s">
        <v>316</v>
      </c>
    </row>
    <row r="50755" customFormat="false" ht="12.85" hidden="false" customHeight="false" outlineLevel="0" collapsed="false">
      <c r="A50755" s="0" t="s">
        <v>55895</v>
      </c>
      <c r="B50755" s="0" t="n">
        <v>652</v>
      </c>
      <c r="C50755" s="0" t="s">
        <v>55899</v>
      </c>
      <c r="D50755" s="0" t="s">
        <v>55896</v>
      </c>
      <c r="E50755" s="0" t="s">
        <v>55897</v>
      </c>
      <c r="F50755" s="0" t="n">
        <v>0.761225</v>
      </c>
      <c r="G50755" s="0" t="s">
        <v>315</v>
      </c>
      <c r="H50755" s="0" t="s">
        <v>316</v>
      </c>
    </row>
    <row r="50756" customFormat="false" ht="12.85" hidden="false" customHeight="false" outlineLevel="0" collapsed="false">
      <c r="A50756" s="0" t="s">
        <v>55895</v>
      </c>
      <c r="B50756" s="0" t="n">
        <v>731</v>
      </c>
      <c r="C50756" s="0" t="s">
        <v>29</v>
      </c>
      <c r="D50756" s="0" t="s">
        <v>55896</v>
      </c>
      <c r="E50756" s="0" t="s">
        <v>55897</v>
      </c>
      <c r="F50756" s="0" t="n">
        <v>115.04</v>
      </c>
      <c r="G50756" s="0" t="s">
        <v>327</v>
      </c>
      <c r="H50756" s="0" t="s">
        <v>316</v>
      </c>
    </row>
    <row r="50757" customFormat="false" ht="12.85" hidden="false" customHeight="false" outlineLevel="0" collapsed="false">
      <c r="A50757" s="0" t="s">
        <v>55895</v>
      </c>
      <c r="B50757" s="0" t="n">
        <v>8</v>
      </c>
      <c r="C50757" s="0" t="s">
        <v>29</v>
      </c>
      <c r="D50757" s="0" t="s">
        <v>55896</v>
      </c>
      <c r="E50757" s="0" t="s">
        <v>55897</v>
      </c>
      <c r="F50757" s="0" t="n">
        <v>0.99</v>
      </c>
      <c r="G50757" s="0" t="s">
        <v>315</v>
      </c>
      <c r="H50757" s="0" t="s">
        <v>316</v>
      </c>
    </row>
    <row r="50758" customFormat="false" ht="12.85" hidden="false" customHeight="false" outlineLevel="0" collapsed="false">
      <c r="A50758" s="0" t="s">
        <v>55895</v>
      </c>
      <c r="B50758" s="0" t="n">
        <v>902</v>
      </c>
      <c r="C50758" s="0" t="s">
        <v>55900</v>
      </c>
      <c r="D50758" s="0" t="s">
        <v>55896</v>
      </c>
      <c r="E50758" s="0" t="s">
        <v>55897</v>
      </c>
      <c r="F50758" s="0" t="n">
        <v>0.835</v>
      </c>
      <c r="G50758" s="0" t="s">
        <v>327</v>
      </c>
      <c r="H50758" s="0" t="s">
        <v>316</v>
      </c>
    </row>
    <row r="50759" customFormat="false" ht="12.85" hidden="false" customHeight="false" outlineLevel="0" collapsed="false">
      <c r="A50759" s="0" t="s">
        <v>55895</v>
      </c>
      <c r="B50759" s="0" t="n">
        <v>903</v>
      </c>
      <c r="C50759" s="0" t="s">
        <v>55901</v>
      </c>
      <c r="D50759" s="0" t="s">
        <v>55896</v>
      </c>
      <c r="E50759" s="0" t="s">
        <v>55897</v>
      </c>
      <c r="F50759" s="0" t="n">
        <v>0.99</v>
      </c>
      <c r="G50759" s="0" t="s">
        <v>315</v>
      </c>
      <c r="H50759" s="0" t="s">
        <v>316</v>
      </c>
    </row>
    <row r="50760" customFormat="false" ht="12.85" hidden="false" customHeight="false" outlineLevel="0" collapsed="false">
      <c r="A50760" s="0" t="s">
        <v>55895</v>
      </c>
      <c r="B50760" s="0" t="n">
        <v>975</v>
      </c>
      <c r="C50760" s="0" t="s">
        <v>55902</v>
      </c>
      <c r="D50760" s="0" t="s">
        <v>55896</v>
      </c>
      <c r="E50760" s="0" t="s">
        <v>55897</v>
      </c>
      <c r="F50760" s="0" t="n">
        <v>0.995</v>
      </c>
      <c r="G50760" s="0" t="s">
        <v>315</v>
      </c>
      <c r="H50760" s="0" t="s">
        <v>316</v>
      </c>
    </row>
    <row r="50761" customFormat="false" ht="12.85" hidden="false" customHeight="false" outlineLevel="0" collapsed="false">
      <c r="A50761" s="0" t="s">
        <v>55903</v>
      </c>
      <c r="B50761" s="0" t="n">
        <v>1186</v>
      </c>
      <c r="C50761" s="0" t="s">
        <v>55904</v>
      </c>
      <c r="D50761" s="0" t="s">
        <v>55905</v>
      </c>
      <c r="E50761" s="0" t="s">
        <v>55906</v>
      </c>
      <c r="F50761" s="0" t="n">
        <v>1</v>
      </c>
      <c r="G50761" s="0" t="s">
        <v>315</v>
      </c>
      <c r="H50761" s="0" t="s">
        <v>316</v>
      </c>
    </row>
    <row r="50762" customFormat="false" ht="12.85" hidden="false" customHeight="false" outlineLevel="0" collapsed="false">
      <c r="A50762" s="0" t="s">
        <v>55907</v>
      </c>
      <c r="B50762" s="0" t="n">
        <v>100</v>
      </c>
      <c r="C50762" s="0" t="s">
        <v>55908</v>
      </c>
      <c r="D50762" s="0" t="s">
        <v>55909</v>
      </c>
      <c r="E50762" s="0" t="s">
        <v>55910</v>
      </c>
      <c r="F50762" s="0" t="n">
        <v>116.54</v>
      </c>
      <c r="G50762" s="0" t="s">
        <v>315</v>
      </c>
      <c r="H50762" s="0" t="s">
        <v>316</v>
      </c>
    </row>
    <row r="50763" customFormat="false" ht="12.85" hidden="false" customHeight="false" outlineLevel="0" collapsed="false">
      <c r="A50763" s="0" t="s">
        <v>55907</v>
      </c>
      <c r="B50763" s="0" t="n">
        <v>107</v>
      </c>
      <c r="C50763" s="0" t="s">
        <v>55911</v>
      </c>
      <c r="D50763" s="0" t="s">
        <v>55909</v>
      </c>
      <c r="E50763" s="0" t="s">
        <v>55910</v>
      </c>
      <c r="F50763" s="0" t="n">
        <v>0.999837</v>
      </c>
      <c r="G50763" s="0" t="s">
        <v>315</v>
      </c>
      <c r="H50763" s="0" t="s">
        <v>316</v>
      </c>
    </row>
    <row r="50764" customFormat="false" ht="12.85" hidden="false" customHeight="false" outlineLevel="0" collapsed="false">
      <c r="A50764" s="0" t="s">
        <v>55907</v>
      </c>
      <c r="B50764" s="0" t="n">
        <v>109</v>
      </c>
      <c r="C50764" s="0" t="s">
        <v>55912</v>
      </c>
      <c r="D50764" s="0" t="s">
        <v>55909</v>
      </c>
      <c r="E50764" s="0" t="s">
        <v>55910</v>
      </c>
      <c r="F50764" s="0" t="n">
        <v>0.78</v>
      </c>
      <c r="G50764" s="0" t="s">
        <v>398</v>
      </c>
      <c r="H50764" s="0" t="s">
        <v>316</v>
      </c>
    </row>
    <row r="50765" customFormat="false" ht="12.85" hidden="false" customHeight="false" outlineLevel="0" collapsed="false">
      <c r="A50765" s="0" t="s">
        <v>55907</v>
      </c>
      <c r="B50765" s="0" t="n">
        <v>121</v>
      </c>
      <c r="C50765" s="0" t="s">
        <v>29</v>
      </c>
      <c r="D50765" s="0" t="s">
        <v>55909</v>
      </c>
      <c r="E50765" s="0" t="s">
        <v>55910</v>
      </c>
      <c r="F50765" s="0" t="n">
        <v>1</v>
      </c>
      <c r="G50765" s="0" t="s">
        <v>315</v>
      </c>
      <c r="H50765" s="0" t="s">
        <v>316</v>
      </c>
    </row>
    <row r="50766" customFormat="false" ht="12.85" hidden="false" customHeight="false" outlineLevel="0" collapsed="false">
      <c r="A50766" s="0" t="s">
        <v>55907</v>
      </c>
      <c r="B50766" s="0" t="n">
        <v>14</v>
      </c>
      <c r="C50766" s="0" t="s">
        <v>55913</v>
      </c>
      <c r="D50766" s="0" t="s">
        <v>55909</v>
      </c>
      <c r="E50766" s="0" t="s">
        <v>55910</v>
      </c>
      <c r="F50766" s="0" t="s">
        <v>29</v>
      </c>
      <c r="G50766" s="0" t="s">
        <v>315</v>
      </c>
      <c r="H50766" s="0" t="s">
        <v>316</v>
      </c>
    </row>
    <row r="50767" customFormat="false" ht="12.85" hidden="false" customHeight="false" outlineLevel="0" collapsed="false">
      <c r="A50767" s="0" t="s">
        <v>55907</v>
      </c>
      <c r="B50767" s="0" t="n">
        <v>162</v>
      </c>
      <c r="C50767" s="0" t="s">
        <v>55914</v>
      </c>
      <c r="D50767" s="0" t="s">
        <v>55909</v>
      </c>
      <c r="E50767" s="0" t="s">
        <v>55910</v>
      </c>
      <c r="F50767" s="0" t="s">
        <v>29</v>
      </c>
      <c r="G50767" s="0" t="s">
        <v>398</v>
      </c>
      <c r="H50767" s="0" t="s">
        <v>316</v>
      </c>
    </row>
    <row r="50768" customFormat="false" ht="12.85" hidden="false" customHeight="false" outlineLevel="0" collapsed="false">
      <c r="A50768" s="0" t="s">
        <v>55907</v>
      </c>
      <c r="B50768" s="0" t="n">
        <v>35</v>
      </c>
      <c r="C50768" s="0" t="s">
        <v>29</v>
      </c>
      <c r="D50768" s="0" t="s">
        <v>55909</v>
      </c>
      <c r="E50768" s="0" t="s">
        <v>55910</v>
      </c>
      <c r="F50768" s="0" t="n">
        <v>1</v>
      </c>
      <c r="G50768" s="0" t="s">
        <v>315</v>
      </c>
      <c r="H50768" s="0" t="s">
        <v>316</v>
      </c>
    </row>
    <row r="50769" customFormat="false" ht="12.85" hidden="false" customHeight="false" outlineLevel="0" collapsed="false">
      <c r="A50769" s="0" t="s">
        <v>55915</v>
      </c>
      <c r="B50769" s="0" t="n">
        <v>202</v>
      </c>
      <c r="C50769" s="0" t="s">
        <v>55916</v>
      </c>
      <c r="D50769" s="0" t="s">
        <v>55917</v>
      </c>
      <c r="E50769" s="0" t="s">
        <v>55918</v>
      </c>
      <c r="F50769" s="0" t="n">
        <v>0.99</v>
      </c>
      <c r="G50769" s="0" t="s">
        <v>398</v>
      </c>
      <c r="H50769" s="0" t="s">
        <v>316</v>
      </c>
    </row>
    <row r="50770" customFormat="false" ht="12.85" hidden="false" customHeight="false" outlineLevel="0" collapsed="false">
      <c r="A50770" s="0" t="s">
        <v>55915</v>
      </c>
      <c r="B50770" s="0" t="n">
        <v>204</v>
      </c>
      <c r="C50770" s="0" t="s">
        <v>29</v>
      </c>
      <c r="D50770" s="0" t="s">
        <v>55917</v>
      </c>
      <c r="E50770" s="0" t="s">
        <v>55918</v>
      </c>
      <c r="F50770" s="0" t="n">
        <v>73.36</v>
      </c>
      <c r="G50770" s="0" t="s">
        <v>315</v>
      </c>
      <c r="H50770" s="0" t="s">
        <v>316</v>
      </c>
    </row>
    <row r="50771" customFormat="false" ht="12.85" hidden="false" customHeight="false" outlineLevel="0" collapsed="false">
      <c r="A50771" s="0" t="s">
        <v>55915</v>
      </c>
      <c r="B50771" s="0" t="n">
        <v>627</v>
      </c>
      <c r="C50771" s="0" t="s">
        <v>55919</v>
      </c>
      <c r="D50771" s="0" t="s">
        <v>55917</v>
      </c>
      <c r="E50771" s="0" t="s">
        <v>55918</v>
      </c>
      <c r="F50771" s="0" t="n">
        <v>0</v>
      </c>
      <c r="G50771" s="0" t="s">
        <v>315</v>
      </c>
      <c r="H50771" s="0" t="s">
        <v>316</v>
      </c>
    </row>
    <row r="50772" customFormat="false" ht="12.85" hidden="false" customHeight="false" outlineLevel="0" collapsed="false">
      <c r="A50772" s="0" t="s">
        <v>55920</v>
      </c>
      <c r="B50772" s="0" t="n">
        <v>524</v>
      </c>
      <c r="C50772" s="0" t="s">
        <v>55921</v>
      </c>
      <c r="D50772" s="0" t="s">
        <v>55922</v>
      </c>
      <c r="E50772" s="0" t="s">
        <v>55923</v>
      </c>
      <c r="F50772" s="0" t="n">
        <v>0.716448</v>
      </c>
      <c r="G50772" s="0" t="s">
        <v>315</v>
      </c>
      <c r="H50772" s="0" t="s">
        <v>316</v>
      </c>
    </row>
    <row r="50773" customFormat="false" ht="12.85" hidden="false" customHeight="false" outlineLevel="0" collapsed="false">
      <c r="A50773" s="0" t="s">
        <v>55920</v>
      </c>
      <c r="B50773" s="0" t="n">
        <v>526</v>
      </c>
      <c r="C50773" s="0" t="s">
        <v>29</v>
      </c>
      <c r="D50773" s="0" t="s">
        <v>55922</v>
      </c>
      <c r="E50773" s="0" t="s">
        <v>55923</v>
      </c>
      <c r="F50773" s="0" t="n">
        <v>0.99997</v>
      </c>
      <c r="G50773" s="0" t="s">
        <v>315</v>
      </c>
      <c r="H50773" s="0" t="s">
        <v>316</v>
      </c>
    </row>
    <row r="50774" customFormat="false" ht="12.85" hidden="false" customHeight="false" outlineLevel="0" collapsed="false">
      <c r="A50774" s="0" t="s">
        <v>55920</v>
      </c>
      <c r="B50774" s="0" t="n">
        <v>537</v>
      </c>
      <c r="C50774" s="0" t="s">
        <v>55924</v>
      </c>
      <c r="D50774" s="0" t="s">
        <v>55922</v>
      </c>
      <c r="E50774" s="0" t="s">
        <v>55923</v>
      </c>
      <c r="F50774" s="0" t="n">
        <v>1</v>
      </c>
      <c r="G50774" s="0" t="s">
        <v>315</v>
      </c>
      <c r="H50774" s="0" t="s">
        <v>316</v>
      </c>
    </row>
    <row r="50775" customFormat="false" ht="12.85" hidden="false" customHeight="false" outlineLevel="0" collapsed="false">
      <c r="A50775" s="0" t="s">
        <v>55920</v>
      </c>
      <c r="B50775" s="0" t="n">
        <v>606</v>
      </c>
      <c r="C50775" s="0" t="s">
        <v>55925</v>
      </c>
      <c r="D50775" s="0" t="s">
        <v>55922</v>
      </c>
      <c r="E50775" s="0" t="s">
        <v>55923</v>
      </c>
      <c r="F50775" s="0" t="n">
        <v>1</v>
      </c>
      <c r="G50775" s="0" t="s">
        <v>315</v>
      </c>
      <c r="H50775" s="0" t="s">
        <v>316</v>
      </c>
    </row>
    <row r="50776" customFormat="false" ht="12.85" hidden="false" customHeight="false" outlineLevel="0" collapsed="false">
      <c r="A50776" s="0" t="s">
        <v>55926</v>
      </c>
      <c r="B50776" s="0" t="n">
        <v>134</v>
      </c>
      <c r="C50776" s="0" t="s">
        <v>55927</v>
      </c>
      <c r="D50776" s="0" t="s">
        <v>55928</v>
      </c>
      <c r="E50776" s="0" t="s">
        <v>55929</v>
      </c>
      <c r="F50776" s="0" t="n">
        <v>1</v>
      </c>
      <c r="G50776" s="0" t="s">
        <v>327</v>
      </c>
      <c r="H50776" s="0" t="s">
        <v>316</v>
      </c>
    </row>
    <row r="50777" customFormat="false" ht="12.85" hidden="false" customHeight="false" outlineLevel="0" collapsed="false">
      <c r="A50777" s="0" t="s">
        <v>55926</v>
      </c>
      <c r="B50777" s="0" t="n">
        <v>177</v>
      </c>
      <c r="C50777" s="0" t="s">
        <v>55930</v>
      </c>
      <c r="D50777" s="0" t="s">
        <v>55928</v>
      </c>
      <c r="E50777" s="0" t="s">
        <v>55929</v>
      </c>
      <c r="F50777" s="0" t="n">
        <v>0.650669</v>
      </c>
      <c r="G50777" s="0" t="s">
        <v>315</v>
      </c>
      <c r="H50777" s="0" t="s">
        <v>316</v>
      </c>
    </row>
    <row r="50778" customFormat="false" ht="12.85" hidden="false" customHeight="false" outlineLevel="0" collapsed="false">
      <c r="A50778" s="0" t="s">
        <v>55926</v>
      </c>
      <c r="B50778" s="0" t="n">
        <v>90</v>
      </c>
      <c r="C50778" s="0" t="s">
        <v>55931</v>
      </c>
      <c r="D50778" s="0" t="s">
        <v>55928</v>
      </c>
      <c r="E50778" s="0" t="s">
        <v>55929</v>
      </c>
      <c r="F50778" s="0" t="n">
        <v>0.5</v>
      </c>
      <c r="G50778" s="0" t="s">
        <v>315</v>
      </c>
      <c r="H50778" s="0" t="s">
        <v>316</v>
      </c>
    </row>
    <row r="50779" customFormat="false" ht="12.85" hidden="false" customHeight="false" outlineLevel="0" collapsed="false">
      <c r="A50779" s="0" t="s">
        <v>55932</v>
      </c>
      <c r="B50779" s="0" t="n">
        <v>302</v>
      </c>
      <c r="C50779" s="0" t="s">
        <v>55933</v>
      </c>
      <c r="D50779" s="0" t="s">
        <v>55934</v>
      </c>
      <c r="E50779" s="0" t="s">
        <v>55935</v>
      </c>
      <c r="F50779" s="0" t="n">
        <v>0.99</v>
      </c>
      <c r="G50779" s="0" t="s">
        <v>315</v>
      </c>
      <c r="H50779" s="0" t="s">
        <v>316</v>
      </c>
    </row>
    <row r="50780" customFormat="false" ht="12.85" hidden="false" customHeight="false" outlineLevel="0" collapsed="false">
      <c r="A50780" s="0" t="s">
        <v>55932</v>
      </c>
      <c r="B50780" s="0" t="n">
        <v>305</v>
      </c>
      <c r="C50780" s="0" t="s">
        <v>55936</v>
      </c>
      <c r="D50780" s="0" t="s">
        <v>55934</v>
      </c>
      <c r="E50780" s="0" t="s">
        <v>55935</v>
      </c>
      <c r="F50780" s="0" t="n">
        <v>0.78</v>
      </c>
      <c r="G50780" s="0" t="s">
        <v>398</v>
      </c>
      <c r="H50780" s="0" t="s">
        <v>316</v>
      </c>
    </row>
    <row r="50781" customFormat="false" ht="12.85" hidden="false" customHeight="false" outlineLevel="0" collapsed="false">
      <c r="A50781" s="0" t="s">
        <v>55932</v>
      </c>
      <c r="B50781" s="0" t="n">
        <v>341</v>
      </c>
      <c r="C50781" s="0" t="s">
        <v>55937</v>
      </c>
      <c r="D50781" s="0" t="s">
        <v>55934</v>
      </c>
      <c r="E50781" s="0" t="s">
        <v>55935</v>
      </c>
      <c r="F50781" s="0" t="n">
        <v>0.978317</v>
      </c>
      <c r="G50781" s="0" t="s">
        <v>315</v>
      </c>
      <c r="H50781" s="0" t="s">
        <v>316</v>
      </c>
    </row>
    <row r="50782" customFormat="false" ht="12.85" hidden="false" customHeight="false" outlineLevel="0" collapsed="false">
      <c r="A50782" s="0" t="s">
        <v>55932</v>
      </c>
      <c r="B50782" s="0" t="n">
        <v>36</v>
      </c>
      <c r="C50782" s="0" t="s">
        <v>55938</v>
      </c>
      <c r="D50782" s="0" t="s">
        <v>55934</v>
      </c>
      <c r="E50782" s="0" t="s">
        <v>55935</v>
      </c>
      <c r="F50782" s="0" t="n">
        <v>0.7</v>
      </c>
      <c r="G50782" s="0" t="s">
        <v>315</v>
      </c>
      <c r="H50782" s="0" t="s">
        <v>316</v>
      </c>
    </row>
    <row r="50783" customFormat="false" ht="12.85" hidden="false" customHeight="false" outlineLevel="0" collapsed="false">
      <c r="A50783" s="0" t="s">
        <v>55939</v>
      </c>
      <c r="B50783" s="0" t="n">
        <v>1002</v>
      </c>
      <c r="C50783" s="0" t="s">
        <v>55940</v>
      </c>
      <c r="D50783" s="0" t="s">
        <v>55941</v>
      </c>
      <c r="E50783" s="0" t="s">
        <v>55942</v>
      </c>
      <c r="F50783" s="0" t="s">
        <v>29</v>
      </c>
      <c r="G50783" s="0" t="s">
        <v>315</v>
      </c>
      <c r="H50783" s="0" t="s">
        <v>316</v>
      </c>
    </row>
    <row r="50784" customFormat="false" ht="12.85" hidden="false" customHeight="false" outlineLevel="0" collapsed="false">
      <c r="A50784" s="0" t="s">
        <v>55939</v>
      </c>
      <c r="B50784" s="0" t="n">
        <v>1053</v>
      </c>
      <c r="C50784" s="0" t="s">
        <v>55943</v>
      </c>
      <c r="D50784" s="0" t="s">
        <v>55941</v>
      </c>
      <c r="E50784" s="0" t="s">
        <v>55942</v>
      </c>
      <c r="F50784" s="0" t="n">
        <v>0.996</v>
      </c>
      <c r="G50784" s="0" t="s">
        <v>327</v>
      </c>
      <c r="H50784" s="0" t="s">
        <v>316</v>
      </c>
    </row>
    <row r="50785" customFormat="false" ht="12.85" hidden="false" customHeight="false" outlineLevel="0" collapsed="false">
      <c r="A50785" s="0" t="s">
        <v>55939</v>
      </c>
      <c r="B50785" s="0" t="n">
        <v>1070</v>
      </c>
      <c r="C50785" s="0" t="s">
        <v>29</v>
      </c>
      <c r="D50785" s="0" t="s">
        <v>55941</v>
      </c>
      <c r="E50785" s="0" t="s">
        <v>55942</v>
      </c>
      <c r="F50785" s="0" t="n">
        <v>0.995</v>
      </c>
      <c r="G50785" s="0" t="s">
        <v>315</v>
      </c>
      <c r="H50785" s="0" t="s">
        <v>316</v>
      </c>
    </row>
    <row r="50786" customFormat="false" ht="12.85" hidden="false" customHeight="false" outlineLevel="0" collapsed="false">
      <c r="A50786" s="0" t="s">
        <v>55939</v>
      </c>
      <c r="B50786" s="0" t="n">
        <v>1106</v>
      </c>
      <c r="C50786" s="0" t="s">
        <v>55944</v>
      </c>
      <c r="D50786" s="0" t="s">
        <v>55941</v>
      </c>
      <c r="E50786" s="0" t="s">
        <v>55942</v>
      </c>
      <c r="F50786" s="0" t="n">
        <v>0.778</v>
      </c>
      <c r="G50786" s="0" t="s">
        <v>315</v>
      </c>
      <c r="H50786" s="0" t="s">
        <v>316</v>
      </c>
    </row>
    <row r="50787" customFormat="false" ht="12.85" hidden="false" customHeight="false" outlineLevel="0" collapsed="false">
      <c r="A50787" s="0" t="s">
        <v>55939</v>
      </c>
      <c r="B50787" s="0" t="n">
        <v>1128</v>
      </c>
      <c r="C50787" s="0" t="s">
        <v>29</v>
      </c>
      <c r="D50787" s="0" t="s">
        <v>55941</v>
      </c>
      <c r="E50787" s="0" t="s">
        <v>55942</v>
      </c>
      <c r="F50787" s="0" t="n">
        <v>1</v>
      </c>
      <c r="G50787" s="0" t="s">
        <v>315</v>
      </c>
      <c r="H50787" s="0" t="s">
        <v>316</v>
      </c>
    </row>
    <row r="50788" customFormat="false" ht="12.85" hidden="false" customHeight="false" outlineLevel="0" collapsed="false">
      <c r="A50788" s="0" t="s">
        <v>55939</v>
      </c>
      <c r="B50788" s="0" t="n">
        <v>1145</v>
      </c>
      <c r="C50788" s="0" t="s">
        <v>55945</v>
      </c>
      <c r="D50788" s="0" t="s">
        <v>55941</v>
      </c>
      <c r="E50788" s="0" t="s">
        <v>55942</v>
      </c>
      <c r="F50788" s="0" t="n">
        <v>0.99</v>
      </c>
      <c r="G50788" s="0" t="s">
        <v>327</v>
      </c>
      <c r="H50788" s="0" t="s">
        <v>316</v>
      </c>
    </row>
    <row r="50789" customFormat="false" ht="12.85" hidden="false" customHeight="false" outlineLevel="0" collapsed="false">
      <c r="A50789" s="0" t="s">
        <v>55939</v>
      </c>
      <c r="B50789" s="0" t="n">
        <v>1147</v>
      </c>
      <c r="C50789" s="0" t="s">
        <v>55946</v>
      </c>
      <c r="D50789" s="0" t="s">
        <v>55941</v>
      </c>
      <c r="E50789" s="0" t="s">
        <v>55942</v>
      </c>
      <c r="F50789" s="0" t="s">
        <v>29</v>
      </c>
      <c r="G50789" s="0" t="s">
        <v>398</v>
      </c>
      <c r="H50789" s="0" t="s">
        <v>316</v>
      </c>
    </row>
    <row r="50790" customFormat="false" ht="12.85" hidden="false" customHeight="false" outlineLevel="0" collapsed="false">
      <c r="A50790" s="0" t="s">
        <v>55939</v>
      </c>
      <c r="B50790" s="0" t="n">
        <v>1149</v>
      </c>
      <c r="C50790" s="0" t="s">
        <v>29</v>
      </c>
      <c r="D50790" s="0" t="s">
        <v>55941</v>
      </c>
      <c r="E50790" s="0" t="s">
        <v>55942</v>
      </c>
      <c r="F50790" s="0" t="n">
        <v>0.999999</v>
      </c>
      <c r="G50790" s="0" t="s">
        <v>315</v>
      </c>
      <c r="H50790" s="0" t="s">
        <v>316</v>
      </c>
    </row>
    <row r="50791" customFormat="false" ht="12.85" hidden="false" customHeight="false" outlineLevel="0" collapsed="false">
      <c r="A50791" s="0" t="s">
        <v>55939</v>
      </c>
      <c r="B50791" s="0" t="n">
        <v>1153</v>
      </c>
      <c r="C50791" s="0" t="s">
        <v>55947</v>
      </c>
      <c r="D50791" s="0" t="s">
        <v>55941</v>
      </c>
      <c r="E50791" s="0" t="s">
        <v>55942</v>
      </c>
      <c r="F50791" s="0" t="n">
        <v>0.538</v>
      </c>
      <c r="G50791" s="0" t="s">
        <v>327</v>
      </c>
      <c r="H50791" s="0" t="s">
        <v>316</v>
      </c>
    </row>
    <row r="50792" customFormat="false" ht="12.85" hidden="false" customHeight="false" outlineLevel="0" collapsed="false">
      <c r="A50792" s="0" t="s">
        <v>55939</v>
      </c>
      <c r="B50792" s="0" t="n">
        <v>1196</v>
      </c>
      <c r="C50792" s="0" t="s">
        <v>55948</v>
      </c>
      <c r="D50792" s="0" t="s">
        <v>55941</v>
      </c>
      <c r="E50792" s="0" t="s">
        <v>55942</v>
      </c>
      <c r="F50792" s="0" t="n">
        <v>0.99</v>
      </c>
      <c r="G50792" s="0" t="s">
        <v>327</v>
      </c>
      <c r="H50792" s="0" t="s">
        <v>316</v>
      </c>
    </row>
    <row r="50793" customFormat="false" ht="12.85" hidden="false" customHeight="false" outlineLevel="0" collapsed="false">
      <c r="A50793" s="0" t="s">
        <v>55939</v>
      </c>
      <c r="B50793" s="0" t="n">
        <v>1198</v>
      </c>
      <c r="C50793" s="0" t="s">
        <v>55949</v>
      </c>
      <c r="D50793" s="0" t="s">
        <v>55941</v>
      </c>
      <c r="E50793" s="0" t="s">
        <v>55942</v>
      </c>
      <c r="F50793" s="0" t="n">
        <v>0.33</v>
      </c>
      <c r="G50793" s="0" t="s">
        <v>327</v>
      </c>
      <c r="H50793" s="0" t="s">
        <v>316</v>
      </c>
    </row>
    <row r="50794" customFormat="false" ht="12.85" hidden="false" customHeight="false" outlineLevel="0" collapsed="false">
      <c r="A50794" s="0" t="s">
        <v>55939</v>
      </c>
      <c r="B50794" s="0" t="n">
        <v>1202</v>
      </c>
      <c r="C50794" s="0" t="s">
        <v>55950</v>
      </c>
      <c r="D50794" s="0" t="s">
        <v>55941</v>
      </c>
      <c r="E50794" s="0" t="s">
        <v>55942</v>
      </c>
      <c r="F50794" s="0" t="n">
        <v>0.745792</v>
      </c>
      <c r="G50794" s="0" t="s">
        <v>327</v>
      </c>
      <c r="H50794" s="0" t="s">
        <v>316</v>
      </c>
    </row>
    <row r="50795" customFormat="false" ht="12.85" hidden="false" customHeight="false" outlineLevel="0" collapsed="false">
      <c r="A50795" s="0" t="s">
        <v>55939</v>
      </c>
      <c r="B50795" s="0" t="n">
        <v>1231</v>
      </c>
      <c r="C50795" s="0" t="s">
        <v>29</v>
      </c>
      <c r="D50795" s="0" t="s">
        <v>55941</v>
      </c>
      <c r="E50795" s="0" t="s">
        <v>55942</v>
      </c>
      <c r="F50795" s="0" t="n">
        <v>0.998</v>
      </c>
      <c r="G50795" s="0" t="s">
        <v>315</v>
      </c>
      <c r="H50795" s="0" t="s">
        <v>316</v>
      </c>
    </row>
    <row r="50796" customFormat="false" ht="12.85" hidden="false" customHeight="false" outlineLevel="0" collapsed="false">
      <c r="A50796" s="0" t="s">
        <v>55939</v>
      </c>
      <c r="B50796" s="0" t="n">
        <v>1233</v>
      </c>
      <c r="C50796" s="0" t="s">
        <v>29</v>
      </c>
      <c r="D50796" s="0" t="s">
        <v>55941</v>
      </c>
      <c r="E50796" s="0" t="s">
        <v>55942</v>
      </c>
      <c r="F50796" s="0" t="n">
        <v>1</v>
      </c>
      <c r="G50796" s="0" t="s">
        <v>315</v>
      </c>
      <c r="H50796" s="0" t="s">
        <v>316</v>
      </c>
    </row>
    <row r="50797" customFormat="false" ht="12.85" hidden="false" customHeight="false" outlineLevel="0" collapsed="false">
      <c r="A50797" s="0" t="s">
        <v>55939</v>
      </c>
      <c r="B50797" s="0" t="n">
        <v>1237</v>
      </c>
      <c r="C50797" s="0" t="s">
        <v>55951</v>
      </c>
      <c r="D50797" s="0" t="s">
        <v>55941</v>
      </c>
      <c r="E50797" s="0" t="s">
        <v>55942</v>
      </c>
      <c r="F50797" s="0" t="n">
        <v>0.99</v>
      </c>
      <c r="G50797" s="0" t="s">
        <v>315</v>
      </c>
      <c r="H50797" s="0" t="s">
        <v>316</v>
      </c>
    </row>
    <row r="50798" customFormat="false" ht="12.85" hidden="false" customHeight="false" outlineLevel="0" collapsed="false">
      <c r="A50798" s="0" t="s">
        <v>55939</v>
      </c>
      <c r="B50798" s="0" t="n">
        <v>1253</v>
      </c>
      <c r="C50798" s="0" t="s">
        <v>29</v>
      </c>
      <c r="D50798" s="0" t="s">
        <v>55941</v>
      </c>
      <c r="E50798" s="0" t="s">
        <v>55942</v>
      </c>
      <c r="F50798" s="0" t="n">
        <v>0.57</v>
      </c>
      <c r="G50798" s="0" t="s">
        <v>315</v>
      </c>
      <c r="H50798" s="0" t="s">
        <v>316</v>
      </c>
    </row>
    <row r="50799" customFormat="false" ht="12.85" hidden="false" customHeight="false" outlineLevel="0" collapsed="false">
      <c r="A50799" s="0" t="s">
        <v>55939</v>
      </c>
      <c r="B50799" s="0" t="n">
        <v>1342</v>
      </c>
      <c r="C50799" s="0" t="s">
        <v>55952</v>
      </c>
      <c r="D50799" s="0" t="s">
        <v>55941</v>
      </c>
      <c r="E50799" s="0" t="s">
        <v>55942</v>
      </c>
      <c r="F50799" s="0" t="n">
        <v>0.464</v>
      </c>
      <c r="G50799" s="0" t="s">
        <v>315</v>
      </c>
      <c r="H50799" s="0" t="s">
        <v>316</v>
      </c>
    </row>
    <row r="50800" customFormat="false" ht="12.85" hidden="false" customHeight="false" outlineLevel="0" collapsed="false">
      <c r="A50800" s="0" t="s">
        <v>55939</v>
      </c>
      <c r="B50800" s="0" t="n">
        <v>1347</v>
      </c>
      <c r="C50800" s="0" t="s">
        <v>55953</v>
      </c>
      <c r="D50800" s="0" t="s">
        <v>55941</v>
      </c>
      <c r="E50800" s="0" t="s">
        <v>55942</v>
      </c>
      <c r="F50800" s="0" t="n">
        <v>0.325</v>
      </c>
      <c r="G50800" s="0" t="s">
        <v>315</v>
      </c>
      <c r="H50800" s="0" t="s">
        <v>316</v>
      </c>
    </row>
    <row r="50801" customFormat="false" ht="12.85" hidden="false" customHeight="false" outlineLevel="0" collapsed="false">
      <c r="A50801" s="0" t="s">
        <v>55939</v>
      </c>
      <c r="B50801" s="0" t="n">
        <v>1353</v>
      </c>
      <c r="C50801" s="0" t="s">
        <v>29</v>
      </c>
      <c r="D50801" s="0" t="s">
        <v>55941</v>
      </c>
      <c r="E50801" s="0" t="s">
        <v>55942</v>
      </c>
      <c r="F50801" s="0" t="n">
        <v>1</v>
      </c>
      <c r="G50801" s="0" t="s">
        <v>315</v>
      </c>
      <c r="H50801" s="0" t="s">
        <v>316</v>
      </c>
    </row>
    <row r="50802" customFormat="false" ht="12.85" hidden="false" customHeight="false" outlineLevel="0" collapsed="false">
      <c r="A50802" s="0" t="s">
        <v>55939</v>
      </c>
      <c r="B50802" s="0" t="n">
        <v>1410</v>
      </c>
      <c r="C50802" s="0" t="s">
        <v>55954</v>
      </c>
      <c r="D50802" s="0" t="s">
        <v>55941</v>
      </c>
      <c r="E50802" s="0" t="s">
        <v>55942</v>
      </c>
      <c r="F50802" s="0" t="n">
        <v>0.994</v>
      </c>
      <c r="G50802" s="0" t="s">
        <v>315</v>
      </c>
      <c r="H50802" s="0" t="s">
        <v>316</v>
      </c>
    </row>
    <row r="50803" customFormat="false" ht="12.85" hidden="false" customHeight="false" outlineLevel="0" collapsed="false">
      <c r="A50803" s="0" t="s">
        <v>55939</v>
      </c>
      <c r="B50803" s="0" t="n">
        <v>1441</v>
      </c>
      <c r="C50803" s="0" t="s">
        <v>55955</v>
      </c>
      <c r="D50803" s="0" t="s">
        <v>55941</v>
      </c>
      <c r="E50803" s="0" t="s">
        <v>55942</v>
      </c>
      <c r="F50803" s="0" t="s">
        <v>29</v>
      </c>
      <c r="G50803" s="0" t="s">
        <v>315</v>
      </c>
      <c r="H50803" s="0" t="s">
        <v>316</v>
      </c>
    </row>
    <row r="50804" customFormat="false" ht="12.85" hidden="false" customHeight="false" outlineLevel="0" collapsed="false">
      <c r="A50804" s="0" t="s">
        <v>55939</v>
      </c>
      <c r="B50804" s="0" t="n">
        <v>32</v>
      </c>
      <c r="C50804" s="0" t="s">
        <v>29</v>
      </c>
      <c r="D50804" s="0" t="s">
        <v>55941</v>
      </c>
      <c r="E50804" s="0" t="s">
        <v>55942</v>
      </c>
      <c r="F50804" s="0" t="n">
        <v>0.905264</v>
      </c>
      <c r="G50804" s="0" t="s">
        <v>315</v>
      </c>
      <c r="H50804" s="0" t="s">
        <v>316</v>
      </c>
    </row>
    <row r="50805" customFormat="false" ht="12.85" hidden="false" customHeight="false" outlineLevel="0" collapsed="false">
      <c r="A50805" s="0" t="s">
        <v>55939</v>
      </c>
      <c r="B50805" s="0" t="n">
        <v>33</v>
      </c>
      <c r="C50805" s="0" t="s">
        <v>29</v>
      </c>
      <c r="D50805" s="0" t="s">
        <v>55941</v>
      </c>
      <c r="E50805" s="0" t="s">
        <v>55942</v>
      </c>
      <c r="F50805" s="0" t="n">
        <v>0.98993</v>
      </c>
      <c r="G50805" s="0" t="s">
        <v>315</v>
      </c>
      <c r="H50805" s="0" t="s">
        <v>316</v>
      </c>
    </row>
    <row r="50806" customFormat="false" ht="12.85" hidden="false" customHeight="false" outlineLevel="0" collapsed="false">
      <c r="A50806" s="0" t="s">
        <v>55939</v>
      </c>
      <c r="B50806" s="0" t="n">
        <v>46</v>
      </c>
      <c r="C50806" s="0" t="s">
        <v>55956</v>
      </c>
      <c r="D50806" s="0" t="s">
        <v>55941</v>
      </c>
      <c r="E50806" s="0" t="s">
        <v>55942</v>
      </c>
      <c r="F50806" s="0" t="n">
        <v>0.908382</v>
      </c>
      <c r="G50806" s="0" t="s">
        <v>327</v>
      </c>
      <c r="H50806" s="0" t="s">
        <v>316</v>
      </c>
    </row>
    <row r="50807" customFormat="false" ht="12.85" hidden="false" customHeight="false" outlineLevel="0" collapsed="false">
      <c r="A50807" s="0" t="s">
        <v>55939</v>
      </c>
      <c r="B50807" s="0" t="n">
        <v>49</v>
      </c>
      <c r="C50807" s="0" t="s">
        <v>55957</v>
      </c>
      <c r="D50807" s="0" t="s">
        <v>55941</v>
      </c>
      <c r="E50807" s="0" t="s">
        <v>55942</v>
      </c>
      <c r="F50807" s="0" t="n">
        <v>123.48</v>
      </c>
      <c r="G50807" s="0" t="s">
        <v>315</v>
      </c>
      <c r="H50807" s="0" t="s">
        <v>316</v>
      </c>
    </row>
    <row r="50808" customFormat="false" ht="12.85" hidden="false" customHeight="false" outlineLevel="0" collapsed="false">
      <c r="A50808" s="0" t="s">
        <v>55939</v>
      </c>
      <c r="B50808" s="0" t="n">
        <v>501</v>
      </c>
      <c r="C50808" s="0" t="s">
        <v>55958</v>
      </c>
      <c r="D50808" s="0" t="s">
        <v>55941</v>
      </c>
      <c r="E50808" s="0" t="s">
        <v>55942</v>
      </c>
      <c r="F50808" s="0" t="n">
        <v>1</v>
      </c>
      <c r="G50808" s="0" t="s">
        <v>315</v>
      </c>
      <c r="H50808" s="0" t="s">
        <v>316</v>
      </c>
    </row>
    <row r="50809" customFormat="false" ht="12.85" hidden="false" customHeight="false" outlineLevel="0" collapsed="false">
      <c r="A50809" s="0" t="s">
        <v>55939</v>
      </c>
      <c r="B50809" s="0" t="n">
        <v>50</v>
      </c>
      <c r="C50809" s="0" t="s">
        <v>29</v>
      </c>
      <c r="D50809" s="0" t="s">
        <v>55941</v>
      </c>
      <c r="E50809" s="0" t="s">
        <v>55942</v>
      </c>
      <c r="F50809" s="0" t="n">
        <v>68.86</v>
      </c>
      <c r="G50809" s="0" t="s">
        <v>327</v>
      </c>
      <c r="H50809" s="0" t="s">
        <v>316</v>
      </c>
    </row>
    <row r="50810" customFormat="false" ht="12.85" hidden="false" customHeight="false" outlineLevel="0" collapsed="false">
      <c r="A50810" s="0" t="s">
        <v>55939</v>
      </c>
      <c r="B50810" s="0" t="n">
        <v>52</v>
      </c>
      <c r="C50810" s="0" t="s">
        <v>55959</v>
      </c>
      <c r="D50810" s="0" t="s">
        <v>55941</v>
      </c>
      <c r="E50810" s="0" t="s">
        <v>55942</v>
      </c>
      <c r="F50810" s="0" t="s">
        <v>29</v>
      </c>
      <c r="G50810" s="0" t="s">
        <v>315</v>
      </c>
      <c r="H50810" s="0" t="s">
        <v>316</v>
      </c>
    </row>
    <row r="50811" customFormat="false" ht="12.85" hidden="false" customHeight="false" outlineLevel="0" collapsed="false">
      <c r="A50811" s="0" t="s">
        <v>55939</v>
      </c>
      <c r="B50811" s="0" t="n">
        <v>55</v>
      </c>
      <c r="C50811" s="0" t="s">
        <v>55960</v>
      </c>
      <c r="D50811" s="0" t="s">
        <v>55941</v>
      </c>
      <c r="E50811" s="0" t="s">
        <v>55942</v>
      </c>
      <c r="F50811" s="0" t="n">
        <v>0.99</v>
      </c>
      <c r="G50811" s="0" t="s">
        <v>327</v>
      </c>
      <c r="H50811" s="0" t="s">
        <v>316</v>
      </c>
    </row>
    <row r="50812" customFormat="false" ht="12.85" hidden="false" customHeight="false" outlineLevel="0" collapsed="false">
      <c r="A50812" s="0" t="s">
        <v>55939</v>
      </c>
      <c r="B50812" s="0" t="n">
        <v>614</v>
      </c>
      <c r="C50812" s="0" t="s">
        <v>55961</v>
      </c>
      <c r="D50812" s="0" t="s">
        <v>55941</v>
      </c>
      <c r="E50812" s="0" t="s">
        <v>55942</v>
      </c>
      <c r="F50812" s="0" t="s">
        <v>29</v>
      </c>
      <c r="G50812" s="0" t="s">
        <v>315</v>
      </c>
      <c r="H50812" s="0" t="s">
        <v>316</v>
      </c>
    </row>
    <row r="50813" customFormat="false" ht="12.85" hidden="false" customHeight="false" outlineLevel="0" collapsed="false">
      <c r="A50813" s="0" t="s">
        <v>55939</v>
      </c>
      <c r="B50813" s="0" t="n">
        <v>829</v>
      </c>
      <c r="C50813" s="0" t="s">
        <v>29</v>
      </c>
      <c r="D50813" s="0" t="s">
        <v>55941</v>
      </c>
      <c r="E50813" s="0" t="s">
        <v>55942</v>
      </c>
      <c r="F50813" s="0" t="s">
        <v>29</v>
      </c>
      <c r="G50813" s="0" t="s">
        <v>327</v>
      </c>
      <c r="H50813" s="0" t="s">
        <v>316</v>
      </c>
    </row>
    <row r="50814" customFormat="false" ht="12.85" hidden="false" customHeight="false" outlineLevel="0" collapsed="false">
      <c r="A50814" s="0" t="s">
        <v>55939</v>
      </c>
      <c r="B50814" s="0" t="n">
        <v>935</v>
      </c>
      <c r="C50814" s="0" t="s">
        <v>55962</v>
      </c>
      <c r="D50814" s="0" t="s">
        <v>55941</v>
      </c>
      <c r="E50814" s="0" t="s">
        <v>55942</v>
      </c>
      <c r="F50814" s="0" t="n">
        <v>0.99</v>
      </c>
      <c r="G50814" s="0" t="s">
        <v>315</v>
      </c>
      <c r="H50814" s="0" t="s">
        <v>316</v>
      </c>
    </row>
    <row r="50815" customFormat="false" ht="12.85" hidden="false" customHeight="false" outlineLevel="0" collapsed="false">
      <c r="A50815" s="0" t="s">
        <v>55939</v>
      </c>
      <c r="B50815" s="0" t="n">
        <v>974</v>
      </c>
      <c r="C50815" s="0" t="s">
        <v>29</v>
      </c>
      <c r="D50815" s="0" t="s">
        <v>55941</v>
      </c>
      <c r="E50815" s="0" t="s">
        <v>55942</v>
      </c>
      <c r="F50815" s="0" t="s">
        <v>29</v>
      </c>
      <c r="G50815" s="0" t="s">
        <v>315</v>
      </c>
      <c r="H50815" s="0" t="s">
        <v>316</v>
      </c>
    </row>
    <row r="50816" customFormat="false" ht="12.85" hidden="false" customHeight="false" outlineLevel="0" collapsed="false">
      <c r="A50816" s="0" t="s">
        <v>55939</v>
      </c>
      <c r="B50816" s="0" t="n">
        <v>992</v>
      </c>
      <c r="C50816" s="0" t="s">
        <v>55963</v>
      </c>
      <c r="D50816" s="0" t="s">
        <v>55941</v>
      </c>
      <c r="E50816" s="0" t="s">
        <v>55942</v>
      </c>
      <c r="F50816" s="0" t="s">
        <v>29</v>
      </c>
      <c r="G50816" s="0" t="s">
        <v>315</v>
      </c>
      <c r="H50816" s="0" t="s">
        <v>316</v>
      </c>
    </row>
    <row r="50817" customFormat="false" ht="12.85" hidden="false" customHeight="false" outlineLevel="0" collapsed="false">
      <c r="A50817" s="0" t="s">
        <v>55939</v>
      </c>
      <c r="B50817" s="0" t="n">
        <v>995</v>
      </c>
      <c r="C50817" s="0" t="s">
        <v>55964</v>
      </c>
      <c r="D50817" s="0" t="s">
        <v>55941</v>
      </c>
      <c r="E50817" s="0" t="s">
        <v>55942</v>
      </c>
      <c r="F50817" s="0" t="s">
        <v>29</v>
      </c>
      <c r="G50817" s="0" t="s">
        <v>315</v>
      </c>
      <c r="H50817" s="0" t="s">
        <v>316</v>
      </c>
    </row>
    <row r="50818" customFormat="false" ht="12.85" hidden="false" customHeight="false" outlineLevel="0" collapsed="false">
      <c r="A50818" s="0" t="s">
        <v>55939</v>
      </c>
      <c r="B50818" s="0" t="n">
        <v>9</v>
      </c>
      <c r="C50818" s="0" t="s">
        <v>55965</v>
      </c>
      <c r="D50818" s="0" t="s">
        <v>55941</v>
      </c>
      <c r="E50818" s="0" t="s">
        <v>55942</v>
      </c>
      <c r="F50818" s="0" t="n">
        <v>0.8</v>
      </c>
      <c r="G50818" s="0" t="s">
        <v>398</v>
      </c>
      <c r="H50818" s="0" t="s">
        <v>316</v>
      </c>
    </row>
    <row r="50819" customFormat="false" ht="12.85" hidden="false" customHeight="false" outlineLevel="0" collapsed="false">
      <c r="A50819" s="0" t="s">
        <v>55966</v>
      </c>
      <c r="B50819" s="0" t="n">
        <v>97</v>
      </c>
      <c r="C50819" s="0" t="s">
        <v>29</v>
      </c>
      <c r="D50819" s="0" t="s">
        <v>55967</v>
      </c>
      <c r="E50819" s="0" t="s">
        <v>55968</v>
      </c>
      <c r="F50819" s="0" t="n">
        <v>0.99</v>
      </c>
      <c r="G50819" s="0" t="s">
        <v>315</v>
      </c>
      <c r="H50819" s="0" t="s">
        <v>316</v>
      </c>
    </row>
    <row r="50820" customFormat="false" ht="12.85" hidden="false" customHeight="false" outlineLevel="0" collapsed="false">
      <c r="A50820" s="0" t="s">
        <v>55966</v>
      </c>
      <c r="B50820" s="0" t="n">
        <v>99</v>
      </c>
      <c r="C50820" s="0" t="s">
        <v>55969</v>
      </c>
      <c r="D50820" s="0" t="s">
        <v>55967</v>
      </c>
      <c r="E50820" s="0" t="s">
        <v>55968</v>
      </c>
      <c r="F50820" s="0" t="s">
        <v>29</v>
      </c>
      <c r="G50820" s="0" t="s">
        <v>398</v>
      </c>
      <c r="H50820" s="0" t="s">
        <v>316</v>
      </c>
    </row>
    <row r="50821" customFormat="false" ht="12.85" hidden="false" customHeight="false" outlineLevel="0" collapsed="false">
      <c r="A50821" s="0" t="s">
        <v>55970</v>
      </c>
      <c r="B50821" s="0" t="n">
        <v>130</v>
      </c>
      <c r="C50821" s="0" t="s">
        <v>29</v>
      </c>
      <c r="D50821" s="0" t="s">
        <v>55971</v>
      </c>
      <c r="E50821" s="0" t="s">
        <v>55972</v>
      </c>
      <c r="F50821" s="0" t="n">
        <v>1</v>
      </c>
      <c r="G50821" s="0" t="s">
        <v>315</v>
      </c>
      <c r="H50821" s="0" t="s">
        <v>316</v>
      </c>
    </row>
    <row r="50822" customFormat="false" ht="12.85" hidden="false" customHeight="false" outlineLevel="0" collapsed="false">
      <c r="A50822" s="0" t="s">
        <v>55970</v>
      </c>
      <c r="B50822" s="0" t="n">
        <v>31</v>
      </c>
      <c r="C50822" s="0" t="s">
        <v>55973</v>
      </c>
      <c r="D50822" s="0" t="s">
        <v>55971</v>
      </c>
      <c r="E50822" s="0" t="s">
        <v>55972</v>
      </c>
      <c r="F50822" s="0" t="n">
        <v>0.999999</v>
      </c>
      <c r="G50822" s="0" t="s">
        <v>315</v>
      </c>
      <c r="H50822" s="0" t="s">
        <v>316</v>
      </c>
    </row>
    <row r="50823" customFormat="false" ht="12.85" hidden="false" customHeight="false" outlineLevel="0" collapsed="false">
      <c r="A50823" s="0" t="s">
        <v>55974</v>
      </c>
      <c r="B50823" s="0" t="n">
        <v>19</v>
      </c>
      <c r="C50823" s="0" t="s">
        <v>29</v>
      </c>
      <c r="D50823" s="0" t="s">
        <v>55975</v>
      </c>
      <c r="E50823" s="0" t="s">
        <v>55976</v>
      </c>
      <c r="F50823" s="0" t="n">
        <v>1</v>
      </c>
      <c r="G50823" s="0" t="s">
        <v>315</v>
      </c>
      <c r="H50823" s="0" t="s">
        <v>316</v>
      </c>
    </row>
    <row r="50824" customFormat="false" ht="12.85" hidden="false" customHeight="false" outlineLevel="0" collapsed="false">
      <c r="A50824" s="0" t="s">
        <v>55974</v>
      </c>
      <c r="B50824" s="0" t="n">
        <v>26</v>
      </c>
      <c r="C50824" s="0" t="s">
        <v>55977</v>
      </c>
      <c r="D50824" s="0" t="s">
        <v>55975</v>
      </c>
      <c r="E50824" s="0" t="s">
        <v>55976</v>
      </c>
      <c r="F50824" s="0" t="n">
        <v>0.762</v>
      </c>
      <c r="G50824" s="0" t="s">
        <v>315</v>
      </c>
      <c r="H50824" s="0" t="s">
        <v>316</v>
      </c>
    </row>
    <row r="50825" customFormat="false" ht="12.85" hidden="false" customHeight="false" outlineLevel="0" collapsed="false">
      <c r="A50825" s="0" t="s">
        <v>55974</v>
      </c>
      <c r="B50825" s="0" t="n">
        <v>2</v>
      </c>
      <c r="C50825" s="0" t="s">
        <v>55978</v>
      </c>
      <c r="D50825" s="0" t="s">
        <v>55975</v>
      </c>
      <c r="E50825" s="0" t="s">
        <v>55976</v>
      </c>
      <c r="F50825" s="0" t="n">
        <v>0.784459</v>
      </c>
      <c r="G50825" s="0" t="s">
        <v>315</v>
      </c>
      <c r="H50825" s="0" t="s">
        <v>316</v>
      </c>
    </row>
    <row r="50826" customFormat="false" ht="12.85" hidden="false" customHeight="false" outlineLevel="0" collapsed="false">
      <c r="A50826" s="0" t="s">
        <v>55979</v>
      </c>
      <c r="B50826" s="0" t="n">
        <v>1030</v>
      </c>
      <c r="C50826" s="0" t="s">
        <v>55980</v>
      </c>
      <c r="D50826" s="0" t="s">
        <v>55981</v>
      </c>
      <c r="E50826" s="0" t="s">
        <v>55982</v>
      </c>
      <c r="F50826" s="0" t="n">
        <v>0.648436</v>
      </c>
      <c r="G50826" s="0" t="s">
        <v>327</v>
      </c>
      <c r="H50826" s="0" t="s">
        <v>316</v>
      </c>
    </row>
    <row r="50827" customFormat="false" ht="12.85" hidden="false" customHeight="false" outlineLevel="0" collapsed="false">
      <c r="A50827" s="0" t="s">
        <v>55979</v>
      </c>
      <c r="B50827" s="0" t="n">
        <v>1031</v>
      </c>
      <c r="C50827" s="0" t="s">
        <v>55983</v>
      </c>
      <c r="D50827" s="0" t="s">
        <v>55981</v>
      </c>
      <c r="E50827" s="0" t="s">
        <v>55982</v>
      </c>
      <c r="F50827" s="0" t="n">
        <v>50.59</v>
      </c>
      <c r="G50827" s="0" t="s">
        <v>315</v>
      </c>
      <c r="H50827" s="0" t="s">
        <v>316</v>
      </c>
    </row>
    <row r="50828" customFormat="false" ht="12.85" hidden="false" customHeight="false" outlineLevel="0" collapsed="false">
      <c r="A50828" s="0" t="s">
        <v>55979</v>
      </c>
      <c r="B50828" s="0" t="n">
        <v>1055</v>
      </c>
      <c r="C50828" s="0" t="s">
        <v>29</v>
      </c>
      <c r="D50828" s="0" t="s">
        <v>55981</v>
      </c>
      <c r="E50828" s="0" t="s">
        <v>55982</v>
      </c>
      <c r="F50828" s="0" t="n">
        <v>1</v>
      </c>
      <c r="G50828" s="0" t="s">
        <v>315</v>
      </c>
      <c r="H50828" s="0" t="s">
        <v>316</v>
      </c>
    </row>
    <row r="50829" customFormat="false" ht="12.85" hidden="false" customHeight="false" outlineLevel="0" collapsed="false">
      <c r="A50829" s="0" t="s">
        <v>55979</v>
      </c>
      <c r="B50829" s="0" t="n">
        <v>387</v>
      </c>
      <c r="C50829" s="0" t="s">
        <v>29</v>
      </c>
      <c r="D50829" s="0" t="s">
        <v>55981</v>
      </c>
      <c r="E50829" s="0" t="s">
        <v>55982</v>
      </c>
      <c r="F50829" s="0" t="n">
        <v>0.4</v>
      </c>
      <c r="G50829" s="0" t="s">
        <v>315</v>
      </c>
      <c r="H50829" s="0" t="s">
        <v>316</v>
      </c>
    </row>
    <row r="50830" customFormat="false" ht="12.85" hidden="false" customHeight="false" outlineLevel="0" collapsed="false">
      <c r="A50830" s="0" t="s">
        <v>55979</v>
      </c>
      <c r="B50830" s="0" t="n">
        <v>389</v>
      </c>
      <c r="C50830" s="0" t="s">
        <v>55984</v>
      </c>
      <c r="D50830" s="0" t="s">
        <v>55981</v>
      </c>
      <c r="E50830" s="0" t="s">
        <v>55982</v>
      </c>
      <c r="F50830" s="0" t="n">
        <v>0.2</v>
      </c>
      <c r="G50830" s="0" t="s">
        <v>315</v>
      </c>
      <c r="H50830" s="0" t="s">
        <v>316</v>
      </c>
    </row>
    <row r="50831" customFormat="false" ht="12.85" hidden="false" customHeight="false" outlineLevel="0" collapsed="false">
      <c r="A50831" s="0" t="s">
        <v>55979</v>
      </c>
      <c r="B50831" s="0" t="n">
        <v>391</v>
      </c>
      <c r="C50831" s="0" t="s">
        <v>29</v>
      </c>
      <c r="D50831" s="0" t="s">
        <v>55981</v>
      </c>
      <c r="E50831" s="0" t="s">
        <v>55982</v>
      </c>
      <c r="F50831" s="0" t="n">
        <v>49.66</v>
      </c>
      <c r="G50831" s="0" t="s">
        <v>315</v>
      </c>
      <c r="H50831" s="0" t="s">
        <v>316</v>
      </c>
    </row>
    <row r="50832" customFormat="false" ht="12.85" hidden="false" customHeight="false" outlineLevel="0" collapsed="false">
      <c r="A50832" s="0" t="s">
        <v>55979</v>
      </c>
      <c r="B50832" s="0" t="n">
        <v>395</v>
      </c>
      <c r="C50832" s="0" t="s">
        <v>29</v>
      </c>
      <c r="D50832" s="0" t="s">
        <v>55981</v>
      </c>
      <c r="E50832" s="0" t="s">
        <v>55982</v>
      </c>
      <c r="F50832" s="0" t="n">
        <v>0.840072</v>
      </c>
      <c r="G50832" s="0" t="s">
        <v>315</v>
      </c>
      <c r="H50832" s="0" t="s">
        <v>316</v>
      </c>
    </row>
    <row r="50833" customFormat="false" ht="12.85" hidden="false" customHeight="false" outlineLevel="0" collapsed="false">
      <c r="A50833" s="0" t="s">
        <v>55979</v>
      </c>
      <c r="B50833" s="0" t="n">
        <v>409</v>
      </c>
      <c r="C50833" s="0" t="s">
        <v>55985</v>
      </c>
      <c r="D50833" s="0" t="s">
        <v>55981</v>
      </c>
      <c r="E50833" s="0" t="s">
        <v>55982</v>
      </c>
      <c r="F50833" s="0" t="n">
        <v>1</v>
      </c>
      <c r="G50833" s="0" t="s">
        <v>398</v>
      </c>
      <c r="H50833" s="0" t="s">
        <v>316</v>
      </c>
    </row>
    <row r="50834" customFormat="false" ht="12.85" hidden="false" customHeight="false" outlineLevel="0" collapsed="false">
      <c r="A50834" s="0" t="s">
        <v>55979</v>
      </c>
      <c r="B50834" s="0" t="n">
        <v>747</v>
      </c>
      <c r="C50834" s="0" t="s">
        <v>55986</v>
      </c>
      <c r="D50834" s="0" t="s">
        <v>55981</v>
      </c>
      <c r="E50834" s="0" t="s">
        <v>55982</v>
      </c>
      <c r="F50834" s="0" t="s">
        <v>29</v>
      </c>
      <c r="G50834" s="0" t="s">
        <v>315</v>
      </c>
      <c r="H50834" s="0" t="s">
        <v>316</v>
      </c>
    </row>
    <row r="50835" customFormat="false" ht="12.85" hidden="false" customHeight="false" outlineLevel="0" collapsed="false">
      <c r="A50835" s="0" t="s">
        <v>55979</v>
      </c>
      <c r="B50835" s="0" t="n">
        <v>764</v>
      </c>
      <c r="C50835" s="0" t="s">
        <v>55987</v>
      </c>
      <c r="D50835" s="0" t="s">
        <v>55981</v>
      </c>
      <c r="E50835" s="0" t="s">
        <v>55982</v>
      </c>
      <c r="F50835" s="0" t="n">
        <v>0.68</v>
      </c>
      <c r="G50835" s="0" t="s">
        <v>315</v>
      </c>
      <c r="H50835" s="0" t="s">
        <v>316</v>
      </c>
    </row>
    <row r="50836" customFormat="false" ht="12.85" hidden="false" customHeight="false" outlineLevel="0" collapsed="false">
      <c r="A50836" s="0" t="s">
        <v>55988</v>
      </c>
      <c r="B50836" s="0" t="n">
        <v>1030</v>
      </c>
      <c r="C50836" s="0" t="s">
        <v>55989</v>
      </c>
      <c r="D50836" s="0" t="s">
        <v>55990</v>
      </c>
      <c r="E50836" s="0" t="s">
        <v>55991</v>
      </c>
      <c r="F50836" s="0" t="n">
        <v>0.96033</v>
      </c>
      <c r="G50836" s="0" t="s">
        <v>315</v>
      </c>
      <c r="H50836" s="0" t="s">
        <v>316</v>
      </c>
    </row>
    <row r="50837" customFormat="false" ht="12.85" hidden="false" customHeight="false" outlineLevel="0" collapsed="false">
      <c r="A50837" s="0" t="s">
        <v>55988</v>
      </c>
      <c r="B50837" s="0" t="n">
        <v>1044</v>
      </c>
      <c r="C50837" s="0" t="s">
        <v>55992</v>
      </c>
      <c r="D50837" s="0" t="s">
        <v>55990</v>
      </c>
      <c r="E50837" s="0" t="s">
        <v>55991</v>
      </c>
      <c r="F50837" s="0" t="n">
        <v>0.85</v>
      </c>
      <c r="G50837" s="0" t="s">
        <v>315</v>
      </c>
      <c r="H50837" s="0" t="s">
        <v>316</v>
      </c>
    </row>
    <row r="50838" customFormat="false" ht="12.85" hidden="false" customHeight="false" outlineLevel="0" collapsed="false">
      <c r="A50838" s="0" t="s">
        <v>55988</v>
      </c>
      <c r="B50838" s="0" t="n">
        <v>1046</v>
      </c>
      <c r="C50838" s="0" t="s">
        <v>55993</v>
      </c>
      <c r="D50838" s="0" t="s">
        <v>55990</v>
      </c>
      <c r="E50838" s="0" t="s">
        <v>55991</v>
      </c>
      <c r="F50838" s="0" t="n">
        <v>0.996322</v>
      </c>
      <c r="G50838" s="0" t="s">
        <v>315</v>
      </c>
      <c r="H50838" s="0" t="s">
        <v>316</v>
      </c>
    </row>
    <row r="50839" customFormat="false" ht="12.85" hidden="false" customHeight="false" outlineLevel="0" collapsed="false">
      <c r="A50839" s="0" t="s">
        <v>55988</v>
      </c>
      <c r="B50839" s="0" t="n">
        <v>1334</v>
      </c>
      <c r="C50839" s="0" t="s">
        <v>55994</v>
      </c>
      <c r="D50839" s="0" t="s">
        <v>55990</v>
      </c>
      <c r="E50839" s="0" t="s">
        <v>55991</v>
      </c>
      <c r="F50839" s="0" t="n">
        <v>0.835551</v>
      </c>
      <c r="G50839" s="0" t="s">
        <v>315</v>
      </c>
      <c r="H50839" s="0" t="s">
        <v>316</v>
      </c>
    </row>
    <row r="50840" customFormat="false" ht="12.85" hidden="false" customHeight="false" outlineLevel="0" collapsed="false">
      <c r="A50840" s="0" t="s">
        <v>55988</v>
      </c>
      <c r="B50840" s="0" t="n">
        <v>369</v>
      </c>
      <c r="C50840" s="0" t="s">
        <v>55995</v>
      </c>
      <c r="D50840" s="0" t="s">
        <v>55990</v>
      </c>
      <c r="E50840" s="0" t="s">
        <v>55991</v>
      </c>
      <c r="F50840" s="0" t="n">
        <v>1</v>
      </c>
      <c r="G50840" s="0" t="s">
        <v>315</v>
      </c>
      <c r="H50840" s="0" t="s">
        <v>316</v>
      </c>
    </row>
    <row r="50841" customFormat="false" ht="12.85" hidden="false" customHeight="false" outlineLevel="0" collapsed="false">
      <c r="A50841" s="0" t="s">
        <v>55988</v>
      </c>
      <c r="B50841" s="0" t="n">
        <v>396</v>
      </c>
      <c r="C50841" s="0" t="s">
        <v>55996</v>
      </c>
      <c r="D50841" s="0" t="s">
        <v>55990</v>
      </c>
      <c r="E50841" s="0" t="s">
        <v>55991</v>
      </c>
      <c r="F50841" s="0" t="n">
        <v>0.98</v>
      </c>
      <c r="G50841" s="0" t="s">
        <v>315</v>
      </c>
      <c r="H50841" s="0" t="s">
        <v>316</v>
      </c>
    </row>
    <row r="50842" customFormat="false" ht="12.85" hidden="false" customHeight="false" outlineLevel="0" collapsed="false">
      <c r="A50842" s="0" t="s">
        <v>55988</v>
      </c>
      <c r="B50842" s="0" t="n">
        <v>432</v>
      </c>
      <c r="C50842" s="0" t="s">
        <v>55997</v>
      </c>
      <c r="D50842" s="0" t="s">
        <v>55990</v>
      </c>
      <c r="E50842" s="0" t="s">
        <v>55991</v>
      </c>
      <c r="F50842" s="0" t="n">
        <v>0.99923</v>
      </c>
      <c r="G50842" s="0" t="s">
        <v>315</v>
      </c>
      <c r="H50842" s="0" t="s">
        <v>316</v>
      </c>
    </row>
    <row r="50843" customFormat="false" ht="12.85" hidden="false" customHeight="false" outlineLevel="0" collapsed="false">
      <c r="A50843" s="0" t="s">
        <v>55988</v>
      </c>
      <c r="B50843" s="0" t="n">
        <v>439</v>
      </c>
      <c r="C50843" s="0" t="s">
        <v>29</v>
      </c>
      <c r="D50843" s="0" t="s">
        <v>55990</v>
      </c>
      <c r="E50843" s="0" t="s">
        <v>55991</v>
      </c>
      <c r="F50843" s="0" t="n">
        <v>1</v>
      </c>
      <c r="G50843" s="0" t="s">
        <v>315</v>
      </c>
      <c r="H50843" s="0" t="s">
        <v>316</v>
      </c>
    </row>
    <row r="50844" customFormat="false" ht="12.85" hidden="false" customHeight="false" outlineLevel="0" collapsed="false">
      <c r="A50844" s="0" t="s">
        <v>55988</v>
      </c>
      <c r="B50844" s="0" t="n">
        <v>882</v>
      </c>
      <c r="C50844" s="0" t="s">
        <v>55998</v>
      </c>
      <c r="D50844" s="0" t="s">
        <v>55990</v>
      </c>
      <c r="E50844" s="0" t="s">
        <v>55991</v>
      </c>
      <c r="F50844" s="0" t="n">
        <v>0.996984</v>
      </c>
      <c r="G50844" s="0" t="s">
        <v>315</v>
      </c>
      <c r="H50844" s="0" t="s">
        <v>316</v>
      </c>
    </row>
    <row r="50845" customFormat="false" ht="12.85" hidden="false" customHeight="false" outlineLevel="0" collapsed="false">
      <c r="A50845" s="0" t="s">
        <v>55988</v>
      </c>
      <c r="B50845" s="0" t="n">
        <v>894</v>
      </c>
      <c r="C50845" s="0" t="s">
        <v>29</v>
      </c>
      <c r="D50845" s="0" t="s">
        <v>55990</v>
      </c>
      <c r="E50845" s="0" t="s">
        <v>55991</v>
      </c>
      <c r="F50845" s="0" t="n">
        <v>0.99</v>
      </c>
      <c r="G50845" s="0" t="s">
        <v>315</v>
      </c>
      <c r="H50845" s="0" t="s">
        <v>316</v>
      </c>
    </row>
    <row r="50846" customFormat="false" ht="12.85" hidden="false" customHeight="false" outlineLevel="0" collapsed="false">
      <c r="A50846" s="0" t="s">
        <v>55999</v>
      </c>
      <c r="B50846" s="0" t="n">
        <v>2523</v>
      </c>
      <c r="C50846" s="0" t="s">
        <v>56000</v>
      </c>
      <c r="D50846" s="0" t="s">
        <v>56001</v>
      </c>
      <c r="E50846" s="0" t="s">
        <v>56002</v>
      </c>
      <c r="F50846" s="0" t="n">
        <v>0</v>
      </c>
      <c r="G50846" s="0" t="s">
        <v>315</v>
      </c>
      <c r="H50846" s="0" t="s">
        <v>316</v>
      </c>
    </row>
    <row r="50847" customFormat="false" ht="12.85" hidden="false" customHeight="false" outlineLevel="0" collapsed="false">
      <c r="A50847" s="0" t="s">
        <v>56003</v>
      </c>
      <c r="B50847" s="0" t="n">
        <v>52</v>
      </c>
      <c r="C50847" s="0" t="s">
        <v>56004</v>
      </c>
      <c r="D50847" s="0" t="s">
        <v>56005</v>
      </c>
      <c r="E50847" s="0" t="s">
        <v>56006</v>
      </c>
      <c r="F50847" s="0" t="n">
        <v>1</v>
      </c>
      <c r="G50847" s="0" t="s">
        <v>327</v>
      </c>
      <c r="H50847" s="0" t="s">
        <v>316</v>
      </c>
    </row>
    <row r="50848" customFormat="false" ht="12.85" hidden="false" customHeight="false" outlineLevel="0" collapsed="false">
      <c r="A50848" s="0" t="s">
        <v>56007</v>
      </c>
      <c r="B50848" s="0" t="n">
        <v>18</v>
      </c>
      <c r="C50848" s="0" t="s">
        <v>29</v>
      </c>
      <c r="D50848" s="0" t="s">
        <v>56008</v>
      </c>
      <c r="E50848" s="0" t="s">
        <v>56009</v>
      </c>
      <c r="F50848" s="0" t="n">
        <v>0.992672</v>
      </c>
      <c r="G50848" s="0" t="s">
        <v>315</v>
      </c>
      <c r="H50848" s="0" t="s">
        <v>316</v>
      </c>
    </row>
    <row r="50849" customFormat="false" ht="12.85" hidden="false" customHeight="false" outlineLevel="0" collapsed="false">
      <c r="A50849" s="0" t="s">
        <v>56007</v>
      </c>
      <c r="B50849" s="0" t="n">
        <v>20</v>
      </c>
      <c r="C50849" s="0" t="s">
        <v>56010</v>
      </c>
      <c r="D50849" s="0" t="s">
        <v>56008</v>
      </c>
      <c r="E50849" s="0" t="s">
        <v>56009</v>
      </c>
      <c r="F50849" s="0" t="n">
        <v>0.868191</v>
      </c>
      <c r="G50849" s="0" t="s">
        <v>315</v>
      </c>
      <c r="H50849" s="0" t="s">
        <v>316</v>
      </c>
    </row>
    <row r="50850" customFormat="false" ht="12.85" hidden="false" customHeight="false" outlineLevel="0" collapsed="false">
      <c r="A50850" s="0" t="s">
        <v>56007</v>
      </c>
      <c r="B50850" s="0" t="n">
        <v>22</v>
      </c>
      <c r="C50850" s="0" t="s">
        <v>56011</v>
      </c>
      <c r="D50850" s="0" t="s">
        <v>56008</v>
      </c>
      <c r="E50850" s="0" t="s">
        <v>56009</v>
      </c>
      <c r="F50850" s="0" t="n">
        <v>0.999905</v>
      </c>
      <c r="G50850" s="0" t="s">
        <v>327</v>
      </c>
      <c r="H50850" s="0" t="s">
        <v>316</v>
      </c>
    </row>
    <row r="50851" customFormat="false" ht="12.85" hidden="false" customHeight="false" outlineLevel="0" collapsed="false">
      <c r="A50851" s="0" t="s">
        <v>56007</v>
      </c>
      <c r="B50851" s="0" t="n">
        <v>390</v>
      </c>
      <c r="C50851" s="0" t="s">
        <v>29</v>
      </c>
      <c r="D50851" s="0" t="s">
        <v>56008</v>
      </c>
      <c r="E50851" s="0" t="s">
        <v>56009</v>
      </c>
      <c r="F50851" s="0" t="n">
        <v>1</v>
      </c>
      <c r="G50851" s="0" t="s">
        <v>315</v>
      </c>
      <c r="H50851" s="0" t="s">
        <v>316</v>
      </c>
    </row>
    <row r="50852" customFormat="false" ht="12.85" hidden="false" customHeight="false" outlineLevel="0" collapsed="false">
      <c r="A50852" s="0" t="s">
        <v>56007</v>
      </c>
      <c r="B50852" s="0" t="n">
        <v>40</v>
      </c>
      <c r="C50852" s="0" t="s">
        <v>56012</v>
      </c>
      <c r="D50852" s="0" t="s">
        <v>56008</v>
      </c>
      <c r="E50852" s="0" t="s">
        <v>56009</v>
      </c>
      <c r="F50852" s="0" t="s">
        <v>29</v>
      </c>
      <c r="G50852" s="0" t="s">
        <v>315</v>
      </c>
      <c r="H50852" s="0" t="s">
        <v>316</v>
      </c>
    </row>
    <row r="50853" customFormat="false" ht="12.85" hidden="false" customHeight="false" outlineLevel="0" collapsed="false">
      <c r="A50853" s="0" t="s">
        <v>56007</v>
      </c>
      <c r="B50853" s="0" t="n">
        <v>414</v>
      </c>
      <c r="C50853" s="0" t="s">
        <v>29</v>
      </c>
      <c r="D50853" s="0" t="s">
        <v>56008</v>
      </c>
      <c r="E50853" s="0" t="s">
        <v>56009</v>
      </c>
      <c r="F50853" s="0" t="n">
        <v>1</v>
      </c>
      <c r="G50853" s="0" t="s">
        <v>315</v>
      </c>
      <c r="H50853" s="0" t="s">
        <v>316</v>
      </c>
    </row>
    <row r="50854" customFormat="false" ht="12.85" hidden="false" customHeight="false" outlineLevel="0" collapsed="false">
      <c r="A50854" s="0" t="s">
        <v>56007</v>
      </c>
      <c r="B50854" s="0" t="n">
        <v>416</v>
      </c>
      <c r="C50854" s="0" t="s">
        <v>29</v>
      </c>
      <c r="D50854" s="0" t="s">
        <v>56008</v>
      </c>
      <c r="E50854" s="0" t="s">
        <v>56009</v>
      </c>
      <c r="F50854" s="0" t="n">
        <v>0.997284</v>
      </c>
      <c r="G50854" s="0" t="s">
        <v>315</v>
      </c>
      <c r="H50854" s="0" t="s">
        <v>316</v>
      </c>
    </row>
    <row r="50855" customFormat="false" ht="12.85" hidden="false" customHeight="false" outlineLevel="0" collapsed="false">
      <c r="A50855" s="0" t="s">
        <v>56007</v>
      </c>
      <c r="B50855" s="0" t="n">
        <v>428</v>
      </c>
      <c r="C50855" s="0" t="s">
        <v>56013</v>
      </c>
      <c r="D50855" s="0" t="s">
        <v>56008</v>
      </c>
      <c r="E50855" s="0" t="s">
        <v>56009</v>
      </c>
      <c r="F50855" s="0" t="n">
        <v>1</v>
      </c>
      <c r="G50855" s="0" t="s">
        <v>315</v>
      </c>
      <c r="H50855" s="0" t="s">
        <v>316</v>
      </c>
    </row>
    <row r="50856" customFormat="false" ht="12.85" hidden="false" customHeight="false" outlineLevel="0" collapsed="false">
      <c r="A50856" s="0" t="s">
        <v>56007</v>
      </c>
      <c r="B50856" s="0" t="n">
        <v>43</v>
      </c>
      <c r="C50856" s="0" t="s">
        <v>56014</v>
      </c>
      <c r="D50856" s="0" t="s">
        <v>56008</v>
      </c>
      <c r="E50856" s="0" t="s">
        <v>56009</v>
      </c>
      <c r="F50856" s="0" t="n">
        <v>0.953</v>
      </c>
      <c r="G50856" s="0" t="s">
        <v>315</v>
      </c>
      <c r="H50856" s="0" t="s">
        <v>316</v>
      </c>
    </row>
    <row r="50857" customFormat="false" ht="12.85" hidden="false" customHeight="false" outlineLevel="0" collapsed="false">
      <c r="A50857" s="0" t="s">
        <v>56015</v>
      </c>
      <c r="B50857" s="0" t="n">
        <v>43</v>
      </c>
      <c r="C50857" s="0" t="s">
        <v>56016</v>
      </c>
      <c r="D50857" s="0" t="s">
        <v>56017</v>
      </c>
      <c r="E50857" s="0" t="s">
        <v>56018</v>
      </c>
      <c r="F50857" s="0" t="s">
        <v>29</v>
      </c>
      <c r="G50857" s="0" t="s">
        <v>315</v>
      </c>
      <c r="H50857" s="0" t="s">
        <v>316</v>
      </c>
    </row>
    <row r="50858" customFormat="false" ht="12.85" hidden="false" customHeight="false" outlineLevel="0" collapsed="false">
      <c r="A50858" s="0" t="s">
        <v>56019</v>
      </c>
      <c r="B50858" s="0" t="n">
        <v>100</v>
      </c>
      <c r="C50858" s="0" t="s">
        <v>29</v>
      </c>
      <c r="D50858" s="0" t="s">
        <v>56020</v>
      </c>
      <c r="E50858" s="0" t="s">
        <v>56021</v>
      </c>
      <c r="F50858" s="0" t="n">
        <v>1</v>
      </c>
      <c r="G50858" s="0" t="s">
        <v>315</v>
      </c>
      <c r="H50858" s="0" t="s">
        <v>316</v>
      </c>
    </row>
    <row r="50859" customFormat="false" ht="12.85" hidden="false" customHeight="false" outlineLevel="0" collapsed="false">
      <c r="A50859" s="0" t="s">
        <v>56019</v>
      </c>
      <c r="B50859" s="0" t="n">
        <v>107</v>
      </c>
      <c r="C50859" s="0" t="s">
        <v>56022</v>
      </c>
      <c r="D50859" s="0" t="s">
        <v>56020</v>
      </c>
      <c r="E50859" s="0" t="s">
        <v>56021</v>
      </c>
      <c r="F50859" s="0" t="n">
        <v>0.99</v>
      </c>
      <c r="G50859" s="0" t="s">
        <v>315</v>
      </c>
      <c r="H50859" s="0" t="s">
        <v>316</v>
      </c>
    </row>
    <row r="50860" customFormat="false" ht="12.85" hidden="false" customHeight="false" outlineLevel="0" collapsed="false">
      <c r="A50860" s="0" t="s">
        <v>56019</v>
      </c>
      <c r="B50860" s="0" t="n">
        <v>137</v>
      </c>
      <c r="C50860" s="0" t="s">
        <v>56023</v>
      </c>
      <c r="D50860" s="0" t="s">
        <v>56020</v>
      </c>
      <c r="E50860" s="0" t="s">
        <v>56021</v>
      </c>
      <c r="F50860" s="0" t="n">
        <v>0.70984</v>
      </c>
      <c r="G50860" s="0" t="s">
        <v>315</v>
      </c>
      <c r="H50860" s="0" t="s">
        <v>316</v>
      </c>
    </row>
    <row r="50861" customFormat="false" ht="12.85" hidden="false" customHeight="false" outlineLevel="0" collapsed="false">
      <c r="A50861" s="0" t="s">
        <v>56019</v>
      </c>
      <c r="B50861" s="0" t="n">
        <v>140</v>
      </c>
      <c r="C50861" s="0" t="s">
        <v>56024</v>
      </c>
      <c r="D50861" s="0" t="s">
        <v>56020</v>
      </c>
      <c r="E50861" s="0" t="s">
        <v>56021</v>
      </c>
      <c r="F50861" s="0" t="n">
        <v>1</v>
      </c>
      <c r="G50861" s="0" t="s">
        <v>315</v>
      </c>
      <c r="H50861" s="0" t="s">
        <v>316</v>
      </c>
    </row>
    <row r="50862" customFormat="false" ht="12.85" hidden="false" customHeight="false" outlineLevel="0" collapsed="false">
      <c r="A50862" s="0" t="s">
        <v>56019</v>
      </c>
      <c r="B50862" s="0" t="n">
        <v>484</v>
      </c>
      <c r="C50862" s="0" t="s">
        <v>29</v>
      </c>
      <c r="D50862" s="0" t="s">
        <v>56020</v>
      </c>
      <c r="E50862" s="0" t="s">
        <v>56021</v>
      </c>
      <c r="F50862" s="0" t="n">
        <v>1</v>
      </c>
      <c r="G50862" s="0" t="s">
        <v>315</v>
      </c>
      <c r="H50862" s="0" t="s">
        <v>316</v>
      </c>
    </row>
    <row r="50863" customFormat="false" ht="12.85" hidden="false" customHeight="false" outlineLevel="0" collapsed="false">
      <c r="A50863" s="0" t="s">
        <v>56019</v>
      </c>
      <c r="B50863" s="0" t="n">
        <v>623</v>
      </c>
      <c r="C50863" s="0" t="s">
        <v>56025</v>
      </c>
      <c r="D50863" s="0" t="s">
        <v>56020</v>
      </c>
      <c r="E50863" s="0" t="s">
        <v>56021</v>
      </c>
      <c r="F50863" s="0" t="n">
        <v>0.552</v>
      </c>
      <c r="G50863" s="0" t="s">
        <v>315</v>
      </c>
      <c r="H50863" s="0" t="s">
        <v>316</v>
      </c>
    </row>
    <row r="50864" customFormat="false" ht="12.85" hidden="false" customHeight="false" outlineLevel="0" collapsed="false">
      <c r="A50864" s="0" t="s">
        <v>56019</v>
      </c>
      <c r="B50864" s="0" t="n">
        <v>624</v>
      </c>
      <c r="C50864" s="0" t="s">
        <v>29</v>
      </c>
      <c r="D50864" s="0" t="s">
        <v>56020</v>
      </c>
      <c r="E50864" s="0" t="s">
        <v>56021</v>
      </c>
      <c r="F50864" s="0" t="n">
        <v>0.836</v>
      </c>
      <c r="G50864" s="0" t="s">
        <v>315</v>
      </c>
      <c r="H50864" s="0" t="s">
        <v>316</v>
      </c>
    </row>
    <row r="50865" customFormat="false" ht="12.85" hidden="false" customHeight="false" outlineLevel="0" collapsed="false">
      <c r="A50865" s="0" t="s">
        <v>56019</v>
      </c>
      <c r="B50865" s="0" t="n">
        <v>78</v>
      </c>
      <c r="C50865" s="0" t="s">
        <v>29</v>
      </c>
      <c r="D50865" s="0" t="s">
        <v>56020</v>
      </c>
      <c r="E50865" s="0" t="s">
        <v>56021</v>
      </c>
      <c r="F50865" s="0" t="n">
        <v>0.998</v>
      </c>
      <c r="G50865" s="0" t="s">
        <v>327</v>
      </c>
      <c r="H50865" s="0" t="s">
        <v>316</v>
      </c>
    </row>
    <row r="50866" customFormat="false" ht="12.85" hidden="false" customHeight="false" outlineLevel="0" collapsed="false">
      <c r="A50866" s="0" t="s">
        <v>56019</v>
      </c>
      <c r="B50866" s="0" t="n">
        <v>84</v>
      </c>
      <c r="C50866" s="0" t="s">
        <v>56026</v>
      </c>
      <c r="D50866" s="0" t="s">
        <v>56020</v>
      </c>
      <c r="E50866" s="0" t="s">
        <v>56021</v>
      </c>
      <c r="F50866" s="0" t="n">
        <v>0.363</v>
      </c>
      <c r="G50866" s="0" t="s">
        <v>315</v>
      </c>
      <c r="H50866" s="0" t="s">
        <v>316</v>
      </c>
    </row>
    <row r="50867" customFormat="false" ht="12.85" hidden="false" customHeight="false" outlineLevel="0" collapsed="false">
      <c r="A50867" s="0" t="s">
        <v>56027</v>
      </c>
      <c r="B50867" s="0" t="n">
        <v>163</v>
      </c>
      <c r="C50867" s="0" t="s">
        <v>56028</v>
      </c>
      <c r="D50867" s="0" t="s">
        <v>56029</v>
      </c>
      <c r="E50867" s="0" t="s">
        <v>56030</v>
      </c>
      <c r="F50867" s="0" t="n">
        <v>1</v>
      </c>
      <c r="G50867" s="0" t="s">
        <v>315</v>
      </c>
      <c r="H50867" s="0" t="s">
        <v>316</v>
      </c>
    </row>
    <row r="50868" customFormat="false" ht="12.85" hidden="false" customHeight="false" outlineLevel="0" collapsed="false">
      <c r="A50868" s="0" t="s">
        <v>56027</v>
      </c>
      <c r="B50868" s="0" t="n">
        <v>234</v>
      </c>
      <c r="C50868" s="0" t="s">
        <v>56031</v>
      </c>
      <c r="D50868" s="0" t="s">
        <v>56029</v>
      </c>
      <c r="E50868" s="0" t="s">
        <v>56030</v>
      </c>
      <c r="F50868" s="0" t="n">
        <v>0.408141</v>
      </c>
      <c r="G50868" s="0" t="s">
        <v>315</v>
      </c>
      <c r="H50868" s="0" t="s">
        <v>316</v>
      </c>
    </row>
    <row r="50869" customFormat="false" ht="12.85" hidden="false" customHeight="false" outlineLevel="0" collapsed="false">
      <c r="A50869" s="0" t="s">
        <v>56027</v>
      </c>
      <c r="B50869" s="0" t="n">
        <v>239</v>
      </c>
      <c r="C50869" s="0" t="s">
        <v>56032</v>
      </c>
      <c r="D50869" s="0" t="s">
        <v>56029</v>
      </c>
      <c r="E50869" s="0" t="s">
        <v>56030</v>
      </c>
      <c r="F50869" s="0" t="n">
        <v>0.995</v>
      </c>
      <c r="G50869" s="0" t="s">
        <v>315</v>
      </c>
      <c r="H50869" s="0" t="s">
        <v>316</v>
      </c>
    </row>
    <row r="50870" customFormat="false" ht="12.85" hidden="false" customHeight="false" outlineLevel="0" collapsed="false">
      <c r="A50870" s="0" t="s">
        <v>56027</v>
      </c>
      <c r="B50870" s="0" t="n">
        <v>547</v>
      </c>
      <c r="C50870" s="0" t="s">
        <v>56033</v>
      </c>
      <c r="D50870" s="0" t="s">
        <v>56029</v>
      </c>
      <c r="E50870" s="0" t="s">
        <v>56030</v>
      </c>
      <c r="F50870" s="0" t="n">
        <v>1</v>
      </c>
      <c r="G50870" s="0" t="s">
        <v>315</v>
      </c>
      <c r="H50870" s="0" t="s">
        <v>316</v>
      </c>
    </row>
    <row r="50871" customFormat="false" ht="12.85" hidden="false" customHeight="false" outlineLevel="0" collapsed="false">
      <c r="A50871" s="0" t="s">
        <v>56034</v>
      </c>
      <c r="B50871" s="0" t="n">
        <v>400</v>
      </c>
      <c r="C50871" s="0" t="s">
        <v>29</v>
      </c>
      <c r="D50871" s="0" t="s">
        <v>56035</v>
      </c>
      <c r="E50871" s="0" t="s">
        <v>56036</v>
      </c>
      <c r="F50871" s="0" t="n">
        <v>0.926385</v>
      </c>
      <c r="G50871" s="0" t="s">
        <v>315</v>
      </c>
      <c r="H50871" s="0" t="s">
        <v>316</v>
      </c>
    </row>
    <row r="50872" customFormat="false" ht="12.85" hidden="false" customHeight="false" outlineLevel="0" collapsed="false">
      <c r="A50872" s="0" t="s">
        <v>56034</v>
      </c>
      <c r="B50872" s="0" t="n">
        <v>414</v>
      </c>
      <c r="C50872" s="0" t="s">
        <v>56037</v>
      </c>
      <c r="D50872" s="0" t="s">
        <v>56035</v>
      </c>
      <c r="E50872" s="0" t="s">
        <v>56036</v>
      </c>
      <c r="F50872" s="0" t="n">
        <v>1</v>
      </c>
      <c r="G50872" s="0" t="s">
        <v>315</v>
      </c>
      <c r="H50872" s="0" t="s">
        <v>316</v>
      </c>
    </row>
    <row r="50873" customFormat="false" ht="12.85" hidden="false" customHeight="false" outlineLevel="0" collapsed="false">
      <c r="A50873" s="0" t="s">
        <v>56034</v>
      </c>
      <c r="B50873" s="0" t="n">
        <v>417</v>
      </c>
      <c r="C50873" s="0" t="s">
        <v>56038</v>
      </c>
      <c r="D50873" s="0" t="s">
        <v>56035</v>
      </c>
      <c r="E50873" s="0" t="s">
        <v>56036</v>
      </c>
      <c r="F50873" s="0" t="n">
        <v>94.5</v>
      </c>
      <c r="G50873" s="0" t="s">
        <v>315</v>
      </c>
      <c r="H50873" s="0" t="s">
        <v>316</v>
      </c>
    </row>
    <row r="50874" customFormat="false" ht="12.85" hidden="false" customHeight="false" outlineLevel="0" collapsed="false">
      <c r="A50874" s="0" t="s">
        <v>56034</v>
      </c>
      <c r="B50874" s="0" t="n">
        <v>418</v>
      </c>
      <c r="C50874" s="0" t="s">
        <v>56039</v>
      </c>
      <c r="D50874" s="0" t="s">
        <v>56035</v>
      </c>
      <c r="E50874" s="0" t="s">
        <v>56036</v>
      </c>
      <c r="F50874" s="0" t="n">
        <v>108.03</v>
      </c>
      <c r="G50874" s="0" t="s">
        <v>398</v>
      </c>
      <c r="H50874" s="0" t="s">
        <v>316</v>
      </c>
    </row>
    <row r="50875" customFormat="false" ht="12.85" hidden="false" customHeight="false" outlineLevel="0" collapsed="false">
      <c r="A50875" s="0" t="s">
        <v>56034</v>
      </c>
      <c r="B50875" s="0" t="n">
        <v>420</v>
      </c>
      <c r="C50875" s="0" t="s">
        <v>29</v>
      </c>
      <c r="D50875" s="0" t="s">
        <v>56035</v>
      </c>
      <c r="E50875" s="0" t="s">
        <v>56036</v>
      </c>
      <c r="F50875" s="0" t="n">
        <v>0.499</v>
      </c>
      <c r="G50875" s="0" t="s">
        <v>315</v>
      </c>
      <c r="H50875" s="0" t="s">
        <v>316</v>
      </c>
    </row>
    <row r="50876" customFormat="false" ht="12.85" hidden="false" customHeight="false" outlineLevel="0" collapsed="false">
      <c r="A50876" s="0" t="s">
        <v>56034</v>
      </c>
      <c r="B50876" s="0" t="n">
        <v>467</v>
      </c>
      <c r="C50876" s="0" t="s">
        <v>56040</v>
      </c>
      <c r="D50876" s="0" t="s">
        <v>56035</v>
      </c>
      <c r="E50876" s="0" t="s">
        <v>56036</v>
      </c>
      <c r="F50876" s="0" t="n">
        <v>0.541</v>
      </c>
      <c r="G50876" s="0" t="s">
        <v>315</v>
      </c>
      <c r="H50876" s="0" t="s">
        <v>316</v>
      </c>
    </row>
    <row r="50877" customFormat="false" ht="12.85" hidden="false" customHeight="false" outlineLevel="0" collapsed="false">
      <c r="A50877" s="0" t="s">
        <v>56034</v>
      </c>
      <c r="B50877" s="0" t="n">
        <v>468</v>
      </c>
      <c r="C50877" s="0" t="s">
        <v>56041</v>
      </c>
      <c r="D50877" s="0" t="s">
        <v>56035</v>
      </c>
      <c r="E50877" s="0" t="s">
        <v>56036</v>
      </c>
      <c r="F50877" s="0" t="s">
        <v>29</v>
      </c>
      <c r="G50877" s="0" t="s">
        <v>315</v>
      </c>
      <c r="H50877" s="0" t="s">
        <v>316</v>
      </c>
    </row>
    <row r="50878" customFormat="false" ht="12.85" hidden="false" customHeight="false" outlineLevel="0" collapsed="false">
      <c r="A50878" s="0" t="s">
        <v>56034</v>
      </c>
      <c r="B50878" s="0" t="n">
        <v>487</v>
      </c>
      <c r="C50878" s="0" t="s">
        <v>29</v>
      </c>
      <c r="D50878" s="0" t="s">
        <v>56035</v>
      </c>
      <c r="E50878" s="0" t="s">
        <v>56036</v>
      </c>
      <c r="F50878" s="0" t="n">
        <v>0.511</v>
      </c>
      <c r="G50878" s="0" t="s">
        <v>315</v>
      </c>
      <c r="H50878" s="0" t="s">
        <v>316</v>
      </c>
    </row>
    <row r="50879" customFormat="false" ht="12.85" hidden="false" customHeight="false" outlineLevel="0" collapsed="false">
      <c r="A50879" s="0" t="s">
        <v>56034</v>
      </c>
      <c r="B50879" s="0" t="n">
        <v>489</v>
      </c>
      <c r="C50879" s="0" t="s">
        <v>29</v>
      </c>
      <c r="D50879" s="0" t="s">
        <v>56035</v>
      </c>
      <c r="E50879" s="0" t="s">
        <v>56036</v>
      </c>
      <c r="F50879" s="0" t="n">
        <v>0.99</v>
      </c>
      <c r="G50879" s="0" t="s">
        <v>315</v>
      </c>
      <c r="H50879" s="0" t="s">
        <v>316</v>
      </c>
    </row>
    <row r="50880" customFormat="false" ht="12.85" hidden="false" customHeight="false" outlineLevel="0" collapsed="false">
      <c r="A50880" s="0" t="s">
        <v>56034</v>
      </c>
      <c r="B50880" s="0" t="n">
        <v>494</v>
      </c>
      <c r="C50880" s="0" t="s">
        <v>56042</v>
      </c>
      <c r="D50880" s="0" t="s">
        <v>56035</v>
      </c>
      <c r="E50880" s="0" t="s">
        <v>56036</v>
      </c>
      <c r="F50880" s="0" t="n">
        <v>0.99</v>
      </c>
      <c r="G50880" s="0" t="s">
        <v>327</v>
      </c>
      <c r="H50880" s="0" t="s">
        <v>316</v>
      </c>
    </row>
    <row r="50881" customFormat="false" ht="12.85" hidden="false" customHeight="false" outlineLevel="0" collapsed="false">
      <c r="A50881" s="0" t="s">
        <v>56034</v>
      </c>
      <c r="B50881" s="0" t="n">
        <v>498</v>
      </c>
      <c r="C50881" s="0" t="s">
        <v>29</v>
      </c>
      <c r="D50881" s="0" t="s">
        <v>56035</v>
      </c>
      <c r="E50881" s="0" t="s">
        <v>56036</v>
      </c>
      <c r="F50881" s="0" t="n">
        <v>0.999996</v>
      </c>
      <c r="G50881" s="0" t="s">
        <v>315</v>
      </c>
      <c r="H50881" s="0" t="s">
        <v>316</v>
      </c>
    </row>
    <row r="50882" customFormat="false" ht="12.85" hidden="false" customHeight="false" outlineLevel="0" collapsed="false">
      <c r="A50882" s="0" t="s">
        <v>56034</v>
      </c>
      <c r="B50882" s="0" t="n">
        <v>511</v>
      </c>
      <c r="C50882" s="0" t="s">
        <v>56043</v>
      </c>
      <c r="D50882" s="0" t="s">
        <v>56035</v>
      </c>
      <c r="E50882" s="0" t="s">
        <v>56036</v>
      </c>
      <c r="F50882" s="0" t="n">
        <v>0.441</v>
      </c>
      <c r="G50882" s="0" t="s">
        <v>327</v>
      </c>
      <c r="H50882" s="0" t="s">
        <v>316</v>
      </c>
    </row>
    <row r="50883" customFormat="false" ht="12.85" hidden="false" customHeight="false" outlineLevel="0" collapsed="false">
      <c r="A50883" s="0" t="s">
        <v>56034</v>
      </c>
      <c r="B50883" s="0" t="n">
        <v>516</v>
      </c>
      <c r="C50883" s="0" t="s">
        <v>29</v>
      </c>
      <c r="D50883" s="0" t="s">
        <v>56035</v>
      </c>
      <c r="E50883" s="0" t="s">
        <v>56036</v>
      </c>
      <c r="F50883" s="0" t="n">
        <v>0.33</v>
      </c>
      <c r="G50883" s="0" t="s">
        <v>315</v>
      </c>
      <c r="H50883" s="0" t="s">
        <v>316</v>
      </c>
    </row>
    <row r="50884" customFormat="false" ht="12.85" hidden="false" customHeight="false" outlineLevel="0" collapsed="false">
      <c r="A50884" s="0" t="s">
        <v>56034</v>
      </c>
      <c r="B50884" s="0" t="n">
        <v>639</v>
      </c>
      <c r="C50884" s="0" t="s">
        <v>56044</v>
      </c>
      <c r="D50884" s="0" t="s">
        <v>56035</v>
      </c>
      <c r="E50884" s="0" t="s">
        <v>56036</v>
      </c>
      <c r="F50884" s="0" t="s">
        <v>29</v>
      </c>
      <c r="G50884" s="0" t="s">
        <v>315</v>
      </c>
      <c r="H50884" s="0" t="s">
        <v>316</v>
      </c>
    </row>
    <row r="50885" customFormat="false" ht="12.85" hidden="false" customHeight="false" outlineLevel="0" collapsed="false">
      <c r="A50885" s="0" t="s">
        <v>56034</v>
      </c>
      <c r="B50885" s="0" t="n">
        <v>643</v>
      </c>
      <c r="C50885" s="0" t="s">
        <v>56045</v>
      </c>
      <c r="D50885" s="0" t="s">
        <v>56035</v>
      </c>
      <c r="E50885" s="0" t="s">
        <v>56036</v>
      </c>
      <c r="F50885" s="0" t="n">
        <v>1</v>
      </c>
      <c r="G50885" s="0" t="s">
        <v>315</v>
      </c>
      <c r="H50885" s="0" t="s">
        <v>316</v>
      </c>
    </row>
    <row r="50886" customFormat="false" ht="12.85" hidden="false" customHeight="false" outlineLevel="0" collapsed="false">
      <c r="A50886" s="0" t="s">
        <v>56034</v>
      </c>
      <c r="B50886" s="0" t="n">
        <v>790</v>
      </c>
      <c r="C50886" s="0" t="s">
        <v>56046</v>
      </c>
      <c r="D50886" s="0" t="s">
        <v>56035</v>
      </c>
      <c r="E50886" s="0" t="s">
        <v>56036</v>
      </c>
      <c r="F50886" s="0" t="n">
        <v>1</v>
      </c>
      <c r="G50886" s="0" t="s">
        <v>315</v>
      </c>
      <c r="H50886" s="0" t="s">
        <v>316</v>
      </c>
    </row>
    <row r="50887" customFormat="false" ht="12.85" hidden="false" customHeight="false" outlineLevel="0" collapsed="false">
      <c r="A50887" s="0" t="s">
        <v>56047</v>
      </c>
      <c r="B50887" s="0" t="n">
        <v>420</v>
      </c>
      <c r="C50887" s="0" t="s">
        <v>56048</v>
      </c>
      <c r="D50887" s="0" t="s">
        <v>56049</v>
      </c>
      <c r="E50887" s="0" t="s">
        <v>56050</v>
      </c>
      <c r="F50887" s="0" t="n">
        <v>0.39</v>
      </c>
      <c r="G50887" s="0" t="s">
        <v>327</v>
      </c>
      <c r="H50887" s="0" t="s">
        <v>316</v>
      </c>
    </row>
    <row r="50888" customFormat="false" ht="12.85" hidden="false" customHeight="false" outlineLevel="0" collapsed="false">
      <c r="A50888" s="0" t="s">
        <v>56047</v>
      </c>
      <c r="B50888" s="0" t="n">
        <v>422</v>
      </c>
      <c r="C50888" s="0" t="s">
        <v>56051</v>
      </c>
      <c r="D50888" s="0" t="s">
        <v>56049</v>
      </c>
      <c r="E50888" s="0" t="s">
        <v>56050</v>
      </c>
      <c r="F50888" s="0" t="n">
        <v>0.968317</v>
      </c>
      <c r="G50888" s="0" t="s">
        <v>315</v>
      </c>
      <c r="H50888" s="0" t="s">
        <v>316</v>
      </c>
    </row>
    <row r="50889" customFormat="false" ht="12.85" hidden="false" customHeight="false" outlineLevel="0" collapsed="false">
      <c r="A50889" s="0" t="s">
        <v>56047</v>
      </c>
      <c r="B50889" s="0" t="n">
        <v>428</v>
      </c>
      <c r="C50889" s="0" t="s">
        <v>29</v>
      </c>
      <c r="D50889" s="0" t="s">
        <v>56049</v>
      </c>
      <c r="E50889" s="0" t="s">
        <v>56050</v>
      </c>
      <c r="F50889" s="0" t="n">
        <v>1</v>
      </c>
      <c r="G50889" s="0" t="s">
        <v>315</v>
      </c>
      <c r="H50889" s="0" t="s">
        <v>316</v>
      </c>
    </row>
    <row r="50890" customFormat="false" ht="12.85" hidden="false" customHeight="false" outlineLevel="0" collapsed="false">
      <c r="A50890" s="0" t="s">
        <v>56047</v>
      </c>
      <c r="B50890" s="0" t="n">
        <v>430</v>
      </c>
      <c r="C50890" s="0" t="s">
        <v>29</v>
      </c>
      <c r="D50890" s="0" t="s">
        <v>56049</v>
      </c>
      <c r="E50890" s="0" t="s">
        <v>56050</v>
      </c>
      <c r="F50890" s="0" t="n">
        <v>0.99</v>
      </c>
      <c r="G50890" s="0" t="s">
        <v>315</v>
      </c>
      <c r="H50890" s="0" t="s">
        <v>316</v>
      </c>
    </row>
    <row r="50891" customFormat="false" ht="12.85" hidden="false" customHeight="false" outlineLevel="0" collapsed="false">
      <c r="A50891" s="0" t="s">
        <v>56047</v>
      </c>
      <c r="B50891" s="0" t="n">
        <v>432</v>
      </c>
      <c r="C50891" s="0" t="s">
        <v>29</v>
      </c>
      <c r="D50891" s="0" t="s">
        <v>56049</v>
      </c>
      <c r="E50891" s="0" t="s">
        <v>56050</v>
      </c>
      <c r="F50891" s="0" t="n">
        <v>0.890009</v>
      </c>
      <c r="G50891" s="0" t="s">
        <v>327</v>
      </c>
      <c r="H50891" s="0" t="s">
        <v>316</v>
      </c>
    </row>
    <row r="50892" customFormat="false" ht="12.85" hidden="false" customHeight="false" outlineLevel="0" collapsed="false">
      <c r="A50892" s="0" t="s">
        <v>56047</v>
      </c>
      <c r="B50892" s="0" t="n">
        <v>433</v>
      </c>
      <c r="C50892" s="0" t="s">
        <v>56052</v>
      </c>
      <c r="D50892" s="0" t="s">
        <v>56049</v>
      </c>
      <c r="E50892" s="0" t="s">
        <v>56050</v>
      </c>
      <c r="F50892" s="0" t="n">
        <v>0.5</v>
      </c>
      <c r="G50892" s="0" t="s">
        <v>327</v>
      </c>
      <c r="H50892" s="0" t="s">
        <v>316</v>
      </c>
    </row>
    <row r="50893" customFormat="false" ht="12.85" hidden="false" customHeight="false" outlineLevel="0" collapsed="false">
      <c r="A50893" s="0" t="s">
        <v>56047</v>
      </c>
      <c r="B50893" s="0" t="n">
        <v>455</v>
      </c>
      <c r="C50893" s="0" t="s">
        <v>56053</v>
      </c>
      <c r="D50893" s="0" t="s">
        <v>56049</v>
      </c>
      <c r="E50893" s="0" t="s">
        <v>56050</v>
      </c>
      <c r="F50893" s="0" t="n">
        <v>1</v>
      </c>
      <c r="G50893" s="0" t="s">
        <v>327</v>
      </c>
      <c r="H50893" s="0" t="s">
        <v>316</v>
      </c>
    </row>
    <row r="50894" customFormat="false" ht="12.85" hidden="false" customHeight="false" outlineLevel="0" collapsed="false">
      <c r="A50894" s="0" t="s">
        <v>56047</v>
      </c>
      <c r="B50894" s="0" t="n">
        <v>457</v>
      </c>
      <c r="C50894" s="0" t="s">
        <v>56054</v>
      </c>
      <c r="D50894" s="0" t="s">
        <v>56049</v>
      </c>
      <c r="E50894" s="0" t="s">
        <v>56050</v>
      </c>
      <c r="F50894" s="0" t="n">
        <v>1</v>
      </c>
      <c r="G50894" s="0" t="s">
        <v>315</v>
      </c>
      <c r="H50894" s="0" t="s">
        <v>316</v>
      </c>
    </row>
    <row r="50895" customFormat="false" ht="12.85" hidden="false" customHeight="false" outlineLevel="0" collapsed="false">
      <c r="A50895" s="0" t="s">
        <v>56047</v>
      </c>
      <c r="B50895" s="0" t="n">
        <v>464</v>
      </c>
      <c r="C50895" s="0" t="s">
        <v>56055</v>
      </c>
      <c r="D50895" s="0" t="s">
        <v>56049</v>
      </c>
      <c r="E50895" s="0" t="s">
        <v>56050</v>
      </c>
      <c r="F50895" s="0" t="n">
        <v>0</v>
      </c>
      <c r="G50895" s="0" t="s">
        <v>327</v>
      </c>
      <c r="H50895" s="0" t="s">
        <v>316</v>
      </c>
    </row>
    <row r="50896" customFormat="false" ht="12.85" hidden="false" customHeight="false" outlineLevel="0" collapsed="false">
      <c r="A50896" s="0" t="s">
        <v>56047</v>
      </c>
      <c r="B50896" s="0" t="n">
        <v>52</v>
      </c>
      <c r="C50896" s="0" t="s">
        <v>56056</v>
      </c>
      <c r="D50896" s="0" t="s">
        <v>56049</v>
      </c>
      <c r="E50896" s="0" t="s">
        <v>56050</v>
      </c>
      <c r="F50896" s="0" t="n">
        <v>0.88</v>
      </c>
      <c r="G50896" s="0" t="s">
        <v>315</v>
      </c>
      <c r="H50896" s="0" t="s">
        <v>316</v>
      </c>
    </row>
    <row r="50897" customFormat="false" ht="12.85" hidden="false" customHeight="false" outlineLevel="0" collapsed="false">
      <c r="A50897" s="0" t="s">
        <v>56047</v>
      </c>
      <c r="B50897" s="0" t="n">
        <v>54</v>
      </c>
      <c r="C50897" s="0" t="s">
        <v>56057</v>
      </c>
      <c r="D50897" s="0" t="s">
        <v>56049</v>
      </c>
      <c r="E50897" s="0" t="s">
        <v>56050</v>
      </c>
      <c r="F50897" s="0" t="n">
        <v>0.87</v>
      </c>
      <c r="G50897" s="0" t="s">
        <v>327</v>
      </c>
      <c r="H50897" s="0" t="s">
        <v>316</v>
      </c>
    </row>
    <row r="50898" customFormat="false" ht="12.85" hidden="false" customHeight="false" outlineLevel="0" collapsed="false">
      <c r="A50898" s="0" t="s">
        <v>56058</v>
      </c>
      <c r="B50898" s="0" t="n">
        <v>313</v>
      </c>
      <c r="C50898" s="0" t="s">
        <v>56059</v>
      </c>
      <c r="D50898" s="0" t="s">
        <v>56060</v>
      </c>
      <c r="E50898" s="0" t="s">
        <v>56061</v>
      </c>
      <c r="F50898" s="0" t="n">
        <v>1</v>
      </c>
      <c r="G50898" s="0" t="s">
        <v>327</v>
      </c>
      <c r="H50898" s="0" t="s">
        <v>316</v>
      </c>
    </row>
    <row r="50899" customFormat="false" ht="12.85" hidden="false" customHeight="false" outlineLevel="0" collapsed="false">
      <c r="A50899" s="0" t="s">
        <v>56062</v>
      </c>
      <c r="B50899" s="0" t="n">
        <v>186</v>
      </c>
      <c r="C50899" s="0" t="s">
        <v>56063</v>
      </c>
      <c r="D50899" s="0" t="s">
        <v>56064</v>
      </c>
      <c r="E50899" s="0" t="s">
        <v>56065</v>
      </c>
      <c r="F50899" s="0" t="n">
        <v>0.33</v>
      </c>
      <c r="G50899" s="0" t="s">
        <v>398</v>
      </c>
      <c r="H50899" s="0" t="s">
        <v>316</v>
      </c>
    </row>
    <row r="50900" customFormat="false" ht="12.85" hidden="false" customHeight="false" outlineLevel="0" collapsed="false">
      <c r="A50900" s="0" t="s">
        <v>56066</v>
      </c>
      <c r="B50900" s="0" t="n">
        <v>121</v>
      </c>
      <c r="C50900" s="0" t="s">
        <v>56067</v>
      </c>
      <c r="D50900" s="0" t="s">
        <v>56068</v>
      </c>
      <c r="E50900" s="0" t="s">
        <v>56069</v>
      </c>
      <c r="F50900" s="0" t="n">
        <v>0.999</v>
      </c>
      <c r="G50900" s="0" t="s">
        <v>315</v>
      </c>
      <c r="H50900" s="0" t="s">
        <v>316</v>
      </c>
    </row>
    <row r="50901" customFormat="false" ht="12.85" hidden="false" customHeight="false" outlineLevel="0" collapsed="false">
      <c r="A50901" s="0" t="s">
        <v>56066</v>
      </c>
      <c r="B50901" s="0" t="n">
        <v>125</v>
      </c>
      <c r="C50901" s="0" t="s">
        <v>56070</v>
      </c>
      <c r="D50901" s="0" t="s">
        <v>56068</v>
      </c>
      <c r="E50901" s="0" t="s">
        <v>56069</v>
      </c>
      <c r="F50901" s="0" t="n">
        <v>0.525994</v>
      </c>
      <c r="G50901" s="0" t="s">
        <v>327</v>
      </c>
      <c r="H50901" s="0" t="s">
        <v>316</v>
      </c>
    </row>
    <row r="50902" customFormat="false" ht="12.85" hidden="false" customHeight="false" outlineLevel="0" collapsed="false">
      <c r="A50902" s="0" t="s">
        <v>56066</v>
      </c>
      <c r="B50902" s="0" t="n">
        <v>196</v>
      </c>
      <c r="C50902" s="0" t="s">
        <v>56071</v>
      </c>
      <c r="D50902" s="0" t="s">
        <v>56068</v>
      </c>
      <c r="E50902" s="0" t="s">
        <v>56069</v>
      </c>
      <c r="F50902" s="0" t="n">
        <v>0.999999</v>
      </c>
      <c r="G50902" s="0" t="s">
        <v>315</v>
      </c>
      <c r="H50902" s="0" t="s">
        <v>316</v>
      </c>
    </row>
    <row r="50903" customFormat="false" ht="12.85" hidden="false" customHeight="false" outlineLevel="0" collapsed="false">
      <c r="A50903" s="0" t="s">
        <v>56072</v>
      </c>
      <c r="B50903" s="0" t="n">
        <v>178</v>
      </c>
      <c r="C50903" s="0" t="s">
        <v>56073</v>
      </c>
      <c r="D50903" s="0" t="s">
        <v>56074</v>
      </c>
      <c r="E50903" s="0" t="s">
        <v>56075</v>
      </c>
      <c r="F50903" s="0" t="n">
        <v>0.99</v>
      </c>
      <c r="G50903" s="0" t="s">
        <v>315</v>
      </c>
      <c r="H50903" s="0" t="s">
        <v>316</v>
      </c>
    </row>
    <row r="50904" customFormat="false" ht="12.85" hidden="false" customHeight="false" outlineLevel="0" collapsed="false">
      <c r="A50904" s="0" t="s">
        <v>56072</v>
      </c>
      <c r="B50904" s="0" t="n">
        <v>180</v>
      </c>
      <c r="C50904" s="0" t="s">
        <v>56076</v>
      </c>
      <c r="D50904" s="0" t="s">
        <v>56074</v>
      </c>
      <c r="E50904" s="0" t="s">
        <v>56075</v>
      </c>
      <c r="F50904" s="0" t="n">
        <v>0.529339</v>
      </c>
      <c r="G50904" s="0" t="s">
        <v>327</v>
      </c>
      <c r="H50904" s="0" t="s">
        <v>316</v>
      </c>
    </row>
    <row r="50905" customFormat="false" ht="12.85" hidden="false" customHeight="false" outlineLevel="0" collapsed="false">
      <c r="A50905" s="0" t="s">
        <v>56072</v>
      </c>
      <c r="B50905" s="0" t="n">
        <v>181</v>
      </c>
      <c r="C50905" s="0" t="s">
        <v>29</v>
      </c>
      <c r="D50905" s="0" t="s">
        <v>56074</v>
      </c>
      <c r="E50905" s="0" t="s">
        <v>56075</v>
      </c>
      <c r="F50905" s="0" t="n">
        <v>0.429417</v>
      </c>
      <c r="G50905" s="0" t="s">
        <v>315</v>
      </c>
      <c r="H50905" s="0" t="s">
        <v>316</v>
      </c>
    </row>
    <row r="50906" customFormat="false" ht="12.85" hidden="false" customHeight="false" outlineLevel="0" collapsed="false">
      <c r="A50906" s="0" t="s">
        <v>56072</v>
      </c>
      <c r="B50906" s="0" t="n">
        <v>182</v>
      </c>
      <c r="C50906" s="0" t="s">
        <v>56077</v>
      </c>
      <c r="D50906" s="0" t="s">
        <v>56074</v>
      </c>
      <c r="E50906" s="0" t="s">
        <v>56075</v>
      </c>
      <c r="F50906" s="0" t="s">
        <v>29</v>
      </c>
      <c r="G50906" s="0" t="s">
        <v>315</v>
      </c>
      <c r="H50906" s="0" t="s">
        <v>316</v>
      </c>
    </row>
    <row r="50907" customFormat="false" ht="12.85" hidden="false" customHeight="false" outlineLevel="0" collapsed="false">
      <c r="A50907" s="0" t="s">
        <v>56072</v>
      </c>
      <c r="B50907" s="0" t="n">
        <v>382</v>
      </c>
      <c r="C50907" s="0" t="s">
        <v>56078</v>
      </c>
      <c r="D50907" s="0" t="s">
        <v>56074</v>
      </c>
      <c r="E50907" s="0" t="s">
        <v>56075</v>
      </c>
      <c r="F50907" s="0" t="n">
        <v>0.16</v>
      </c>
      <c r="G50907" s="0" t="s">
        <v>315</v>
      </c>
      <c r="H50907" s="0" t="s">
        <v>316</v>
      </c>
    </row>
    <row r="50908" customFormat="false" ht="12.85" hidden="false" customHeight="false" outlineLevel="0" collapsed="false">
      <c r="A50908" s="0" t="s">
        <v>56079</v>
      </c>
      <c r="B50908" s="0" t="n">
        <v>600</v>
      </c>
      <c r="C50908" s="0" t="s">
        <v>56080</v>
      </c>
      <c r="D50908" s="0" t="s">
        <v>56081</v>
      </c>
      <c r="E50908" s="0" t="s">
        <v>56082</v>
      </c>
      <c r="F50908" s="0" t="s">
        <v>29</v>
      </c>
      <c r="G50908" s="0" t="s">
        <v>327</v>
      </c>
      <c r="H50908" s="0" t="s">
        <v>316</v>
      </c>
    </row>
    <row r="50909" customFormat="false" ht="12.85" hidden="false" customHeight="false" outlineLevel="0" collapsed="false">
      <c r="A50909" s="0" t="s">
        <v>56083</v>
      </c>
      <c r="B50909" s="0" t="n">
        <v>230</v>
      </c>
      <c r="C50909" s="0" t="s">
        <v>56084</v>
      </c>
      <c r="D50909" s="0" t="s">
        <v>56085</v>
      </c>
      <c r="E50909" s="0" t="s">
        <v>56086</v>
      </c>
      <c r="F50909" s="0" t="s">
        <v>29</v>
      </c>
      <c r="G50909" s="0" t="s">
        <v>327</v>
      </c>
      <c r="H50909" s="0" t="s">
        <v>316</v>
      </c>
    </row>
    <row r="50910" customFormat="false" ht="12.85" hidden="false" customHeight="false" outlineLevel="0" collapsed="false">
      <c r="A50910" s="0" t="s">
        <v>56087</v>
      </c>
      <c r="B50910" s="0" t="n">
        <v>24</v>
      </c>
      <c r="C50910" s="0" t="s">
        <v>56088</v>
      </c>
      <c r="D50910" s="0" t="s">
        <v>56089</v>
      </c>
      <c r="E50910" s="0" t="s">
        <v>56090</v>
      </c>
      <c r="F50910" s="0" t="n">
        <v>0.99</v>
      </c>
      <c r="G50910" s="0" t="s">
        <v>327</v>
      </c>
      <c r="H50910" s="0" t="s">
        <v>316</v>
      </c>
    </row>
    <row r="50911" customFormat="false" ht="12.85" hidden="false" customHeight="false" outlineLevel="0" collapsed="false">
      <c r="A50911" s="0" t="s">
        <v>56087</v>
      </c>
      <c r="B50911" s="0" t="n">
        <v>57</v>
      </c>
      <c r="C50911" s="0" t="s">
        <v>56091</v>
      </c>
      <c r="D50911" s="0" t="s">
        <v>56089</v>
      </c>
      <c r="E50911" s="0" t="s">
        <v>56090</v>
      </c>
      <c r="F50911" s="0" t="n">
        <v>0.99</v>
      </c>
      <c r="G50911" s="0" t="s">
        <v>327</v>
      </c>
      <c r="H50911" s="0" t="s">
        <v>316</v>
      </c>
    </row>
    <row r="50912" customFormat="false" ht="12.85" hidden="false" customHeight="false" outlineLevel="0" collapsed="false">
      <c r="A50912" s="0" t="s">
        <v>56092</v>
      </c>
      <c r="B50912" s="0" t="n">
        <v>395</v>
      </c>
      <c r="C50912" s="0" t="s">
        <v>56093</v>
      </c>
      <c r="D50912" s="0" t="s">
        <v>56094</v>
      </c>
      <c r="E50912" s="0" t="s">
        <v>56095</v>
      </c>
      <c r="F50912" s="0" t="n">
        <v>0.611959</v>
      </c>
      <c r="G50912" s="0" t="s">
        <v>315</v>
      </c>
      <c r="H50912" s="0" t="s">
        <v>316</v>
      </c>
    </row>
    <row r="50913" customFormat="false" ht="12.85" hidden="false" customHeight="false" outlineLevel="0" collapsed="false">
      <c r="A50913" s="0" t="s">
        <v>56092</v>
      </c>
      <c r="B50913" s="0" t="n">
        <v>396</v>
      </c>
      <c r="C50913" s="0" t="s">
        <v>56096</v>
      </c>
      <c r="D50913" s="0" t="s">
        <v>56094</v>
      </c>
      <c r="E50913" s="0" t="s">
        <v>56095</v>
      </c>
      <c r="F50913" s="0" t="n">
        <v>0.889304</v>
      </c>
      <c r="G50913" s="0" t="s">
        <v>315</v>
      </c>
      <c r="H50913" s="0" t="s">
        <v>316</v>
      </c>
    </row>
    <row r="50914" customFormat="false" ht="12.85" hidden="false" customHeight="false" outlineLevel="0" collapsed="false">
      <c r="A50914" s="0" t="s">
        <v>56092</v>
      </c>
      <c r="B50914" s="0" t="n">
        <v>428</v>
      </c>
      <c r="C50914" s="0" t="s">
        <v>29</v>
      </c>
      <c r="D50914" s="0" t="s">
        <v>56094</v>
      </c>
      <c r="E50914" s="0" t="s">
        <v>56095</v>
      </c>
      <c r="F50914" s="0" t="n">
        <v>1</v>
      </c>
      <c r="G50914" s="0" t="s">
        <v>327</v>
      </c>
      <c r="H50914" s="0" t="s">
        <v>316</v>
      </c>
    </row>
    <row r="50915" customFormat="false" ht="12.85" hidden="false" customHeight="false" outlineLevel="0" collapsed="false">
      <c r="A50915" s="0" t="s">
        <v>56092</v>
      </c>
      <c r="B50915" s="0" t="n">
        <v>530</v>
      </c>
      <c r="C50915" s="0" t="s">
        <v>56097</v>
      </c>
      <c r="D50915" s="0" t="s">
        <v>56094</v>
      </c>
      <c r="E50915" s="0" t="s">
        <v>56095</v>
      </c>
      <c r="F50915" s="0" t="n">
        <v>1</v>
      </c>
      <c r="G50915" s="0" t="s">
        <v>315</v>
      </c>
      <c r="H50915" s="0" t="s">
        <v>316</v>
      </c>
    </row>
    <row r="50916" customFormat="false" ht="12.85" hidden="false" customHeight="false" outlineLevel="0" collapsed="false">
      <c r="A50916" s="0" t="s">
        <v>56098</v>
      </c>
      <c r="B50916" s="0" t="n">
        <v>18</v>
      </c>
      <c r="C50916" s="0" t="s">
        <v>56099</v>
      </c>
      <c r="D50916" s="0" t="s">
        <v>56100</v>
      </c>
      <c r="E50916" s="0" t="s">
        <v>56101</v>
      </c>
      <c r="F50916" s="0" t="n">
        <v>1</v>
      </c>
      <c r="G50916" s="0" t="s">
        <v>327</v>
      </c>
      <c r="H50916" s="0" t="s">
        <v>316</v>
      </c>
    </row>
    <row r="50917" customFormat="false" ht="12.85" hidden="false" customHeight="false" outlineLevel="0" collapsed="false">
      <c r="A50917" s="0" t="s">
        <v>56102</v>
      </c>
      <c r="B50917" s="0" t="n">
        <v>363</v>
      </c>
      <c r="C50917" s="0" t="s">
        <v>29</v>
      </c>
      <c r="D50917" s="0" t="s">
        <v>56103</v>
      </c>
      <c r="E50917" s="0" t="s">
        <v>56104</v>
      </c>
      <c r="F50917" s="0" t="n">
        <v>0.988</v>
      </c>
      <c r="G50917" s="0" t="s">
        <v>315</v>
      </c>
      <c r="H50917" s="0" t="s">
        <v>316</v>
      </c>
    </row>
    <row r="50918" customFormat="false" ht="12.85" hidden="false" customHeight="false" outlineLevel="0" collapsed="false">
      <c r="A50918" s="0" t="s">
        <v>56105</v>
      </c>
      <c r="B50918" s="0" t="n">
        <v>1073</v>
      </c>
      <c r="C50918" s="0" t="s">
        <v>56106</v>
      </c>
      <c r="D50918" s="0" t="s">
        <v>56107</v>
      </c>
      <c r="E50918" s="0" t="s">
        <v>56108</v>
      </c>
      <c r="F50918" s="0" t="n">
        <v>1</v>
      </c>
      <c r="G50918" s="0" t="s">
        <v>315</v>
      </c>
      <c r="H50918" s="0" t="s">
        <v>316</v>
      </c>
    </row>
    <row r="50919" customFormat="false" ht="12.85" hidden="false" customHeight="false" outlineLevel="0" collapsed="false">
      <c r="A50919" s="0" t="s">
        <v>56105</v>
      </c>
      <c r="B50919" s="0" t="n">
        <v>144</v>
      </c>
      <c r="C50919" s="0" t="s">
        <v>56109</v>
      </c>
      <c r="D50919" s="0" t="s">
        <v>56107</v>
      </c>
      <c r="E50919" s="0" t="s">
        <v>56108</v>
      </c>
      <c r="F50919" s="0" t="n">
        <v>0.70046</v>
      </c>
      <c r="G50919" s="0" t="s">
        <v>315</v>
      </c>
      <c r="H50919" s="0" t="s">
        <v>316</v>
      </c>
    </row>
    <row r="50920" customFormat="false" ht="12.85" hidden="false" customHeight="false" outlineLevel="0" collapsed="false">
      <c r="A50920" s="0" t="s">
        <v>56105</v>
      </c>
      <c r="B50920" s="0" t="n">
        <v>176</v>
      </c>
      <c r="C50920" s="0" t="s">
        <v>56110</v>
      </c>
      <c r="D50920" s="0" t="s">
        <v>56107</v>
      </c>
      <c r="E50920" s="0" t="s">
        <v>56108</v>
      </c>
      <c r="F50920" s="0" t="n">
        <v>1</v>
      </c>
      <c r="G50920" s="0" t="s">
        <v>327</v>
      </c>
      <c r="H50920" s="0" t="s">
        <v>316</v>
      </c>
    </row>
    <row r="50921" customFormat="false" ht="12.85" hidden="false" customHeight="false" outlineLevel="0" collapsed="false">
      <c r="A50921" s="0" t="s">
        <v>56105</v>
      </c>
      <c r="B50921" s="0" t="n">
        <v>384</v>
      </c>
      <c r="C50921" s="0" t="s">
        <v>56111</v>
      </c>
      <c r="D50921" s="0" t="s">
        <v>56107</v>
      </c>
      <c r="E50921" s="0" t="s">
        <v>56108</v>
      </c>
      <c r="F50921" s="0" t="n">
        <v>0.87224</v>
      </c>
      <c r="G50921" s="0" t="s">
        <v>315</v>
      </c>
      <c r="H50921" s="0" t="s">
        <v>316</v>
      </c>
    </row>
    <row r="50922" customFormat="false" ht="12.85" hidden="false" customHeight="false" outlineLevel="0" collapsed="false">
      <c r="A50922" s="0" t="s">
        <v>56105</v>
      </c>
      <c r="B50922" s="0" t="n">
        <v>474</v>
      </c>
      <c r="C50922" s="0" t="s">
        <v>56112</v>
      </c>
      <c r="D50922" s="0" t="s">
        <v>56107</v>
      </c>
      <c r="E50922" s="0" t="s">
        <v>56108</v>
      </c>
      <c r="F50922" s="0" t="n">
        <v>0.99</v>
      </c>
      <c r="G50922" s="0" t="s">
        <v>315</v>
      </c>
      <c r="H50922" s="0" t="s">
        <v>316</v>
      </c>
    </row>
    <row r="50923" customFormat="false" ht="12.85" hidden="false" customHeight="false" outlineLevel="0" collapsed="false">
      <c r="A50923" s="0" t="s">
        <v>56105</v>
      </c>
      <c r="B50923" s="0" t="n">
        <v>520</v>
      </c>
      <c r="C50923" s="0" t="s">
        <v>56113</v>
      </c>
      <c r="D50923" s="0" t="s">
        <v>56107</v>
      </c>
      <c r="E50923" s="0" t="s">
        <v>56108</v>
      </c>
      <c r="F50923" s="0" t="n">
        <v>0.977687</v>
      </c>
      <c r="G50923" s="0" t="s">
        <v>315</v>
      </c>
      <c r="H50923" s="0" t="s">
        <v>316</v>
      </c>
    </row>
    <row r="50924" customFormat="false" ht="12.85" hidden="false" customHeight="false" outlineLevel="0" collapsed="false">
      <c r="A50924" s="0" t="s">
        <v>56114</v>
      </c>
      <c r="B50924" s="0" t="n">
        <v>1372</v>
      </c>
      <c r="C50924" s="0" t="s">
        <v>56115</v>
      </c>
      <c r="D50924" s="0" t="s">
        <v>56116</v>
      </c>
      <c r="E50924" s="0" t="s">
        <v>56117</v>
      </c>
      <c r="F50924" s="0" t="n">
        <v>0.761061</v>
      </c>
      <c r="G50924" s="0" t="s">
        <v>315</v>
      </c>
      <c r="H50924" s="0" t="s">
        <v>316</v>
      </c>
    </row>
    <row r="50925" customFormat="false" ht="12.85" hidden="false" customHeight="false" outlineLevel="0" collapsed="false">
      <c r="A50925" s="0" t="s">
        <v>56114</v>
      </c>
      <c r="B50925" s="0" t="n">
        <v>209</v>
      </c>
      <c r="C50925" s="0" t="s">
        <v>56118</v>
      </c>
      <c r="D50925" s="0" t="s">
        <v>56116</v>
      </c>
      <c r="E50925" s="0" t="s">
        <v>56117</v>
      </c>
      <c r="F50925" s="0" t="n">
        <v>1</v>
      </c>
      <c r="G50925" s="0" t="s">
        <v>327</v>
      </c>
      <c r="H50925" s="0" t="s">
        <v>316</v>
      </c>
    </row>
    <row r="50926" customFormat="false" ht="12.85" hidden="false" customHeight="false" outlineLevel="0" collapsed="false">
      <c r="A50926" s="0" t="s">
        <v>56114</v>
      </c>
      <c r="B50926" s="0" t="n">
        <v>22</v>
      </c>
      <c r="C50926" s="0" t="s">
        <v>29</v>
      </c>
      <c r="D50926" s="0" t="s">
        <v>56116</v>
      </c>
      <c r="E50926" s="0" t="s">
        <v>56117</v>
      </c>
      <c r="F50926" s="0" t="n">
        <v>1</v>
      </c>
      <c r="G50926" s="0" t="s">
        <v>315</v>
      </c>
      <c r="H50926" s="0" t="s">
        <v>316</v>
      </c>
    </row>
    <row r="50927" customFormat="false" ht="12.85" hidden="false" customHeight="false" outlineLevel="0" collapsed="false">
      <c r="A50927" s="0" t="s">
        <v>56114</v>
      </c>
      <c r="B50927" s="0" t="n">
        <v>2</v>
      </c>
      <c r="C50927" s="0" t="s">
        <v>56119</v>
      </c>
      <c r="D50927" s="0" t="s">
        <v>56116</v>
      </c>
      <c r="E50927" s="0" t="s">
        <v>56117</v>
      </c>
      <c r="F50927" s="0" t="n">
        <v>0.85</v>
      </c>
      <c r="G50927" s="0" t="s">
        <v>315</v>
      </c>
      <c r="H50927" s="0" t="s">
        <v>316</v>
      </c>
    </row>
    <row r="50928" customFormat="false" ht="12.85" hidden="false" customHeight="false" outlineLevel="0" collapsed="false">
      <c r="A50928" s="0" t="s">
        <v>56114</v>
      </c>
      <c r="B50928" s="0" t="n">
        <v>369</v>
      </c>
      <c r="C50928" s="0" t="s">
        <v>56120</v>
      </c>
      <c r="D50928" s="0" t="s">
        <v>56116</v>
      </c>
      <c r="E50928" s="0" t="s">
        <v>56117</v>
      </c>
      <c r="F50928" s="0" t="n">
        <v>0.922275</v>
      </c>
      <c r="G50928" s="0" t="s">
        <v>315</v>
      </c>
      <c r="H50928" s="0" t="s">
        <v>316</v>
      </c>
    </row>
    <row r="50929" customFormat="false" ht="12.85" hidden="false" customHeight="false" outlineLevel="0" collapsed="false">
      <c r="A50929" s="0" t="s">
        <v>56114</v>
      </c>
      <c r="B50929" s="0" t="n">
        <v>372</v>
      </c>
      <c r="C50929" s="0" t="s">
        <v>56121</v>
      </c>
      <c r="D50929" s="0" t="s">
        <v>56116</v>
      </c>
      <c r="E50929" s="0" t="s">
        <v>56117</v>
      </c>
      <c r="F50929" s="0" t="n">
        <v>1</v>
      </c>
      <c r="G50929" s="0" t="s">
        <v>315</v>
      </c>
      <c r="H50929" s="0" t="s">
        <v>316</v>
      </c>
    </row>
    <row r="50930" customFormat="false" ht="12.85" hidden="false" customHeight="false" outlineLevel="0" collapsed="false">
      <c r="A50930" s="0" t="s">
        <v>56114</v>
      </c>
      <c r="B50930" s="0" t="n">
        <v>393</v>
      </c>
      <c r="C50930" s="0" t="s">
        <v>29</v>
      </c>
      <c r="D50930" s="0" t="s">
        <v>56116</v>
      </c>
      <c r="E50930" s="0" t="s">
        <v>56117</v>
      </c>
      <c r="F50930" s="0" t="n">
        <v>0.927657</v>
      </c>
      <c r="G50930" s="0" t="s">
        <v>315</v>
      </c>
      <c r="H50930" s="0" t="s">
        <v>316</v>
      </c>
    </row>
    <row r="50931" customFormat="false" ht="12.85" hidden="false" customHeight="false" outlineLevel="0" collapsed="false">
      <c r="A50931" s="0" t="s">
        <v>56114</v>
      </c>
      <c r="B50931" s="0" t="n">
        <v>395</v>
      </c>
      <c r="C50931" s="0" t="s">
        <v>56122</v>
      </c>
      <c r="D50931" s="0" t="s">
        <v>56116</v>
      </c>
      <c r="E50931" s="0" t="s">
        <v>56117</v>
      </c>
      <c r="F50931" s="0" t="n">
        <v>0.995</v>
      </c>
      <c r="G50931" s="0" t="s">
        <v>315</v>
      </c>
      <c r="H50931" s="0" t="s">
        <v>316</v>
      </c>
    </row>
    <row r="50932" customFormat="false" ht="12.85" hidden="false" customHeight="false" outlineLevel="0" collapsed="false">
      <c r="A50932" s="0" t="s">
        <v>56114</v>
      </c>
      <c r="B50932" s="0" t="n">
        <v>566</v>
      </c>
      <c r="C50932" s="0" t="s">
        <v>56123</v>
      </c>
      <c r="D50932" s="0" t="s">
        <v>56116</v>
      </c>
      <c r="E50932" s="0" t="s">
        <v>56117</v>
      </c>
      <c r="F50932" s="0" t="n">
        <v>0.635163</v>
      </c>
      <c r="G50932" s="0" t="s">
        <v>315</v>
      </c>
      <c r="H50932" s="0" t="s">
        <v>316</v>
      </c>
    </row>
    <row r="50933" customFormat="false" ht="12.85" hidden="false" customHeight="false" outlineLevel="0" collapsed="false">
      <c r="A50933" s="0" t="s">
        <v>56114</v>
      </c>
      <c r="B50933" s="0" t="n">
        <v>569</v>
      </c>
      <c r="C50933" s="0" t="s">
        <v>56124</v>
      </c>
      <c r="D50933" s="0" t="s">
        <v>56116</v>
      </c>
      <c r="E50933" s="0" t="s">
        <v>56117</v>
      </c>
      <c r="F50933" s="0" t="n">
        <v>0.524676</v>
      </c>
      <c r="G50933" s="0" t="s">
        <v>315</v>
      </c>
      <c r="H50933" s="0" t="s">
        <v>316</v>
      </c>
    </row>
    <row r="50934" customFormat="false" ht="12.85" hidden="false" customHeight="false" outlineLevel="0" collapsed="false">
      <c r="A50934" s="0" t="s">
        <v>56114</v>
      </c>
      <c r="B50934" s="0" t="n">
        <v>698</v>
      </c>
      <c r="C50934" s="0" t="s">
        <v>56125</v>
      </c>
      <c r="D50934" s="0" t="s">
        <v>56116</v>
      </c>
      <c r="E50934" s="0" t="s">
        <v>56117</v>
      </c>
      <c r="F50934" s="0" t="n">
        <v>0.997663</v>
      </c>
      <c r="G50934" s="0" t="s">
        <v>315</v>
      </c>
      <c r="H50934" s="0" t="s">
        <v>316</v>
      </c>
    </row>
    <row r="50935" customFormat="false" ht="12.85" hidden="false" customHeight="false" outlineLevel="0" collapsed="false">
      <c r="A50935" s="0" t="s">
        <v>56126</v>
      </c>
      <c r="B50935" s="0" t="n">
        <v>398</v>
      </c>
      <c r="C50935" s="0" t="s">
        <v>56127</v>
      </c>
      <c r="D50935" s="0" t="s">
        <v>56128</v>
      </c>
      <c r="E50935" s="0" t="s">
        <v>56129</v>
      </c>
      <c r="F50935" s="0" t="n">
        <v>0.5</v>
      </c>
      <c r="G50935" s="0" t="s">
        <v>315</v>
      </c>
      <c r="H50935" s="0" t="s">
        <v>316</v>
      </c>
    </row>
    <row r="50936" customFormat="false" ht="12.85" hidden="false" customHeight="false" outlineLevel="0" collapsed="false">
      <c r="A50936" s="0" t="s">
        <v>56130</v>
      </c>
      <c r="B50936" s="0" t="n">
        <v>111</v>
      </c>
      <c r="C50936" s="0" t="s">
        <v>56131</v>
      </c>
      <c r="D50936" s="0" t="s">
        <v>56132</v>
      </c>
      <c r="E50936" s="0" t="s">
        <v>56133</v>
      </c>
      <c r="F50936" s="0" t="s">
        <v>29</v>
      </c>
      <c r="G50936" s="0" t="s">
        <v>315</v>
      </c>
      <c r="H50936" s="0" t="s">
        <v>316</v>
      </c>
    </row>
    <row r="50937" customFormat="false" ht="12.85" hidden="false" customHeight="false" outlineLevel="0" collapsed="false">
      <c r="A50937" s="0" t="s">
        <v>56130</v>
      </c>
      <c r="B50937" s="0" t="n">
        <v>200</v>
      </c>
      <c r="C50937" s="0" t="s">
        <v>29</v>
      </c>
      <c r="D50937" s="0" t="s">
        <v>56132</v>
      </c>
      <c r="E50937" s="0" t="s">
        <v>56133</v>
      </c>
      <c r="F50937" s="0" t="s">
        <v>29</v>
      </c>
      <c r="G50937" s="0" t="s">
        <v>398</v>
      </c>
      <c r="H50937" s="0" t="s">
        <v>316</v>
      </c>
    </row>
    <row r="50938" customFormat="false" ht="12.85" hidden="false" customHeight="false" outlineLevel="0" collapsed="false">
      <c r="A50938" s="0" t="s">
        <v>56130</v>
      </c>
      <c r="B50938" s="0" t="n">
        <v>202</v>
      </c>
      <c r="C50938" s="0" t="s">
        <v>29</v>
      </c>
      <c r="D50938" s="0" t="s">
        <v>56132</v>
      </c>
      <c r="E50938" s="0" t="s">
        <v>56133</v>
      </c>
      <c r="F50938" s="0" t="n">
        <v>1</v>
      </c>
      <c r="G50938" s="0" t="s">
        <v>315</v>
      </c>
      <c r="H50938" s="0" t="s">
        <v>316</v>
      </c>
    </row>
    <row r="50939" customFormat="false" ht="12.85" hidden="false" customHeight="false" outlineLevel="0" collapsed="false">
      <c r="A50939" s="0" t="s">
        <v>56130</v>
      </c>
      <c r="B50939" s="0" t="n">
        <v>2</v>
      </c>
      <c r="C50939" s="0" t="s">
        <v>29</v>
      </c>
      <c r="D50939" s="0" t="s">
        <v>56132</v>
      </c>
      <c r="E50939" s="0" t="s">
        <v>56133</v>
      </c>
      <c r="F50939" s="0" t="n">
        <v>1</v>
      </c>
      <c r="G50939" s="0" t="s">
        <v>315</v>
      </c>
      <c r="H50939" s="0" t="s">
        <v>316</v>
      </c>
    </row>
    <row r="50940" customFormat="false" ht="12.85" hidden="false" customHeight="false" outlineLevel="0" collapsed="false">
      <c r="A50940" s="0" t="s">
        <v>56130</v>
      </c>
      <c r="B50940" s="0" t="n">
        <v>38</v>
      </c>
      <c r="C50940" s="0" t="s">
        <v>56134</v>
      </c>
      <c r="D50940" s="0" t="s">
        <v>56132</v>
      </c>
      <c r="E50940" s="0" t="s">
        <v>56133</v>
      </c>
      <c r="F50940" s="0" t="s">
        <v>29</v>
      </c>
      <c r="G50940" s="0" t="s">
        <v>315</v>
      </c>
      <c r="H50940" s="0" t="s">
        <v>316</v>
      </c>
    </row>
    <row r="50941" customFormat="false" ht="12.85" hidden="false" customHeight="false" outlineLevel="0" collapsed="false">
      <c r="A50941" s="0" t="s">
        <v>56130</v>
      </c>
      <c r="B50941" s="0" t="n">
        <v>41</v>
      </c>
      <c r="C50941" s="0" t="s">
        <v>56135</v>
      </c>
      <c r="D50941" s="0" t="s">
        <v>56132</v>
      </c>
      <c r="E50941" s="0" t="s">
        <v>56133</v>
      </c>
      <c r="F50941" s="0" t="s">
        <v>29</v>
      </c>
      <c r="G50941" s="0" t="s">
        <v>315</v>
      </c>
      <c r="H50941" s="0" t="s">
        <v>316</v>
      </c>
    </row>
    <row r="50942" customFormat="false" ht="12.85" hidden="false" customHeight="false" outlineLevel="0" collapsed="false">
      <c r="A50942" s="0" t="s">
        <v>56130</v>
      </c>
      <c r="B50942" s="0" t="n">
        <v>48</v>
      </c>
      <c r="C50942" s="0" t="s">
        <v>56136</v>
      </c>
      <c r="D50942" s="0" t="s">
        <v>56132</v>
      </c>
      <c r="E50942" s="0" t="s">
        <v>56133</v>
      </c>
      <c r="F50942" s="0" t="s">
        <v>29</v>
      </c>
      <c r="G50942" s="0" t="s">
        <v>315</v>
      </c>
      <c r="H50942" s="0" t="s">
        <v>316</v>
      </c>
    </row>
    <row r="50943" customFormat="false" ht="12.85" hidden="false" customHeight="false" outlineLevel="0" collapsed="false">
      <c r="A50943" s="0" t="s">
        <v>56137</v>
      </c>
      <c r="B50943" s="0" t="n">
        <v>451</v>
      </c>
      <c r="C50943" s="0" t="s">
        <v>56138</v>
      </c>
      <c r="D50943" s="0" t="s">
        <v>56139</v>
      </c>
      <c r="E50943" s="0" t="s">
        <v>56140</v>
      </c>
      <c r="F50943" s="0" t="s">
        <v>29</v>
      </c>
      <c r="G50943" s="0" t="s">
        <v>315</v>
      </c>
      <c r="H50943" s="0" t="s">
        <v>316</v>
      </c>
    </row>
    <row r="50944" customFormat="false" ht="12.85" hidden="false" customHeight="false" outlineLevel="0" collapsed="false">
      <c r="A50944" s="0" t="s">
        <v>56137</v>
      </c>
      <c r="B50944" s="0" t="n">
        <v>472</v>
      </c>
      <c r="C50944" s="0" t="s">
        <v>56141</v>
      </c>
      <c r="D50944" s="0" t="s">
        <v>56139</v>
      </c>
      <c r="E50944" s="0" t="s">
        <v>56140</v>
      </c>
      <c r="F50944" s="0" t="n">
        <v>1</v>
      </c>
      <c r="G50944" s="0" t="s">
        <v>315</v>
      </c>
      <c r="H50944" s="0" t="s">
        <v>316</v>
      </c>
    </row>
    <row r="50945" customFormat="false" ht="12.85" hidden="false" customHeight="false" outlineLevel="0" collapsed="false">
      <c r="A50945" s="0" t="s">
        <v>56137</v>
      </c>
      <c r="B50945" s="0" t="n">
        <v>493</v>
      </c>
      <c r="C50945" s="0" t="s">
        <v>56142</v>
      </c>
      <c r="D50945" s="0" t="s">
        <v>56139</v>
      </c>
      <c r="E50945" s="0" t="s">
        <v>56140</v>
      </c>
      <c r="F50945" s="0" t="n">
        <v>1</v>
      </c>
      <c r="G50945" s="0" t="s">
        <v>327</v>
      </c>
      <c r="H50945" s="0" t="s">
        <v>316</v>
      </c>
    </row>
    <row r="50946" customFormat="false" ht="12.85" hidden="false" customHeight="false" outlineLevel="0" collapsed="false">
      <c r="A50946" s="0" t="s">
        <v>56137</v>
      </c>
      <c r="B50946" s="0" t="n">
        <v>530</v>
      </c>
      <c r="C50946" s="0" t="s">
        <v>56143</v>
      </c>
      <c r="D50946" s="0" t="s">
        <v>56139</v>
      </c>
      <c r="E50946" s="0" t="s">
        <v>56140</v>
      </c>
      <c r="F50946" s="0" t="n">
        <v>0.999425</v>
      </c>
      <c r="G50946" s="0" t="s">
        <v>315</v>
      </c>
      <c r="H50946" s="0" t="s">
        <v>316</v>
      </c>
    </row>
    <row r="50947" customFormat="false" ht="12.85" hidden="false" customHeight="false" outlineLevel="0" collapsed="false">
      <c r="A50947" s="0" t="s">
        <v>56137</v>
      </c>
      <c r="B50947" s="0" t="n">
        <v>619</v>
      </c>
      <c r="C50947" s="0" t="s">
        <v>29</v>
      </c>
      <c r="D50947" s="0" t="s">
        <v>56139</v>
      </c>
      <c r="E50947" s="0" t="s">
        <v>56140</v>
      </c>
      <c r="F50947" s="0" t="n">
        <v>1</v>
      </c>
      <c r="G50947" s="0" t="s">
        <v>315</v>
      </c>
      <c r="H50947" s="0" t="s">
        <v>316</v>
      </c>
    </row>
    <row r="50948" customFormat="false" ht="12.85" hidden="false" customHeight="false" outlineLevel="0" collapsed="false">
      <c r="A50948" s="0" t="s">
        <v>56137</v>
      </c>
      <c r="B50948" s="0" t="n">
        <v>644</v>
      </c>
      <c r="C50948" s="0" t="s">
        <v>56144</v>
      </c>
      <c r="D50948" s="0" t="s">
        <v>56139</v>
      </c>
      <c r="E50948" s="0" t="s">
        <v>56140</v>
      </c>
      <c r="F50948" s="0" t="n">
        <v>1</v>
      </c>
      <c r="G50948" s="0" t="s">
        <v>315</v>
      </c>
      <c r="H50948" s="0" t="s">
        <v>316</v>
      </c>
    </row>
    <row r="50949" customFormat="false" ht="12.85" hidden="false" customHeight="false" outlineLevel="0" collapsed="false">
      <c r="A50949" s="0" t="s">
        <v>56137</v>
      </c>
      <c r="B50949" s="0" t="n">
        <v>668</v>
      </c>
      <c r="C50949" s="0" t="s">
        <v>56145</v>
      </c>
      <c r="D50949" s="0" t="s">
        <v>56139</v>
      </c>
      <c r="E50949" s="0" t="s">
        <v>56140</v>
      </c>
      <c r="F50949" s="0" t="n">
        <v>1</v>
      </c>
      <c r="G50949" s="0" t="s">
        <v>315</v>
      </c>
      <c r="H50949" s="0" t="s">
        <v>316</v>
      </c>
    </row>
    <row r="50950" customFormat="false" ht="12.85" hidden="false" customHeight="false" outlineLevel="0" collapsed="false">
      <c r="A50950" s="0" t="s">
        <v>56137</v>
      </c>
      <c r="B50950" s="0" t="n">
        <v>741</v>
      </c>
      <c r="C50950" s="0" t="s">
        <v>56146</v>
      </c>
      <c r="D50950" s="0" t="s">
        <v>56139</v>
      </c>
      <c r="E50950" s="0" t="s">
        <v>56140</v>
      </c>
      <c r="F50950" s="0" t="n">
        <v>0.983557</v>
      </c>
      <c r="G50950" s="0" t="s">
        <v>315</v>
      </c>
      <c r="H50950" s="0" t="s">
        <v>316</v>
      </c>
    </row>
    <row r="50951" customFormat="false" ht="12.85" hidden="false" customHeight="false" outlineLevel="0" collapsed="false">
      <c r="A50951" s="0" t="s">
        <v>56137</v>
      </c>
      <c r="B50951" s="0" t="n">
        <v>742</v>
      </c>
      <c r="C50951" s="0" t="s">
        <v>56147</v>
      </c>
      <c r="D50951" s="0" t="s">
        <v>56139</v>
      </c>
      <c r="E50951" s="0" t="s">
        <v>56140</v>
      </c>
      <c r="F50951" s="0" t="n">
        <v>0.948472</v>
      </c>
      <c r="G50951" s="0" t="s">
        <v>327</v>
      </c>
      <c r="H50951" s="0" t="s">
        <v>316</v>
      </c>
    </row>
    <row r="50952" customFormat="false" ht="12.85" hidden="false" customHeight="false" outlineLevel="0" collapsed="false">
      <c r="A50952" s="0" t="s">
        <v>56137</v>
      </c>
      <c r="B50952" s="0" t="n">
        <v>747</v>
      </c>
      <c r="C50952" s="0" t="s">
        <v>56148</v>
      </c>
      <c r="D50952" s="0" t="s">
        <v>56139</v>
      </c>
      <c r="E50952" s="0" t="s">
        <v>56140</v>
      </c>
      <c r="F50952" s="0" t="s">
        <v>29</v>
      </c>
      <c r="G50952" s="0" t="s">
        <v>315</v>
      </c>
      <c r="H50952" s="0" t="s">
        <v>316</v>
      </c>
    </row>
    <row r="50953" customFormat="false" ht="12.85" hidden="false" customHeight="false" outlineLevel="0" collapsed="false">
      <c r="A50953" s="0" t="s">
        <v>56137</v>
      </c>
      <c r="B50953" s="0" t="n">
        <v>757</v>
      </c>
      <c r="C50953" s="0" t="s">
        <v>56149</v>
      </c>
      <c r="D50953" s="0" t="s">
        <v>56139</v>
      </c>
      <c r="E50953" s="0" t="s">
        <v>56140</v>
      </c>
      <c r="F50953" s="0" t="n">
        <v>0.894</v>
      </c>
      <c r="G50953" s="0" t="s">
        <v>315</v>
      </c>
      <c r="H50953" s="0" t="s">
        <v>316</v>
      </c>
    </row>
    <row r="50954" customFormat="false" ht="12.85" hidden="false" customHeight="false" outlineLevel="0" collapsed="false">
      <c r="A50954" s="0" t="s">
        <v>56150</v>
      </c>
      <c r="B50954" s="0" t="n">
        <v>16</v>
      </c>
      <c r="C50954" s="0" t="s">
        <v>56151</v>
      </c>
      <c r="D50954" s="0" t="s">
        <v>56152</v>
      </c>
      <c r="E50954" s="0" t="s">
        <v>56153</v>
      </c>
      <c r="F50954" s="0" t="s">
        <v>29</v>
      </c>
      <c r="G50954" s="0" t="s">
        <v>315</v>
      </c>
      <c r="H50954" s="0" t="s">
        <v>316</v>
      </c>
    </row>
    <row r="50955" customFormat="false" ht="12.85" hidden="false" customHeight="false" outlineLevel="0" collapsed="false">
      <c r="A50955" s="0" t="s">
        <v>56150</v>
      </c>
      <c r="B50955" s="0" t="n">
        <v>427</v>
      </c>
      <c r="C50955" s="0" t="s">
        <v>29</v>
      </c>
      <c r="D50955" s="0" t="s">
        <v>56152</v>
      </c>
      <c r="E50955" s="0" t="s">
        <v>56153</v>
      </c>
      <c r="F50955" s="0" t="s">
        <v>29</v>
      </c>
      <c r="G50955" s="0" t="s">
        <v>398</v>
      </c>
      <c r="H50955" s="0" t="s">
        <v>316</v>
      </c>
    </row>
    <row r="50956" customFormat="false" ht="12.85" hidden="false" customHeight="false" outlineLevel="0" collapsed="false">
      <c r="A50956" s="0" t="s">
        <v>56150</v>
      </c>
      <c r="B50956" s="0" t="n">
        <v>428</v>
      </c>
      <c r="C50956" s="0" t="s">
        <v>29</v>
      </c>
      <c r="D50956" s="0" t="s">
        <v>56152</v>
      </c>
      <c r="E50956" s="0" t="s">
        <v>56153</v>
      </c>
      <c r="F50956" s="0" t="n">
        <v>0.998</v>
      </c>
      <c r="G50956" s="0" t="s">
        <v>315</v>
      </c>
      <c r="H50956" s="0" t="s">
        <v>316</v>
      </c>
    </row>
    <row r="50957" customFormat="false" ht="12.85" hidden="false" customHeight="false" outlineLevel="0" collapsed="false">
      <c r="A50957" s="0" t="s">
        <v>56150</v>
      </c>
      <c r="B50957" s="0" t="n">
        <v>490</v>
      </c>
      <c r="C50957" s="0" t="s">
        <v>56154</v>
      </c>
      <c r="D50957" s="0" t="s">
        <v>56152</v>
      </c>
      <c r="E50957" s="0" t="s">
        <v>56153</v>
      </c>
      <c r="F50957" s="0" t="s">
        <v>29</v>
      </c>
      <c r="G50957" s="0" t="s">
        <v>315</v>
      </c>
      <c r="H50957" s="0" t="s">
        <v>316</v>
      </c>
    </row>
    <row r="50958" customFormat="false" ht="12.85" hidden="false" customHeight="false" outlineLevel="0" collapsed="false">
      <c r="A50958" s="0" t="s">
        <v>56150</v>
      </c>
      <c r="B50958" s="0" t="n">
        <v>513</v>
      </c>
      <c r="C50958" s="0" t="s">
        <v>56155</v>
      </c>
      <c r="D50958" s="0" t="s">
        <v>56152</v>
      </c>
      <c r="E50958" s="0" t="s">
        <v>56153</v>
      </c>
      <c r="F50958" s="0" t="s">
        <v>29</v>
      </c>
      <c r="G50958" s="0" t="s">
        <v>315</v>
      </c>
      <c r="H50958" s="0" t="s">
        <v>316</v>
      </c>
    </row>
    <row r="50959" customFormat="false" ht="12.85" hidden="false" customHeight="false" outlineLevel="0" collapsed="false">
      <c r="A50959" s="0" t="s">
        <v>56156</v>
      </c>
      <c r="B50959" s="0" t="n">
        <v>473</v>
      </c>
      <c r="C50959" s="0" t="s">
        <v>56157</v>
      </c>
      <c r="D50959" s="0" t="s">
        <v>56158</v>
      </c>
      <c r="E50959" s="0" t="s">
        <v>56159</v>
      </c>
      <c r="F50959" s="0" t="s">
        <v>29</v>
      </c>
      <c r="G50959" s="0" t="s">
        <v>327</v>
      </c>
      <c r="H50959" s="0" t="s">
        <v>316</v>
      </c>
    </row>
    <row r="50960" customFormat="false" ht="12.85" hidden="false" customHeight="false" outlineLevel="0" collapsed="false">
      <c r="A50960" s="0" t="s">
        <v>56156</v>
      </c>
      <c r="B50960" s="0" t="n">
        <v>475</v>
      </c>
      <c r="C50960" s="0" t="s">
        <v>56160</v>
      </c>
      <c r="D50960" s="0" t="s">
        <v>56158</v>
      </c>
      <c r="E50960" s="0" t="s">
        <v>56159</v>
      </c>
      <c r="F50960" s="0" t="n">
        <v>0.985</v>
      </c>
      <c r="G50960" s="0" t="s">
        <v>327</v>
      </c>
      <c r="H50960" s="0" t="s">
        <v>316</v>
      </c>
    </row>
    <row r="50961" customFormat="false" ht="12.85" hidden="false" customHeight="false" outlineLevel="0" collapsed="false">
      <c r="A50961" s="0" t="s">
        <v>56156</v>
      </c>
      <c r="B50961" s="0" t="n">
        <v>528</v>
      </c>
      <c r="C50961" s="0" t="s">
        <v>56161</v>
      </c>
      <c r="D50961" s="0" t="s">
        <v>56158</v>
      </c>
      <c r="E50961" s="0" t="s">
        <v>56159</v>
      </c>
      <c r="F50961" s="0" t="n">
        <v>0.756817</v>
      </c>
      <c r="G50961" s="0" t="s">
        <v>327</v>
      </c>
      <c r="H50961" s="0" t="s">
        <v>316</v>
      </c>
    </row>
    <row r="50962" customFormat="false" ht="12.85" hidden="false" customHeight="false" outlineLevel="0" collapsed="false">
      <c r="A50962" s="0" t="s">
        <v>56156</v>
      </c>
      <c r="B50962" s="0" t="n">
        <v>529</v>
      </c>
      <c r="C50962" s="0" t="s">
        <v>56162</v>
      </c>
      <c r="D50962" s="0" t="s">
        <v>56158</v>
      </c>
      <c r="E50962" s="0" t="s">
        <v>56159</v>
      </c>
      <c r="F50962" s="0" t="s">
        <v>29</v>
      </c>
      <c r="G50962" s="0" t="s">
        <v>327</v>
      </c>
      <c r="H50962" s="0" t="s">
        <v>316</v>
      </c>
    </row>
    <row r="50963" customFormat="false" ht="12.85" hidden="false" customHeight="false" outlineLevel="0" collapsed="false">
      <c r="A50963" s="0" t="s">
        <v>56163</v>
      </c>
      <c r="B50963" s="0" t="n">
        <v>743</v>
      </c>
      <c r="C50963" s="0" t="s">
        <v>56164</v>
      </c>
      <c r="D50963" s="0" t="s">
        <v>56165</v>
      </c>
      <c r="E50963" s="0" t="s">
        <v>56166</v>
      </c>
      <c r="F50963" s="0" t="n">
        <v>0.99</v>
      </c>
      <c r="G50963" s="0" t="s">
        <v>315</v>
      </c>
      <c r="H50963" s="0" t="s">
        <v>316</v>
      </c>
    </row>
    <row r="50964" customFormat="false" ht="12.85" hidden="false" customHeight="false" outlineLevel="0" collapsed="false">
      <c r="A50964" s="0" t="s">
        <v>56167</v>
      </c>
      <c r="B50964" s="0" t="n">
        <v>158</v>
      </c>
      <c r="C50964" s="0" t="s">
        <v>56168</v>
      </c>
      <c r="D50964" s="0" t="s">
        <v>56169</v>
      </c>
      <c r="E50964" s="0" t="s">
        <v>56170</v>
      </c>
      <c r="F50964" s="0" t="n">
        <v>0.96</v>
      </c>
      <c r="G50964" s="0" t="s">
        <v>327</v>
      </c>
      <c r="H50964" s="0" t="s">
        <v>316</v>
      </c>
    </row>
    <row r="50965" customFormat="false" ht="12.85" hidden="false" customHeight="false" outlineLevel="0" collapsed="false">
      <c r="A50965" s="0" t="s">
        <v>56167</v>
      </c>
      <c r="B50965" s="0" t="n">
        <v>22</v>
      </c>
      <c r="C50965" s="0" t="s">
        <v>56171</v>
      </c>
      <c r="D50965" s="0" t="s">
        <v>56169</v>
      </c>
      <c r="E50965" s="0" t="s">
        <v>56170</v>
      </c>
      <c r="F50965" s="0" t="n">
        <v>0.94</v>
      </c>
      <c r="G50965" s="0" t="s">
        <v>398</v>
      </c>
      <c r="H50965" s="0" t="s">
        <v>316</v>
      </c>
    </row>
    <row r="50966" customFormat="false" ht="12.85" hidden="false" customHeight="false" outlineLevel="0" collapsed="false">
      <c r="A50966" s="0" t="s">
        <v>56172</v>
      </c>
      <c r="B50966" s="0" t="n">
        <v>1042</v>
      </c>
      <c r="C50966" s="0" t="s">
        <v>56173</v>
      </c>
      <c r="D50966" s="0" t="s">
        <v>56174</v>
      </c>
      <c r="E50966" s="0" t="s">
        <v>56175</v>
      </c>
      <c r="F50966" s="0" t="n">
        <v>0.934048</v>
      </c>
      <c r="G50966" s="0" t="s">
        <v>315</v>
      </c>
      <c r="H50966" s="0" t="s">
        <v>316</v>
      </c>
    </row>
    <row r="50967" customFormat="false" ht="12.85" hidden="false" customHeight="false" outlineLevel="0" collapsed="false">
      <c r="A50967" s="0" t="s">
        <v>56172</v>
      </c>
      <c r="B50967" s="0" t="n">
        <v>1330</v>
      </c>
      <c r="C50967" s="0" t="s">
        <v>56176</v>
      </c>
      <c r="D50967" s="0" t="s">
        <v>56174</v>
      </c>
      <c r="E50967" s="0" t="s">
        <v>56175</v>
      </c>
      <c r="F50967" s="0" t="n">
        <v>0.587776</v>
      </c>
      <c r="G50967" s="0" t="s">
        <v>327</v>
      </c>
      <c r="H50967" s="0" t="s">
        <v>316</v>
      </c>
    </row>
    <row r="50968" customFormat="false" ht="12.85" hidden="false" customHeight="false" outlineLevel="0" collapsed="false">
      <c r="A50968" s="0" t="s">
        <v>56172</v>
      </c>
      <c r="B50968" s="0" t="n">
        <v>1332</v>
      </c>
      <c r="C50968" s="0" t="s">
        <v>29</v>
      </c>
      <c r="D50968" s="0" t="s">
        <v>56174</v>
      </c>
      <c r="E50968" s="0" t="s">
        <v>56175</v>
      </c>
      <c r="F50968" s="0" t="n">
        <v>1</v>
      </c>
      <c r="G50968" s="0" t="s">
        <v>315</v>
      </c>
      <c r="H50968" s="0" t="s">
        <v>316</v>
      </c>
    </row>
    <row r="50969" customFormat="false" ht="12.85" hidden="false" customHeight="false" outlineLevel="0" collapsed="false">
      <c r="A50969" s="0" t="s">
        <v>56172</v>
      </c>
      <c r="B50969" s="0" t="n">
        <v>1336</v>
      </c>
      <c r="C50969" s="0" t="s">
        <v>29</v>
      </c>
      <c r="D50969" s="0" t="s">
        <v>56174</v>
      </c>
      <c r="E50969" s="0" t="s">
        <v>56175</v>
      </c>
      <c r="F50969" s="0" t="n">
        <v>0.99</v>
      </c>
      <c r="G50969" s="0" t="s">
        <v>327</v>
      </c>
      <c r="H50969" s="0" t="s">
        <v>316</v>
      </c>
    </row>
    <row r="50970" customFormat="false" ht="12.85" hidden="false" customHeight="false" outlineLevel="0" collapsed="false">
      <c r="A50970" s="0" t="s">
        <v>56172</v>
      </c>
      <c r="B50970" s="0" t="n">
        <v>1350</v>
      </c>
      <c r="C50970" s="0" t="s">
        <v>29</v>
      </c>
      <c r="D50970" s="0" t="s">
        <v>56174</v>
      </c>
      <c r="E50970" s="0" t="s">
        <v>56175</v>
      </c>
      <c r="F50970" s="0" t="n">
        <v>1</v>
      </c>
      <c r="G50970" s="0" t="s">
        <v>315</v>
      </c>
      <c r="H50970" s="0" t="s">
        <v>316</v>
      </c>
    </row>
    <row r="50971" customFormat="false" ht="12.85" hidden="false" customHeight="false" outlineLevel="0" collapsed="false">
      <c r="A50971" s="0" t="s">
        <v>56172</v>
      </c>
      <c r="B50971" s="0" t="n">
        <v>1383</v>
      </c>
      <c r="C50971" s="0" t="s">
        <v>56177</v>
      </c>
      <c r="D50971" s="0" t="s">
        <v>56174</v>
      </c>
      <c r="E50971" s="0" t="s">
        <v>56175</v>
      </c>
      <c r="F50971" s="0" t="n">
        <v>1</v>
      </c>
      <c r="G50971" s="0" t="s">
        <v>315</v>
      </c>
      <c r="H50971" s="0" t="s">
        <v>316</v>
      </c>
    </row>
    <row r="50972" customFormat="false" ht="12.85" hidden="false" customHeight="false" outlineLevel="0" collapsed="false">
      <c r="A50972" s="0" t="s">
        <v>56172</v>
      </c>
      <c r="B50972" s="0" t="n">
        <v>1457</v>
      </c>
      <c r="C50972" s="0" t="s">
        <v>56178</v>
      </c>
      <c r="D50972" s="0" t="s">
        <v>56174</v>
      </c>
      <c r="E50972" s="0" t="s">
        <v>56175</v>
      </c>
      <c r="F50972" s="0" t="s">
        <v>29</v>
      </c>
      <c r="G50972" s="0" t="s">
        <v>315</v>
      </c>
      <c r="H50972" s="0" t="s">
        <v>316</v>
      </c>
    </row>
    <row r="50973" customFormat="false" ht="12.85" hidden="false" customHeight="false" outlineLevel="0" collapsed="false">
      <c r="A50973" s="0" t="s">
        <v>56172</v>
      </c>
      <c r="B50973" s="0" t="n">
        <v>1461</v>
      </c>
      <c r="C50973" s="0" t="s">
        <v>29</v>
      </c>
      <c r="D50973" s="0" t="s">
        <v>56174</v>
      </c>
      <c r="E50973" s="0" t="s">
        <v>56175</v>
      </c>
      <c r="F50973" s="0" t="n">
        <v>0.99</v>
      </c>
      <c r="G50973" s="0" t="s">
        <v>315</v>
      </c>
      <c r="H50973" s="0" t="s">
        <v>316</v>
      </c>
    </row>
    <row r="50974" customFormat="false" ht="12.85" hidden="false" customHeight="false" outlineLevel="0" collapsed="false">
      <c r="A50974" s="0" t="s">
        <v>56172</v>
      </c>
      <c r="B50974" s="0" t="n">
        <v>373</v>
      </c>
      <c r="C50974" s="0" t="s">
        <v>29</v>
      </c>
      <c r="D50974" s="0" t="s">
        <v>56174</v>
      </c>
      <c r="E50974" s="0" t="s">
        <v>56175</v>
      </c>
      <c r="F50974" s="0" t="s">
        <v>29</v>
      </c>
      <c r="G50974" s="0" t="s">
        <v>398</v>
      </c>
      <c r="H50974" s="0" t="s">
        <v>316</v>
      </c>
    </row>
    <row r="50975" customFormat="false" ht="12.85" hidden="false" customHeight="false" outlineLevel="0" collapsed="false">
      <c r="A50975" s="0" t="s">
        <v>56172</v>
      </c>
      <c r="B50975" s="0" t="n">
        <v>500</v>
      </c>
      <c r="C50975" s="0" t="s">
        <v>56179</v>
      </c>
      <c r="D50975" s="0" t="s">
        <v>56174</v>
      </c>
      <c r="E50975" s="0" t="s">
        <v>56175</v>
      </c>
      <c r="F50975" s="0" t="n">
        <v>1</v>
      </c>
      <c r="G50975" s="0" t="s">
        <v>315</v>
      </c>
      <c r="H50975" s="0" t="s">
        <v>316</v>
      </c>
    </row>
    <row r="50976" customFormat="false" ht="12.85" hidden="false" customHeight="false" outlineLevel="0" collapsed="false">
      <c r="A50976" s="0" t="s">
        <v>56172</v>
      </c>
      <c r="B50976" s="0" t="n">
        <v>611</v>
      </c>
      <c r="C50976" s="0" t="s">
        <v>29</v>
      </c>
      <c r="D50976" s="0" t="s">
        <v>56174</v>
      </c>
      <c r="E50976" s="0" t="s">
        <v>56175</v>
      </c>
      <c r="F50976" s="0" t="n">
        <v>0.61</v>
      </c>
      <c r="G50976" s="0" t="s">
        <v>315</v>
      </c>
      <c r="H50976" s="0" t="s">
        <v>316</v>
      </c>
    </row>
    <row r="50977" customFormat="false" ht="12.85" hidden="false" customHeight="false" outlineLevel="0" collapsed="false">
      <c r="A50977" s="0" t="s">
        <v>56172</v>
      </c>
      <c r="B50977" s="0" t="n">
        <v>612</v>
      </c>
      <c r="C50977" s="0" t="s">
        <v>56180</v>
      </c>
      <c r="D50977" s="0" t="s">
        <v>56174</v>
      </c>
      <c r="E50977" s="0" t="s">
        <v>56175</v>
      </c>
      <c r="F50977" s="0" t="n">
        <v>0.85782</v>
      </c>
      <c r="G50977" s="0" t="s">
        <v>315</v>
      </c>
      <c r="H50977" s="0" t="s">
        <v>316</v>
      </c>
    </row>
    <row r="50978" customFormat="false" ht="12.85" hidden="false" customHeight="false" outlineLevel="0" collapsed="false">
      <c r="A50978" s="0" t="s">
        <v>56172</v>
      </c>
      <c r="B50978" s="0" t="n">
        <v>624</v>
      </c>
      <c r="C50978" s="0" t="s">
        <v>56181</v>
      </c>
      <c r="D50978" s="0" t="s">
        <v>56174</v>
      </c>
      <c r="E50978" s="0" t="s">
        <v>56175</v>
      </c>
      <c r="F50978" s="0" t="n">
        <v>0.3</v>
      </c>
      <c r="G50978" s="0" t="s">
        <v>398</v>
      </c>
      <c r="H50978" s="0" t="s">
        <v>316</v>
      </c>
    </row>
    <row r="50979" customFormat="false" ht="12.85" hidden="false" customHeight="false" outlineLevel="0" collapsed="false">
      <c r="A50979" s="0" t="s">
        <v>56172</v>
      </c>
      <c r="B50979" s="0" t="n">
        <v>698</v>
      </c>
      <c r="C50979" s="0" t="s">
        <v>56182</v>
      </c>
      <c r="D50979" s="0" t="s">
        <v>56174</v>
      </c>
      <c r="E50979" s="0" t="s">
        <v>56175</v>
      </c>
      <c r="F50979" s="0" t="n">
        <v>1</v>
      </c>
      <c r="G50979" s="0" t="s">
        <v>327</v>
      </c>
      <c r="H50979" s="0" t="s">
        <v>316</v>
      </c>
    </row>
    <row r="50980" customFormat="false" ht="12.85" hidden="false" customHeight="false" outlineLevel="0" collapsed="false">
      <c r="A50980" s="0" t="s">
        <v>56172</v>
      </c>
      <c r="B50980" s="0" t="n">
        <v>730</v>
      </c>
      <c r="C50980" s="0" t="s">
        <v>56183</v>
      </c>
      <c r="D50980" s="0" t="s">
        <v>56174</v>
      </c>
      <c r="E50980" s="0" t="s">
        <v>56175</v>
      </c>
      <c r="F50980" s="0" t="n">
        <v>1</v>
      </c>
      <c r="G50980" s="0" t="s">
        <v>315</v>
      </c>
      <c r="H50980" s="0" t="s">
        <v>316</v>
      </c>
    </row>
    <row r="50981" customFormat="false" ht="12.85" hidden="false" customHeight="false" outlineLevel="0" collapsed="false">
      <c r="A50981" s="0" t="s">
        <v>56172</v>
      </c>
      <c r="B50981" s="0" t="n">
        <v>741</v>
      </c>
      <c r="C50981" s="0" t="s">
        <v>29</v>
      </c>
      <c r="D50981" s="0" t="s">
        <v>56174</v>
      </c>
      <c r="E50981" s="0" t="s">
        <v>56175</v>
      </c>
      <c r="F50981" s="0" t="n">
        <v>1</v>
      </c>
      <c r="G50981" s="0" t="s">
        <v>315</v>
      </c>
      <c r="H50981" s="0" t="s">
        <v>316</v>
      </c>
    </row>
    <row r="50982" customFormat="false" ht="12.85" hidden="false" customHeight="false" outlineLevel="0" collapsed="false">
      <c r="A50982" s="0" t="s">
        <v>56172</v>
      </c>
      <c r="B50982" s="0" t="n">
        <v>744</v>
      </c>
      <c r="C50982" s="0" t="s">
        <v>56184</v>
      </c>
      <c r="D50982" s="0" t="s">
        <v>56174</v>
      </c>
      <c r="E50982" s="0" t="s">
        <v>56175</v>
      </c>
      <c r="F50982" s="0" t="n">
        <v>0.82</v>
      </c>
      <c r="G50982" s="0" t="s">
        <v>315</v>
      </c>
      <c r="H50982" s="0" t="s">
        <v>316</v>
      </c>
    </row>
    <row r="50983" customFormat="false" ht="12.85" hidden="false" customHeight="false" outlineLevel="0" collapsed="false">
      <c r="A50983" s="0" t="s">
        <v>56185</v>
      </c>
      <c r="B50983" s="0" t="n">
        <v>292</v>
      </c>
      <c r="C50983" s="0" t="s">
        <v>29</v>
      </c>
      <c r="D50983" s="0" t="s">
        <v>56186</v>
      </c>
      <c r="E50983" s="0" t="s">
        <v>56187</v>
      </c>
      <c r="F50983" s="0" t="n">
        <v>1</v>
      </c>
      <c r="G50983" s="0" t="s">
        <v>327</v>
      </c>
      <c r="H50983" s="0" t="s">
        <v>316</v>
      </c>
    </row>
    <row r="50984" customFormat="false" ht="12.85" hidden="false" customHeight="false" outlineLevel="0" collapsed="false">
      <c r="A50984" s="0" t="s">
        <v>56188</v>
      </c>
      <c r="B50984" s="0" t="n">
        <v>119</v>
      </c>
      <c r="C50984" s="0" t="s">
        <v>29904</v>
      </c>
      <c r="D50984" s="0" t="s">
        <v>56189</v>
      </c>
      <c r="E50984" s="0" t="s">
        <v>56190</v>
      </c>
      <c r="F50984" s="0" t="n">
        <v>1</v>
      </c>
      <c r="G50984" s="0" t="s">
        <v>327</v>
      </c>
      <c r="H50984" s="0" t="s">
        <v>316</v>
      </c>
    </row>
    <row r="50985" customFormat="false" ht="12.85" hidden="false" customHeight="false" outlineLevel="0" collapsed="false">
      <c r="A50985" s="0" t="s">
        <v>56188</v>
      </c>
      <c r="B50985" s="0" t="n">
        <v>29</v>
      </c>
      <c r="C50985" s="0" t="s">
        <v>29</v>
      </c>
      <c r="D50985" s="0" t="s">
        <v>56189</v>
      </c>
      <c r="E50985" s="0" t="s">
        <v>56190</v>
      </c>
      <c r="F50985" s="0" t="n">
        <v>1</v>
      </c>
      <c r="G50985" s="0" t="s">
        <v>315</v>
      </c>
      <c r="H50985" s="0" t="s">
        <v>316</v>
      </c>
    </row>
    <row r="50986" customFormat="false" ht="12.85" hidden="false" customHeight="false" outlineLevel="0" collapsed="false">
      <c r="A50986" s="0" t="s">
        <v>56188</v>
      </c>
      <c r="B50986" s="0" t="n">
        <v>58</v>
      </c>
      <c r="C50986" s="0" t="s">
        <v>29</v>
      </c>
      <c r="D50986" s="0" t="s">
        <v>56189</v>
      </c>
      <c r="E50986" s="0" t="s">
        <v>56190</v>
      </c>
      <c r="F50986" s="0" t="n">
        <v>0.957945</v>
      </c>
      <c r="G50986" s="0" t="s">
        <v>315</v>
      </c>
      <c r="H50986" s="0" t="s">
        <v>316</v>
      </c>
    </row>
    <row r="50987" customFormat="false" ht="12.85" hidden="false" customHeight="false" outlineLevel="0" collapsed="false">
      <c r="A50987" s="0" t="s">
        <v>56188</v>
      </c>
      <c r="B50987" s="0" t="n">
        <v>81</v>
      </c>
      <c r="C50987" s="0" t="s">
        <v>5143</v>
      </c>
      <c r="D50987" s="0" t="s">
        <v>56189</v>
      </c>
      <c r="E50987" s="0" t="s">
        <v>56190</v>
      </c>
      <c r="F50987" s="0" t="n">
        <v>1</v>
      </c>
      <c r="G50987" s="0" t="s">
        <v>327</v>
      </c>
      <c r="H50987" s="0" t="s">
        <v>316</v>
      </c>
    </row>
    <row r="50988" customFormat="false" ht="12.85" hidden="false" customHeight="false" outlineLevel="0" collapsed="false">
      <c r="A50988" s="0" t="s">
        <v>56191</v>
      </c>
      <c r="B50988" s="0" t="n">
        <v>146</v>
      </c>
      <c r="C50988" s="0" t="s">
        <v>56192</v>
      </c>
      <c r="D50988" s="0" t="s">
        <v>56193</v>
      </c>
      <c r="E50988" s="0" t="s">
        <v>56194</v>
      </c>
      <c r="F50988" s="0" t="n">
        <v>1</v>
      </c>
      <c r="G50988" s="0" t="s">
        <v>398</v>
      </c>
      <c r="H50988" s="0" t="s">
        <v>316</v>
      </c>
    </row>
    <row r="50989" customFormat="false" ht="12.85" hidden="false" customHeight="false" outlineLevel="0" collapsed="false">
      <c r="A50989" s="0" t="s">
        <v>56191</v>
      </c>
      <c r="B50989" s="0" t="n">
        <v>408</v>
      </c>
      <c r="C50989" s="0" t="s">
        <v>56195</v>
      </c>
      <c r="D50989" s="0" t="s">
        <v>56193</v>
      </c>
      <c r="E50989" s="0" t="s">
        <v>56194</v>
      </c>
      <c r="F50989" s="0" t="n">
        <v>1</v>
      </c>
      <c r="G50989" s="0" t="s">
        <v>315</v>
      </c>
      <c r="H50989" s="0" t="s">
        <v>316</v>
      </c>
    </row>
    <row r="50990" customFormat="false" ht="12.85" hidden="false" customHeight="false" outlineLevel="0" collapsed="false">
      <c r="A50990" s="0" t="s">
        <v>56191</v>
      </c>
      <c r="B50990" s="0" t="n">
        <v>460</v>
      </c>
      <c r="C50990" s="0" t="s">
        <v>56196</v>
      </c>
      <c r="D50990" s="0" t="s">
        <v>56193</v>
      </c>
      <c r="E50990" s="0" t="s">
        <v>56194</v>
      </c>
      <c r="F50990" s="0" t="s">
        <v>29</v>
      </c>
      <c r="G50990" s="0" t="s">
        <v>315</v>
      </c>
      <c r="H50990" s="0" t="s">
        <v>316</v>
      </c>
    </row>
    <row r="50991" customFormat="false" ht="12.85" hidden="false" customHeight="false" outlineLevel="0" collapsed="false">
      <c r="A50991" s="0" t="s">
        <v>56191</v>
      </c>
      <c r="B50991" s="0" t="n">
        <v>483</v>
      </c>
      <c r="C50991" s="0" t="s">
        <v>56197</v>
      </c>
      <c r="D50991" s="0" t="s">
        <v>56193</v>
      </c>
      <c r="E50991" s="0" t="s">
        <v>56194</v>
      </c>
      <c r="F50991" s="0" t="n">
        <v>0.999905</v>
      </c>
      <c r="G50991" s="0" t="s">
        <v>315</v>
      </c>
      <c r="H50991" s="0" t="s">
        <v>316</v>
      </c>
    </row>
    <row r="50992" customFormat="false" ht="12.85" hidden="false" customHeight="false" outlineLevel="0" collapsed="false">
      <c r="A50992" s="0" t="s">
        <v>56191</v>
      </c>
      <c r="B50992" s="0" t="n">
        <v>486</v>
      </c>
      <c r="C50992" s="0" t="s">
        <v>29</v>
      </c>
      <c r="D50992" s="0" t="s">
        <v>56193</v>
      </c>
      <c r="E50992" s="0" t="s">
        <v>56194</v>
      </c>
      <c r="F50992" s="0" t="n">
        <v>83.47</v>
      </c>
      <c r="G50992" s="0" t="s">
        <v>327</v>
      </c>
      <c r="H50992" s="0" t="s">
        <v>316</v>
      </c>
    </row>
    <row r="50993" customFormat="false" ht="12.85" hidden="false" customHeight="false" outlineLevel="0" collapsed="false">
      <c r="A50993" s="0" t="s">
        <v>56191</v>
      </c>
      <c r="B50993" s="0" t="n">
        <v>535</v>
      </c>
      <c r="C50993" s="0" t="s">
        <v>56198</v>
      </c>
      <c r="D50993" s="0" t="s">
        <v>56193</v>
      </c>
      <c r="E50993" s="0" t="s">
        <v>56194</v>
      </c>
      <c r="F50993" s="0" t="s">
        <v>29</v>
      </c>
      <c r="G50993" s="0" t="s">
        <v>315</v>
      </c>
      <c r="H50993" s="0" t="s">
        <v>316</v>
      </c>
    </row>
    <row r="50994" customFormat="false" ht="12.85" hidden="false" customHeight="false" outlineLevel="0" collapsed="false">
      <c r="A50994" s="0" t="s">
        <v>56191</v>
      </c>
      <c r="B50994" s="0" t="n">
        <v>536</v>
      </c>
      <c r="C50994" s="0" t="s">
        <v>56199</v>
      </c>
      <c r="D50994" s="0" t="s">
        <v>56193</v>
      </c>
      <c r="E50994" s="0" t="s">
        <v>56194</v>
      </c>
      <c r="F50994" s="0" t="s">
        <v>29</v>
      </c>
      <c r="G50994" s="0" t="s">
        <v>315</v>
      </c>
      <c r="H50994" s="0" t="s">
        <v>316</v>
      </c>
    </row>
    <row r="50995" customFormat="false" ht="12.85" hidden="false" customHeight="false" outlineLevel="0" collapsed="false">
      <c r="A50995" s="0" t="s">
        <v>56191</v>
      </c>
      <c r="B50995" s="0" t="n">
        <v>541</v>
      </c>
      <c r="C50995" s="0" t="s">
        <v>56200</v>
      </c>
      <c r="D50995" s="0" t="s">
        <v>56193</v>
      </c>
      <c r="E50995" s="0" t="s">
        <v>56194</v>
      </c>
      <c r="F50995" s="0" t="n">
        <v>0.88</v>
      </c>
      <c r="G50995" s="0" t="s">
        <v>315</v>
      </c>
      <c r="H50995" s="0" t="s">
        <v>316</v>
      </c>
    </row>
    <row r="50996" customFormat="false" ht="12.85" hidden="false" customHeight="false" outlineLevel="0" collapsed="false">
      <c r="A50996" s="0" t="s">
        <v>56191</v>
      </c>
      <c r="B50996" s="0" t="n">
        <v>544</v>
      </c>
      <c r="C50996" s="0" t="s">
        <v>56201</v>
      </c>
      <c r="D50996" s="0" t="s">
        <v>56193</v>
      </c>
      <c r="E50996" s="0" t="s">
        <v>56194</v>
      </c>
      <c r="F50996" s="0" t="n">
        <v>0.5</v>
      </c>
      <c r="G50996" s="0" t="s">
        <v>327</v>
      </c>
      <c r="H50996" s="0" t="s">
        <v>316</v>
      </c>
    </row>
    <row r="50997" customFormat="false" ht="12.85" hidden="false" customHeight="false" outlineLevel="0" collapsed="false">
      <c r="A50997" s="0" t="s">
        <v>56191</v>
      </c>
      <c r="B50997" s="0" t="n">
        <v>565</v>
      </c>
      <c r="C50997" s="0" t="s">
        <v>29</v>
      </c>
      <c r="D50997" s="0" t="s">
        <v>56193</v>
      </c>
      <c r="E50997" s="0" t="s">
        <v>56194</v>
      </c>
      <c r="F50997" s="0" t="n">
        <v>0.999</v>
      </c>
      <c r="G50997" s="0" t="s">
        <v>315</v>
      </c>
      <c r="H50997" s="0" t="s">
        <v>316</v>
      </c>
    </row>
    <row r="50998" customFormat="false" ht="12.85" hidden="false" customHeight="false" outlineLevel="0" collapsed="false">
      <c r="A50998" s="0" t="s">
        <v>56202</v>
      </c>
      <c r="B50998" s="0" t="n">
        <v>12</v>
      </c>
      <c r="C50998" s="0" t="s">
        <v>56203</v>
      </c>
      <c r="D50998" s="0" t="s">
        <v>56204</v>
      </c>
      <c r="E50998" s="0" t="s">
        <v>56205</v>
      </c>
      <c r="F50998" s="0" t="n">
        <v>1</v>
      </c>
      <c r="G50998" s="0" t="s">
        <v>315</v>
      </c>
      <c r="H50998" s="0" t="s">
        <v>316</v>
      </c>
    </row>
    <row r="50999" customFormat="false" ht="12.85" hidden="false" customHeight="false" outlineLevel="0" collapsed="false">
      <c r="A50999" s="0" t="s">
        <v>56202</v>
      </c>
      <c r="B50999" s="0" t="n">
        <v>26</v>
      </c>
      <c r="C50999" s="0" t="s">
        <v>56206</v>
      </c>
      <c r="D50999" s="0" t="s">
        <v>56204</v>
      </c>
      <c r="E50999" s="0" t="s">
        <v>56205</v>
      </c>
      <c r="F50999" s="0" t="n">
        <v>1</v>
      </c>
      <c r="G50999" s="0" t="s">
        <v>315</v>
      </c>
      <c r="H50999" s="0" t="s">
        <v>316</v>
      </c>
    </row>
    <row r="51000" customFormat="false" ht="12.85" hidden="false" customHeight="false" outlineLevel="0" collapsed="false">
      <c r="A51000" s="0" t="s">
        <v>56207</v>
      </c>
      <c r="B51000" s="0" t="n">
        <v>1006</v>
      </c>
      <c r="C51000" s="0" t="s">
        <v>56208</v>
      </c>
      <c r="D51000" s="0" t="s">
        <v>56209</v>
      </c>
      <c r="E51000" s="0" t="s">
        <v>56210</v>
      </c>
      <c r="F51000" s="0" t="n">
        <v>0.965547</v>
      </c>
      <c r="G51000" s="0" t="s">
        <v>315</v>
      </c>
      <c r="H51000" s="0" t="s">
        <v>316</v>
      </c>
    </row>
    <row r="51001" customFormat="false" ht="12.85" hidden="false" customHeight="false" outlineLevel="0" collapsed="false">
      <c r="A51001" s="0" t="s">
        <v>56207</v>
      </c>
      <c r="B51001" s="0" t="n">
        <v>1083</v>
      </c>
      <c r="C51001" s="0" t="s">
        <v>56211</v>
      </c>
      <c r="D51001" s="0" t="s">
        <v>56209</v>
      </c>
      <c r="E51001" s="0" t="s">
        <v>56210</v>
      </c>
      <c r="F51001" s="0" t="n">
        <v>0.5</v>
      </c>
      <c r="G51001" s="0" t="s">
        <v>315</v>
      </c>
      <c r="H51001" s="0" t="s">
        <v>316</v>
      </c>
    </row>
    <row r="51002" customFormat="false" ht="12.85" hidden="false" customHeight="false" outlineLevel="0" collapsed="false">
      <c r="A51002" s="0" t="s">
        <v>56207</v>
      </c>
      <c r="B51002" s="0" t="n">
        <v>1084</v>
      </c>
      <c r="C51002" s="0" t="s">
        <v>56212</v>
      </c>
      <c r="D51002" s="0" t="s">
        <v>56209</v>
      </c>
      <c r="E51002" s="0" t="s">
        <v>56210</v>
      </c>
      <c r="F51002" s="0" t="s">
        <v>29</v>
      </c>
      <c r="G51002" s="0" t="s">
        <v>315</v>
      </c>
      <c r="H51002" s="0" t="s">
        <v>316</v>
      </c>
    </row>
    <row r="51003" customFormat="false" ht="12.85" hidden="false" customHeight="false" outlineLevel="0" collapsed="false">
      <c r="A51003" s="0" t="s">
        <v>56207</v>
      </c>
      <c r="B51003" s="0" t="n">
        <v>1613</v>
      </c>
      <c r="C51003" s="0" t="s">
        <v>56213</v>
      </c>
      <c r="D51003" s="0" t="s">
        <v>56209</v>
      </c>
      <c r="E51003" s="0" t="s">
        <v>56210</v>
      </c>
      <c r="F51003" s="0" t="n">
        <v>0.959</v>
      </c>
      <c r="G51003" s="0" t="s">
        <v>315</v>
      </c>
      <c r="H51003" s="0" t="s">
        <v>316</v>
      </c>
    </row>
    <row r="51004" customFormat="false" ht="12.85" hidden="false" customHeight="false" outlineLevel="0" collapsed="false">
      <c r="A51004" s="0" t="s">
        <v>56207</v>
      </c>
      <c r="B51004" s="0" t="n">
        <v>1742</v>
      </c>
      <c r="C51004" s="0" t="s">
        <v>56214</v>
      </c>
      <c r="D51004" s="0" t="s">
        <v>56209</v>
      </c>
      <c r="E51004" s="0" t="s">
        <v>56210</v>
      </c>
      <c r="F51004" s="0" t="n">
        <v>1</v>
      </c>
      <c r="G51004" s="0" t="s">
        <v>315</v>
      </c>
      <c r="H51004" s="0" t="s">
        <v>316</v>
      </c>
    </row>
    <row r="51005" customFormat="false" ht="12.85" hidden="false" customHeight="false" outlineLevel="0" collapsed="false">
      <c r="A51005" s="0" t="s">
        <v>56207</v>
      </c>
      <c r="B51005" s="0" t="n">
        <v>1786</v>
      </c>
      <c r="C51005" s="0" t="s">
        <v>56215</v>
      </c>
      <c r="D51005" s="0" t="s">
        <v>56209</v>
      </c>
      <c r="E51005" s="0" t="s">
        <v>56210</v>
      </c>
      <c r="F51005" s="0" t="n">
        <v>0.956</v>
      </c>
      <c r="G51005" s="0" t="s">
        <v>315</v>
      </c>
      <c r="H51005" s="0" t="s">
        <v>316</v>
      </c>
    </row>
    <row r="51006" customFormat="false" ht="12.85" hidden="false" customHeight="false" outlineLevel="0" collapsed="false">
      <c r="A51006" s="0" t="s">
        <v>56207</v>
      </c>
      <c r="B51006" s="0" t="n">
        <v>1788</v>
      </c>
      <c r="C51006" s="0" t="s">
        <v>56216</v>
      </c>
      <c r="D51006" s="0" t="s">
        <v>56209</v>
      </c>
      <c r="E51006" s="0" t="s">
        <v>56210</v>
      </c>
      <c r="F51006" s="0" t="n">
        <v>0.621</v>
      </c>
      <c r="G51006" s="0" t="s">
        <v>315</v>
      </c>
      <c r="H51006" s="0" t="s">
        <v>316</v>
      </c>
    </row>
    <row r="51007" customFormat="false" ht="12.85" hidden="false" customHeight="false" outlineLevel="0" collapsed="false">
      <c r="A51007" s="0" t="s">
        <v>56207</v>
      </c>
      <c r="B51007" s="0" t="n">
        <v>1943</v>
      </c>
      <c r="C51007" s="0" t="s">
        <v>56217</v>
      </c>
      <c r="D51007" s="0" t="s">
        <v>56209</v>
      </c>
      <c r="E51007" s="0" t="s">
        <v>56210</v>
      </c>
      <c r="F51007" s="0" t="s">
        <v>29</v>
      </c>
      <c r="G51007" s="0" t="s">
        <v>315</v>
      </c>
      <c r="H51007" s="0" t="s">
        <v>316</v>
      </c>
    </row>
    <row r="51008" customFormat="false" ht="12.85" hidden="false" customHeight="false" outlineLevel="0" collapsed="false">
      <c r="A51008" s="0" t="s">
        <v>56207</v>
      </c>
      <c r="B51008" s="0" t="n">
        <v>1953</v>
      </c>
      <c r="C51008" s="0" t="s">
        <v>56218</v>
      </c>
      <c r="D51008" s="0" t="s">
        <v>56209</v>
      </c>
      <c r="E51008" s="0" t="s">
        <v>56210</v>
      </c>
      <c r="F51008" s="0" t="n">
        <v>0.996976</v>
      </c>
      <c r="G51008" s="0" t="s">
        <v>315</v>
      </c>
      <c r="H51008" s="0" t="s">
        <v>316</v>
      </c>
    </row>
    <row r="51009" customFormat="false" ht="12.85" hidden="false" customHeight="false" outlineLevel="0" collapsed="false">
      <c r="A51009" s="0" t="s">
        <v>56207</v>
      </c>
      <c r="B51009" s="0" t="n">
        <v>27</v>
      </c>
      <c r="C51009" s="0" t="s">
        <v>56219</v>
      </c>
      <c r="D51009" s="0" t="s">
        <v>56209</v>
      </c>
      <c r="E51009" s="0" t="s">
        <v>56210</v>
      </c>
      <c r="F51009" s="0" t="s">
        <v>29</v>
      </c>
      <c r="G51009" s="0" t="s">
        <v>315</v>
      </c>
      <c r="H51009" s="0" t="s">
        <v>316</v>
      </c>
    </row>
    <row r="51010" customFormat="false" ht="12.85" hidden="false" customHeight="false" outlineLevel="0" collapsed="false">
      <c r="A51010" s="0" t="s">
        <v>56207</v>
      </c>
      <c r="B51010" s="0" t="n">
        <v>903</v>
      </c>
      <c r="C51010" s="0" t="s">
        <v>56220</v>
      </c>
      <c r="D51010" s="0" t="s">
        <v>56209</v>
      </c>
      <c r="E51010" s="0" t="s">
        <v>56210</v>
      </c>
      <c r="F51010" s="0" t="n">
        <v>1</v>
      </c>
      <c r="G51010" s="0" t="s">
        <v>315</v>
      </c>
      <c r="H51010" s="0" t="s">
        <v>316</v>
      </c>
    </row>
    <row r="51011" customFormat="false" ht="12.85" hidden="false" customHeight="false" outlineLevel="0" collapsed="false">
      <c r="A51011" s="0" t="s">
        <v>56221</v>
      </c>
      <c r="B51011" s="0" t="n">
        <v>291</v>
      </c>
      <c r="C51011" s="0" t="s">
        <v>29</v>
      </c>
      <c r="D51011" s="0" t="s">
        <v>56222</v>
      </c>
      <c r="E51011" s="0" t="s">
        <v>56223</v>
      </c>
      <c r="F51011" s="0" t="n">
        <v>0.5</v>
      </c>
      <c r="G51011" s="0" t="s">
        <v>315</v>
      </c>
      <c r="H51011" s="0" t="s">
        <v>316</v>
      </c>
    </row>
    <row r="51012" customFormat="false" ht="12.85" hidden="false" customHeight="false" outlineLevel="0" collapsed="false">
      <c r="A51012" s="0" t="s">
        <v>56224</v>
      </c>
      <c r="B51012" s="0" t="n">
        <v>128</v>
      </c>
      <c r="C51012" s="0" t="s">
        <v>29</v>
      </c>
      <c r="D51012" s="0" t="s">
        <v>56225</v>
      </c>
      <c r="E51012" s="0" t="s">
        <v>56226</v>
      </c>
      <c r="F51012" s="0" t="n">
        <v>0.499</v>
      </c>
      <c r="G51012" s="0" t="s">
        <v>315</v>
      </c>
      <c r="H51012" s="0" t="s">
        <v>316</v>
      </c>
    </row>
    <row r="51013" customFormat="false" ht="12.85" hidden="false" customHeight="false" outlineLevel="0" collapsed="false">
      <c r="A51013" s="0" t="s">
        <v>56224</v>
      </c>
      <c r="B51013" s="0" t="n">
        <v>130</v>
      </c>
      <c r="C51013" s="0" t="s">
        <v>56227</v>
      </c>
      <c r="D51013" s="0" t="s">
        <v>56225</v>
      </c>
      <c r="E51013" s="0" t="s">
        <v>56226</v>
      </c>
      <c r="F51013" s="0" t="n">
        <v>0.998211</v>
      </c>
      <c r="G51013" s="0" t="s">
        <v>315</v>
      </c>
      <c r="H51013" s="0" t="s">
        <v>316</v>
      </c>
    </row>
    <row r="51014" customFormat="false" ht="12.85" hidden="false" customHeight="false" outlineLevel="0" collapsed="false">
      <c r="A51014" s="0" t="s">
        <v>56224</v>
      </c>
      <c r="B51014" s="0" t="n">
        <v>162</v>
      </c>
      <c r="C51014" s="0" t="s">
        <v>56228</v>
      </c>
      <c r="D51014" s="0" t="s">
        <v>56225</v>
      </c>
      <c r="E51014" s="0" t="s">
        <v>56226</v>
      </c>
      <c r="F51014" s="0" t="n">
        <v>0.91</v>
      </c>
      <c r="G51014" s="0" t="s">
        <v>315</v>
      </c>
      <c r="H51014" s="0" t="s">
        <v>316</v>
      </c>
    </row>
    <row r="51015" customFormat="false" ht="12.85" hidden="false" customHeight="false" outlineLevel="0" collapsed="false">
      <c r="A51015" s="0" t="s">
        <v>56224</v>
      </c>
      <c r="B51015" s="0" t="n">
        <v>300</v>
      </c>
      <c r="C51015" s="0" t="s">
        <v>56229</v>
      </c>
      <c r="D51015" s="0" t="s">
        <v>56225</v>
      </c>
      <c r="E51015" s="0" t="s">
        <v>56226</v>
      </c>
      <c r="F51015" s="0" t="n">
        <v>0.999998</v>
      </c>
      <c r="G51015" s="0" t="s">
        <v>315</v>
      </c>
      <c r="H51015" s="0" t="s">
        <v>316</v>
      </c>
    </row>
    <row r="51016" customFormat="false" ht="12.85" hidden="false" customHeight="false" outlineLevel="0" collapsed="false">
      <c r="A51016" s="0" t="s">
        <v>56224</v>
      </c>
      <c r="B51016" s="0" t="n">
        <v>321</v>
      </c>
      <c r="C51016" s="0" t="s">
        <v>56230</v>
      </c>
      <c r="D51016" s="0" t="s">
        <v>56225</v>
      </c>
      <c r="E51016" s="0" t="s">
        <v>56226</v>
      </c>
      <c r="F51016" s="0" t="n">
        <v>0.85608</v>
      </c>
      <c r="G51016" s="0" t="s">
        <v>327</v>
      </c>
      <c r="H51016" s="0" t="s">
        <v>316</v>
      </c>
    </row>
    <row r="51017" customFormat="false" ht="12.85" hidden="false" customHeight="false" outlineLevel="0" collapsed="false">
      <c r="A51017" s="0" t="s">
        <v>56224</v>
      </c>
      <c r="B51017" s="0" t="n">
        <v>582</v>
      </c>
      <c r="C51017" s="0" t="s">
        <v>56231</v>
      </c>
      <c r="D51017" s="0" t="s">
        <v>56225</v>
      </c>
      <c r="E51017" s="0" t="s">
        <v>56226</v>
      </c>
      <c r="F51017" s="0" t="n">
        <v>0.958638</v>
      </c>
      <c r="G51017" s="0" t="s">
        <v>315</v>
      </c>
      <c r="H51017" s="0" t="s">
        <v>316</v>
      </c>
    </row>
    <row r="51018" customFormat="false" ht="12.85" hidden="false" customHeight="false" outlineLevel="0" collapsed="false">
      <c r="A51018" s="0" t="s">
        <v>56224</v>
      </c>
      <c r="B51018" s="0" t="n">
        <v>583</v>
      </c>
      <c r="C51018" s="0" t="s">
        <v>56232</v>
      </c>
      <c r="D51018" s="0" t="s">
        <v>56225</v>
      </c>
      <c r="E51018" s="0" t="s">
        <v>56226</v>
      </c>
      <c r="F51018" s="0" t="n">
        <v>0.898676</v>
      </c>
      <c r="G51018" s="0" t="s">
        <v>315</v>
      </c>
      <c r="H51018" s="0" t="s">
        <v>316</v>
      </c>
    </row>
    <row r="51019" customFormat="false" ht="12.85" hidden="false" customHeight="false" outlineLevel="0" collapsed="false">
      <c r="A51019" s="0" t="s">
        <v>56224</v>
      </c>
      <c r="B51019" s="0" t="n">
        <v>590</v>
      </c>
      <c r="C51019" s="0" t="s">
        <v>56233</v>
      </c>
      <c r="D51019" s="0" t="s">
        <v>56225</v>
      </c>
      <c r="E51019" s="0" t="s">
        <v>56226</v>
      </c>
      <c r="F51019" s="0" t="n">
        <v>1</v>
      </c>
      <c r="G51019" s="0" t="s">
        <v>315</v>
      </c>
      <c r="H51019" s="0" t="s">
        <v>316</v>
      </c>
    </row>
    <row r="51020" customFormat="false" ht="12.85" hidden="false" customHeight="false" outlineLevel="0" collapsed="false">
      <c r="A51020" s="0" t="s">
        <v>56234</v>
      </c>
      <c r="B51020" s="0" t="n">
        <v>145</v>
      </c>
      <c r="C51020" s="0" t="s">
        <v>56235</v>
      </c>
      <c r="D51020" s="0" t="s">
        <v>56236</v>
      </c>
      <c r="E51020" s="0" t="s">
        <v>56237</v>
      </c>
      <c r="F51020" s="0" t="n">
        <v>0.974001</v>
      </c>
      <c r="G51020" s="0" t="s">
        <v>315</v>
      </c>
      <c r="H51020" s="0" t="s">
        <v>316</v>
      </c>
    </row>
    <row r="51021" customFormat="false" ht="12.85" hidden="false" customHeight="false" outlineLevel="0" collapsed="false">
      <c r="A51021" s="0" t="s">
        <v>56234</v>
      </c>
      <c r="B51021" s="0" t="n">
        <v>320</v>
      </c>
      <c r="C51021" s="0" t="s">
        <v>56238</v>
      </c>
      <c r="D51021" s="0" t="s">
        <v>56236</v>
      </c>
      <c r="E51021" s="0" t="s">
        <v>56237</v>
      </c>
      <c r="F51021" s="0" t="n">
        <v>1</v>
      </c>
      <c r="G51021" s="0" t="s">
        <v>315</v>
      </c>
      <c r="H51021" s="0" t="s">
        <v>316</v>
      </c>
    </row>
    <row r="51022" customFormat="false" ht="12.85" hidden="false" customHeight="false" outlineLevel="0" collapsed="false">
      <c r="A51022" s="0" t="s">
        <v>56234</v>
      </c>
      <c r="B51022" s="0" t="n">
        <v>537</v>
      </c>
      <c r="C51022" s="0" t="s">
        <v>29</v>
      </c>
      <c r="D51022" s="0" t="s">
        <v>56236</v>
      </c>
      <c r="E51022" s="0" t="s">
        <v>56237</v>
      </c>
      <c r="F51022" s="0" t="n">
        <v>0.99</v>
      </c>
      <c r="G51022" s="0" t="s">
        <v>315</v>
      </c>
      <c r="H51022" s="0" t="s">
        <v>316</v>
      </c>
    </row>
    <row r="51023" customFormat="false" ht="12.85" hidden="false" customHeight="false" outlineLevel="0" collapsed="false">
      <c r="A51023" s="0" t="s">
        <v>56234</v>
      </c>
      <c r="B51023" s="0" t="n">
        <v>540</v>
      </c>
      <c r="C51023" s="0" t="s">
        <v>56239</v>
      </c>
      <c r="D51023" s="0" t="s">
        <v>56236</v>
      </c>
      <c r="E51023" s="0" t="s">
        <v>56237</v>
      </c>
      <c r="F51023" s="0" t="s">
        <v>29</v>
      </c>
      <c r="G51023" s="0" t="s">
        <v>315</v>
      </c>
      <c r="H51023" s="0" t="s">
        <v>316</v>
      </c>
    </row>
    <row r="51024" customFormat="false" ht="12.85" hidden="false" customHeight="false" outlineLevel="0" collapsed="false">
      <c r="A51024" s="0" t="s">
        <v>56234</v>
      </c>
      <c r="B51024" s="0" t="n">
        <v>541</v>
      </c>
      <c r="C51024" s="0" t="s">
        <v>56240</v>
      </c>
      <c r="D51024" s="0" t="s">
        <v>56236</v>
      </c>
      <c r="E51024" s="0" t="s">
        <v>56237</v>
      </c>
      <c r="F51024" s="0" t="s">
        <v>29</v>
      </c>
      <c r="G51024" s="0" t="s">
        <v>327</v>
      </c>
      <c r="H51024" s="0" t="s">
        <v>316</v>
      </c>
    </row>
    <row r="51025" customFormat="false" ht="12.85" hidden="false" customHeight="false" outlineLevel="0" collapsed="false">
      <c r="A51025" s="0" t="s">
        <v>56234</v>
      </c>
      <c r="B51025" s="0" t="n">
        <v>545</v>
      </c>
      <c r="C51025" s="0" t="s">
        <v>29</v>
      </c>
      <c r="D51025" s="0" t="s">
        <v>56236</v>
      </c>
      <c r="E51025" s="0" t="s">
        <v>56237</v>
      </c>
      <c r="F51025" s="0" t="n">
        <v>1</v>
      </c>
      <c r="G51025" s="0" t="s">
        <v>315</v>
      </c>
      <c r="H51025" s="0" t="s">
        <v>316</v>
      </c>
    </row>
    <row r="51026" customFormat="false" ht="12.85" hidden="false" customHeight="false" outlineLevel="0" collapsed="false">
      <c r="A51026" s="0" t="s">
        <v>56234</v>
      </c>
      <c r="B51026" s="0" t="n">
        <v>547</v>
      </c>
      <c r="C51026" s="0" t="s">
        <v>56241</v>
      </c>
      <c r="D51026" s="0" t="s">
        <v>56236</v>
      </c>
      <c r="E51026" s="0" t="s">
        <v>56237</v>
      </c>
      <c r="F51026" s="0" t="n">
        <v>0.869054</v>
      </c>
      <c r="G51026" s="0" t="s">
        <v>327</v>
      </c>
      <c r="H51026" s="0" t="s">
        <v>316</v>
      </c>
    </row>
    <row r="51027" customFormat="false" ht="12.85" hidden="false" customHeight="false" outlineLevel="0" collapsed="false">
      <c r="A51027" s="0" t="s">
        <v>56234</v>
      </c>
      <c r="B51027" s="0" t="n">
        <v>88</v>
      </c>
      <c r="C51027" s="0" t="s">
        <v>29</v>
      </c>
      <c r="D51027" s="0" t="s">
        <v>56236</v>
      </c>
      <c r="E51027" s="0" t="s">
        <v>56237</v>
      </c>
      <c r="F51027" s="0" t="n">
        <v>1</v>
      </c>
      <c r="G51027" s="0" t="s">
        <v>315</v>
      </c>
      <c r="H51027" s="0" t="s">
        <v>316</v>
      </c>
    </row>
    <row r="51028" customFormat="false" ht="12.85" hidden="false" customHeight="false" outlineLevel="0" collapsed="false">
      <c r="A51028" s="0" t="s">
        <v>56242</v>
      </c>
      <c r="B51028" s="0" t="n">
        <v>113</v>
      </c>
      <c r="C51028" s="0" t="s">
        <v>56243</v>
      </c>
      <c r="D51028" s="0" t="s">
        <v>56244</v>
      </c>
      <c r="E51028" s="0" t="s">
        <v>56245</v>
      </c>
      <c r="F51028" s="0" t="n">
        <v>0.820365</v>
      </c>
      <c r="G51028" s="0" t="s">
        <v>315</v>
      </c>
      <c r="H51028" s="0" t="s">
        <v>316</v>
      </c>
    </row>
    <row r="51029" customFormat="false" ht="12.85" hidden="false" customHeight="false" outlineLevel="0" collapsed="false">
      <c r="A51029" s="0" t="s">
        <v>56242</v>
      </c>
      <c r="B51029" s="0" t="n">
        <v>12</v>
      </c>
      <c r="C51029" s="0" t="s">
        <v>29</v>
      </c>
      <c r="D51029" s="0" t="s">
        <v>56244</v>
      </c>
      <c r="E51029" s="0" t="s">
        <v>56245</v>
      </c>
      <c r="F51029" s="0" t="n">
        <v>1</v>
      </c>
      <c r="G51029" s="0" t="s">
        <v>315</v>
      </c>
      <c r="H51029" s="0" t="s">
        <v>316</v>
      </c>
    </row>
    <row r="51030" customFormat="false" ht="12.85" hidden="false" customHeight="false" outlineLevel="0" collapsed="false">
      <c r="A51030" s="0" t="s">
        <v>56242</v>
      </c>
      <c r="B51030" s="0" t="n">
        <v>20</v>
      </c>
      <c r="C51030" s="0" t="s">
        <v>56246</v>
      </c>
      <c r="D51030" s="0" t="s">
        <v>56244</v>
      </c>
      <c r="E51030" s="0" t="s">
        <v>56245</v>
      </c>
      <c r="F51030" s="0" t="s">
        <v>29</v>
      </c>
      <c r="G51030" s="0" t="s">
        <v>315</v>
      </c>
      <c r="H51030" s="0" t="s">
        <v>316</v>
      </c>
    </row>
    <row r="51031" customFormat="false" ht="12.85" hidden="false" customHeight="false" outlineLevel="0" collapsed="false">
      <c r="A51031" s="0" t="s">
        <v>56242</v>
      </c>
      <c r="B51031" s="0" t="n">
        <v>288</v>
      </c>
      <c r="C51031" s="0" t="s">
        <v>56247</v>
      </c>
      <c r="D51031" s="0" t="s">
        <v>56244</v>
      </c>
      <c r="E51031" s="0" t="s">
        <v>56245</v>
      </c>
      <c r="F51031" s="0" t="s">
        <v>29</v>
      </c>
      <c r="G51031" s="0" t="s">
        <v>315</v>
      </c>
      <c r="H51031" s="0" t="s">
        <v>316</v>
      </c>
    </row>
    <row r="51032" customFormat="false" ht="12.85" hidden="false" customHeight="false" outlineLevel="0" collapsed="false">
      <c r="A51032" s="0" t="s">
        <v>56242</v>
      </c>
      <c r="B51032" s="0" t="n">
        <v>38</v>
      </c>
      <c r="C51032" s="0" t="s">
        <v>29</v>
      </c>
      <c r="D51032" s="0" t="s">
        <v>56244</v>
      </c>
      <c r="E51032" s="0" t="s">
        <v>56245</v>
      </c>
      <c r="F51032" s="0" t="n">
        <v>1</v>
      </c>
      <c r="G51032" s="0" t="s">
        <v>315</v>
      </c>
      <c r="H51032" s="0" t="s">
        <v>316</v>
      </c>
    </row>
    <row r="51033" customFormat="false" ht="12.85" hidden="false" customHeight="false" outlineLevel="0" collapsed="false">
      <c r="A51033" s="0" t="s">
        <v>56242</v>
      </c>
      <c r="B51033" s="0" t="n">
        <v>54</v>
      </c>
      <c r="C51033" s="0" t="s">
        <v>56248</v>
      </c>
      <c r="D51033" s="0" t="s">
        <v>56244</v>
      </c>
      <c r="E51033" s="0" t="s">
        <v>56245</v>
      </c>
      <c r="F51033" s="0" t="n">
        <v>1</v>
      </c>
      <c r="G51033" s="0" t="s">
        <v>315</v>
      </c>
      <c r="H51033" s="0" t="s">
        <v>316</v>
      </c>
    </row>
    <row r="51034" customFormat="false" ht="12.85" hidden="false" customHeight="false" outlineLevel="0" collapsed="false">
      <c r="A51034" s="0" t="s">
        <v>56242</v>
      </c>
      <c r="B51034" s="0" t="n">
        <v>9</v>
      </c>
      <c r="C51034" s="0" t="s">
        <v>56249</v>
      </c>
      <c r="D51034" s="0" t="s">
        <v>56244</v>
      </c>
      <c r="E51034" s="0" t="s">
        <v>56245</v>
      </c>
      <c r="F51034" s="0" t="s">
        <v>29</v>
      </c>
      <c r="G51034" s="0" t="s">
        <v>327</v>
      </c>
      <c r="H51034" s="0" t="s">
        <v>316</v>
      </c>
    </row>
    <row r="51035" customFormat="false" ht="12.85" hidden="false" customHeight="false" outlineLevel="0" collapsed="false">
      <c r="A51035" s="0" t="s">
        <v>56250</v>
      </c>
      <c r="B51035" s="0" t="n">
        <v>113</v>
      </c>
      <c r="C51035" s="0" t="s">
        <v>29</v>
      </c>
      <c r="D51035" s="0" t="s">
        <v>56251</v>
      </c>
      <c r="E51035" s="0" t="s">
        <v>56252</v>
      </c>
      <c r="F51035" s="0" t="n">
        <v>1</v>
      </c>
      <c r="G51035" s="0" t="s">
        <v>315</v>
      </c>
      <c r="H51035" s="0" t="s">
        <v>316</v>
      </c>
    </row>
    <row r="51036" customFormat="false" ht="12.85" hidden="false" customHeight="false" outlineLevel="0" collapsed="false">
      <c r="A51036" s="0" t="s">
        <v>56250</v>
      </c>
      <c r="B51036" s="0" t="n">
        <v>84</v>
      </c>
      <c r="C51036" s="0" t="s">
        <v>29</v>
      </c>
      <c r="D51036" s="0" t="s">
        <v>56251</v>
      </c>
      <c r="E51036" s="0" t="s">
        <v>56252</v>
      </c>
      <c r="F51036" s="0" t="n">
        <v>1</v>
      </c>
      <c r="G51036" s="0" t="s">
        <v>315</v>
      </c>
      <c r="H51036" s="0" t="s">
        <v>316</v>
      </c>
    </row>
    <row r="51037" customFormat="false" ht="12.85" hidden="false" customHeight="false" outlineLevel="0" collapsed="false">
      <c r="A51037" s="0" t="s">
        <v>56253</v>
      </c>
      <c r="B51037" s="0" t="n">
        <v>10</v>
      </c>
      <c r="C51037" s="0" t="s">
        <v>56254</v>
      </c>
      <c r="D51037" s="0" t="s">
        <v>56255</v>
      </c>
      <c r="E51037" s="0" t="s">
        <v>56256</v>
      </c>
      <c r="F51037" s="0" t="n">
        <v>1</v>
      </c>
      <c r="G51037" s="0" t="s">
        <v>315</v>
      </c>
      <c r="H51037" s="0" t="s">
        <v>316</v>
      </c>
    </row>
    <row r="51038" customFormat="false" ht="12.85" hidden="false" customHeight="false" outlineLevel="0" collapsed="false">
      <c r="A51038" s="0" t="s">
        <v>56253</v>
      </c>
      <c r="B51038" s="0" t="n">
        <v>1630</v>
      </c>
      <c r="C51038" s="0" t="s">
        <v>56257</v>
      </c>
      <c r="D51038" s="0" t="s">
        <v>56255</v>
      </c>
      <c r="E51038" s="0" t="s">
        <v>56256</v>
      </c>
      <c r="F51038" s="0" t="n">
        <v>1</v>
      </c>
      <c r="G51038" s="0" t="s">
        <v>327</v>
      </c>
      <c r="H51038" s="0" t="s">
        <v>316</v>
      </c>
    </row>
    <row r="51039" customFormat="false" ht="12.85" hidden="false" customHeight="false" outlineLevel="0" collapsed="false">
      <c r="A51039" s="0" t="s">
        <v>56253</v>
      </c>
      <c r="B51039" s="0" t="n">
        <v>516</v>
      </c>
      <c r="C51039" s="0" t="s">
        <v>56258</v>
      </c>
      <c r="D51039" s="0" t="s">
        <v>56255</v>
      </c>
      <c r="E51039" s="0" t="s">
        <v>56256</v>
      </c>
      <c r="F51039" s="0" t="s">
        <v>29</v>
      </c>
      <c r="G51039" s="0" t="s">
        <v>315</v>
      </c>
      <c r="H51039" s="0" t="s">
        <v>316</v>
      </c>
    </row>
    <row r="51040" customFormat="false" ht="12.85" hidden="false" customHeight="false" outlineLevel="0" collapsed="false">
      <c r="A51040" s="0" t="s">
        <v>56253</v>
      </c>
      <c r="B51040" s="0" t="n">
        <v>759</v>
      </c>
      <c r="C51040" s="0" t="s">
        <v>56259</v>
      </c>
      <c r="D51040" s="0" t="s">
        <v>56255</v>
      </c>
      <c r="E51040" s="0" t="s">
        <v>56256</v>
      </c>
      <c r="F51040" s="0" t="s">
        <v>29</v>
      </c>
      <c r="G51040" s="0" t="s">
        <v>315</v>
      </c>
      <c r="H51040" s="0" t="s">
        <v>316</v>
      </c>
    </row>
    <row r="51041" customFormat="false" ht="12.85" hidden="false" customHeight="false" outlineLevel="0" collapsed="false">
      <c r="A51041" s="0" t="s">
        <v>56260</v>
      </c>
      <c r="B51041" s="0" t="n">
        <v>28</v>
      </c>
      <c r="C51041" s="0" t="s">
        <v>29</v>
      </c>
      <c r="D51041" s="0" t="s">
        <v>56261</v>
      </c>
      <c r="E51041" s="0" t="s">
        <v>56262</v>
      </c>
      <c r="F51041" s="0" t="n">
        <v>0.99</v>
      </c>
      <c r="G51041" s="0" t="s">
        <v>315</v>
      </c>
      <c r="H51041" s="0" t="s">
        <v>316</v>
      </c>
    </row>
    <row r="51042" customFormat="false" ht="12.85" hidden="false" customHeight="false" outlineLevel="0" collapsed="false">
      <c r="A51042" s="0" t="s">
        <v>56260</v>
      </c>
      <c r="B51042" s="0" t="n">
        <v>30</v>
      </c>
      <c r="C51042" s="0" t="s">
        <v>56263</v>
      </c>
      <c r="D51042" s="0" t="s">
        <v>56261</v>
      </c>
      <c r="E51042" s="0" t="s">
        <v>56262</v>
      </c>
      <c r="F51042" s="0" t="n">
        <v>0.559602</v>
      </c>
      <c r="G51042" s="0" t="s">
        <v>327</v>
      </c>
      <c r="H51042" s="0" t="s">
        <v>316</v>
      </c>
    </row>
    <row r="51043" customFormat="false" ht="12.85" hidden="false" customHeight="false" outlineLevel="0" collapsed="false">
      <c r="A51043" s="0" t="s">
        <v>56264</v>
      </c>
      <c r="B51043" s="0" t="n">
        <v>1058</v>
      </c>
      <c r="C51043" s="0" t="s">
        <v>56265</v>
      </c>
      <c r="D51043" s="0" t="s">
        <v>56266</v>
      </c>
      <c r="E51043" s="0" t="s">
        <v>56267</v>
      </c>
      <c r="F51043" s="0" t="s">
        <v>29</v>
      </c>
      <c r="G51043" s="0" t="s">
        <v>398</v>
      </c>
      <c r="H51043" s="0" t="s">
        <v>316</v>
      </c>
    </row>
    <row r="51044" customFormat="false" ht="12.85" hidden="false" customHeight="false" outlineLevel="0" collapsed="false">
      <c r="A51044" s="0" t="s">
        <v>56264</v>
      </c>
      <c r="B51044" s="0" t="n">
        <v>1070</v>
      </c>
      <c r="C51044" s="0" t="s">
        <v>56268</v>
      </c>
      <c r="D51044" s="0" t="s">
        <v>56266</v>
      </c>
      <c r="E51044" s="0" t="s">
        <v>56267</v>
      </c>
      <c r="F51044" s="0" t="n">
        <v>0.91</v>
      </c>
      <c r="G51044" s="0" t="s">
        <v>315</v>
      </c>
      <c r="H51044" s="0" t="s">
        <v>316</v>
      </c>
    </row>
    <row r="51045" customFormat="false" ht="12.85" hidden="false" customHeight="false" outlineLevel="0" collapsed="false">
      <c r="A51045" s="0" t="s">
        <v>56264</v>
      </c>
      <c r="B51045" s="0" t="n">
        <v>1087</v>
      </c>
      <c r="C51045" s="0" t="s">
        <v>29</v>
      </c>
      <c r="D51045" s="0" t="s">
        <v>56266</v>
      </c>
      <c r="E51045" s="0" t="s">
        <v>56267</v>
      </c>
      <c r="F51045" s="0" t="n">
        <v>0.803</v>
      </c>
      <c r="G51045" s="0" t="s">
        <v>398</v>
      </c>
      <c r="H51045" s="0" t="s">
        <v>316</v>
      </c>
    </row>
    <row r="51046" customFormat="false" ht="12.85" hidden="false" customHeight="false" outlineLevel="0" collapsed="false">
      <c r="A51046" s="0" t="s">
        <v>56264</v>
      </c>
      <c r="B51046" s="0" t="n">
        <v>1105</v>
      </c>
      <c r="C51046" s="0" t="s">
        <v>56269</v>
      </c>
      <c r="D51046" s="0" t="s">
        <v>56266</v>
      </c>
      <c r="E51046" s="0" t="s">
        <v>56267</v>
      </c>
      <c r="F51046" s="0" t="n">
        <v>0.99</v>
      </c>
      <c r="G51046" s="0" t="s">
        <v>398</v>
      </c>
      <c r="H51046" s="0" t="s">
        <v>316</v>
      </c>
    </row>
    <row r="51047" customFormat="false" ht="12.85" hidden="false" customHeight="false" outlineLevel="0" collapsed="false">
      <c r="A51047" s="0" t="s">
        <v>56264</v>
      </c>
      <c r="B51047" s="0" t="n">
        <v>1112</v>
      </c>
      <c r="C51047" s="0" t="s">
        <v>56270</v>
      </c>
      <c r="D51047" s="0" t="s">
        <v>56266</v>
      </c>
      <c r="E51047" s="0" t="s">
        <v>56267</v>
      </c>
      <c r="F51047" s="0" t="s">
        <v>29</v>
      </c>
      <c r="G51047" s="0" t="s">
        <v>327</v>
      </c>
      <c r="H51047" s="0" t="s">
        <v>316</v>
      </c>
    </row>
    <row r="51048" customFormat="false" ht="12.85" hidden="false" customHeight="false" outlineLevel="0" collapsed="false">
      <c r="A51048" s="0" t="s">
        <v>56264</v>
      </c>
      <c r="B51048" s="0" t="n">
        <v>1130</v>
      </c>
      <c r="C51048" s="0" t="s">
        <v>56271</v>
      </c>
      <c r="D51048" s="0" t="s">
        <v>56266</v>
      </c>
      <c r="E51048" s="0" t="s">
        <v>56267</v>
      </c>
      <c r="F51048" s="0" t="n">
        <v>0.945717</v>
      </c>
      <c r="G51048" s="0" t="s">
        <v>315</v>
      </c>
      <c r="H51048" s="0" t="s">
        <v>316</v>
      </c>
    </row>
    <row r="51049" customFormat="false" ht="12.85" hidden="false" customHeight="false" outlineLevel="0" collapsed="false">
      <c r="A51049" s="0" t="s">
        <v>56264</v>
      </c>
      <c r="B51049" s="0" t="n">
        <v>1134</v>
      </c>
      <c r="C51049" s="0" t="s">
        <v>56272</v>
      </c>
      <c r="D51049" s="0" t="s">
        <v>56266</v>
      </c>
      <c r="E51049" s="0" t="s">
        <v>56267</v>
      </c>
      <c r="F51049" s="0" t="n">
        <v>0.99</v>
      </c>
      <c r="G51049" s="0" t="s">
        <v>315</v>
      </c>
      <c r="H51049" s="0" t="s">
        <v>316</v>
      </c>
    </row>
    <row r="51050" customFormat="false" ht="12.85" hidden="false" customHeight="false" outlineLevel="0" collapsed="false">
      <c r="A51050" s="0" t="s">
        <v>56264</v>
      </c>
      <c r="B51050" s="0" t="n">
        <v>1150</v>
      </c>
      <c r="C51050" s="0" t="s">
        <v>29</v>
      </c>
      <c r="D51050" s="0" t="s">
        <v>56266</v>
      </c>
      <c r="E51050" s="0" t="s">
        <v>56267</v>
      </c>
      <c r="F51050" s="0" t="n">
        <v>1</v>
      </c>
      <c r="G51050" s="0" t="s">
        <v>315</v>
      </c>
      <c r="H51050" s="0" t="s">
        <v>316</v>
      </c>
    </row>
    <row r="51051" customFormat="false" ht="12.85" hidden="false" customHeight="false" outlineLevel="0" collapsed="false">
      <c r="A51051" s="0" t="s">
        <v>56264</v>
      </c>
      <c r="B51051" s="0" t="n">
        <v>1174</v>
      </c>
      <c r="C51051" s="0" t="s">
        <v>56273</v>
      </c>
      <c r="D51051" s="0" t="s">
        <v>56266</v>
      </c>
      <c r="E51051" s="0" t="s">
        <v>56267</v>
      </c>
      <c r="F51051" s="0" t="n">
        <v>0.99</v>
      </c>
      <c r="G51051" s="0" t="s">
        <v>315</v>
      </c>
      <c r="H51051" s="0" t="s">
        <v>316</v>
      </c>
    </row>
    <row r="51052" customFormat="false" ht="12.85" hidden="false" customHeight="false" outlineLevel="0" collapsed="false">
      <c r="A51052" s="0" t="s">
        <v>56264</v>
      </c>
      <c r="B51052" s="0" t="n">
        <v>1176</v>
      </c>
      <c r="C51052" s="0" t="s">
        <v>56274</v>
      </c>
      <c r="D51052" s="0" t="s">
        <v>56266</v>
      </c>
      <c r="E51052" s="0" t="s">
        <v>56267</v>
      </c>
      <c r="F51052" s="0" t="n">
        <v>0.968991</v>
      </c>
      <c r="G51052" s="0" t="s">
        <v>315</v>
      </c>
      <c r="H51052" s="0" t="s">
        <v>316</v>
      </c>
    </row>
    <row r="51053" customFormat="false" ht="12.85" hidden="false" customHeight="false" outlineLevel="0" collapsed="false">
      <c r="A51053" s="0" t="s">
        <v>56264</v>
      </c>
      <c r="B51053" s="0" t="n">
        <v>1179</v>
      </c>
      <c r="C51053" s="0" t="s">
        <v>29</v>
      </c>
      <c r="D51053" s="0" t="s">
        <v>56266</v>
      </c>
      <c r="E51053" s="0" t="s">
        <v>56267</v>
      </c>
      <c r="F51053" s="0" t="n">
        <v>1</v>
      </c>
      <c r="G51053" s="0" t="s">
        <v>315</v>
      </c>
      <c r="H51053" s="0" t="s">
        <v>316</v>
      </c>
    </row>
    <row r="51054" customFormat="false" ht="12.85" hidden="false" customHeight="false" outlineLevel="0" collapsed="false">
      <c r="A51054" s="0" t="s">
        <v>56264</v>
      </c>
      <c r="B51054" s="0" t="n">
        <v>1221</v>
      </c>
      <c r="C51054" s="0" t="s">
        <v>56275</v>
      </c>
      <c r="D51054" s="0" t="s">
        <v>56266</v>
      </c>
      <c r="E51054" s="0" t="s">
        <v>56267</v>
      </c>
      <c r="F51054" s="0" t="n">
        <v>1</v>
      </c>
      <c r="G51054" s="0" t="s">
        <v>315</v>
      </c>
      <c r="H51054" s="0" t="s">
        <v>316</v>
      </c>
    </row>
    <row r="51055" customFormat="false" ht="12.85" hidden="false" customHeight="false" outlineLevel="0" collapsed="false">
      <c r="A51055" s="0" t="s">
        <v>56264</v>
      </c>
      <c r="B51055" s="0" t="n">
        <v>1236</v>
      </c>
      <c r="C51055" s="0" t="s">
        <v>29</v>
      </c>
      <c r="D51055" s="0" t="s">
        <v>56266</v>
      </c>
      <c r="E51055" s="0" t="s">
        <v>56267</v>
      </c>
      <c r="F51055" s="0" t="n">
        <v>0.99</v>
      </c>
      <c r="G51055" s="0" t="s">
        <v>315</v>
      </c>
      <c r="H51055" s="0" t="s">
        <v>316</v>
      </c>
    </row>
    <row r="51056" customFormat="false" ht="12.85" hidden="false" customHeight="false" outlineLevel="0" collapsed="false">
      <c r="A51056" s="0" t="s">
        <v>56264</v>
      </c>
      <c r="B51056" s="0" t="n">
        <v>1238</v>
      </c>
      <c r="C51056" s="0" t="s">
        <v>56276</v>
      </c>
      <c r="D51056" s="0" t="s">
        <v>56266</v>
      </c>
      <c r="E51056" s="0" t="s">
        <v>56267</v>
      </c>
      <c r="F51056" s="0" t="n">
        <v>0.542633</v>
      </c>
      <c r="G51056" s="0" t="s">
        <v>327</v>
      </c>
      <c r="H51056" s="0" t="s">
        <v>316</v>
      </c>
    </row>
    <row r="51057" customFormat="false" ht="12.85" hidden="false" customHeight="false" outlineLevel="0" collapsed="false">
      <c r="A51057" s="0" t="s">
        <v>56264</v>
      </c>
      <c r="B51057" s="0" t="n">
        <v>1290</v>
      </c>
      <c r="C51057" s="0" t="s">
        <v>56277</v>
      </c>
      <c r="D51057" s="0" t="s">
        <v>56266</v>
      </c>
      <c r="E51057" s="0" t="s">
        <v>56267</v>
      </c>
      <c r="F51057" s="0" t="s">
        <v>29</v>
      </c>
      <c r="G51057" s="0" t="s">
        <v>315</v>
      </c>
      <c r="H51057" s="0" t="s">
        <v>316</v>
      </c>
    </row>
    <row r="51058" customFormat="false" ht="12.85" hidden="false" customHeight="false" outlineLevel="0" collapsed="false">
      <c r="A51058" s="0" t="s">
        <v>56264</v>
      </c>
      <c r="B51058" s="0" t="n">
        <v>589</v>
      </c>
      <c r="C51058" s="0" t="s">
        <v>29</v>
      </c>
      <c r="D51058" s="0" t="s">
        <v>56266</v>
      </c>
      <c r="E51058" s="0" t="s">
        <v>56267</v>
      </c>
      <c r="F51058" s="0" t="n">
        <v>1</v>
      </c>
      <c r="G51058" s="0" t="s">
        <v>315</v>
      </c>
      <c r="H51058" s="0" t="s">
        <v>316</v>
      </c>
    </row>
    <row r="51059" customFormat="false" ht="12.85" hidden="false" customHeight="false" outlineLevel="0" collapsed="false">
      <c r="A51059" s="0" t="s">
        <v>56264</v>
      </c>
      <c r="B51059" s="0" t="n">
        <v>770</v>
      </c>
      <c r="C51059" s="0" t="s">
        <v>29</v>
      </c>
      <c r="D51059" s="0" t="s">
        <v>56266</v>
      </c>
      <c r="E51059" s="0" t="s">
        <v>56267</v>
      </c>
      <c r="F51059" s="0" t="n">
        <v>0.716</v>
      </c>
      <c r="G51059" s="0" t="s">
        <v>315</v>
      </c>
      <c r="H51059" s="0" t="s">
        <v>316</v>
      </c>
    </row>
    <row r="51060" customFormat="false" ht="12.85" hidden="false" customHeight="false" outlineLevel="0" collapsed="false">
      <c r="A51060" s="0" t="s">
        <v>56264</v>
      </c>
      <c r="B51060" s="0" t="n">
        <v>771</v>
      </c>
      <c r="C51060" s="0" t="s">
        <v>56278</v>
      </c>
      <c r="D51060" s="0" t="s">
        <v>56266</v>
      </c>
      <c r="E51060" s="0" t="s">
        <v>56267</v>
      </c>
      <c r="F51060" s="0" t="s">
        <v>29</v>
      </c>
      <c r="G51060" s="0" t="s">
        <v>327</v>
      </c>
      <c r="H51060" s="0" t="s">
        <v>316</v>
      </c>
    </row>
    <row r="51061" customFormat="false" ht="12.85" hidden="false" customHeight="false" outlineLevel="0" collapsed="false">
      <c r="A51061" s="0" t="s">
        <v>56264</v>
      </c>
      <c r="B51061" s="0" t="n">
        <v>773</v>
      </c>
      <c r="C51061" s="0" t="s">
        <v>29</v>
      </c>
      <c r="D51061" s="0" t="s">
        <v>56266</v>
      </c>
      <c r="E51061" s="0" t="s">
        <v>56267</v>
      </c>
      <c r="F51061" s="0" t="n">
        <v>0.993</v>
      </c>
      <c r="G51061" s="0" t="s">
        <v>315</v>
      </c>
      <c r="H51061" s="0" t="s">
        <v>316</v>
      </c>
    </row>
    <row r="51062" customFormat="false" ht="12.85" hidden="false" customHeight="false" outlineLevel="0" collapsed="false">
      <c r="A51062" s="0" t="s">
        <v>56264</v>
      </c>
      <c r="B51062" s="0" t="n">
        <v>954</v>
      </c>
      <c r="C51062" s="0" t="s">
        <v>56279</v>
      </c>
      <c r="D51062" s="0" t="s">
        <v>56266</v>
      </c>
      <c r="E51062" s="0" t="s">
        <v>56267</v>
      </c>
      <c r="F51062" s="0" t="n">
        <v>0.2</v>
      </c>
      <c r="G51062" s="0" t="s">
        <v>398</v>
      </c>
      <c r="H51062" s="0" t="s">
        <v>316</v>
      </c>
    </row>
    <row r="51063" customFormat="false" ht="12.85" hidden="false" customHeight="false" outlineLevel="0" collapsed="false">
      <c r="A51063" s="0" t="s">
        <v>56264</v>
      </c>
      <c r="B51063" s="0" t="n">
        <v>970</v>
      </c>
      <c r="C51063" s="0" t="s">
        <v>29</v>
      </c>
      <c r="D51063" s="0" t="s">
        <v>56266</v>
      </c>
      <c r="E51063" s="0" t="s">
        <v>56267</v>
      </c>
      <c r="F51063" s="0" t="n">
        <v>1</v>
      </c>
      <c r="G51063" s="0" t="s">
        <v>315</v>
      </c>
      <c r="H51063" s="0" t="s">
        <v>316</v>
      </c>
    </row>
    <row r="51064" customFormat="false" ht="12.85" hidden="false" customHeight="false" outlineLevel="0" collapsed="false">
      <c r="A51064" s="0" t="s">
        <v>56264</v>
      </c>
      <c r="B51064" s="0" t="n">
        <v>975</v>
      </c>
      <c r="C51064" s="0" t="s">
        <v>29</v>
      </c>
      <c r="D51064" s="0" t="s">
        <v>56266</v>
      </c>
      <c r="E51064" s="0" t="s">
        <v>56267</v>
      </c>
      <c r="F51064" s="0" t="n">
        <v>1</v>
      </c>
      <c r="G51064" s="0" t="s">
        <v>315</v>
      </c>
      <c r="H51064" s="0" t="s">
        <v>316</v>
      </c>
    </row>
    <row r="51065" customFormat="false" ht="12.85" hidden="false" customHeight="false" outlineLevel="0" collapsed="false">
      <c r="A51065" s="0" t="s">
        <v>56264</v>
      </c>
      <c r="B51065" s="0" t="n">
        <v>980</v>
      </c>
      <c r="C51065" s="0" t="s">
        <v>29</v>
      </c>
      <c r="D51065" s="0" t="s">
        <v>56266</v>
      </c>
      <c r="E51065" s="0" t="s">
        <v>56267</v>
      </c>
      <c r="F51065" s="0" t="s">
        <v>29</v>
      </c>
      <c r="G51065" s="0" t="s">
        <v>315</v>
      </c>
      <c r="H51065" s="0" t="s">
        <v>316</v>
      </c>
    </row>
    <row r="51066" customFormat="false" ht="12.85" hidden="false" customHeight="false" outlineLevel="0" collapsed="false">
      <c r="A51066" s="0" t="s">
        <v>56280</v>
      </c>
      <c r="B51066" s="0" t="n">
        <v>104</v>
      </c>
      <c r="C51066" s="0" t="s">
        <v>29</v>
      </c>
      <c r="D51066" s="0" t="s">
        <v>56281</v>
      </c>
      <c r="E51066" s="0" t="s">
        <v>56282</v>
      </c>
      <c r="F51066" s="0" t="n">
        <v>1</v>
      </c>
      <c r="G51066" s="0" t="s">
        <v>315</v>
      </c>
      <c r="H51066" s="0" t="s">
        <v>316</v>
      </c>
    </row>
    <row r="51067" customFormat="false" ht="12.85" hidden="false" customHeight="false" outlineLevel="0" collapsed="false">
      <c r="A51067" s="0" t="s">
        <v>56280</v>
      </c>
      <c r="B51067" s="0" t="n">
        <v>106</v>
      </c>
      <c r="C51067" s="0" t="s">
        <v>56283</v>
      </c>
      <c r="D51067" s="0" t="s">
        <v>56281</v>
      </c>
      <c r="E51067" s="0" t="s">
        <v>56282</v>
      </c>
      <c r="F51067" s="0" t="n">
        <v>0.902429</v>
      </c>
      <c r="G51067" s="0" t="s">
        <v>315</v>
      </c>
      <c r="H51067" s="0" t="s">
        <v>316</v>
      </c>
    </row>
    <row r="51068" customFormat="false" ht="12.85" hidden="false" customHeight="false" outlineLevel="0" collapsed="false">
      <c r="A51068" s="0" t="s">
        <v>56280</v>
      </c>
      <c r="B51068" s="0" t="n">
        <v>1326</v>
      </c>
      <c r="C51068" s="0" t="s">
        <v>56284</v>
      </c>
      <c r="D51068" s="0" t="s">
        <v>56281</v>
      </c>
      <c r="E51068" s="0" t="s">
        <v>56282</v>
      </c>
      <c r="F51068" s="0" t="n">
        <v>0.991053</v>
      </c>
      <c r="G51068" s="0" t="s">
        <v>315</v>
      </c>
      <c r="H51068" s="0" t="s">
        <v>316</v>
      </c>
    </row>
    <row r="51069" customFormat="false" ht="12.85" hidden="false" customHeight="false" outlineLevel="0" collapsed="false">
      <c r="A51069" s="0" t="s">
        <v>56280</v>
      </c>
      <c r="B51069" s="0" t="n">
        <v>1327</v>
      </c>
      <c r="C51069" s="0" t="s">
        <v>29</v>
      </c>
      <c r="D51069" s="0" t="s">
        <v>56281</v>
      </c>
      <c r="E51069" s="0" t="s">
        <v>56282</v>
      </c>
      <c r="F51069" s="0" t="n">
        <v>0.92203</v>
      </c>
      <c r="G51069" s="0" t="s">
        <v>315</v>
      </c>
      <c r="H51069" s="0" t="s">
        <v>316</v>
      </c>
    </row>
    <row r="51070" customFormat="false" ht="12.85" hidden="false" customHeight="false" outlineLevel="0" collapsed="false">
      <c r="A51070" s="0" t="s">
        <v>56280</v>
      </c>
      <c r="B51070" s="0" t="n">
        <v>1395</v>
      </c>
      <c r="C51070" s="0" t="s">
        <v>56285</v>
      </c>
      <c r="D51070" s="0" t="s">
        <v>56281</v>
      </c>
      <c r="E51070" s="0" t="s">
        <v>56282</v>
      </c>
      <c r="F51070" s="0" t="n">
        <v>1</v>
      </c>
      <c r="G51070" s="0" t="s">
        <v>315</v>
      </c>
      <c r="H51070" s="0" t="s">
        <v>316</v>
      </c>
    </row>
    <row r="51071" customFormat="false" ht="12.85" hidden="false" customHeight="false" outlineLevel="0" collapsed="false">
      <c r="A51071" s="0" t="s">
        <v>56280</v>
      </c>
      <c r="B51071" s="0" t="n">
        <v>13</v>
      </c>
      <c r="C51071" s="0" t="s">
        <v>56286</v>
      </c>
      <c r="D51071" s="0" t="s">
        <v>56281</v>
      </c>
      <c r="E51071" s="0" t="s">
        <v>56282</v>
      </c>
      <c r="F51071" s="0" t="n">
        <v>0.998767</v>
      </c>
      <c r="G51071" s="0" t="s">
        <v>315</v>
      </c>
      <c r="H51071" s="0" t="s">
        <v>316</v>
      </c>
    </row>
    <row r="51072" customFormat="false" ht="12.85" hidden="false" customHeight="false" outlineLevel="0" collapsed="false">
      <c r="A51072" s="0" t="s">
        <v>56280</v>
      </c>
      <c r="B51072" s="0" t="n">
        <v>307</v>
      </c>
      <c r="C51072" s="0" t="s">
        <v>29</v>
      </c>
      <c r="D51072" s="0" t="s">
        <v>56281</v>
      </c>
      <c r="E51072" s="0" t="s">
        <v>56282</v>
      </c>
      <c r="F51072" s="0" t="n">
        <v>1</v>
      </c>
      <c r="G51072" s="0" t="s">
        <v>315</v>
      </c>
      <c r="H51072" s="0" t="s">
        <v>316</v>
      </c>
    </row>
    <row r="51073" customFormat="false" ht="12.85" hidden="false" customHeight="false" outlineLevel="0" collapsed="false">
      <c r="A51073" s="0" t="s">
        <v>56280</v>
      </c>
      <c r="B51073" s="0" t="n">
        <v>82</v>
      </c>
      <c r="C51073" s="0" t="s">
        <v>56287</v>
      </c>
      <c r="D51073" s="0" t="s">
        <v>56281</v>
      </c>
      <c r="E51073" s="0" t="s">
        <v>56282</v>
      </c>
      <c r="F51073" s="0" t="s">
        <v>29</v>
      </c>
      <c r="G51073" s="0" t="s">
        <v>315</v>
      </c>
      <c r="H51073" s="0" t="s">
        <v>316</v>
      </c>
    </row>
    <row r="51074" customFormat="false" ht="12.85" hidden="false" customHeight="false" outlineLevel="0" collapsed="false">
      <c r="A51074" s="0" t="s">
        <v>56280</v>
      </c>
      <c r="B51074" s="0" t="n">
        <v>83</v>
      </c>
      <c r="C51074" s="0" t="s">
        <v>56288</v>
      </c>
      <c r="D51074" s="0" t="s">
        <v>56281</v>
      </c>
      <c r="E51074" s="0" t="s">
        <v>56282</v>
      </c>
      <c r="F51074" s="0" t="n">
        <v>0.99</v>
      </c>
      <c r="G51074" s="0" t="s">
        <v>327</v>
      </c>
      <c r="H51074" s="0" t="s">
        <v>316</v>
      </c>
    </row>
    <row r="51075" customFormat="false" ht="12.85" hidden="false" customHeight="false" outlineLevel="0" collapsed="false">
      <c r="A51075" s="0" t="s">
        <v>56289</v>
      </c>
      <c r="B51075" s="0" t="n">
        <v>1370</v>
      </c>
      <c r="C51075" s="0" t="s">
        <v>29</v>
      </c>
      <c r="D51075" s="0" t="s">
        <v>56290</v>
      </c>
      <c r="E51075" s="0" t="s">
        <v>56291</v>
      </c>
      <c r="F51075" s="0" t="n">
        <v>1</v>
      </c>
      <c r="G51075" s="0" t="s">
        <v>315</v>
      </c>
      <c r="H51075" s="0" t="s">
        <v>316</v>
      </c>
    </row>
    <row r="51076" customFormat="false" ht="12.85" hidden="false" customHeight="false" outlineLevel="0" collapsed="false">
      <c r="A51076" s="0" t="s">
        <v>56289</v>
      </c>
      <c r="B51076" s="0" t="n">
        <v>1384</v>
      </c>
      <c r="C51076" s="0" t="s">
        <v>56292</v>
      </c>
      <c r="D51076" s="0" t="s">
        <v>56290</v>
      </c>
      <c r="E51076" s="0" t="s">
        <v>56291</v>
      </c>
      <c r="F51076" s="0" t="n">
        <v>0.99</v>
      </c>
      <c r="G51076" s="0" t="s">
        <v>315</v>
      </c>
      <c r="H51076" s="0" t="s">
        <v>316</v>
      </c>
    </row>
    <row r="51077" customFormat="false" ht="12.85" hidden="false" customHeight="false" outlineLevel="0" collapsed="false">
      <c r="A51077" s="0" t="s">
        <v>56289</v>
      </c>
      <c r="B51077" s="0" t="n">
        <v>166</v>
      </c>
      <c r="C51077" s="0" t="s">
        <v>56293</v>
      </c>
      <c r="D51077" s="0" t="s">
        <v>56290</v>
      </c>
      <c r="E51077" s="0" t="s">
        <v>56291</v>
      </c>
      <c r="F51077" s="0" t="n">
        <v>0.99</v>
      </c>
      <c r="G51077" s="0" t="s">
        <v>315</v>
      </c>
      <c r="H51077" s="0" t="s">
        <v>316</v>
      </c>
    </row>
    <row r="51078" customFormat="false" ht="12.85" hidden="false" customHeight="false" outlineLevel="0" collapsed="false">
      <c r="A51078" s="0" t="s">
        <v>56289</v>
      </c>
      <c r="B51078" s="0" t="n">
        <v>1779</v>
      </c>
      <c r="C51078" s="0" t="s">
        <v>56294</v>
      </c>
      <c r="D51078" s="0" t="s">
        <v>56290</v>
      </c>
      <c r="E51078" s="0" t="s">
        <v>56291</v>
      </c>
      <c r="F51078" s="0" t="n">
        <v>1</v>
      </c>
      <c r="G51078" s="0" t="s">
        <v>315</v>
      </c>
      <c r="H51078" s="0" t="s">
        <v>316</v>
      </c>
    </row>
    <row r="51079" customFormat="false" ht="12.85" hidden="false" customHeight="false" outlineLevel="0" collapsed="false">
      <c r="A51079" s="0" t="s">
        <v>56289</v>
      </c>
      <c r="B51079" s="0" t="n">
        <v>1909</v>
      </c>
      <c r="C51079" s="0" t="s">
        <v>56295</v>
      </c>
      <c r="D51079" s="0" t="s">
        <v>56290</v>
      </c>
      <c r="E51079" s="0" t="s">
        <v>56291</v>
      </c>
      <c r="F51079" s="0" t="n">
        <v>0.974</v>
      </c>
      <c r="G51079" s="0" t="s">
        <v>315</v>
      </c>
      <c r="H51079" s="0" t="s">
        <v>316</v>
      </c>
    </row>
    <row r="51080" customFormat="false" ht="12.85" hidden="false" customHeight="false" outlineLevel="0" collapsed="false">
      <c r="A51080" s="0" t="s">
        <v>56289</v>
      </c>
      <c r="B51080" s="0" t="n">
        <v>2520</v>
      </c>
      <c r="C51080" s="0" t="s">
        <v>56296</v>
      </c>
      <c r="D51080" s="0" t="s">
        <v>56290</v>
      </c>
      <c r="E51080" s="0" t="s">
        <v>56291</v>
      </c>
      <c r="F51080" s="0" t="n">
        <v>0.991</v>
      </c>
      <c r="G51080" s="0" t="s">
        <v>315</v>
      </c>
      <c r="H51080" s="0" t="s">
        <v>316</v>
      </c>
    </row>
    <row r="51081" customFormat="false" ht="12.85" hidden="false" customHeight="false" outlineLevel="0" collapsed="false">
      <c r="A51081" s="0" t="s">
        <v>56297</v>
      </c>
      <c r="B51081" s="0" t="n">
        <v>264</v>
      </c>
      <c r="C51081" s="0" t="s">
        <v>56298</v>
      </c>
      <c r="D51081" s="0" t="s">
        <v>56299</v>
      </c>
      <c r="E51081" s="0" t="s">
        <v>56300</v>
      </c>
      <c r="F51081" s="0" t="n">
        <v>0.99</v>
      </c>
      <c r="G51081" s="0" t="s">
        <v>327</v>
      </c>
      <c r="H51081" s="0" t="s">
        <v>316</v>
      </c>
    </row>
    <row r="51082" customFormat="false" ht="12.85" hidden="false" customHeight="false" outlineLevel="0" collapsed="false">
      <c r="A51082" s="0" t="s">
        <v>56301</v>
      </c>
      <c r="B51082" s="0" t="n">
        <v>21</v>
      </c>
      <c r="C51082" s="0" t="s">
        <v>56302</v>
      </c>
      <c r="D51082" s="0" t="s">
        <v>56303</v>
      </c>
      <c r="E51082" s="0" t="s">
        <v>56304</v>
      </c>
      <c r="F51082" s="0" t="n">
        <v>0.46</v>
      </c>
      <c r="G51082" s="0" t="s">
        <v>327</v>
      </c>
      <c r="H51082" s="0" t="s">
        <v>316</v>
      </c>
    </row>
    <row r="51083" customFormat="false" ht="12.85" hidden="false" customHeight="false" outlineLevel="0" collapsed="false">
      <c r="A51083" s="0" t="s">
        <v>56301</v>
      </c>
      <c r="B51083" s="0" t="n">
        <v>342</v>
      </c>
      <c r="C51083" s="0" t="s">
        <v>56305</v>
      </c>
      <c r="D51083" s="0" t="s">
        <v>56303</v>
      </c>
      <c r="E51083" s="0" t="s">
        <v>56304</v>
      </c>
      <c r="F51083" s="0" t="s">
        <v>29</v>
      </c>
      <c r="G51083" s="0" t="s">
        <v>315</v>
      </c>
      <c r="H51083" s="0" t="s">
        <v>316</v>
      </c>
    </row>
    <row r="51084" customFormat="false" ht="12.85" hidden="false" customHeight="false" outlineLevel="0" collapsed="false">
      <c r="A51084" s="0" t="s">
        <v>56301</v>
      </c>
      <c r="B51084" s="0" t="n">
        <v>57</v>
      </c>
      <c r="C51084" s="0" t="s">
        <v>56306</v>
      </c>
      <c r="D51084" s="0" t="s">
        <v>56303</v>
      </c>
      <c r="E51084" s="0" t="s">
        <v>56304</v>
      </c>
      <c r="F51084" s="0" t="n">
        <v>1</v>
      </c>
      <c r="G51084" s="0" t="s">
        <v>315</v>
      </c>
      <c r="H51084" s="0" t="s">
        <v>316</v>
      </c>
    </row>
    <row r="51085" customFormat="false" ht="12.85" hidden="false" customHeight="false" outlineLevel="0" collapsed="false">
      <c r="A51085" s="0" t="s">
        <v>56307</v>
      </c>
      <c r="B51085" s="0" t="n">
        <v>3</v>
      </c>
      <c r="C51085" s="0" t="s">
        <v>29</v>
      </c>
      <c r="D51085" s="0" t="s">
        <v>56308</v>
      </c>
      <c r="E51085" s="0" t="s">
        <v>56309</v>
      </c>
      <c r="F51085" s="0" t="n">
        <v>1</v>
      </c>
      <c r="G51085" s="0" t="s">
        <v>315</v>
      </c>
      <c r="H51085" s="0" t="s">
        <v>316</v>
      </c>
    </row>
    <row r="51086" customFormat="false" ht="12.85" hidden="false" customHeight="false" outlineLevel="0" collapsed="false">
      <c r="A51086" s="0" t="s">
        <v>56307</v>
      </c>
      <c r="B51086" s="0" t="n">
        <v>71</v>
      </c>
      <c r="C51086" s="0" t="s">
        <v>56310</v>
      </c>
      <c r="D51086" s="0" t="s">
        <v>56308</v>
      </c>
      <c r="E51086" s="0" t="s">
        <v>56309</v>
      </c>
      <c r="F51086" s="0" t="n">
        <v>0.34</v>
      </c>
      <c r="G51086" s="0" t="s">
        <v>315</v>
      </c>
      <c r="H51086" s="0" t="s">
        <v>316</v>
      </c>
    </row>
    <row r="51087" customFormat="false" ht="12.85" hidden="false" customHeight="false" outlineLevel="0" collapsed="false">
      <c r="A51087" s="0" t="s">
        <v>56307</v>
      </c>
      <c r="B51087" s="0" t="n">
        <v>73</v>
      </c>
      <c r="C51087" s="0" t="s">
        <v>29</v>
      </c>
      <c r="D51087" s="0" t="s">
        <v>56308</v>
      </c>
      <c r="E51087" s="0" t="s">
        <v>56309</v>
      </c>
      <c r="F51087" s="0" t="s">
        <v>29</v>
      </c>
      <c r="G51087" s="0" t="s">
        <v>315</v>
      </c>
      <c r="H51087" s="0" t="s">
        <v>316</v>
      </c>
    </row>
    <row r="51088" customFormat="false" ht="12.85" hidden="false" customHeight="false" outlineLevel="0" collapsed="false">
      <c r="A51088" s="0" t="s">
        <v>56307</v>
      </c>
      <c r="B51088" s="0" t="n">
        <v>75</v>
      </c>
      <c r="C51088" s="0" t="s">
        <v>56311</v>
      </c>
      <c r="D51088" s="0" t="s">
        <v>56308</v>
      </c>
      <c r="E51088" s="0" t="s">
        <v>56309</v>
      </c>
      <c r="F51088" s="0" t="n">
        <v>0.52</v>
      </c>
      <c r="G51088" s="0" t="s">
        <v>315</v>
      </c>
      <c r="H51088" s="0" t="s">
        <v>316</v>
      </c>
    </row>
    <row r="51089" customFormat="false" ht="12.85" hidden="false" customHeight="false" outlineLevel="0" collapsed="false">
      <c r="A51089" s="0" t="s">
        <v>56307</v>
      </c>
      <c r="B51089" s="0" t="n">
        <v>77</v>
      </c>
      <c r="C51089" s="0" t="s">
        <v>29</v>
      </c>
      <c r="D51089" s="0" t="s">
        <v>56308</v>
      </c>
      <c r="E51089" s="0" t="s">
        <v>56309</v>
      </c>
      <c r="F51089" s="0" t="n">
        <v>85.01</v>
      </c>
      <c r="G51089" s="0" t="s">
        <v>315</v>
      </c>
      <c r="H51089" s="0" t="s">
        <v>316</v>
      </c>
    </row>
    <row r="51090" customFormat="false" ht="12.85" hidden="false" customHeight="false" outlineLevel="0" collapsed="false">
      <c r="A51090" s="0" t="s">
        <v>56307</v>
      </c>
      <c r="B51090" s="0" t="n">
        <v>83</v>
      </c>
      <c r="C51090" s="0" t="s">
        <v>56312</v>
      </c>
      <c r="D51090" s="0" t="s">
        <v>56308</v>
      </c>
      <c r="E51090" s="0" t="s">
        <v>56309</v>
      </c>
      <c r="F51090" s="0" t="n">
        <v>77.29</v>
      </c>
      <c r="G51090" s="0" t="s">
        <v>315</v>
      </c>
      <c r="H51090" s="0" t="s">
        <v>316</v>
      </c>
    </row>
    <row r="51091" customFormat="false" ht="12.85" hidden="false" customHeight="false" outlineLevel="0" collapsed="false">
      <c r="A51091" s="0" t="s">
        <v>56313</v>
      </c>
      <c r="B51091" s="0" t="n">
        <v>208</v>
      </c>
      <c r="C51091" s="0" t="s">
        <v>29</v>
      </c>
      <c r="D51091" s="0" t="s">
        <v>56314</v>
      </c>
      <c r="E51091" s="0" t="s">
        <v>56315</v>
      </c>
      <c r="F51091" s="0" t="n">
        <v>1</v>
      </c>
      <c r="G51091" s="0" t="s">
        <v>327</v>
      </c>
      <c r="H51091" s="0" t="s">
        <v>316</v>
      </c>
    </row>
    <row r="51092" customFormat="false" ht="12.85" hidden="false" customHeight="false" outlineLevel="0" collapsed="false">
      <c r="A51092" s="0" t="s">
        <v>56313</v>
      </c>
      <c r="B51092" s="0" t="n">
        <v>212</v>
      </c>
      <c r="C51092" s="0" t="s">
        <v>10419</v>
      </c>
      <c r="D51092" s="0" t="s">
        <v>56314</v>
      </c>
      <c r="E51092" s="0" t="s">
        <v>56315</v>
      </c>
      <c r="F51092" s="0" t="n">
        <v>0.5</v>
      </c>
      <c r="G51092" s="0" t="s">
        <v>315</v>
      </c>
      <c r="H51092" s="0" t="s">
        <v>316</v>
      </c>
    </row>
    <row r="51093" customFormat="false" ht="12.85" hidden="false" customHeight="false" outlineLevel="0" collapsed="false">
      <c r="A51093" s="0" t="s">
        <v>56313</v>
      </c>
      <c r="B51093" s="0" t="n">
        <v>29</v>
      </c>
      <c r="C51093" s="0" t="s">
        <v>56316</v>
      </c>
      <c r="D51093" s="0" t="s">
        <v>56314</v>
      </c>
      <c r="E51093" s="0" t="s">
        <v>56315</v>
      </c>
      <c r="F51093" s="0" t="s">
        <v>29</v>
      </c>
      <c r="G51093" s="0" t="s">
        <v>315</v>
      </c>
      <c r="H51093" s="0" t="s">
        <v>316</v>
      </c>
    </row>
    <row r="51094" customFormat="false" ht="12.85" hidden="false" customHeight="false" outlineLevel="0" collapsed="false">
      <c r="A51094" s="0" t="s">
        <v>56313</v>
      </c>
      <c r="B51094" s="0" t="n">
        <v>390</v>
      </c>
      <c r="C51094" s="0" t="s">
        <v>29</v>
      </c>
      <c r="D51094" s="0" t="s">
        <v>56314</v>
      </c>
      <c r="E51094" s="0" t="s">
        <v>56315</v>
      </c>
      <c r="F51094" s="0" t="n">
        <v>0.99</v>
      </c>
      <c r="G51094" s="0" t="s">
        <v>315</v>
      </c>
      <c r="H51094" s="0" t="s">
        <v>316</v>
      </c>
    </row>
    <row r="51095" customFormat="false" ht="12.85" hidden="false" customHeight="false" outlineLevel="0" collapsed="false">
      <c r="A51095" s="0" t="s">
        <v>56313</v>
      </c>
      <c r="B51095" s="0" t="n">
        <v>392</v>
      </c>
      <c r="C51095" s="0" t="s">
        <v>56317</v>
      </c>
      <c r="D51095" s="0" t="s">
        <v>56314</v>
      </c>
      <c r="E51095" s="0" t="s">
        <v>56315</v>
      </c>
      <c r="F51095" s="0" t="n">
        <v>0.616</v>
      </c>
      <c r="G51095" s="0" t="s">
        <v>315</v>
      </c>
      <c r="H51095" s="0" t="s">
        <v>316</v>
      </c>
    </row>
    <row r="51096" customFormat="false" ht="12.85" hidden="false" customHeight="false" outlineLevel="0" collapsed="false">
      <c r="A51096" s="0" t="s">
        <v>56313</v>
      </c>
      <c r="B51096" s="0" t="n">
        <v>400</v>
      </c>
      <c r="C51096" s="0" t="s">
        <v>29</v>
      </c>
      <c r="D51096" s="0" t="s">
        <v>56314</v>
      </c>
      <c r="E51096" s="0" t="s">
        <v>56315</v>
      </c>
      <c r="F51096" s="0" t="n">
        <v>0.999623</v>
      </c>
      <c r="G51096" s="0" t="s">
        <v>315</v>
      </c>
      <c r="H51096" s="0" t="s">
        <v>316</v>
      </c>
    </row>
    <row r="51097" customFormat="false" ht="12.85" hidden="false" customHeight="false" outlineLevel="0" collapsed="false">
      <c r="A51097" s="0" t="s">
        <v>56313</v>
      </c>
      <c r="B51097" s="0" t="n">
        <v>409</v>
      </c>
      <c r="C51097" s="0" t="s">
        <v>56318</v>
      </c>
      <c r="D51097" s="0" t="s">
        <v>56314</v>
      </c>
      <c r="E51097" s="0" t="s">
        <v>56315</v>
      </c>
      <c r="F51097" s="0" t="n">
        <v>0.99999</v>
      </c>
      <c r="G51097" s="0" t="s">
        <v>315</v>
      </c>
      <c r="H51097" s="0" t="s">
        <v>316</v>
      </c>
    </row>
    <row r="51098" customFormat="false" ht="12.85" hidden="false" customHeight="false" outlineLevel="0" collapsed="false">
      <c r="A51098" s="0" t="s">
        <v>56313</v>
      </c>
      <c r="B51098" s="0" t="n">
        <v>40</v>
      </c>
      <c r="C51098" s="0" t="s">
        <v>56319</v>
      </c>
      <c r="D51098" s="0" t="s">
        <v>56314</v>
      </c>
      <c r="E51098" s="0" t="s">
        <v>56315</v>
      </c>
      <c r="F51098" s="0" t="n">
        <v>1</v>
      </c>
      <c r="G51098" s="0" t="s">
        <v>315</v>
      </c>
      <c r="H51098" s="0" t="s">
        <v>316</v>
      </c>
    </row>
    <row r="51099" customFormat="false" ht="12.85" hidden="false" customHeight="false" outlineLevel="0" collapsed="false">
      <c r="A51099" s="0" t="s">
        <v>56313</v>
      </c>
      <c r="B51099" s="0" t="n">
        <v>42</v>
      </c>
      <c r="C51099" s="0" t="s">
        <v>29</v>
      </c>
      <c r="D51099" s="0" t="s">
        <v>56314</v>
      </c>
      <c r="E51099" s="0" t="s">
        <v>56315</v>
      </c>
      <c r="F51099" s="0" t="n">
        <v>0.642</v>
      </c>
      <c r="G51099" s="0" t="s">
        <v>327</v>
      </c>
      <c r="H51099" s="0" t="s">
        <v>316</v>
      </c>
    </row>
    <row r="51100" customFormat="false" ht="12.85" hidden="false" customHeight="false" outlineLevel="0" collapsed="false">
      <c r="A51100" s="0" t="s">
        <v>56313</v>
      </c>
      <c r="B51100" s="0" t="n">
        <v>43</v>
      </c>
      <c r="C51100" s="0" t="s">
        <v>29</v>
      </c>
      <c r="D51100" s="0" t="s">
        <v>56314</v>
      </c>
      <c r="E51100" s="0" t="s">
        <v>56315</v>
      </c>
      <c r="F51100" s="0" t="n">
        <v>0.993331</v>
      </c>
      <c r="G51100" s="0" t="s">
        <v>315</v>
      </c>
      <c r="H51100" s="0" t="s">
        <v>316</v>
      </c>
    </row>
    <row r="51101" customFormat="false" ht="12.85" hidden="false" customHeight="false" outlineLevel="0" collapsed="false">
      <c r="A51101" s="0" t="s">
        <v>56313</v>
      </c>
      <c r="B51101" s="0" t="n">
        <v>456</v>
      </c>
      <c r="C51101" s="0" t="s">
        <v>29</v>
      </c>
      <c r="D51101" s="0" t="s">
        <v>56314</v>
      </c>
      <c r="E51101" s="0" t="s">
        <v>56315</v>
      </c>
      <c r="F51101" s="0" t="n">
        <v>192.47</v>
      </c>
      <c r="G51101" s="0" t="s">
        <v>315</v>
      </c>
      <c r="H51101" s="0" t="s">
        <v>316</v>
      </c>
    </row>
    <row r="51102" customFormat="false" ht="12.85" hidden="false" customHeight="false" outlineLevel="0" collapsed="false">
      <c r="A51102" s="0" t="s">
        <v>56313</v>
      </c>
      <c r="B51102" s="0" t="n">
        <v>466</v>
      </c>
      <c r="C51102" s="0" t="s">
        <v>56320</v>
      </c>
      <c r="D51102" s="0" t="s">
        <v>56314</v>
      </c>
      <c r="E51102" s="0" t="s">
        <v>56315</v>
      </c>
      <c r="F51102" s="0" t="n">
        <v>0.967179</v>
      </c>
      <c r="G51102" s="0" t="s">
        <v>327</v>
      </c>
      <c r="H51102" s="0" t="s">
        <v>316</v>
      </c>
    </row>
    <row r="51103" customFormat="false" ht="12.85" hidden="false" customHeight="false" outlineLevel="0" collapsed="false">
      <c r="A51103" s="0" t="s">
        <v>56313</v>
      </c>
      <c r="B51103" s="0" t="n">
        <v>467</v>
      </c>
      <c r="C51103" s="0" t="s">
        <v>56321</v>
      </c>
      <c r="D51103" s="0" t="s">
        <v>56314</v>
      </c>
      <c r="E51103" s="0" t="s">
        <v>56315</v>
      </c>
      <c r="F51103" s="0" t="s">
        <v>29</v>
      </c>
      <c r="G51103" s="0" t="s">
        <v>327</v>
      </c>
      <c r="H51103" s="0" t="s">
        <v>316</v>
      </c>
    </row>
    <row r="51104" customFormat="false" ht="12.85" hidden="false" customHeight="false" outlineLevel="0" collapsed="false">
      <c r="A51104" s="0" t="s">
        <v>56313</v>
      </c>
      <c r="B51104" s="0" t="n">
        <v>479</v>
      </c>
      <c r="C51104" s="0" t="s">
        <v>56322</v>
      </c>
      <c r="D51104" s="0" t="s">
        <v>56314</v>
      </c>
      <c r="E51104" s="0" t="s">
        <v>56315</v>
      </c>
      <c r="F51104" s="0" t="s">
        <v>29</v>
      </c>
      <c r="G51104" s="0" t="s">
        <v>315</v>
      </c>
      <c r="H51104" s="0" t="s">
        <v>316</v>
      </c>
    </row>
    <row r="51105" customFormat="false" ht="12.85" hidden="false" customHeight="false" outlineLevel="0" collapsed="false">
      <c r="A51105" s="0" t="s">
        <v>56313</v>
      </c>
      <c r="B51105" s="0" t="n">
        <v>483</v>
      </c>
      <c r="C51105" s="0" t="s">
        <v>56323</v>
      </c>
      <c r="D51105" s="0" t="s">
        <v>56314</v>
      </c>
      <c r="E51105" s="0" t="s">
        <v>56315</v>
      </c>
      <c r="F51105" s="0" t="n">
        <v>0.996</v>
      </c>
      <c r="G51105" s="0" t="s">
        <v>315</v>
      </c>
      <c r="H51105" s="0" t="s">
        <v>316</v>
      </c>
    </row>
    <row r="51106" customFormat="false" ht="12.85" hidden="false" customHeight="false" outlineLevel="0" collapsed="false">
      <c r="A51106" s="0" t="s">
        <v>56313</v>
      </c>
      <c r="B51106" s="0" t="n">
        <v>486</v>
      </c>
      <c r="C51106" s="0" t="s">
        <v>29</v>
      </c>
      <c r="D51106" s="0" t="s">
        <v>56314</v>
      </c>
      <c r="E51106" s="0" t="s">
        <v>56315</v>
      </c>
      <c r="F51106" s="0" t="n">
        <v>1</v>
      </c>
      <c r="G51106" s="0" t="s">
        <v>315</v>
      </c>
      <c r="H51106" s="0" t="s">
        <v>316</v>
      </c>
    </row>
    <row r="51107" customFormat="false" ht="12.85" hidden="false" customHeight="false" outlineLevel="0" collapsed="false">
      <c r="A51107" s="0" t="s">
        <v>56313</v>
      </c>
      <c r="B51107" s="0" t="n">
        <v>514</v>
      </c>
      <c r="C51107" s="0" t="s">
        <v>56324</v>
      </c>
      <c r="D51107" s="0" t="s">
        <v>56314</v>
      </c>
      <c r="E51107" s="0" t="s">
        <v>56315</v>
      </c>
      <c r="F51107" s="0" t="n">
        <v>0.99</v>
      </c>
      <c r="G51107" s="0" t="s">
        <v>315</v>
      </c>
      <c r="H51107" s="0" t="s">
        <v>316</v>
      </c>
    </row>
    <row r="51108" customFormat="false" ht="12.85" hidden="false" customHeight="false" outlineLevel="0" collapsed="false">
      <c r="A51108" s="0" t="s">
        <v>56313</v>
      </c>
      <c r="B51108" s="0" t="n">
        <v>533</v>
      </c>
      <c r="C51108" s="0" t="s">
        <v>56325</v>
      </c>
      <c r="D51108" s="0" t="s">
        <v>56314</v>
      </c>
      <c r="E51108" s="0" t="s">
        <v>56315</v>
      </c>
      <c r="F51108" s="0" t="n">
        <v>0.997664</v>
      </c>
      <c r="G51108" s="0" t="s">
        <v>315</v>
      </c>
      <c r="H51108" s="0" t="s">
        <v>316</v>
      </c>
    </row>
    <row r="51109" customFormat="false" ht="12.85" hidden="false" customHeight="false" outlineLevel="0" collapsed="false">
      <c r="A51109" s="0" t="s">
        <v>56313</v>
      </c>
      <c r="B51109" s="0" t="n">
        <v>535</v>
      </c>
      <c r="C51109" s="0" t="s">
        <v>56326</v>
      </c>
      <c r="D51109" s="0" t="s">
        <v>56314</v>
      </c>
      <c r="E51109" s="0" t="s">
        <v>56315</v>
      </c>
      <c r="F51109" s="0" t="n">
        <v>0.999664</v>
      </c>
      <c r="G51109" s="0" t="s">
        <v>315</v>
      </c>
      <c r="H51109" s="0" t="s">
        <v>316</v>
      </c>
    </row>
    <row r="51110" customFormat="false" ht="12.85" hidden="false" customHeight="false" outlineLevel="0" collapsed="false">
      <c r="A51110" s="0" t="s">
        <v>56313</v>
      </c>
      <c r="B51110" s="0" t="n">
        <v>569</v>
      </c>
      <c r="C51110" s="0" t="s">
        <v>56327</v>
      </c>
      <c r="D51110" s="0" t="s">
        <v>56314</v>
      </c>
      <c r="E51110" s="0" t="s">
        <v>56315</v>
      </c>
      <c r="F51110" s="0" t="n">
        <v>125.2</v>
      </c>
      <c r="G51110" s="0" t="s">
        <v>315</v>
      </c>
      <c r="H51110" s="0" t="s">
        <v>316</v>
      </c>
    </row>
    <row r="51111" customFormat="false" ht="12.85" hidden="false" customHeight="false" outlineLevel="0" collapsed="false">
      <c r="A51111" s="0" t="s">
        <v>56313</v>
      </c>
      <c r="B51111" s="0" t="n">
        <v>571</v>
      </c>
      <c r="C51111" s="0" t="s">
        <v>56328</v>
      </c>
      <c r="D51111" s="0" t="s">
        <v>56314</v>
      </c>
      <c r="E51111" s="0" t="s">
        <v>56315</v>
      </c>
      <c r="F51111" s="0" t="n">
        <v>1</v>
      </c>
      <c r="G51111" s="0" t="s">
        <v>315</v>
      </c>
      <c r="H51111" s="0" t="s">
        <v>316</v>
      </c>
    </row>
    <row r="51112" customFormat="false" ht="12.85" hidden="false" customHeight="false" outlineLevel="0" collapsed="false">
      <c r="A51112" s="0" t="s">
        <v>56313</v>
      </c>
      <c r="B51112" s="0" t="n">
        <v>58</v>
      </c>
      <c r="C51112" s="0" t="s">
        <v>56329</v>
      </c>
      <c r="D51112" s="0" t="s">
        <v>56314</v>
      </c>
      <c r="E51112" s="0" t="s">
        <v>56315</v>
      </c>
      <c r="F51112" s="0" t="n">
        <v>1</v>
      </c>
      <c r="G51112" s="0" t="s">
        <v>327</v>
      </c>
      <c r="H51112" s="0" t="s">
        <v>316</v>
      </c>
    </row>
    <row r="51113" customFormat="false" ht="12.85" hidden="false" customHeight="false" outlineLevel="0" collapsed="false">
      <c r="A51113" s="0" t="s">
        <v>56313</v>
      </c>
      <c r="B51113" s="0" t="n">
        <v>595</v>
      </c>
      <c r="C51113" s="0" t="s">
        <v>56330</v>
      </c>
      <c r="D51113" s="0" t="s">
        <v>56314</v>
      </c>
      <c r="E51113" s="0" t="s">
        <v>56315</v>
      </c>
      <c r="F51113" s="0" t="n">
        <v>0.99</v>
      </c>
      <c r="G51113" s="0" t="s">
        <v>315</v>
      </c>
      <c r="H51113" s="0" t="s">
        <v>316</v>
      </c>
    </row>
    <row r="51114" customFormat="false" ht="12.85" hidden="false" customHeight="false" outlineLevel="0" collapsed="false">
      <c r="A51114" s="0" t="s">
        <v>56313</v>
      </c>
      <c r="B51114" s="0" t="n">
        <v>596</v>
      </c>
      <c r="C51114" s="0" t="s">
        <v>56331</v>
      </c>
      <c r="D51114" s="0" t="s">
        <v>56314</v>
      </c>
      <c r="E51114" s="0" t="s">
        <v>56315</v>
      </c>
      <c r="F51114" s="0" t="n">
        <v>0.99</v>
      </c>
      <c r="G51114" s="0" t="s">
        <v>327</v>
      </c>
      <c r="H51114" s="0" t="s">
        <v>316</v>
      </c>
    </row>
    <row r="51115" customFormat="false" ht="12.85" hidden="false" customHeight="false" outlineLevel="0" collapsed="false">
      <c r="A51115" s="0" t="s">
        <v>56313</v>
      </c>
      <c r="B51115" s="0" t="n">
        <v>616</v>
      </c>
      <c r="C51115" s="0" t="s">
        <v>56332</v>
      </c>
      <c r="D51115" s="0" t="s">
        <v>56314</v>
      </c>
      <c r="E51115" s="0" t="s">
        <v>56315</v>
      </c>
      <c r="F51115" s="0" t="n">
        <v>0.99</v>
      </c>
      <c r="G51115" s="0" t="s">
        <v>327</v>
      </c>
      <c r="H51115" s="0" t="s">
        <v>316</v>
      </c>
    </row>
    <row r="51116" customFormat="false" ht="12.85" hidden="false" customHeight="false" outlineLevel="0" collapsed="false">
      <c r="A51116" s="0" t="s">
        <v>56313</v>
      </c>
      <c r="B51116" s="0" t="n">
        <v>619</v>
      </c>
      <c r="C51116" s="0" t="s">
        <v>56333</v>
      </c>
      <c r="D51116" s="0" t="s">
        <v>56314</v>
      </c>
      <c r="E51116" s="0" t="s">
        <v>56315</v>
      </c>
      <c r="F51116" s="0" t="n">
        <v>0.997</v>
      </c>
      <c r="G51116" s="0" t="s">
        <v>315</v>
      </c>
      <c r="H51116" s="0" t="s">
        <v>316</v>
      </c>
    </row>
    <row r="51117" customFormat="false" ht="12.85" hidden="false" customHeight="false" outlineLevel="0" collapsed="false">
      <c r="A51117" s="0" t="s">
        <v>56313</v>
      </c>
      <c r="B51117" s="0" t="n">
        <v>621</v>
      </c>
      <c r="C51117" s="0" t="s">
        <v>29</v>
      </c>
      <c r="D51117" s="0" t="s">
        <v>56314</v>
      </c>
      <c r="E51117" s="0" t="s">
        <v>56315</v>
      </c>
      <c r="F51117" s="0" t="n">
        <v>0.842428</v>
      </c>
      <c r="G51117" s="0" t="s">
        <v>315</v>
      </c>
      <c r="H51117" s="0" t="s">
        <v>316</v>
      </c>
    </row>
    <row r="51118" customFormat="false" ht="12.85" hidden="false" customHeight="false" outlineLevel="0" collapsed="false">
      <c r="A51118" s="0" t="s">
        <v>56313</v>
      </c>
      <c r="B51118" s="0" t="n">
        <v>624</v>
      </c>
      <c r="C51118" s="0" t="s">
        <v>56334</v>
      </c>
      <c r="D51118" s="0" t="s">
        <v>56314</v>
      </c>
      <c r="E51118" s="0" t="s">
        <v>56315</v>
      </c>
      <c r="F51118" s="0" t="s">
        <v>29</v>
      </c>
      <c r="G51118" s="0" t="s">
        <v>315</v>
      </c>
      <c r="H51118" s="0" t="s">
        <v>316</v>
      </c>
    </row>
    <row r="51119" customFormat="false" ht="12.85" hidden="false" customHeight="false" outlineLevel="0" collapsed="false">
      <c r="A51119" s="0" t="s">
        <v>56313</v>
      </c>
      <c r="B51119" s="0" t="n">
        <v>631</v>
      </c>
      <c r="C51119" s="0" t="s">
        <v>29</v>
      </c>
      <c r="D51119" s="0" t="s">
        <v>56314</v>
      </c>
      <c r="E51119" s="0" t="s">
        <v>56315</v>
      </c>
      <c r="F51119" s="0" t="n">
        <v>0.999976</v>
      </c>
      <c r="G51119" s="0" t="s">
        <v>315</v>
      </c>
      <c r="H51119" s="0" t="s">
        <v>316</v>
      </c>
    </row>
    <row r="51120" customFormat="false" ht="12.85" hidden="false" customHeight="false" outlineLevel="0" collapsed="false">
      <c r="A51120" s="0" t="s">
        <v>56313</v>
      </c>
      <c r="B51120" s="0" t="n">
        <v>633</v>
      </c>
      <c r="C51120" s="0" t="s">
        <v>56335</v>
      </c>
      <c r="D51120" s="0" t="s">
        <v>56314</v>
      </c>
      <c r="E51120" s="0" t="s">
        <v>56315</v>
      </c>
      <c r="F51120" s="0" t="n">
        <v>0.99</v>
      </c>
      <c r="G51120" s="0" t="s">
        <v>315</v>
      </c>
      <c r="H51120" s="0" t="s">
        <v>316</v>
      </c>
    </row>
    <row r="51121" customFormat="false" ht="12.85" hidden="false" customHeight="false" outlineLevel="0" collapsed="false">
      <c r="A51121" s="0" t="s">
        <v>56336</v>
      </c>
      <c r="B51121" s="0" t="n">
        <v>230</v>
      </c>
      <c r="C51121" s="0" t="s">
        <v>56337</v>
      </c>
      <c r="D51121" s="0" t="s">
        <v>56338</v>
      </c>
      <c r="E51121" s="0" t="s">
        <v>56339</v>
      </c>
      <c r="F51121" s="0" t="n">
        <v>149.86</v>
      </c>
      <c r="G51121" s="0" t="s">
        <v>315</v>
      </c>
      <c r="H51121" s="0" t="s">
        <v>316</v>
      </c>
    </row>
    <row r="51122" customFormat="false" ht="12.85" hidden="false" customHeight="false" outlineLevel="0" collapsed="false">
      <c r="A51122" s="0" t="s">
        <v>56336</v>
      </c>
      <c r="B51122" s="0" t="n">
        <v>237</v>
      </c>
      <c r="C51122" s="0" t="s">
        <v>56340</v>
      </c>
      <c r="D51122" s="0" t="s">
        <v>56338</v>
      </c>
      <c r="E51122" s="0" t="s">
        <v>56339</v>
      </c>
      <c r="F51122" s="0" t="n">
        <v>0.827112</v>
      </c>
      <c r="G51122" s="0" t="s">
        <v>315</v>
      </c>
      <c r="H51122" s="0" t="s">
        <v>316</v>
      </c>
    </row>
    <row r="51123" customFormat="false" ht="12.85" hidden="false" customHeight="false" outlineLevel="0" collapsed="false">
      <c r="A51123" s="0" t="s">
        <v>56341</v>
      </c>
      <c r="B51123" s="0" t="n">
        <v>18</v>
      </c>
      <c r="C51123" s="0" t="s">
        <v>56342</v>
      </c>
      <c r="D51123" s="0" t="s">
        <v>56343</v>
      </c>
      <c r="E51123" s="0" t="s">
        <v>56344</v>
      </c>
      <c r="F51123" s="0" t="n">
        <v>0.84</v>
      </c>
      <c r="G51123" s="0" t="s">
        <v>327</v>
      </c>
      <c r="H51123" s="0" t="s">
        <v>316</v>
      </c>
    </row>
    <row r="51124" customFormat="false" ht="12.85" hidden="false" customHeight="false" outlineLevel="0" collapsed="false">
      <c r="A51124" s="0" t="s">
        <v>56341</v>
      </c>
      <c r="B51124" s="0" t="n">
        <v>291</v>
      </c>
      <c r="C51124" s="0" t="s">
        <v>56345</v>
      </c>
      <c r="D51124" s="0" t="s">
        <v>56343</v>
      </c>
      <c r="E51124" s="0" t="s">
        <v>56344</v>
      </c>
      <c r="F51124" s="0" t="n">
        <v>0.999981</v>
      </c>
      <c r="G51124" s="0" t="s">
        <v>315</v>
      </c>
      <c r="H51124" s="0" t="s">
        <v>316</v>
      </c>
    </row>
    <row r="51125" customFormat="false" ht="12.85" hidden="false" customHeight="false" outlineLevel="0" collapsed="false">
      <c r="A51125" s="0" t="s">
        <v>56341</v>
      </c>
      <c r="B51125" s="0" t="n">
        <v>365</v>
      </c>
      <c r="C51125" s="0" t="s">
        <v>56346</v>
      </c>
      <c r="D51125" s="0" t="s">
        <v>56343</v>
      </c>
      <c r="E51125" s="0" t="s">
        <v>56344</v>
      </c>
      <c r="F51125" s="0" t="n">
        <v>0.99</v>
      </c>
      <c r="G51125" s="0" t="s">
        <v>327</v>
      </c>
      <c r="H51125" s="0" t="s">
        <v>316</v>
      </c>
    </row>
    <row r="51126" customFormat="false" ht="12.85" hidden="false" customHeight="false" outlineLevel="0" collapsed="false">
      <c r="A51126" s="0" t="s">
        <v>56341</v>
      </c>
      <c r="B51126" s="0" t="n">
        <v>367</v>
      </c>
      <c r="C51126" s="0" t="s">
        <v>29</v>
      </c>
      <c r="D51126" s="0" t="s">
        <v>56343</v>
      </c>
      <c r="E51126" s="0" t="s">
        <v>56344</v>
      </c>
      <c r="F51126" s="0" t="n">
        <v>86.98</v>
      </c>
      <c r="G51126" s="0" t="s">
        <v>315</v>
      </c>
      <c r="H51126" s="0" t="s">
        <v>316</v>
      </c>
    </row>
    <row r="51127" customFormat="false" ht="12.85" hidden="false" customHeight="false" outlineLevel="0" collapsed="false">
      <c r="A51127" s="0" t="s">
        <v>56341</v>
      </c>
      <c r="B51127" s="0" t="n">
        <v>371</v>
      </c>
      <c r="C51127" s="0" t="s">
        <v>29</v>
      </c>
      <c r="D51127" s="0" t="s">
        <v>56343</v>
      </c>
      <c r="E51127" s="0" t="s">
        <v>56344</v>
      </c>
      <c r="F51127" s="0" t="n">
        <v>1</v>
      </c>
      <c r="G51127" s="0" t="s">
        <v>315</v>
      </c>
      <c r="H51127" s="0" t="s">
        <v>316</v>
      </c>
    </row>
    <row r="51128" customFormat="false" ht="12.85" hidden="false" customHeight="false" outlineLevel="0" collapsed="false">
      <c r="A51128" s="0" t="s">
        <v>56341</v>
      </c>
      <c r="B51128" s="0" t="n">
        <v>373</v>
      </c>
      <c r="C51128" s="0" t="s">
        <v>56347</v>
      </c>
      <c r="D51128" s="0" t="s">
        <v>56343</v>
      </c>
      <c r="E51128" s="0" t="s">
        <v>56344</v>
      </c>
      <c r="F51128" s="0" t="s">
        <v>29</v>
      </c>
      <c r="G51128" s="0" t="s">
        <v>327</v>
      </c>
      <c r="H51128" s="0" t="s">
        <v>316</v>
      </c>
    </row>
    <row r="51129" customFormat="false" ht="12.85" hidden="false" customHeight="false" outlineLevel="0" collapsed="false">
      <c r="A51129" s="0" t="s">
        <v>56341</v>
      </c>
      <c r="B51129" s="0" t="n">
        <v>584</v>
      </c>
      <c r="C51129" s="0" t="s">
        <v>56348</v>
      </c>
      <c r="D51129" s="0" t="s">
        <v>56343</v>
      </c>
      <c r="E51129" s="0" t="s">
        <v>56344</v>
      </c>
      <c r="F51129" s="0" t="n">
        <v>0.999996</v>
      </c>
      <c r="G51129" s="0" t="s">
        <v>315</v>
      </c>
      <c r="H51129" s="0" t="s">
        <v>316</v>
      </c>
    </row>
    <row r="51130" customFormat="false" ht="12.85" hidden="false" customHeight="false" outlineLevel="0" collapsed="false">
      <c r="A51130" s="0" t="s">
        <v>56341</v>
      </c>
      <c r="B51130" s="0" t="n">
        <v>722</v>
      </c>
      <c r="C51130" s="0" t="s">
        <v>56349</v>
      </c>
      <c r="D51130" s="0" t="s">
        <v>56343</v>
      </c>
      <c r="E51130" s="0" t="s">
        <v>56344</v>
      </c>
      <c r="F51130" s="0" t="s">
        <v>29</v>
      </c>
      <c r="G51130" s="0" t="s">
        <v>398</v>
      </c>
      <c r="H51130" s="0" t="s">
        <v>316</v>
      </c>
    </row>
    <row r="51131" customFormat="false" ht="12.85" hidden="false" customHeight="false" outlineLevel="0" collapsed="false">
      <c r="A51131" s="0" t="s">
        <v>56341</v>
      </c>
      <c r="B51131" s="0" t="n">
        <v>726</v>
      </c>
      <c r="C51131" s="0" t="s">
        <v>29</v>
      </c>
      <c r="D51131" s="0" t="s">
        <v>56343</v>
      </c>
      <c r="E51131" s="0" t="s">
        <v>56344</v>
      </c>
      <c r="F51131" s="0" t="n">
        <v>0.8</v>
      </c>
      <c r="G51131" s="0" t="s">
        <v>315</v>
      </c>
      <c r="H51131" s="0" t="s">
        <v>316</v>
      </c>
    </row>
    <row r="51132" customFormat="false" ht="12.85" hidden="false" customHeight="false" outlineLevel="0" collapsed="false">
      <c r="A51132" s="0" t="s">
        <v>56341</v>
      </c>
      <c r="B51132" s="0" t="n">
        <v>729</v>
      </c>
      <c r="C51132" s="0" t="s">
        <v>29</v>
      </c>
      <c r="D51132" s="0" t="s">
        <v>56343</v>
      </c>
      <c r="E51132" s="0" t="s">
        <v>56344</v>
      </c>
      <c r="F51132" s="0" t="n">
        <v>0.99</v>
      </c>
      <c r="G51132" s="0" t="s">
        <v>315</v>
      </c>
      <c r="H51132" s="0" t="s">
        <v>316</v>
      </c>
    </row>
    <row r="51133" customFormat="false" ht="12.85" hidden="false" customHeight="false" outlineLevel="0" collapsed="false">
      <c r="A51133" s="0" t="s">
        <v>56341</v>
      </c>
      <c r="B51133" s="0" t="n">
        <v>730</v>
      </c>
      <c r="C51133" s="0" t="s">
        <v>29</v>
      </c>
      <c r="D51133" s="0" t="s">
        <v>56343</v>
      </c>
      <c r="E51133" s="0" t="s">
        <v>56344</v>
      </c>
      <c r="F51133" s="0" t="n">
        <v>267.14</v>
      </c>
      <c r="G51133" s="0" t="s">
        <v>315</v>
      </c>
      <c r="H51133" s="0" t="s">
        <v>316</v>
      </c>
    </row>
    <row r="51134" customFormat="false" ht="12.85" hidden="false" customHeight="false" outlineLevel="0" collapsed="false">
      <c r="A51134" s="0" t="s">
        <v>56341</v>
      </c>
      <c r="B51134" s="0" t="n">
        <v>736</v>
      </c>
      <c r="C51134" s="0" t="s">
        <v>56350</v>
      </c>
      <c r="D51134" s="0" t="s">
        <v>56343</v>
      </c>
      <c r="E51134" s="0" t="s">
        <v>56344</v>
      </c>
      <c r="F51134" s="0" t="n">
        <v>59.54</v>
      </c>
      <c r="G51134" s="0" t="s">
        <v>315</v>
      </c>
      <c r="H51134" s="0" t="s">
        <v>316</v>
      </c>
    </row>
    <row r="51135" customFormat="false" ht="12.85" hidden="false" customHeight="false" outlineLevel="0" collapsed="false">
      <c r="A51135" s="0" t="s">
        <v>56341</v>
      </c>
      <c r="B51135" s="0" t="n">
        <v>77</v>
      </c>
      <c r="C51135" s="0" t="s">
        <v>56351</v>
      </c>
      <c r="D51135" s="0" t="s">
        <v>56343</v>
      </c>
      <c r="E51135" s="0" t="s">
        <v>56344</v>
      </c>
      <c r="F51135" s="0" t="s">
        <v>29</v>
      </c>
      <c r="G51135" s="0" t="s">
        <v>315</v>
      </c>
      <c r="H51135" s="0" t="s">
        <v>316</v>
      </c>
    </row>
    <row r="51136" customFormat="false" ht="12.85" hidden="false" customHeight="false" outlineLevel="0" collapsed="false">
      <c r="A51136" s="0" t="s">
        <v>56341</v>
      </c>
      <c r="B51136" s="0" t="n">
        <v>927</v>
      </c>
      <c r="C51136" s="0" t="s">
        <v>29</v>
      </c>
      <c r="D51136" s="0" t="s">
        <v>56343</v>
      </c>
      <c r="E51136" s="0" t="s">
        <v>56344</v>
      </c>
      <c r="F51136" s="0" t="n">
        <v>0.5</v>
      </c>
      <c r="G51136" s="0" t="s">
        <v>315</v>
      </c>
      <c r="H51136" s="0" t="s">
        <v>316</v>
      </c>
    </row>
    <row r="51137" customFormat="false" ht="12.85" hidden="false" customHeight="false" outlineLevel="0" collapsed="false">
      <c r="A51137" s="0" t="s">
        <v>56341</v>
      </c>
      <c r="B51137" s="0" t="n">
        <v>928</v>
      </c>
      <c r="C51137" s="0" t="s">
        <v>56352</v>
      </c>
      <c r="D51137" s="0" t="s">
        <v>56343</v>
      </c>
      <c r="E51137" s="0" t="s">
        <v>56344</v>
      </c>
      <c r="F51137" s="0" t="s">
        <v>29</v>
      </c>
      <c r="G51137" s="0" t="s">
        <v>315</v>
      </c>
      <c r="H51137" s="0" t="s">
        <v>316</v>
      </c>
    </row>
    <row r="51138" customFormat="false" ht="12.85" hidden="false" customHeight="false" outlineLevel="0" collapsed="false">
      <c r="A51138" s="0" t="s">
        <v>56353</v>
      </c>
      <c r="B51138" s="0" t="n">
        <v>206</v>
      </c>
      <c r="C51138" s="0" t="s">
        <v>29</v>
      </c>
      <c r="D51138" s="0" t="s">
        <v>56354</v>
      </c>
      <c r="E51138" s="0" t="s">
        <v>56355</v>
      </c>
      <c r="F51138" s="0" t="n">
        <v>0.998386</v>
      </c>
      <c r="G51138" s="0" t="s">
        <v>398</v>
      </c>
      <c r="H51138" s="0" t="s">
        <v>316</v>
      </c>
    </row>
    <row r="51139" customFormat="false" ht="12.85" hidden="false" customHeight="false" outlineLevel="0" collapsed="false">
      <c r="A51139" s="0" t="s">
        <v>56353</v>
      </c>
      <c r="B51139" s="0" t="n">
        <v>208</v>
      </c>
      <c r="C51139" s="0" t="s">
        <v>29</v>
      </c>
      <c r="D51139" s="0" t="s">
        <v>56354</v>
      </c>
      <c r="E51139" s="0" t="s">
        <v>56355</v>
      </c>
      <c r="F51139" s="0" t="n">
        <v>1</v>
      </c>
      <c r="G51139" s="0" t="s">
        <v>315</v>
      </c>
      <c r="H51139" s="0" t="s">
        <v>316</v>
      </c>
    </row>
    <row r="51140" customFormat="false" ht="12.85" hidden="false" customHeight="false" outlineLevel="0" collapsed="false">
      <c r="A51140" s="0" t="s">
        <v>56353</v>
      </c>
      <c r="B51140" s="0" t="n">
        <v>26</v>
      </c>
      <c r="C51140" s="0" t="s">
        <v>56356</v>
      </c>
      <c r="D51140" s="0" t="s">
        <v>56354</v>
      </c>
      <c r="E51140" s="0" t="s">
        <v>56355</v>
      </c>
      <c r="F51140" s="0" t="s">
        <v>29</v>
      </c>
      <c r="G51140" s="0" t="s">
        <v>315</v>
      </c>
      <c r="H51140" s="0" t="s">
        <v>316</v>
      </c>
    </row>
    <row r="51141" customFormat="false" ht="12.85" hidden="false" customHeight="false" outlineLevel="0" collapsed="false">
      <c r="A51141" s="0" t="s">
        <v>56353</v>
      </c>
      <c r="B51141" s="0" t="n">
        <v>277</v>
      </c>
      <c r="C51141" s="0" t="s">
        <v>56357</v>
      </c>
      <c r="D51141" s="0" t="s">
        <v>56354</v>
      </c>
      <c r="E51141" s="0" t="s">
        <v>56355</v>
      </c>
      <c r="F51141" s="0" t="n">
        <v>0.65</v>
      </c>
      <c r="G51141" s="0" t="s">
        <v>315</v>
      </c>
      <c r="H51141" s="0" t="s">
        <v>316</v>
      </c>
    </row>
    <row r="51142" customFormat="false" ht="12.85" hidden="false" customHeight="false" outlineLevel="0" collapsed="false">
      <c r="A51142" s="0" t="s">
        <v>56353</v>
      </c>
      <c r="B51142" s="0" t="n">
        <v>280</v>
      </c>
      <c r="C51142" s="0" t="s">
        <v>56358</v>
      </c>
      <c r="D51142" s="0" t="s">
        <v>56354</v>
      </c>
      <c r="E51142" s="0" t="s">
        <v>56355</v>
      </c>
      <c r="F51142" s="0" t="n">
        <v>0.9706</v>
      </c>
      <c r="G51142" s="0" t="s">
        <v>315</v>
      </c>
      <c r="H51142" s="0" t="s">
        <v>316</v>
      </c>
    </row>
    <row r="51143" customFormat="false" ht="12.85" hidden="false" customHeight="false" outlineLevel="0" collapsed="false">
      <c r="A51143" s="0" t="s">
        <v>56353</v>
      </c>
      <c r="B51143" s="0" t="n">
        <v>287</v>
      </c>
      <c r="C51143" s="0" t="s">
        <v>56359</v>
      </c>
      <c r="D51143" s="0" t="s">
        <v>56354</v>
      </c>
      <c r="E51143" s="0" t="s">
        <v>56355</v>
      </c>
      <c r="F51143" s="0" t="n">
        <v>1</v>
      </c>
      <c r="G51143" s="0" t="s">
        <v>327</v>
      </c>
      <c r="H51143" s="0" t="s">
        <v>316</v>
      </c>
    </row>
    <row r="51144" customFormat="false" ht="12.85" hidden="false" customHeight="false" outlineLevel="0" collapsed="false">
      <c r="A51144" s="0" t="s">
        <v>56353</v>
      </c>
      <c r="B51144" s="0" t="n">
        <v>290</v>
      </c>
      <c r="C51144" s="0" t="s">
        <v>56360</v>
      </c>
      <c r="D51144" s="0" t="s">
        <v>56354</v>
      </c>
      <c r="E51144" s="0" t="s">
        <v>56355</v>
      </c>
      <c r="F51144" s="0" t="n">
        <v>1</v>
      </c>
      <c r="G51144" s="0" t="s">
        <v>315</v>
      </c>
      <c r="H51144" s="0" t="s">
        <v>316</v>
      </c>
    </row>
    <row r="51145" customFormat="false" ht="12.85" hidden="false" customHeight="false" outlineLevel="0" collapsed="false">
      <c r="A51145" s="0" t="s">
        <v>56353</v>
      </c>
      <c r="B51145" s="0" t="n">
        <v>292</v>
      </c>
      <c r="C51145" s="0" t="s">
        <v>56361</v>
      </c>
      <c r="D51145" s="0" t="s">
        <v>56354</v>
      </c>
      <c r="E51145" s="0" t="s">
        <v>56355</v>
      </c>
      <c r="F51145" s="0" t="n">
        <v>0.994291</v>
      </c>
      <c r="G51145" s="0" t="s">
        <v>327</v>
      </c>
      <c r="H51145" s="0" t="s">
        <v>316</v>
      </c>
    </row>
    <row r="51146" customFormat="false" ht="12.85" hidden="false" customHeight="false" outlineLevel="0" collapsed="false">
      <c r="A51146" s="0" t="s">
        <v>56353</v>
      </c>
      <c r="B51146" s="0" t="n">
        <v>294</v>
      </c>
      <c r="C51146" s="0" t="s">
        <v>29</v>
      </c>
      <c r="D51146" s="0" t="s">
        <v>56354</v>
      </c>
      <c r="E51146" s="0" t="s">
        <v>56355</v>
      </c>
      <c r="F51146" s="0" t="n">
        <v>211.33</v>
      </c>
      <c r="G51146" s="0" t="s">
        <v>315</v>
      </c>
      <c r="H51146" s="0" t="s">
        <v>316</v>
      </c>
    </row>
    <row r="51147" customFormat="false" ht="12.85" hidden="false" customHeight="false" outlineLevel="0" collapsed="false">
      <c r="A51147" s="0" t="s">
        <v>56353</v>
      </c>
      <c r="B51147" s="0" t="n">
        <v>296</v>
      </c>
      <c r="C51147" s="0" t="s">
        <v>56362</v>
      </c>
      <c r="D51147" s="0" t="s">
        <v>56354</v>
      </c>
      <c r="E51147" s="0" t="s">
        <v>56355</v>
      </c>
      <c r="F51147" s="0" t="n">
        <v>0.78</v>
      </c>
      <c r="G51147" s="0" t="s">
        <v>315</v>
      </c>
      <c r="H51147" s="0" t="s">
        <v>316</v>
      </c>
    </row>
    <row r="51148" customFormat="false" ht="12.85" hidden="false" customHeight="false" outlineLevel="0" collapsed="false">
      <c r="A51148" s="0" t="s">
        <v>56353</v>
      </c>
      <c r="B51148" s="0" t="n">
        <v>298</v>
      </c>
      <c r="C51148" s="0" t="s">
        <v>56363</v>
      </c>
      <c r="D51148" s="0" t="s">
        <v>56354</v>
      </c>
      <c r="E51148" s="0" t="s">
        <v>56355</v>
      </c>
      <c r="F51148" s="0" t="n">
        <v>1</v>
      </c>
      <c r="G51148" s="0" t="s">
        <v>315</v>
      </c>
      <c r="H51148" s="0" t="s">
        <v>316</v>
      </c>
    </row>
    <row r="51149" customFormat="false" ht="12.85" hidden="false" customHeight="false" outlineLevel="0" collapsed="false">
      <c r="A51149" s="0" t="s">
        <v>56353</v>
      </c>
      <c r="B51149" s="0" t="n">
        <v>302</v>
      </c>
      <c r="C51149" s="0" t="s">
        <v>56364</v>
      </c>
      <c r="D51149" s="0" t="s">
        <v>56354</v>
      </c>
      <c r="E51149" s="0" t="s">
        <v>56355</v>
      </c>
      <c r="F51149" s="0" t="n">
        <v>1</v>
      </c>
      <c r="G51149" s="0" t="s">
        <v>315</v>
      </c>
      <c r="H51149" s="0" t="s">
        <v>316</v>
      </c>
    </row>
    <row r="51150" customFormat="false" ht="12.85" hidden="false" customHeight="false" outlineLevel="0" collapsed="false">
      <c r="A51150" s="0" t="s">
        <v>56353</v>
      </c>
      <c r="B51150" s="0" t="n">
        <v>308</v>
      </c>
      <c r="C51150" s="0" t="s">
        <v>56365</v>
      </c>
      <c r="D51150" s="0" t="s">
        <v>56354</v>
      </c>
      <c r="E51150" s="0" t="s">
        <v>56355</v>
      </c>
      <c r="F51150" s="0" t="n">
        <v>1</v>
      </c>
      <c r="G51150" s="0" t="s">
        <v>315</v>
      </c>
      <c r="H51150" s="0" t="s">
        <v>316</v>
      </c>
    </row>
    <row r="51151" customFormat="false" ht="12.85" hidden="false" customHeight="false" outlineLevel="0" collapsed="false">
      <c r="A51151" s="0" t="s">
        <v>56353</v>
      </c>
      <c r="B51151" s="0" t="n">
        <v>37</v>
      </c>
      <c r="C51151" s="0" t="s">
        <v>56366</v>
      </c>
      <c r="D51151" s="0" t="s">
        <v>56354</v>
      </c>
      <c r="E51151" s="0" t="s">
        <v>56355</v>
      </c>
      <c r="F51151" s="0" t="n">
        <v>0.999965</v>
      </c>
      <c r="G51151" s="0" t="s">
        <v>315</v>
      </c>
      <c r="H51151" s="0" t="s">
        <v>316</v>
      </c>
    </row>
    <row r="51152" customFormat="false" ht="12.85" hidden="false" customHeight="false" outlineLevel="0" collapsed="false">
      <c r="A51152" s="0" t="s">
        <v>56353</v>
      </c>
      <c r="B51152" s="0" t="n">
        <v>433</v>
      </c>
      <c r="C51152" s="0" t="s">
        <v>56367</v>
      </c>
      <c r="D51152" s="0" t="s">
        <v>56354</v>
      </c>
      <c r="E51152" s="0" t="s">
        <v>56355</v>
      </c>
      <c r="F51152" s="0" t="n">
        <v>0.55</v>
      </c>
      <c r="G51152" s="0" t="s">
        <v>398</v>
      </c>
      <c r="H51152" s="0" t="s">
        <v>316</v>
      </c>
    </row>
    <row r="51153" customFormat="false" ht="12.85" hidden="false" customHeight="false" outlineLevel="0" collapsed="false">
      <c r="A51153" s="0" t="s">
        <v>56353</v>
      </c>
      <c r="B51153" s="0" t="n">
        <v>530</v>
      </c>
      <c r="C51153" s="0" t="s">
        <v>29</v>
      </c>
      <c r="D51153" s="0" t="s">
        <v>56354</v>
      </c>
      <c r="E51153" s="0" t="s">
        <v>56355</v>
      </c>
      <c r="F51153" s="0" t="n">
        <v>1</v>
      </c>
      <c r="G51153" s="0" t="s">
        <v>315</v>
      </c>
      <c r="H51153" s="0" t="s">
        <v>316</v>
      </c>
    </row>
    <row r="51154" customFormat="false" ht="12.85" hidden="false" customHeight="false" outlineLevel="0" collapsed="false">
      <c r="A51154" s="0" t="s">
        <v>56353</v>
      </c>
      <c r="B51154" s="0" t="n">
        <v>553</v>
      </c>
      <c r="C51154" s="0" t="s">
        <v>56368</v>
      </c>
      <c r="D51154" s="0" t="s">
        <v>56354</v>
      </c>
      <c r="E51154" s="0" t="s">
        <v>56355</v>
      </c>
      <c r="F51154" s="0" t="n">
        <v>0.5</v>
      </c>
      <c r="G51154" s="0" t="s">
        <v>315</v>
      </c>
      <c r="H51154" s="0" t="s">
        <v>316</v>
      </c>
    </row>
    <row r="51155" customFormat="false" ht="12.85" hidden="false" customHeight="false" outlineLevel="0" collapsed="false">
      <c r="A51155" s="0" t="s">
        <v>56353</v>
      </c>
      <c r="B51155" s="0" t="n">
        <v>57</v>
      </c>
      <c r="C51155" s="0" t="s">
        <v>56369</v>
      </c>
      <c r="D51155" s="0" t="s">
        <v>56354</v>
      </c>
      <c r="E51155" s="0" t="s">
        <v>56355</v>
      </c>
      <c r="F51155" s="0" t="n">
        <v>0.634471</v>
      </c>
      <c r="G51155" s="0" t="s">
        <v>315</v>
      </c>
      <c r="H51155" s="0" t="s">
        <v>316</v>
      </c>
    </row>
    <row r="51156" customFormat="false" ht="12.85" hidden="false" customHeight="false" outlineLevel="0" collapsed="false">
      <c r="A51156" s="0" t="s">
        <v>56353</v>
      </c>
      <c r="B51156" s="0" t="n">
        <v>600</v>
      </c>
      <c r="C51156" s="0" t="s">
        <v>56370</v>
      </c>
      <c r="D51156" s="0" t="s">
        <v>56354</v>
      </c>
      <c r="E51156" s="0" t="s">
        <v>56355</v>
      </c>
      <c r="F51156" s="0" t="s">
        <v>29</v>
      </c>
      <c r="G51156" s="0" t="s">
        <v>327</v>
      </c>
      <c r="H51156" s="0" t="s">
        <v>316</v>
      </c>
    </row>
    <row r="51157" customFormat="false" ht="12.85" hidden="false" customHeight="false" outlineLevel="0" collapsed="false">
      <c r="A51157" s="0" t="s">
        <v>56353</v>
      </c>
      <c r="B51157" s="0" t="n">
        <v>602</v>
      </c>
      <c r="C51157" s="0" t="s">
        <v>56371</v>
      </c>
      <c r="D51157" s="0" t="s">
        <v>56354</v>
      </c>
      <c r="E51157" s="0" t="s">
        <v>56355</v>
      </c>
      <c r="F51157" s="0" t="n">
        <v>0.736991</v>
      </c>
      <c r="G51157" s="0" t="s">
        <v>315</v>
      </c>
      <c r="H51157" s="0" t="s">
        <v>316</v>
      </c>
    </row>
    <row r="51158" customFormat="false" ht="12.85" hidden="false" customHeight="false" outlineLevel="0" collapsed="false">
      <c r="A51158" s="0" t="s">
        <v>56353</v>
      </c>
      <c r="B51158" s="0" t="n">
        <v>603</v>
      </c>
      <c r="C51158" s="0" t="s">
        <v>56372</v>
      </c>
      <c r="D51158" s="0" t="s">
        <v>56354</v>
      </c>
      <c r="E51158" s="0" t="s">
        <v>56355</v>
      </c>
      <c r="F51158" s="0" t="n">
        <v>188.1</v>
      </c>
      <c r="G51158" s="0" t="s">
        <v>315</v>
      </c>
      <c r="H51158" s="0" t="s">
        <v>316</v>
      </c>
    </row>
    <row r="51159" customFormat="false" ht="12.85" hidden="false" customHeight="false" outlineLevel="0" collapsed="false">
      <c r="A51159" s="0" t="s">
        <v>56353</v>
      </c>
      <c r="B51159" s="0" t="n">
        <v>61</v>
      </c>
      <c r="C51159" s="0" t="s">
        <v>56373</v>
      </c>
      <c r="D51159" s="0" t="s">
        <v>56354</v>
      </c>
      <c r="E51159" s="0" t="s">
        <v>56355</v>
      </c>
      <c r="F51159" s="0" t="s">
        <v>29</v>
      </c>
      <c r="G51159" s="0" t="s">
        <v>315</v>
      </c>
      <c r="H51159" s="0" t="s">
        <v>316</v>
      </c>
    </row>
    <row r="51160" customFormat="false" ht="12.85" hidden="false" customHeight="false" outlineLevel="0" collapsed="false">
      <c r="A51160" s="0" t="s">
        <v>56353</v>
      </c>
      <c r="B51160" s="0" t="n">
        <v>781</v>
      </c>
      <c r="C51160" s="0" t="s">
        <v>56374</v>
      </c>
      <c r="D51160" s="0" t="s">
        <v>56354</v>
      </c>
      <c r="E51160" s="0" t="s">
        <v>56355</v>
      </c>
      <c r="F51160" s="0" t="n">
        <v>0.5</v>
      </c>
      <c r="G51160" s="0" t="s">
        <v>315</v>
      </c>
      <c r="H51160" s="0" t="s">
        <v>316</v>
      </c>
    </row>
    <row r="51161" customFormat="false" ht="12.85" hidden="false" customHeight="false" outlineLevel="0" collapsed="false">
      <c r="A51161" s="0" t="s">
        <v>56353</v>
      </c>
      <c r="B51161" s="0" t="n">
        <v>782</v>
      </c>
      <c r="C51161" s="0" t="s">
        <v>56375</v>
      </c>
      <c r="D51161" s="0" t="s">
        <v>56354</v>
      </c>
      <c r="E51161" s="0" t="s">
        <v>56355</v>
      </c>
      <c r="F51161" s="0" t="n">
        <v>0.99</v>
      </c>
      <c r="G51161" s="0" t="s">
        <v>315</v>
      </c>
      <c r="H51161" s="0" t="s">
        <v>316</v>
      </c>
    </row>
    <row r="51162" customFormat="false" ht="12.85" hidden="false" customHeight="false" outlineLevel="0" collapsed="false">
      <c r="A51162" s="0" t="s">
        <v>56353</v>
      </c>
      <c r="B51162" s="0" t="n">
        <v>792</v>
      </c>
      <c r="C51162" s="0" t="s">
        <v>56376</v>
      </c>
      <c r="D51162" s="0" t="s">
        <v>56354</v>
      </c>
      <c r="E51162" s="0" t="s">
        <v>56355</v>
      </c>
      <c r="F51162" s="0" t="n">
        <v>0.33</v>
      </c>
      <c r="G51162" s="0" t="s">
        <v>327</v>
      </c>
      <c r="H51162" s="0" t="s">
        <v>316</v>
      </c>
    </row>
    <row r="51163" customFormat="false" ht="12.85" hidden="false" customHeight="false" outlineLevel="0" collapsed="false">
      <c r="A51163" s="0" t="s">
        <v>56353</v>
      </c>
      <c r="B51163" s="0" t="n">
        <v>835</v>
      </c>
      <c r="C51163" s="0" t="s">
        <v>29</v>
      </c>
      <c r="D51163" s="0" t="s">
        <v>56354</v>
      </c>
      <c r="E51163" s="0" t="s">
        <v>56355</v>
      </c>
      <c r="F51163" s="0" t="n">
        <v>1</v>
      </c>
      <c r="G51163" s="0" t="s">
        <v>315</v>
      </c>
      <c r="H51163" s="0" t="s">
        <v>316</v>
      </c>
    </row>
    <row r="51164" customFormat="false" ht="12.85" hidden="false" customHeight="false" outlineLevel="0" collapsed="false">
      <c r="A51164" s="0" t="s">
        <v>56353</v>
      </c>
      <c r="B51164" s="0" t="n">
        <v>84</v>
      </c>
      <c r="C51164" s="0" t="s">
        <v>29</v>
      </c>
      <c r="D51164" s="0" t="s">
        <v>56354</v>
      </c>
      <c r="E51164" s="0" t="s">
        <v>56355</v>
      </c>
      <c r="F51164" s="0" t="n">
        <v>1</v>
      </c>
      <c r="G51164" s="0" t="s">
        <v>315</v>
      </c>
      <c r="H51164" s="0" t="s">
        <v>316</v>
      </c>
    </row>
    <row r="51165" customFormat="false" ht="12.85" hidden="false" customHeight="false" outlineLevel="0" collapsed="false">
      <c r="A51165" s="0" t="s">
        <v>56353</v>
      </c>
      <c r="B51165" s="0" t="n">
        <v>91</v>
      </c>
      <c r="C51165" s="0" t="s">
        <v>29</v>
      </c>
      <c r="D51165" s="0" t="s">
        <v>56354</v>
      </c>
      <c r="E51165" s="0" t="s">
        <v>56355</v>
      </c>
      <c r="F51165" s="0" t="n">
        <v>46.96</v>
      </c>
      <c r="G51165" s="0" t="s">
        <v>315</v>
      </c>
      <c r="H51165" s="0" t="s">
        <v>316</v>
      </c>
    </row>
    <row r="51166" customFormat="false" ht="12.85" hidden="false" customHeight="false" outlineLevel="0" collapsed="false">
      <c r="A51166" s="0" t="s">
        <v>56377</v>
      </c>
      <c r="B51166" s="0" t="n">
        <v>707</v>
      </c>
      <c r="C51166" s="0" t="s">
        <v>56378</v>
      </c>
      <c r="D51166" s="0" t="s">
        <v>56379</v>
      </c>
      <c r="E51166" s="0" t="s">
        <v>56380</v>
      </c>
      <c r="F51166" s="0" t="n">
        <v>0.999817</v>
      </c>
      <c r="G51166" s="0" t="s">
        <v>315</v>
      </c>
      <c r="H51166" s="0" t="s">
        <v>316</v>
      </c>
    </row>
    <row r="51167" customFormat="false" ht="12.85" hidden="false" customHeight="false" outlineLevel="0" collapsed="false">
      <c r="A51167" s="0" t="s">
        <v>56381</v>
      </c>
      <c r="B51167" s="0" t="n">
        <v>12</v>
      </c>
      <c r="C51167" s="0" t="s">
        <v>29</v>
      </c>
      <c r="D51167" s="0" t="s">
        <v>56382</v>
      </c>
      <c r="E51167" s="0" t="s">
        <v>56383</v>
      </c>
      <c r="F51167" s="0" t="n">
        <v>1</v>
      </c>
      <c r="G51167" s="0" t="s">
        <v>315</v>
      </c>
      <c r="H51167" s="0" t="s">
        <v>316</v>
      </c>
    </row>
    <row r="51168" customFormat="false" ht="12.85" hidden="false" customHeight="false" outlineLevel="0" collapsed="false">
      <c r="A51168" s="0" t="s">
        <v>56381</v>
      </c>
      <c r="B51168" s="0" t="n">
        <v>253</v>
      </c>
      <c r="C51168" s="0" t="s">
        <v>29</v>
      </c>
      <c r="D51168" s="0" t="s">
        <v>56382</v>
      </c>
      <c r="E51168" s="0" t="s">
        <v>56383</v>
      </c>
      <c r="F51168" s="0" t="n">
        <v>1</v>
      </c>
      <c r="G51168" s="0" t="s">
        <v>315</v>
      </c>
      <c r="H51168" s="0" t="s">
        <v>316</v>
      </c>
    </row>
    <row r="51169" customFormat="false" ht="12.85" hidden="false" customHeight="false" outlineLevel="0" collapsed="false">
      <c r="A51169" s="0" t="s">
        <v>56381</v>
      </c>
      <c r="B51169" s="0" t="n">
        <v>280</v>
      </c>
      <c r="C51169" s="0" t="s">
        <v>56384</v>
      </c>
      <c r="D51169" s="0" t="s">
        <v>56382</v>
      </c>
      <c r="E51169" s="0" t="s">
        <v>56383</v>
      </c>
      <c r="F51169" s="0" t="n">
        <v>1</v>
      </c>
      <c r="G51169" s="0" t="s">
        <v>315</v>
      </c>
      <c r="H51169" s="0" t="s">
        <v>316</v>
      </c>
    </row>
    <row r="51170" customFormat="false" ht="12.85" hidden="false" customHeight="false" outlineLevel="0" collapsed="false">
      <c r="A51170" s="0" t="s">
        <v>56381</v>
      </c>
      <c r="B51170" s="0" t="n">
        <v>284</v>
      </c>
      <c r="C51170" s="0" t="s">
        <v>56385</v>
      </c>
      <c r="D51170" s="0" t="s">
        <v>56382</v>
      </c>
      <c r="E51170" s="0" t="s">
        <v>56383</v>
      </c>
      <c r="F51170" s="0" t="n">
        <v>0.99</v>
      </c>
      <c r="G51170" s="0" t="s">
        <v>315</v>
      </c>
      <c r="H51170" s="0" t="s">
        <v>316</v>
      </c>
    </row>
    <row r="51171" customFormat="false" ht="12.85" hidden="false" customHeight="false" outlineLevel="0" collapsed="false">
      <c r="A51171" s="0" t="s">
        <v>56381</v>
      </c>
      <c r="B51171" s="0" t="n">
        <v>289</v>
      </c>
      <c r="C51171" s="0" t="s">
        <v>56386</v>
      </c>
      <c r="D51171" s="0" t="s">
        <v>56382</v>
      </c>
      <c r="E51171" s="0" t="s">
        <v>56383</v>
      </c>
      <c r="F51171" s="0" t="n">
        <v>0.63</v>
      </c>
      <c r="G51171" s="0" t="s">
        <v>315</v>
      </c>
      <c r="H51171" s="0" t="s">
        <v>316</v>
      </c>
    </row>
    <row r="51172" customFormat="false" ht="12.85" hidden="false" customHeight="false" outlineLevel="0" collapsed="false">
      <c r="A51172" s="0" t="s">
        <v>56381</v>
      </c>
      <c r="B51172" s="0" t="n">
        <v>294</v>
      </c>
      <c r="C51172" s="0" t="s">
        <v>56387</v>
      </c>
      <c r="D51172" s="0" t="s">
        <v>56382</v>
      </c>
      <c r="E51172" s="0" t="s">
        <v>56383</v>
      </c>
      <c r="F51172" s="0" t="n">
        <v>0.999</v>
      </c>
      <c r="G51172" s="0" t="s">
        <v>315</v>
      </c>
      <c r="H51172" s="0" t="s">
        <v>316</v>
      </c>
    </row>
    <row r="51173" customFormat="false" ht="12.85" hidden="false" customHeight="false" outlineLevel="0" collapsed="false">
      <c r="A51173" s="0" t="s">
        <v>56381</v>
      </c>
      <c r="B51173" s="0" t="n">
        <v>296</v>
      </c>
      <c r="C51173" s="0" t="s">
        <v>56388</v>
      </c>
      <c r="D51173" s="0" t="s">
        <v>56382</v>
      </c>
      <c r="E51173" s="0" t="s">
        <v>56383</v>
      </c>
      <c r="F51173" s="0" t="s">
        <v>29</v>
      </c>
      <c r="G51173" s="0" t="s">
        <v>327</v>
      </c>
      <c r="H51173" s="0" t="s">
        <v>316</v>
      </c>
    </row>
    <row r="51174" customFormat="false" ht="12.85" hidden="false" customHeight="false" outlineLevel="0" collapsed="false">
      <c r="A51174" s="0" t="s">
        <v>56381</v>
      </c>
      <c r="B51174" s="0" t="n">
        <v>299</v>
      </c>
      <c r="C51174" s="0" t="s">
        <v>56389</v>
      </c>
      <c r="D51174" s="0" t="s">
        <v>56382</v>
      </c>
      <c r="E51174" s="0" t="s">
        <v>56383</v>
      </c>
      <c r="F51174" s="0" t="n">
        <v>135.63</v>
      </c>
      <c r="G51174" s="0" t="s">
        <v>315</v>
      </c>
      <c r="H51174" s="0" t="s">
        <v>316</v>
      </c>
    </row>
    <row r="51175" customFormat="false" ht="12.85" hidden="false" customHeight="false" outlineLevel="0" collapsed="false">
      <c r="A51175" s="0" t="s">
        <v>56381</v>
      </c>
      <c r="B51175" s="0" t="n">
        <v>300</v>
      </c>
      <c r="C51175" s="0" t="s">
        <v>56390</v>
      </c>
      <c r="D51175" s="0" t="s">
        <v>56382</v>
      </c>
      <c r="E51175" s="0" t="s">
        <v>56383</v>
      </c>
      <c r="F51175" s="0" t="n">
        <v>0.5</v>
      </c>
      <c r="G51175" s="0" t="s">
        <v>315</v>
      </c>
      <c r="H51175" s="0" t="s">
        <v>316</v>
      </c>
    </row>
    <row r="51176" customFormat="false" ht="12.85" hidden="false" customHeight="false" outlineLevel="0" collapsed="false">
      <c r="A51176" s="0" t="s">
        <v>56381</v>
      </c>
      <c r="B51176" s="0" t="n">
        <v>307</v>
      </c>
      <c r="C51176" s="0" t="s">
        <v>29</v>
      </c>
      <c r="D51176" s="0" t="s">
        <v>56382</v>
      </c>
      <c r="E51176" s="0" t="s">
        <v>56383</v>
      </c>
      <c r="F51176" s="0" t="n">
        <v>0.575</v>
      </c>
      <c r="G51176" s="0" t="s">
        <v>327</v>
      </c>
      <c r="H51176" s="0" t="s">
        <v>316</v>
      </c>
    </row>
    <row r="51177" customFormat="false" ht="12.85" hidden="false" customHeight="false" outlineLevel="0" collapsed="false">
      <c r="A51177" s="0" t="s">
        <v>56381</v>
      </c>
      <c r="B51177" s="0" t="n">
        <v>30</v>
      </c>
      <c r="C51177" s="0" t="s">
        <v>56391</v>
      </c>
      <c r="D51177" s="0" t="s">
        <v>56382</v>
      </c>
      <c r="E51177" s="0" t="s">
        <v>56383</v>
      </c>
      <c r="F51177" s="0" t="n">
        <v>0.545594</v>
      </c>
      <c r="G51177" s="0" t="s">
        <v>315</v>
      </c>
      <c r="H51177" s="0" t="s">
        <v>316</v>
      </c>
    </row>
    <row r="51178" customFormat="false" ht="12.85" hidden="false" customHeight="false" outlineLevel="0" collapsed="false">
      <c r="A51178" s="0" t="s">
        <v>56381</v>
      </c>
      <c r="B51178" s="0" t="n">
        <v>311</v>
      </c>
      <c r="C51178" s="0" t="s">
        <v>56392</v>
      </c>
      <c r="D51178" s="0" t="s">
        <v>56382</v>
      </c>
      <c r="E51178" s="0" t="s">
        <v>56383</v>
      </c>
      <c r="F51178" s="0" t="n">
        <v>1</v>
      </c>
      <c r="G51178" s="0" t="s">
        <v>315</v>
      </c>
      <c r="H51178" s="0" t="s">
        <v>316</v>
      </c>
    </row>
    <row r="51179" customFormat="false" ht="12.85" hidden="false" customHeight="false" outlineLevel="0" collapsed="false">
      <c r="A51179" s="0" t="s">
        <v>56381</v>
      </c>
      <c r="B51179" s="0" t="n">
        <v>32</v>
      </c>
      <c r="C51179" s="0" t="s">
        <v>56393</v>
      </c>
      <c r="D51179" s="0" t="s">
        <v>56382</v>
      </c>
      <c r="E51179" s="0" t="s">
        <v>56383</v>
      </c>
      <c r="F51179" s="0" t="n">
        <v>0.841503</v>
      </c>
      <c r="G51179" s="0" t="s">
        <v>327</v>
      </c>
      <c r="H51179" s="0" t="s">
        <v>316</v>
      </c>
    </row>
    <row r="51180" customFormat="false" ht="12.85" hidden="false" customHeight="false" outlineLevel="0" collapsed="false">
      <c r="A51180" s="0" t="s">
        <v>56381</v>
      </c>
      <c r="B51180" s="0" t="n">
        <v>421</v>
      </c>
      <c r="C51180" s="0" t="s">
        <v>29</v>
      </c>
      <c r="D51180" s="0" t="s">
        <v>56382</v>
      </c>
      <c r="E51180" s="0" t="s">
        <v>56383</v>
      </c>
      <c r="F51180" s="0" t="s">
        <v>29</v>
      </c>
      <c r="G51180" s="0" t="s">
        <v>315</v>
      </c>
      <c r="H51180" s="0" t="s">
        <v>316</v>
      </c>
    </row>
    <row r="51181" customFormat="false" ht="12.85" hidden="false" customHeight="false" outlineLevel="0" collapsed="false">
      <c r="A51181" s="0" t="s">
        <v>56381</v>
      </c>
      <c r="B51181" s="0" t="n">
        <v>425</v>
      </c>
      <c r="C51181" s="0" t="s">
        <v>56394</v>
      </c>
      <c r="D51181" s="0" t="s">
        <v>56382</v>
      </c>
      <c r="E51181" s="0" t="s">
        <v>56383</v>
      </c>
      <c r="F51181" s="0" t="n">
        <v>0.991</v>
      </c>
      <c r="G51181" s="0" t="s">
        <v>315</v>
      </c>
      <c r="H51181" s="0" t="s">
        <v>316</v>
      </c>
    </row>
    <row r="51182" customFormat="false" ht="12.85" hidden="false" customHeight="false" outlineLevel="0" collapsed="false">
      <c r="A51182" s="0" t="s">
        <v>56381</v>
      </c>
      <c r="B51182" s="0" t="n">
        <v>427</v>
      </c>
      <c r="C51182" s="0" t="s">
        <v>29</v>
      </c>
      <c r="D51182" s="0" t="s">
        <v>56382</v>
      </c>
      <c r="E51182" s="0" t="s">
        <v>56383</v>
      </c>
      <c r="F51182" s="0" t="s">
        <v>29</v>
      </c>
      <c r="G51182" s="0" t="s">
        <v>327</v>
      </c>
      <c r="H51182" s="0" t="s">
        <v>316</v>
      </c>
    </row>
    <row r="51183" customFormat="false" ht="12.85" hidden="false" customHeight="false" outlineLevel="0" collapsed="false">
      <c r="A51183" s="0" t="s">
        <v>56381</v>
      </c>
      <c r="B51183" s="0" t="n">
        <v>428</v>
      </c>
      <c r="C51183" s="0" t="s">
        <v>56395</v>
      </c>
      <c r="D51183" s="0" t="s">
        <v>56382</v>
      </c>
      <c r="E51183" s="0" t="s">
        <v>56383</v>
      </c>
      <c r="F51183" s="0" t="n">
        <v>0.2</v>
      </c>
      <c r="G51183" s="0" t="s">
        <v>315</v>
      </c>
      <c r="H51183" s="0" t="s">
        <v>316</v>
      </c>
    </row>
    <row r="51184" customFormat="false" ht="12.85" hidden="false" customHeight="false" outlineLevel="0" collapsed="false">
      <c r="A51184" s="0" t="s">
        <v>56381</v>
      </c>
      <c r="B51184" s="0" t="n">
        <v>43</v>
      </c>
      <c r="C51184" s="0" t="s">
        <v>56396</v>
      </c>
      <c r="D51184" s="0" t="s">
        <v>56382</v>
      </c>
      <c r="E51184" s="0" t="s">
        <v>56383</v>
      </c>
      <c r="F51184" s="0" t="n">
        <v>0.84901</v>
      </c>
      <c r="G51184" s="0" t="s">
        <v>315</v>
      </c>
      <c r="H51184" s="0" t="s">
        <v>316</v>
      </c>
    </row>
    <row r="51185" customFormat="false" ht="12.85" hidden="false" customHeight="false" outlineLevel="0" collapsed="false">
      <c r="A51185" s="0" t="s">
        <v>56381</v>
      </c>
      <c r="B51185" s="0" t="n">
        <v>48</v>
      </c>
      <c r="C51185" s="0" t="s">
        <v>56397</v>
      </c>
      <c r="D51185" s="0" t="s">
        <v>56382</v>
      </c>
      <c r="E51185" s="0" t="s">
        <v>56383</v>
      </c>
      <c r="F51185" s="0" t="s">
        <v>29</v>
      </c>
      <c r="G51185" s="0" t="s">
        <v>315</v>
      </c>
      <c r="H51185" s="0" t="s">
        <v>316</v>
      </c>
    </row>
    <row r="51186" customFormat="false" ht="12.85" hidden="false" customHeight="false" outlineLevel="0" collapsed="false">
      <c r="A51186" s="0" t="s">
        <v>56381</v>
      </c>
      <c r="B51186" s="0" t="n">
        <v>75</v>
      </c>
      <c r="C51186" s="0" t="s">
        <v>56398</v>
      </c>
      <c r="D51186" s="0" t="s">
        <v>56382</v>
      </c>
      <c r="E51186" s="0" t="s">
        <v>56383</v>
      </c>
      <c r="F51186" s="0" t="n">
        <v>0.974313</v>
      </c>
      <c r="G51186" s="0" t="s">
        <v>315</v>
      </c>
      <c r="H51186" s="0" t="s">
        <v>316</v>
      </c>
    </row>
    <row r="51187" customFormat="false" ht="12.85" hidden="false" customHeight="false" outlineLevel="0" collapsed="false">
      <c r="A51187" s="0" t="s">
        <v>56381</v>
      </c>
      <c r="B51187" s="0" t="n">
        <v>7</v>
      </c>
      <c r="C51187" s="0" t="s">
        <v>29</v>
      </c>
      <c r="D51187" s="0" t="s">
        <v>56382</v>
      </c>
      <c r="E51187" s="0" t="s">
        <v>56383</v>
      </c>
      <c r="F51187" s="0" t="n">
        <v>0.998874</v>
      </c>
      <c r="G51187" s="0" t="s">
        <v>315</v>
      </c>
      <c r="H51187" s="0" t="s">
        <v>316</v>
      </c>
    </row>
    <row r="51188" customFormat="false" ht="12.85" hidden="false" customHeight="false" outlineLevel="0" collapsed="false">
      <c r="A51188" s="0" t="s">
        <v>56399</v>
      </c>
      <c r="B51188" s="0" t="n">
        <v>47</v>
      </c>
      <c r="C51188" s="0" t="s">
        <v>56400</v>
      </c>
      <c r="D51188" s="0" t="s">
        <v>56401</v>
      </c>
      <c r="E51188" s="0" t="s">
        <v>56402</v>
      </c>
      <c r="F51188" s="0" t="n">
        <v>0.43</v>
      </c>
      <c r="G51188" s="0" t="s">
        <v>315</v>
      </c>
      <c r="H51188" s="0" t="s">
        <v>316</v>
      </c>
    </row>
    <row r="51189" customFormat="false" ht="12.85" hidden="false" customHeight="false" outlineLevel="0" collapsed="false">
      <c r="A51189" s="0" t="s">
        <v>56403</v>
      </c>
      <c r="B51189" s="0" t="n">
        <v>1131</v>
      </c>
      <c r="C51189" s="0" t="s">
        <v>56404</v>
      </c>
      <c r="D51189" s="0" t="s">
        <v>56405</v>
      </c>
      <c r="E51189" s="0" t="s">
        <v>56406</v>
      </c>
      <c r="F51189" s="0" t="n">
        <v>0.2</v>
      </c>
      <c r="G51189" s="0" t="s">
        <v>315</v>
      </c>
      <c r="H51189" s="0" t="s">
        <v>316</v>
      </c>
    </row>
    <row r="51190" customFormat="false" ht="12.85" hidden="false" customHeight="false" outlineLevel="0" collapsed="false">
      <c r="A51190" s="0" t="s">
        <v>56403</v>
      </c>
      <c r="B51190" s="0" t="n">
        <v>1198</v>
      </c>
      <c r="C51190" s="0" t="s">
        <v>29</v>
      </c>
      <c r="D51190" s="0" t="s">
        <v>56405</v>
      </c>
      <c r="E51190" s="0" t="s">
        <v>56406</v>
      </c>
      <c r="F51190" s="0" t="n">
        <v>0.998409</v>
      </c>
      <c r="G51190" s="0" t="s">
        <v>315</v>
      </c>
      <c r="H51190" s="0" t="s">
        <v>316</v>
      </c>
    </row>
    <row r="51191" customFormat="false" ht="12.85" hidden="false" customHeight="false" outlineLevel="0" collapsed="false">
      <c r="A51191" s="0" t="s">
        <v>56403</v>
      </c>
      <c r="B51191" s="0" t="n">
        <v>191</v>
      </c>
      <c r="C51191" s="0" t="s">
        <v>29</v>
      </c>
      <c r="D51191" s="0" t="s">
        <v>56405</v>
      </c>
      <c r="E51191" s="0" t="s">
        <v>56406</v>
      </c>
      <c r="F51191" s="0" t="n">
        <v>0.905473</v>
      </c>
      <c r="G51191" s="0" t="s">
        <v>315</v>
      </c>
      <c r="H51191" s="0" t="s">
        <v>316</v>
      </c>
    </row>
    <row r="51192" customFormat="false" ht="12.85" hidden="false" customHeight="false" outlineLevel="0" collapsed="false">
      <c r="A51192" s="0" t="s">
        <v>56403</v>
      </c>
      <c r="B51192" s="0" t="n">
        <v>474</v>
      </c>
      <c r="C51192" s="0" t="s">
        <v>56407</v>
      </c>
      <c r="D51192" s="0" t="s">
        <v>56405</v>
      </c>
      <c r="E51192" s="0" t="s">
        <v>56406</v>
      </c>
      <c r="F51192" s="0" t="n">
        <v>0.333322</v>
      </c>
      <c r="G51192" s="0" t="s">
        <v>327</v>
      </c>
      <c r="H51192" s="0" t="s">
        <v>316</v>
      </c>
    </row>
    <row r="51193" customFormat="false" ht="12.85" hidden="false" customHeight="false" outlineLevel="0" collapsed="false">
      <c r="A51193" s="0" t="s">
        <v>56403</v>
      </c>
      <c r="B51193" s="0" t="n">
        <v>477</v>
      </c>
      <c r="C51193" s="0" t="s">
        <v>29</v>
      </c>
      <c r="D51193" s="0" t="s">
        <v>56405</v>
      </c>
      <c r="E51193" s="0" t="s">
        <v>56406</v>
      </c>
      <c r="F51193" s="0" t="n">
        <v>0.87805</v>
      </c>
      <c r="G51193" s="0" t="s">
        <v>315</v>
      </c>
      <c r="H51193" s="0" t="s">
        <v>316</v>
      </c>
    </row>
    <row r="51194" customFormat="false" ht="12.85" hidden="false" customHeight="false" outlineLevel="0" collapsed="false">
      <c r="A51194" s="0" t="s">
        <v>56403</v>
      </c>
      <c r="B51194" s="0" t="n">
        <v>539</v>
      </c>
      <c r="C51194" s="0" t="s">
        <v>56408</v>
      </c>
      <c r="D51194" s="0" t="s">
        <v>56405</v>
      </c>
      <c r="E51194" s="0" t="s">
        <v>56406</v>
      </c>
      <c r="F51194" s="0" t="n">
        <v>0.5</v>
      </c>
      <c r="G51194" s="0" t="s">
        <v>315</v>
      </c>
      <c r="H51194" s="0" t="s">
        <v>316</v>
      </c>
    </row>
    <row r="51195" customFormat="false" ht="12.85" hidden="false" customHeight="false" outlineLevel="0" collapsed="false">
      <c r="A51195" s="0" t="s">
        <v>56403</v>
      </c>
      <c r="B51195" s="0" t="n">
        <v>541</v>
      </c>
      <c r="C51195" s="0" t="s">
        <v>56409</v>
      </c>
      <c r="D51195" s="0" t="s">
        <v>56405</v>
      </c>
      <c r="E51195" s="0" t="s">
        <v>56406</v>
      </c>
      <c r="F51195" s="0" t="n">
        <v>0.832332</v>
      </c>
      <c r="G51195" s="0" t="s">
        <v>315</v>
      </c>
      <c r="H51195" s="0" t="s">
        <v>316</v>
      </c>
    </row>
    <row r="51196" customFormat="false" ht="12.85" hidden="false" customHeight="false" outlineLevel="0" collapsed="false">
      <c r="A51196" s="0" t="s">
        <v>56403</v>
      </c>
      <c r="B51196" s="0" t="n">
        <v>591</v>
      </c>
      <c r="C51196" s="0" t="s">
        <v>56410</v>
      </c>
      <c r="D51196" s="0" t="s">
        <v>56405</v>
      </c>
      <c r="E51196" s="0" t="s">
        <v>56406</v>
      </c>
      <c r="F51196" s="0" t="n">
        <v>0.997615</v>
      </c>
      <c r="G51196" s="0" t="s">
        <v>315</v>
      </c>
      <c r="H51196" s="0" t="s">
        <v>316</v>
      </c>
    </row>
    <row r="51197" customFormat="false" ht="12.85" hidden="false" customHeight="false" outlineLevel="0" collapsed="false">
      <c r="A51197" s="0" t="s">
        <v>56403</v>
      </c>
      <c r="B51197" s="0" t="n">
        <v>72</v>
      </c>
      <c r="C51197" s="0" t="s">
        <v>56411</v>
      </c>
      <c r="D51197" s="0" t="s">
        <v>56405</v>
      </c>
      <c r="E51197" s="0" t="s">
        <v>56406</v>
      </c>
      <c r="F51197" s="0" t="n">
        <v>1</v>
      </c>
      <c r="G51197" s="0" t="s">
        <v>315</v>
      </c>
      <c r="H51197" s="0" t="s">
        <v>316</v>
      </c>
    </row>
    <row r="51198" customFormat="false" ht="12.85" hidden="false" customHeight="false" outlineLevel="0" collapsed="false">
      <c r="A51198" s="0" t="s">
        <v>56403</v>
      </c>
      <c r="B51198" s="0" t="n">
        <v>760</v>
      </c>
      <c r="C51198" s="0" t="s">
        <v>56412</v>
      </c>
      <c r="D51198" s="0" t="s">
        <v>56405</v>
      </c>
      <c r="E51198" s="0" t="s">
        <v>56406</v>
      </c>
      <c r="F51198" s="0" t="n">
        <v>1</v>
      </c>
      <c r="G51198" s="0" t="s">
        <v>315</v>
      </c>
      <c r="H51198" s="0" t="s">
        <v>316</v>
      </c>
    </row>
    <row r="51199" customFormat="false" ht="12.85" hidden="false" customHeight="false" outlineLevel="0" collapsed="false">
      <c r="A51199" s="0" t="s">
        <v>56403</v>
      </c>
      <c r="B51199" s="0" t="n">
        <v>829</v>
      </c>
      <c r="C51199" s="0" t="s">
        <v>56413</v>
      </c>
      <c r="D51199" s="0" t="s">
        <v>56405</v>
      </c>
      <c r="E51199" s="0" t="s">
        <v>56406</v>
      </c>
      <c r="F51199" s="0" t="n">
        <v>1</v>
      </c>
      <c r="G51199" s="0" t="s">
        <v>315</v>
      </c>
      <c r="H51199" s="0" t="s">
        <v>316</v>
      </c>
    </row>
    <row r="51200" customFormat="false" ht="12.85" hidden="false" customHeight="false" outlineLevel="0" collapsed="false">
      <c r="A51200" s="0" t="s">
        <v>56403</v>
      </c>
      <c r="B51200" s="0" t="n">
        <v>852</v>
      </c>
      <c r="C51200" s="0" t="s">
        <v>56414</v>
      </c>
      <c r="D51200" s="0" t="s">
        <v>56405</v>
      </c>
      <c r="E51200" s="0" t="s">
        <v>56406</v>
      </c>
      <c r="F51200" s="0" t="n">
        <v>0.5</v>
      </c>
      <c r="G51200" s="0" t="s">
        <v>315</v>
      </c>
      <c r="H51200" s="0" t="s">
        <v>316</v>
      </c>
    </row>
    <row r="51201" customFormat="false" ht="12.85" hidden="false" customHeight="false" outlineLevel="0" collapsed="false">
      <c r="A51201" s="0" t="s">
        <v>56403</v>
      </c>
      <c r="B51201" s="0" t="n">
        <v>855</v>
      </c>
      <c r="C51201" s="0" t="s">
        <v>56415</v>
      </c>
      <c r="D51201" s="0" t="s">
        <v>56405</v>
      </c>
      <c r="E51201" s="0" t="s">
        <v>56406</v>
      </c>
      <c r="F51201" s="0" t="s">
        <v>29</v>
      </c>
      <c r="G51201" s="0" t="s">
        <v>327</v>
      </c>
      <c r="H51201" s="0" t="s">
        <v>316</v>
      </c>
    </row>
    <row r="51202" customFormat="false" ht="12.85" hidden="false" customHeight="false" outlineLevel="0" collapsed="false">
      <c r="A51202" s="0" t="s">
        <v>56403</v>
      </c>
      <c r="B51202" s="0" t="n">
        <v>865</v>
      </c>
      <c r="C51202" s="0" t="s">
        <v>56416</v>
      </c>
      <c r="D51202" s="0" t="s">
        <v>56405</v>
      </c>
      <c r="E51202" s="0" t="s">
        <v>56406</v>
      </c>
      <c r="F51202" s="0" t="n">
        <v>1</v>
      </c>
      <c r="G51202" s="0" t="s">
        <v>315</v>
      </c>
      <c r="H51202" s="0" t="s">
        <v>316</v>
      </c>
    </row>
    <row r="51203" customFormat="false" ht="12.85" hidden="false" customHeight="false" outlineLevel="0" collapsed="false">
      <c r="A51203" s="0" t="s">
        <v>56403</v>
      </c>
      <c r="B51203" s="0" t="n">
        <v>903</v>
      </c>
      <c r="C51203" s="0" t="s">
        <v>56417</v>
      </c>
      <c r="D51203" s="0" t="s">
        <v>56405</v>
      </c>
      <c r="E51203" s="0" t="s">
        <v>56406</v>
      </c>
      <c r="F51203" s="0" t="n">
        <v>1</v>
      </c>
      <c r="G51203" s="0" t="s">
        <v>327</v>
      </c>
      <c r="H51203" s="0" t="s">
        <v>316</v>
      </c>
    </row>
    <row r="51204" customFormat="false" ht="12.85" hidden="false" customHeight="false" outlineLevel="0" collapsed="false">
      <c r="A51204" s="0" t="s">
        <v>56418</v>
      </c>
      <c r="B51204" s="0" t="n">
        <v>13</v>
      </c>
      <c r="C51204" s="0" t="s">
        <v>56419</v>
      </c>
      <c r="D51204" s="0" t="s">
        <v>56420</v>
      </c>
      <c r="E51204" s="0" t="s">
        <v>56421</v>
      </c>
      <c r="F51204" s="0" t="n">
        <v>1</v>
      </c>
      <c r="G51204" s="0" t="s">
        <v>315</v>
      </c>
      <c r="H51204" s="0" t="s">
        <v>316</v>
      </c>
    </row>
    <row r="51205" customFormat="false" ht="12.85" hidden="false" customHeight="false" outlineLevel="0" collapsed="false">
      <c r="A51205" s="0" t="s">
        <v>56422</v>
      </c>
      <c r="B51205" s="0" t="n">
        <v>1494</v>
      </c>
      <c r="C51205" s="0" t="s">
        <v>56423</v>
      </c>
      <c r="D51205" s="0" t="s">
        <v>56424</v>
      </c>
      <c r="E51205" s="0" t="s">
        <v>56425</v>
      </c>
      <c r="F51205" s="0" t="n">
        <v>0</v>
      </c>
      <c r="G51205" s="0" t="s">
        <v>315</v>
      </c>
      <c r="H51205" s="0" t="s">
        <v>316</v>
      </c>
    </row>
    <row r="51206" customFormat="false" ht="12.85" hidden="false" customHeight="false" outlineLevel="0" collapsed="false">
      <c r="A51206" s="0" t="s">
        <v>56422</v>
      </c>
      <c r="B51206" s="0" t="n">
        <v>2097</v>
      </c>
      <c r="C51206" s="0" t="s">
        <v>56426</v>
      </c>
      <c r="D51206" s="0" t="s">
        <v>56424</v>
      </c>
      <c r="E51206" s="0" t="s">
        <v>56425</v>
      </c>
      <c r="F51206" s="0" t="n">
        <v>1</v>
      </c>
      <c r="G51206" s="0" t="s">
        <v>315</v>
      </c>
      <c r="H51206" s="0" t="s">
        <v>316</v>
      </c>
    </row>
    <row r="51207" customFormat="false" ht="12.85" hidden="false" customHeight="false" outlineLevel="0" collapsed="false">
      <c r="A51207" s="0" t="s">
        <v>56422</v>
      </c>
      <c r="B51207" s="0" t="n">
        <v>2155</v>
      </c>
      <c r="C51207" s="0" t="s">
        <v>56427</v>
      </c>
      <c r="D51207" s="0" t="s">
        <v>56424</v>
      </c>
      <c r="E51207" s="0" t="s">
        <v>56425</v>
      </c>
      <c r="F51207" s="0" t="n">
        <v>0.534948</v>
      </c>
      <c r="G51207" s="0" t="s">
        <v>315</v>
      </c>
      <c r="H51207" s="0" t="s">
        <v>316</v>
      </c>
    </row>
    <row r="51208" customFormat="false" ht="12.85" hidden="false" customHeight="false" outlineLevel="0" collapsed="false">
      <c r="A51208" s="0" t="s">
        <v>56422</v>
      </c>
      <c r="B51208" s="0" t="n">
        <v>216</v>
      </c>
      <c r="C51208" s="0" t="s">
        <v>56428</v>
      </c>
      <c r="D51208" s="0" t="s">
        <v>56424</v>
      </c>
      <c r="E51208" s="0" t="s">
        <v>56425</v>
      </c>
      <c r="F51208" s="0" t="n">
        <v>0.33</v>
      </c>
      <c r="G51208" s="0" t="s">
        <v>327</v>
      </c>
      <c r="H51208" s="0" t="s">
        <v>316</v>
      </c>
    </row>
    <row r="51209" customFormat="false" ht="12.85" hidden="false" customHeight="false" outlineLevel="0" collapsed="false">
      <c r="A51209" s="0" t="s">
        <v>56429</v>
      </c>
      <c r="B51209" s="0" t="n">
        <v>148</v>
      </c>
      <c r="C51209" s="0" t="s">
        <v>56430</v>
      </c>
      <c r="D51209" s="0" t="s">
        <v>56431</v>
      </c>
      <c r="E51209" s="0" t="s">
        <v>56432</v>
      </c>
      <c r="F51209" s="0" t="n">
        <v>1</v>
      </c>
      <c r="G51209" s="0" t="s">
        <v>327</v>
      </c>
      <c r="H51209" s="0" t="s">
        <v>316</v>
      </c>
    </row>
    <row r="51210" customFormat="false" ht="12.85" hidden="false" customHeight="false" outlineLevel="0" collapsed="false">
      <c r="A51210" s="0" t="s">
        <v>56429</v>
      </c>
      <c r="B51210" s="0" t="n">
        <v>369</v>
      </c>
      <c r="C51210" s="0" t="s">
        <v>29</v>
      </c>
      <c r="D51210" s="0" t="s">
        <v>56431</v>
      </c>
      <c r="E51210" s="0" t="s">
        <v>56432</v>
      </c>
      <c r="F51210" s="0" t="n">
        <v>1</v>
      </c>
      <c r="G51210" s="0" t="s">
        <v>315</v>
      </c>
      <c r="H51210" s="0" t="s">
        <v>316</v>
      </c>
    </row>
    <row r="51211" customFormat="false" ht="12.85" hidden="false" customHeight="false" outlineLevel="0" collapsed="false">
      <c r="A51211" s="0" t="s">
        <v>56429</v>
      </c>
      <c r="B51211" s="0" t="n">
        <v>4</v>
      </c>
      <c r="C51211" s="0" t="s">
        <v>56433</v>
      </c>
      <c r="D51211" s="0" t="s">
        <v>56431</v>
      </c>
      <c r="E51211" s="0" t="s">
        <v>56432</v>
      </c>
      <c r="F51211" s="0" t="n">
        <v>1</v>
      </c>
      <c r="G51211" s="0" t="s">
        <v>315</v>
      </c>
      <c r="H51211" s="0" t="s">
        <v>316</v>
      </c>
    </row>
    <row r="51212" customFormat="false" ht="12.85" hidden="false" customHeight="false" outlineLevel="0" collapsed="false">
      <c r="A51212" s="0" t="s">
        <v>56434</v>
      </c>
      <c r="B51212" s="0" t="n">
        <v>292</v>
      </c>
      <c r="C51212" s="0" t="s">
        <v>56435</v>
      </c>
      <c r="D51212" s="0" t="s">
        <v>56436</v>
      </c>
      <c r="E51212" s="0" t="s">
        <v>56437</v>
      </c>
      <c r="F51212" s="0" t="n">
        <v>0.983048</v>
      </c>
      <c r="G51212" s="0" t="s">
        <v>327</v>
      </c>
      <c r="H51212" s="0" t="s">
        <v>316</v>
      </c>
    </row>
    <row r="51213" customFormat="false" ht="12.85" hidden="false" customHeight="false" outlineLevel="0" collapsed="false">
      <c r="A51213" s="0" t="s">
        <v>56438</v>
      </c>
      <c r="B51213" s="0" t="n">
        <v>133</v>
      </c>
      <c r="C51213" s="0" t="s">
        <v>56439</v>
      </c>
      <c r="D51213" s="0" t="s">
        <v>56440</v>
      </c>
      <c r="E51213" s="0" t="s">
        <v>56441</v>
      </c>
      <c r="F51213" s="0" t="n">
        <v>0.99</v>
      </c>
      <c r="G51213" s="0" t="s">
        <v>327</v>
      </c>
      <c r="H51213" s="0" t="s">
        <v>316</v>
      </c>
    </row>
    <row r="51214" customFormat="false" ht="12.85" hidden="false" customHeight="false" outlineLevel="0" collapsed="false">
      <c r="A51214" s="0" t="s">
        <v>56438</v>
      </c>
      <c r="B51214" s="0" t="n">
        <v>137</v>
      </c>
      <c r="C51214" s="0" t="s">
        <v>29</v>
      </c>
      <c r="D51214" s="0" t="s">
        <v>56440</v>
      </c>
      <c r="E51214" s="0" t="s">
        <v>56441</v>
      </c>
      <c r="F51214" s="0" t="n">
        <v>0.992</v>
      </c>
      <c r="G51214" s="0" t="s">
        <v>315</v>
      </c>
      <c r="H51214" s="0" t="s">
        <v>316</v>
      </c>
    </row>
    <row r="51215" customFormat="false" ht="12.85" hidden="false" customHeight="false" outlineLevel="0" collapsed="false">
      <c r="A51215" s="0" t="s">
        <v>56438</v>
      </c>
      <c r="B51215" s="0" t="n">
        <v>139</v>
      </c>
      <c r="C51215" s="0" t="s">
        <v>29</v>
      </c>
      <c r="D51215" s="0" t="s">
        <v>56440</v>
      </c>
      <c r="E51215" s="0" t="s">
        <v>56441</v>
      </c>
      <c r="F51215" s="0" t="n">
        <v>74.93</v>
      </c>
      <c r="G51215" s="0" t="s">
        <v>315</v>
      </c>
      <c r="H51215" s="0" t="s">
        <v>316</v>
      </c>
    </row>
    <row r="51216" customFormat="false" ht="12.85" hidden="false" customHeight="false" outlineLevel="0" collapsed="false">
      <c r="A51216" s="0" t="s">
        <v>56438</v>
      </c>
      <c r="B51216" s="0" t="n">
        <v>140</v>
      </c>
      <c r="C51216" s="0" t="s">
        <v>29</v>
      </c>
      <c r="D51216" s="0" t="s">
        <v>56440</v>
      </c>
      <c r="E51216" s="0" t="s">
        <v>56441</v>
      </c>
      <c r="F51216" s="0" t="n">
        <v>0.87</v>
      </c>
      <c r="G51216" s="0" t="s">
        <v>327</v>
      </c>
      <c r="H51216" s="0" t="s">
        <v>316</v>
      </c>
    </row>
    <row r="51217" customFormat="false" ht="12.85" hidden="false" customHeight="false" outlineLevel="0" collapsed="false">
      <c r="A51217" s="0" t="s">
        <v>56438</v>
      </c>
      <c r="B51217" s="0" t="n">
        <v>69</v>
      </c>
      <c r="C51217" s="0" t="s">
        <v>56442</v>
      </c>
      <c r="D51217" s="0" t="s">
        <v>56440</v>
      </c>
      <c r="E51217" s="0" t="s">
        <v>56441</v>
      </c>
      <c r="F51217" s="0" t="s">
        <v>29</v>
      </c>
      <c r="G51217" s="0" t="s">
        <v>315</v>
      </c>
      <c r="H51217" s="0" t="s">
        <v>316</v>
      </c>
    </row>
    <row r="51218" customFormat="false" ht="12.85" hidden="false" customHeight="false" outlineLevel="0" collapsed="false">
      <c r="A51218" s="0" t="s">
        <v>56443</v>
      </c>
      <c r="B51218" s="0" t="n">
        <v>1015</v>
      </c>
      <c r="C51218" s="0" t="s">
        <v>29</v>
      </c>
      <c r="D51218" s="0" t="s">
        <v>56444</v>
      </c>
      <c r="E51218" s="0" t="s">
        <v>56445</v>
      </c>
      <c r="F51218" s="0" t="n">
        <v>1</v>
      </c>
      <c r="G51218" s="0" t="s">
        <v>315</v>
      </c>
      <c r="H51218" s="0" t="s">
        <v>316</v>
      </c>
    </row>
    <row r="51219" customFormat="false" ht="12.85" hidden="false" customHeight="false" outlineLevel="0" collapsed="false">
      <c r="A51219" s="0" t="s">
        <v>56443</v>
      </c>
      <c r="B51219" s="0" t="n">
        <v>1024</v>
      </c>
      <c r="C51219" s="0" t="s">
        <v>56446</v>
      </c>
      <c r="D51219" s="0" t="s">
        <v>56444</v>
      </c>
      <c r="E51219" s="0" t="s">
        <v>56445</v>
      </c>
      <c r="F51219" s="0" t="n">
        <v>1</v>
      </c>
      <c r="G51219" s="0" t="s">
        <v>315</v>
      </c>
      <c r="H51219" s="0" t="s">
        <v>316</v>
      </c>
    </row>
    <row r="51220" customFormat="false" ht="12.85" hidden="false" customHeight="false" outlineLevel="0" collapsed="false">
      <c r="A51220" s="0" t="s">
        <v>56443</v>
      </c>
      <c r="B51220" s="0" t="n">
        <v>943</v>
      </c>
      <c r="C51220" s="0" t="s">
        <v>56447</v>
      </c>
      <c r="D51220" s="0" t="s">
        <v>56444</v>
      </c>
      <c r="E51220" s="0" t="s">
        <v>56445</v>
      </c>
      <c r="F51220" s="0" t="n">
        <v>0.98</v>
      </c>
      <c r="G51220" s="0" t="s">
        <v>315</v>
      </c>
      <c r="H51220" s="0" t="s">
        <v>316</v>
      </c>
    </row>
    <row r="51221" customFormat="false" ht="12.85" hidden="false" customHeight="false" outlineLevel="0" collapsed="false">
      <c r="A51221" s="0" t="s">
        <v>56448</v>
      </c>
      <c r="B51221" s="0" t="n">
        <v>1413</v>
      </c>
      <c r="C51221" s="0" t="s">
        <v>56449</v>
      </c>
      <c r="D51221" s="0" t="s">
        <v>56450</v>
      </c>
      <c r="E51221" s="0" t="s">
        <v>56451</v>
      </c>
      <c r="F51221" s="0" t="n">
        <v>0.333</v>
      </c>
      <c r="G51221" s="0" t="s">
        <v>315</v>
      </c>
      <c r="H51221" s="0" t="s">
        <v>316</v>
      </c>
    </row>
    <row r="51222" customFormat="false" ht="12.85" hidden="false" customHeight="false" outlineLevel="0" collapsed="false">
      <c r="A51222" s="0" t="s">
        <v>56448</v>
      </c>
      <c r="B51222" s="0" t="n">
        <v>1414</v>
      </c>
      <c r="C51222" s="0" t="s">
        <v>29</v>
      </c>
      <c r="D51222" s="0" t="s">
        <v>56450</v>
      </c>
      <c r="E51222" s="0" t="s">
        <v>56451</v>
      </c>
      <c r="F51222" s="0" t="n">
        <v>0.99</v>
      </c>
      <c r="G51222" s="0" t="s">
        <v>315</v>
      </c>
      <c r="H51222" s="0" t="s">
        <v>316</v>
      </c>
    </row>
    <row r="51223" customFormat="false" ht="12.85" hidden="false" customHeight="false" outlineLevel="0" collapsed="false">
      <c r="A51223" s="0" t="s">
        <v>56448</v>
      </c>
      <c r="B51223" s="0" t="n">
        <v>1415</v>
      </c>
      <c r="C51223" s="0" t="s">
        <v>29</v>
      </c>
      <c r="D51223" s="0" t="s">
        <v>56450</v>
      </c>
      <c r="E51223" s="0" t="s">
        <v>56451</v>
      </c>
      <c r="F51223" s="0" t="s">
        <v>29</v>
      </c>
      <c r="G51223" s="0" t="s">
        <v>315</v>
      </c>
      <c r="H51223" s="0" t="s">
        <v>316</v>
      </c>
    </row>
    <row r="51224" customFormat="false" ht="12.85" hidden="false" customHeight="false" outlineLevel="0" collapsed="false">
      <c r="A51224" s="0" t="s">
        <v>56448</v>
      </c>
      <c r="B51224" s="0" t="n">
        <v>1616</v>
      </c>
      <c r="C51224" s="0" t="s">
        <v>56452</v>
      </c>
      <c r="D51224" s="0" t="s">
        <v>56450</v>
      </c>
      <c r="E51224" s="0" t="s">
        <v>56451</v>
      </c>
      <c r="F51224" s="0" t="n">
        <v>1</v>
      </c>
      <c r="G51224" s="0" t="s">
        <v>315</v>
      </c>
      <c r="H51224" s="0" t="s">
        <v>316</v>
      </c>
    </row>
    <row r="51225" customFormat="false" ht="12.85" hidden="false" customHeight="false" outlineLevel="0" collapsed="false">
      <c r="A51225" s="0" t="s">
        <v>56453</v>
      </c>
      <c r="B51225" s="0" t="n">
        <v>1272</v>
      </c>
      <c r="C51225" s="0" t="s">
        <v>56454</v>
      </c>
      <c r="D51225" s="0" t="s">
        <v>56455</v>
      </c>
      <c r="E51225" s="0" t="s">
        <v>56456</v>
      </c>
      <c r="F51225" s="0" t="n">
        <v>0</v>
      </c>
      <c r="G51225" s="0" t="s">
        <v>327</v>
      </c>
      <c r="H51225" s="0" t="s">
        <v>316</v>
      </c>
    </row>
    <row r="51226" customFormat="false" ht="12.85" hidden="false" customHeight="false" outlineLevel="0" collapsed="false">
      <c r="A51226" s="0" t="s">
        <v>56457</v>
      </c>
      <c r="B51226" s="0" t="n">
        <v>330</v>
      </c>
      <c r="C51226" s="0" t="s">
        <v>56458</v>
      </c>
      <c r="D51226" s="0" t="s">
        <v>56459</v>
      </c>
      <c r="E51226" s="0" t="s">
        <v>56460</v>
      </c>
      <c r="F51226" s="0" t="n">
        <v>0.99</v>
      </c>
      <c r="G51226" s="0" t="s">
        <v>315</v>
      </c>
      <c r="H51226" s="0" t="s">
        <v>316</v>
      </c>
    </row>
    <row r="51227" customFormat="false" ht="12.85" hidden="false" customHeight="false" outlineLevel="0" collapsed="false">
      <c r="A51227" s="0" t="s">
        <v>56457</v>
      </c>
      <c r="B51227" s="0" t="n">
        <v>334</v>
      </c>
      <c r="C51227" s="0" t="s">
        <v>56461</v>
      </c>
      <c r="D51227" s="0" t="s">
        <v>56459</v>
      </c>
      <c r="E51227" s="0" t="s">
        <v>56460</v>
      </c>
      <c r="F51227" s="0" t="s">
        <v>29</v>
      </c>
      <c r="G51227" s="0" t="s">
        <v>327</v>
      </c>
      <c r="H51227" s="0" t="s">
        <v>316</v>
      </c>
    </row>
    <row r="51228" customFormat="false" ht="12.85" hidden="false" customHeight="false" outlineLevel="0" collapsed="false">
      <c r="A51228" s="0" t="s">
        <v>56462</v>
      </c>
      <c r="B51228" s="0" t="n">
        <v>12</v>
      </c>
      <c r="C51228" s="0" t="s">
        <v>56463</v>
      </c>
      <c r="D51228" s="0" t="s">
        <v>56464</v>
      </c>
      <c r="E51228" s="0" t="s">
        <v>56465</v>
      </c>
      <c r="F51228" s="0" t="s">
        <v>29</v>
      </c>
      <c r="G51228" s="0" t="s">
        <v>327</v>
      </c>
      <c r="H51228" s="0" t="s">
        <v>316</v>
      </c>
    </row>
    <row r="51229" customFormat="false" ht="12.85" hidden="false" customHeight="false" outlineLevel="0" collapsed="false">
      <c r="A51229" s="0" t="s">
        <v>56462</v>
      </c>
      <c r="B51229" s="0" t="n">
        <v>15</v>
      </c>
      <c r="C51229" s="0" t="s">
        <v>56466</v>
      </c>
      <c r="D51229" s="0" t="s">
        <v>56464</v>
      </c>
      <c r="E51229" s="0" t="s">
        <v>56465</v>
      </c>
      <c r="F51229" s="0" t="n">
        <v>1</v>
      </c>
      <c r="G51229" s="0" t="s">
        <v>315</v>
      </c>
      <c r="H51229" s="0" t="s">
        <v>316</v>
      </c>
    </row>
    <row r="51230" customFormat="false" ht="12.85" hidden="false" customHeight="false" outlineLevel="0" collapsed="false">
      <c r="A51230" s="0" t="s">
        <v>56462</v>
      </c>
      <c r="B51230" s="0" t="n">
        <v>18</v>
      </c>
      <c r="C51230" s="0" t="s">
        <v>56467</v>
      </c>
      <c r="D51230" s="0" t="s">
        <v>56464</v>
      </c>
      <c r="E51230" s="0" t="s">
        <v>56465</v>
      </c>
      <c r="F51230" s="0" t="n">
        <v>0.972172</v>
      </c>
      <c r="G51230" s="0" t="s">
        <v>315</v>
      </c>
      <c r="H51230" s="0" t="s">
        <v>316</v>
      </c>
    </row>
    <row r="51231" customFormat="false" ht="12.85" hidden="false" customHeight="false" outlineLevel="0" collapsed="false">
      <c r="A51231" s="0" t="s">
        <v>56462</v>
      </c>
      <c r="B51231" s="0" t="n">
        <v>257</v>
      </c>
      <c r="C51231" s="0" t="s">
        <v>56468</v>
      </c>
      <c r="D51231" s="0" t="s">
        <v>56464</v>
      </c>
      <c r="E51231" s="0" t="s">
        <v>56465</v>
      </c>
      <c r="F51231" s="0" t="n">
        <v>0.934413</v>
      </c>
      <c r="G51231" s="0" t="s">
        <v>315</v>
      </c>
      <c r="H51231" s="0" t="s">
        <v>316</v>
      </c>
    </row>
    <row r="51232" customFormat="false" ht="12.85" hidden="false" customHeight="false" outlineLevel="0" collapsed="false">
      <c r="A51232" s="0" t="s">
        <v>56462</v>
      </c>
      <c r="B51232" s="0" t="n">
        <v>75</v>
      </c>
      <c r="C51232" s="0" t="s">
        <v>29</v>
      </c>
      <c r="D51232" s="0" t="s">
        <v>56464</v>
      </c>
      <c r="E51232" s="0" t="s">
        <v>56465</v>
      </c>
      <c r="F51232" s="0" t="n">
        <v>1</v>
      </c>
      <c r="G51232" s="0" t="s">
        <v>315</v>
      </c>
      <c r="H51232" s="0" t="s">
        <v>316</v>
      </c>
    </row>
    <row r="51233" customFormat="false" ht="12.85" hidden="false" customHeight="false" outlineLevel="0" collapsed="false">
      <c r="A51233" s="0" t="s">
        <v>56469</v>
      </c>
      <c r="B51233" s="0" t="n">
        <v>39</v>
      </c>
      <c r="C51233" s="0" t="s">
        <v>56470</v>
      </c>
      <c r="D51233" s="0" t="s">
        <v>56471</v>
      </c>
      <c r="E51233" s="0" t="s">
        <v>56472</v>
      </c>
      <c r="F51233" s="0" t="n">
        <v>0.998787</v>
      </c>
      <c r="G51233" s="0" t="s">
        <v>327</v>
      </c>
      <c r="H51233" s="0" t="s">
        <v>316</v>
      </c>
    </row>
    <row r="51234" customFormat="false" ht="12.85" hidden="false" customHeight="false" outlineLevel="0" collapsed="false">
      <c r="A51234" s="0" t="s">
        <v>56473</v>
      </c>
      <c r="B51234" s="0" t="n">
        <v>119</v>
      </c>
      <c r="C51234" s="0" t="s">
        <v>56474</v>
      </c>
      <c r="D51234" s="0" t="s">
        <v>56475</v>
      </c>
      <c r="E51234" s="0" t="s">
        <v>56476</v>
      </c>
      <c r="F51234" s="0" t="n">
        <v>0.33</v>
      </c>
      <c r="G51234" s="0" t="s">
        <v>327</v>
      </c>
      <c r="H51234" s="0" t="s">
        <v>316</v>
      </c>
    </row>
    <row r="51235" customFormat="false" ht="12.85" hidden="false" customHeight="false" outlineLevel="0" collapsed="false">
      <c r="A51235" s="0" t="s">
        <v>56477</v>
      </c>
      <c r="B51235" s="0" t="n">
        <v>1400</v>
      </c>
      <c r="C51235" s="0" t="s">
        <v>56478</v>
      </c>
      <c r="D51235" s="0" t="s">
        <v>56479</v>
      </c>
      <c r="E51235" s="0" t="s">
        <v>56480</v>
      </c>
      <c r="F51235" s="0" t="n">
        <v>0</v>
      </c>
      <c r="G51235" s="0" t="s">
        <v>398</v>
      </c>
      <c r="H51235" s="0" t="s">
        <v>316</v>
      </c>
    </row>
    <row r="51236" customFormat="false" ht="12.85" hidden="false" customHeight="false" outlineLevel="0" collapsed="false">
      <c r="A51236" s="0" t="s">
        <v>56477</v>
      </c>
      <c r="B51236" s="0" t="n">
        <v>807</v>
      </c>
      <c r="C51236" s="0" t="s">
        <v>56481</v>
      </c>
      <c r="D51236" s="0" t="s">
        <v>56479</v>
      </c>
      <c r="E51236" s="0" t="s">
        <v>56480</v>
      </c>
      <c r="F51236" s="0" t="s">
        <v>29</v>
      </c>
      <c r="G51236" s="0" t="s">
        <v>315</v>
      </c>
      <c r="H51236" s="0" t="s">
        <v>316</v>
      </c>
    </row>
    <row r="51237" customFormat="false" ht="12.85" hidden="false" customHeight="false" outlineLevel="0" collapsed="false">
      <c r="A51237" s="0" t="s">
        <v>56477</v>
      </c>
      <c r="B51237" s="0" t="n">
        <v>810</v>
      </c>
      <c r="C51237" s="0" t="s">
        <v>56482</v>
      </c>
      <c r="D51237" s="0" t="s">
        <v>56479</v>
      </c>
      <c r="E51237" s="0" t="s">
        <v>56480</v>
      </c>
      <c r="F51237" s="0" t="s">
        <v>29</v>
      </c>
      <c r="G51237" s="0" t="s">
        <v>315</v>
      </c>
      <c r="H51237" s="0" t="s">
        <v>316</v>
      </c>
    </row>
    <row r="51238" customFormat="false" ht="12.85" hidden="false" customHeight="false" outlineLevel="0" collapsed="false">
      <c r="A51238" s="0" t="s">
        <v>56477</v>
      </c>
      <c r="B51238" s="0" t="n">
        <v>812</v>
      </c>
      <c r="C51238" s="0" t="s">
        <v>56483</v>
      </c>
      <c r="D51238" s="0" t="s">
        <v>56479</v>
      </c>
      <c r="E51238" s="0" t="s">
        <v>56480</v>
      </c>
      <c r="F51238" s="0" t="s">
        <v>29</v>
      </c>
      <c r="G51238" s="0" t="s">
        <v>315</v>
      </c>
      <c r="H51238" s="0" t="s">
        <v>316</v>
      </c>
    </row>
    <row r="51239" customFormat="false" ht="12.85" hidden="false" customHeight="false" outlineLevel="0" collapsed="false">
      <c r="A51239" s="0" t="s">
        <v>56477</v>
      </c>
      <c r="B51239" s="0" t="n">
        <v>818</v>
      </c>
      <c r="C51239" s="0" t="s">
        <v>56484</v>
      </c>
      <c r="D51239" s="0" t="s">
        <v>56479</v>
      </c>
      <c r="E51239" s="0" t="s">
        <v>56480</v>
      </c>
      <c r="F51239" s="0" t="s">
        <v>29</v>
      </c>
      <c r="G51239" s="0" t="s">
        <v>327</v>
      </c>
      <c r="H51239" s="0" t="s">
        <v>316</v>
      </c>
    </row>
    <row r="51240" customFormat="false" ht="12.85" hidden="false" customHeight="false" outlineLevel="0" collapsed="false">
      <c r="A51240" s="0" t="s">
        <v>56477</v>
      </c>
      <c r="B51240" s="0" t="n">
        <v>819</v>
      </c>
      <c r="C51240" s="0" t="s">
        <v>56485</v>
      </c>
      <c r="D51240" s="0" t="s">
        <v>56479</v>
      </c>
      <c r="E51240" s="0" t="s">
        <v>56480</v>
      </c>
      <c r="F51240" s="0" t="s">
        <v>29</v>
      </c>
      <c r="G51240" s="0" t="s">
        <v>315</v>
      </c>
      <c r="H51240" s="0" t="s">
        <v>316</v>
      </c>
    </row>
    <row r="51241" customFormat="false" ht="12.85" hidden="false" customHeight="false" outlineLevel="0" collapsed="false">
      <c r="A51241" s="0" t="s">
        <v>56477</v>
      </c>
      <c r="B51241" s="0" t="n">
        <v>820</v>
      </c>
      <c r="C51241" s="0" t="s">
        <v>56486</v>
      </c>
      <c r="D51241" s="0" t="s">
        <v>56479</v>
      </c>
      <c r="E51241" s="0" t="s">
        <v>56480</v>
      </c>
      <c r="F51241" s="0" t="s">
        <v>29</v>
      </c>
      <c r="G51241" s="0" t="s">
        <v>327</v>
      </c>
      <c r="H51241" s="0" t="s">
        <v>316</v>
      </c>
    </row>
    <row r="51242" customFormat="false" ht="12.85" hidden="false" customHeight="false" outlineLevel="0" collapsed="false">
      <c r="A51242" s="0" t="s">
        <v>56477</v>
      </c>
      <c r="B51242" s="0" t="n">
        <v>822</v>
      </c>
      <c r="C51242" s="0" t="s">
        <v>56487</v>
      </c>
      <c r="D51242" s="0" t="s">
        <v>56479</v>
      </c>
      <c r="E51242" s="0" t="s">
        <v>56480</v>
      </c>
      <c r="F51242" s="0" t="s">
        <v>29</v>
      </c>
      <c r="G51242" s="0" t="s">
        <v>327</v>
      </c>
      <c r="H51242" s="0" t="s">
        <v>316</v>
      </c>
    </row>
    <row r="51243" customFormat="false" ht="12.85" hidden="false" customHeight="false" outlineLevel="0" collapsed="false">
      <c r="A51243" s="0" t="s">
        <v>56488</v>
      </c>
      <c r="B51243" s="0" t="n">
        <v>142</v>
      </c>
      <c r="C51243" s="0" t="s">
        <v>29</v>
      </c>
      <c r="D51243" s="0" t="s">
        <v>56489</v>
      </c>
      <c r="E51243" s="0" t="s">
        <v>56490</v>
      </c>
      <c r="F51243" s="0" t="n">
        <v>0.544733</v>
      </c>
      <c r="G51243" s="0" t="s">
        <v>315</v>
      </c>
      <c r="H51243" s="0" t="s">
        <v>316</v>
      </c>
    </row>
    <row r="51244" customFormat="false" ht="12.85" hidden="false" customHeight="false" outlineLevel="0" collapsed="false">
      <c r="A51244" s="0" t="s">
        <v>56488</v>
      </c>
      <c r="B51244" s="0" t="n">
        <v>143</v>
      </c>
      <c r="C51244" s="0" t="s">
        <v>29</v>
      </c>
      <c r="D51244" s="0" t="s">
        <v>56489</v>
      </c>
      <c r="E51244" s="0" t="s">
        <v>56490</v>
      </c>
      <c r="F51244" s="0" t="n">
        <v>245.61</v>
      </c>
      <c r="G51244" s="0" t="s">
        <v>315</v>
      </c>
      <c r="H51244" s="0" t="s">
        <v>316</v>
      </c>
    </row>
    <row r="51245" customFormat="false" ht="12.85" hidden="false" customHeight="false" outlineLevel="0" collapsed="false">
      <c r="A51245" s="0" t="s">
        <v>56488</v>
      </c>
      <c r="B51245" s="0" t="n">
        <v>202</v>
      </c>
      <c r="C51245" s="0" t="s">
        <v>56491</v>
      </c>
      <c r="D51245" s="0" t="s">
        <v>56489</v>
      </c>
      <c r="E51245" s="0" t="s">
        <v>56490</v>
      </c>
      <c r="F51245" s="0" t="n">
        <v>0.998</v>
      </c>
      <c r="G51245" s="0" t="s">
        <v>315</v>
      </c>
      <c r="H51245" s="0" t="s">
        <v>316</v>
      </c>
    </row>
    <row r="51246" customFormat="false" ht="12.85" hidden="false" customHeight="false" outlineLevel="0" collapsed="false">
      <c r="A51246" s="0" t="s">
        <v>56488</v>
      </c>
      <c r="B51246" s="0" t="n">
        <v>203</v>
      </c>
      <c r="C51246" s="0" t="s">
        <v>56492</v>
      </c>
      <c r="D51246" s="0" t="s">
        <v>56489</v>
      </c>
      <c r="E51246" s="0" t="s">
        <v>56490</v>
      </c>
      <c r="F51246" s="0" t="s">
        <v>29</v>
      </c>
      <c r="G51246" s="0" t="s">
        <v>315</v>
      </c>
      <c r="H51246" s="0" t="s">
        <v>316</v>
      </c>
    </row>
    <row r="51247" customFormat="false" ht="12.85" hidden="false" customHeight="false" outlineLevel="0" collapsed="false">
      <c r="A51247" s="0" t="s">
        <v>56488</v>
      </c>
      <c r="B51247" s="0" t="n">
        <v>204</v>
      </c>
      <c r="C51247" s="0" t="s">
        <v>56493</v>
      </c>
      <c r="D51247" s="0" t="s">
        <v>56489</v>
      </c>
      <c r="E51247" s="0" t="s">
        <v>56490</v>
      </c>
      <c r="F51247" s="0" t="n">
        <v>60.73</v>
      </c>
      <c r="G51247" s="0" t="s">
        <v>315</v>
      </c>
      <c r="H51247" s="0" t="s">
        <v>316</v>
      </c>
    </row>
    <row r="51248" customFormat="false" ht="12.85" hidden="false" customHeight="false" outlineLevel="0" collapsed="false">
      <c r="A51248" s="0" t="s">
        <v>56488</v>
      </c>
      <c r="B51248" s="0" t="n">
        <v>213</v>
      </c>
      <c r="C51248" s="0" t="s">
        <v>29</v>
      </c>
      <c r="D51248" s="0" t="s">
        <v>56489</v>
      </c>
      <c r="E51248" s="0" t="s">
        <v>56490</v>
      </c>
      <c r="F51248" s="0" t="n">
        <v>0.71</v>
      </c>
      <c r="G51248" s="0" t="s">
        <v>398</v>
      </c>
      <c r="H51248" s="0" t="s">
        <v>316</v>
      </c>
    </row>
    <row r="51249" customFormat="false" ht="12.85" hidden="false" customHeight="false" outlineLevel="0" collapsed="false">
      <c r="A51249" s="0" t="s">
        <v>56488</v>
      </c>
      <c r="B51249" s="0" t="n">
        <v>214</v>
      </c>
      <c r="C51249" s="0" t="s">
        <v>29</v>
      </c>
      <c r="D51249" s="0" t="s">
        <v>56489</v>
      </c>
      <c r="E51249" s="0" t="s">
        <v>56490</v>
      </c>
      <c r="F51249" s="0" t="n">
        <v>32.18</v>
      </c>
      <c r="G51249" s="0" t="s">
        <v>315</v>
      </c>
      <c r="H51249" s="0" t="s">
        <v>316</v>
      </c>
    </row>
    <row r="51250" customFormat="false" ht="12.85" hidden="false" customHeight="false" outlineLevel="0" collapsed="false">
      <c r="A51250" s="0" t="s">
        <v>56494</v>
      </c>
      <c r="B51250" s="0" t="n">
        <v>321</v>
      </c>
      <c r="C51250" s="0" t="s">
        <v>56495</v>
      </c>
      <c r="D51250" s="0" t="s">
        <v>56496</v>
      </c>
      <c r="E51250" s="0" t="s">
        <v>56497</v>
      </c>
      <c r="F51250" s="0" t="n">
        <v>0.99</v>
      </c>
      <c r="G51250" s="0" t="s">
        <v>315</v>
      </c>
      <c r="H51250" s="0" t="s">
        <v>316</v>
      </c>
    </row>
    <row r="51251" customFormat="false" ht="12.85" hidden="false" customHeight="false" outlineLevel="0" collapsed="false">
      <c r="A51251" s="0" t="s">
        <v>56494</v>
      </c>
      <c r="B51251" s="0" t="n">
        <v>336</v>
      </c>
      <c r="C51251" s="0" t="s">
        <v>56498</v>
      </c>
      <c r="D51251" s="0" t="s">
        <v>56496</v>
      </c>
      <c r="E51251" s="0" t="s">
        <v>56497</v>
      </c>
      <c r="F51251" s="0" t="n">
        <v>0.630503</v>
      </c>
      <c r="G51251" s="0" t="s">
        <v>327</v>
      </c>
      <c r="H51251" s="0" t="s">
        <v>316</v>
      </c>
    </row>
    <row r="51252" customFormat="false" ht="12.85" hidden="false" customHeight="false" outlineLevel="0" collapsed="false">
      <c r="A51252" s="0" t="s">
        <v>56494</v>
      </c>
      <c r="B51252" s="0" t="n">
        <v>366</v>
      </c>
      <c r="C51252" s="0" t="s">
        <v>56499</v>
      </c>
      <c r="D51252" s="0" t="s">
        <v>56496</v>
      </c>
      <c r="E51252" s="0" t="s">
        <v>56497</v>
      </c>
      <c r="F51252" s="0" t="n">
        <v>0.357816</v>
      </c>
      <c r="G51252" s="0" t="s">
        <v>315</v>
      </c>
      <c r="H51252" s="0" t="s">
        <v>316</v>
      </c>
    </row>
    <row r="51253" customFormat="false" ht="12.85" hidden="false" customHeight="false" outlineLevel="0" collapsed="false">
      <c r="A51253" s="0" t="s">
        <v>56500</v>
      </c>
      <c r="B51253" s="0" t="n">
        <v>110</v>
      </c>
      <c r="C51253" s="0" t="s">
        <v>56501</v>
      </c>
      <c r="D51253" s="0" t="s">
        <v>56502</v>
      </c>
      <c r="E51253" s="0" t="s">
        <v>56503</v>
      </c>
      <c r="F51253" s="0" t="n">
        <v>0.5</v>
      </c>
      <c r="G51253" s="0" t="s">
        <v>315</v>
      </c>
      <c r="H51253" s="0" t="s">
        <v>316</v>
      </c>
    </row>
    <row r="51254" customFormat="false" ht="12.85" hidden="false" customHeight="false" outlineLevel="0" collapsed="false">
      <c r="A51254" s="0" t="s">
        <v>56500</v>
      </c>
      <c r="B51254" s="0" t="n">
        <v>112</v>
      </c>
      <c r="C51254" s="0" t="s">
        <v>29</v>
      </c>
      <c r="D51254" s="0" t="s">
        <v>56502</v>
      </c>
      <c r="E51254" s="0" t="s">
        <v>56503</v>
      </c>
      <c r="F51254" s="0" t="n">
        <v>0.993514</v>
      </c>
      <c r="G51254" s="0" t="s">
        <v>327</v>
      </c>
      <c r="H51254" s="0" t="s">
        <v>316</v>
      </c>
    </row>
    <row r="51255" customFormat="false" ht="12.85" hidden="false" customHeight="false" outlineLevel="0" collapsed="false">
      <c r="A51255" s="0" t="s">
        <v>56500</v>
      </c>
      <c r="B51255" s="0" t="n">
        <v>117</v>
      </c>
      <c r="C51255" s="0" t="s">
        <v>56504</v>
      </c>
      <c r="D51255" s="0" t="s">
        <v>56502</v>
      </c>
      <c r="E51255" s="0" t="s">
        <v>56503</v>
      </c>
      <c r="F51255" s="0" t="n">
        <v>0.991214</v>
      </c>
      <c r="G51255" s="0" t="s">
        <v>315</v>
      </c>
      <c r="H51255" s="0" t="s">
        <v>316</v>
      </c>
    </row>
    <row r="51256" customFormat="false" ht="12.85" hidden="false" customHeight="false" outlineLevel="0" collapsed="false">
      <c r="A51256" s="0" t="s">
        <v>56500</v>
      </c>
      <c r="B51256" s="0" t="n">
        <v>121</v>
      </c>
      <c r="C51256" s="0" t="s">
        <v>56505</v>
      </c>
      <c r="D51256" s="0" t="s">
        <v>56502</v>
      </c>
      <c r="E51256" s="0" t="s">
        <v>56503</v>
      </c>
      <c r="F51256" s="0" t="n">
        <v>0.99</v>
      </c>
      <c r="G51256" s="0" t="s">
        <v>327</v>
      </c>
      <c r="H51256" s="0" t="s">
        <v>316</v>
      </c>
    </row>
    <row r="51257" customFormat="false" ht="12.85" hidden="false" customHeight="false" outlineLevel="0" collapsed="false">
      <c r="A51257" s="0" t="s">
        <v>56500</v>
      </c>
      <c r="B51257" s="0" t="n">
        <v>25</v>
      </c>
      <c r="C51257" s="0" t="s">
        <v>29</v>
      </c>
      <c r="D51257" s="0" t="s">
        <v>56502</v>
      </c>
      <c r="E51257" s="0" t="s">
        <v>56503</v>
      </c>
      <c r="F51257" s="0" t="n">
        <v>0.99</v>
      </c>
      <c r="G51257" s="0" t="s">
        <v>327</v>
      </c>
      <c r="H51257" s="0" t="s">
        <v>316</v>
      </c>
    </row>
    <row r="51258" customFormat="false" ht="12.85" hidden="false" customHeight="false" outlineLevel="0" collapsed="false">
      <c r="A51258" s="0" t="s">
        <v>56500</v>
      </c>
      <c r="B51258" s="0" t="n">
        <v>6</v>
      </c>
      <c r="C51258" s="0" t="s">
        <v>29</v>
      </c>
      <c r="D51258" s="0" t="s">
        <v>56502</v>
      </c>
      <c r="E51258" s="0" t="s">
        <v>56503</v>
      </c>
      <c r="F51258" s="0" t="n">
        <v>1</v>
      </c>
      <c r="G51258" s="0" t="s">
        <v>315</v>
      </c>
      <c r="H51258" s="0" t="s">
        <v>316</v>
      </c>
    </row>
    <row r="51259" customFormat="false" ht="12.85" hidden="false" customHeight="false" outlineLevel="0" collapsed="false">
      <c r="A51259" s="0" t="s">
        <v>56500</v>
      </c>
      <c r="B51259" s="0" t="n">
        <v>72</v>
      </c>
      <c r="C51259" s="0" t="s">
        <v>56506</v>
      </c>
      <c r="D51259" s="0" t="s">
        <v>56502</v>
      </c>
      <c r="E51259" s="0" t="s">
        <v>56503</v>
      </c>
      <c r="F51259" s="0" t="n">
        <v>0.99</v>
      </c>
      <c r="G51259" s="0" t="s">
        <v>327</v>
      </c>
      <c r="H51259" s="0" t="s">
        <v>316</v>
      </c>
    </row>
    <row r="51260" customFormat="false" ht="12.85" hidden="false" customHeight="false" outlineLevel="0" collapsed="false">
      <c r="A51260" s="0" t="s">
        <v>56500</v>
      </c>
      <c r="B51260" s="0" t="n">
        <v>74</v>
      </c>
      <c r="C51260" s="0" t="s">
        <v>56507</v>
      </c>
      <c r="D51260" s="0" t="s">
        <v>56502</v>
      </c>
      <c r="E51260" s="0" t="s">
        <v>56503</v>
      </c>
      <c r="F51260" s="0" t="n">
        <v>0.530968</v>
      </c>
      <c r="G51260" s="0" t="s">
        <v>315</v>
      </c>
      <c r="H51260" s="0" t="s">
        <v>316</v>
      </c>
    </row>
    <row r="51261" customFormat="false" ht="12.85" hidden="false" customHeight="false" outlineLevel="0" collapsed="false">
      <c r="A51261" s="0" t="s">
        <v>56508</v>
      </c>
      <c r="B51261" s="0" t="n">
        <v>154</v>
      </c>
      <c r="C51261" s="0" t="s">
        <v>56509</v>
      </c>
      <c r="D51261" s="0" t="s">
        <v>56510</v>
      </c>
      <c r="E51261" s="0" t="s">
        <v>56511</v>
      </c>
      <c r="F51261" s="0" t="s">
        <v>29</v>
      </c>
      <c r="G51261" s="0" t="s">
        <v>315</v>
      </c>
      <c r="H51261" s="0" t="s">
        <v>316</v>
      </c>
    </row>
    <row r="51262" customFormat="false" ht="12.85" hidden="false" customHeight="false" outlineLevel="0" collapsed="false">
      <c r="A51262" s="0" t="s">
        <v>56512</v>
      </c>
      <c r="B51262" s="0" t="n">
        <v>191</v>
      </c>
      <c r="C51262" s="0" t="s">
        <v>56513</v>
      </c>
      <c r="D51262" s="0" t="s">
        <v>56514</v>
      </c>
      <c r="E51262" s="0" t="s">
        <v>56515</v>
      </c>
      <c r="F51262" s="0" t="n">
        <v>0.999999</v>
      </c>
      <c r="G51262" s="0" t="s">
        <v>315</v>
      </c>
      <c r="H51262" s="0" t="s">
        <v>316</v>
      </c>
    </row>
    <row r="51263" customFormat="false" ht="12.85" hidden="false" customHeight="false" outlineLevel="0" collapsed="false">
      <c r="A51263" s="0" t="s">
        <v>56512</v>
      </c>
      <c r="B51263" s="0" t="n">
        <v>256</v>
      </c>
      <c r="C51263" s="0" t="s">
        <v>56516</v>
      </c>
      <c r="D51263" s="0" t="s">
        <v>56514</v>
      </c>
      <c r="E51263" s="0" t="s">
        <v>56515</v>
      </c>
      <c r="F51263" s="0" t="n">
        <v>0.99</v>
      </c>
      <c r="G51263" s="0" t="s">
        <v>315</v>
      </c>
      <c r="H51263" s="0" t="s">
        <v>316</v>
      </c>
    </row>
    <row r="51264" customFormat="false" ht="12.85" hidden="false" customHeight="false" outlineLevel="0" collapsed="false">
      <c r="A51264" s="0" t="s">
        <v>56517</v>
      </c>
      <c r="B51264" s="0" t="n">
        <v>488</v>
      </c>
      <c r="C51264" s="0" t="s">
        <v>56518</v>
      </c>
      <c r="D51264" s="0" t="s">
        <v>56519</v>
      </c>
      <c r="E51264" s="0" t="s">
        <v>56520</v>
      </c>
      <c r="F51264" s="0" t="n">
        <v>16.44</v>
      </c>
      <c r="G51264" s="0" t="s">
        <v>327</v>
      </c>
      <c r="H51264" s="0" t="s">
        <v>316</v>
      </c>
    </row>
    <row r="51265" customFormat="false" ht="12.85" hidden="false" customHeight="false" outlineLevel="0" collapsed="false">
      <c r="A51265" s="0" t="s">
        <v>56517</v>
      </c>
      <c r="B51265" s="0" t="n">
        <v>77</v>
      </c>
      <c r="C51265" s="0" t="s">
        <v>29</v>
      </c>
      <c r="D51265" s="0" t="s">
        <v>56519</v>
      </c>
      <c r="E51265" s="0" t="s">
        <v>56520</v>
      </c>
      <c r="F51265" s="0" t="n">
        <v>1</v>
      </c>
      <c r="G51265" s="0" t="s">
        <v>315</v>
      </c>
      <c r="H51265" s="0" t="s">
        <v>316</v>
      </c>
    </row>
    <row r="51266" customFormat="false" ht="12.85" hidden="false" customHeight="false" outlineLevel="0" collapsed="false">
      <c r="A51266" s="0" t="s">
        <v>56521</v>
      </c>
      <c r="B51266" s="0" t="n">
        <v>1642</v>
      </c>
      <c r="C51266" s="0" t="s">
        <v>56522</v>
      </c>
      <c r="D51266" s="0" t="s">
        <v>56523</v>
      </c>
      <c r="E51266" s="0" t="s">
        <v>56524</v>
      </c>
      <c r="F51266" s="0" t="n">
        <v>0</v>
      </c>
      <c r="G51266" s="0" t="s">
        <v>315</v>
      </c>
      <c r="H51266" s="0" t="s">
        <v>316</v>
      </c>
    </row>
    <row r="51267" customFormat="false" ht="12.85" hidden="false" customHeight="false" outlineLevel="0" collapsed="false">
      <c r="A51267" s="0" t="s">
        <v>56521</v>
      </c>
      <c r="B51267" s="0" t="n">
        <v>457</v>
      </c>
      <c r="C51267" s="0" t="s">
        <v>56525</v>
      </c>
      <c r="D51267" s="0" t="s">
        <v>56523</v>
      </c>
      <c r="E51267" s="0" t="s">
        <v>56524</v>
      </c>
      <c r="F51267" s="0" t="n">
        <v>0</v>
      </c>
      <c r="G51267" s="0" t="s">
        <v>315</v>
      </c>
      <c r="H51267" s="0" t="s">
        <v>316</v>
      </c>
    </row>
    <row r="51268" customFormat="false" ht="12.85" hidden="false" customHeight="false" outlineLevel="0" collapsed="false">
      <c r="A51268" s="0" t="s">
        <v>56521</v>
      </c>
      <c r="B51268" s="0" t="n">
        <v>528</v>
      </c>
      <c r="C51268" s="0" t="s">
        <v>56526</v>
      </c>
      <c r="D51268" s="0" t="s">
        <v>56523</v>
      </c>
      <c r="E51268" s="0" t="s">
        <v>56524</v>
      </c>
      <c r="F51268" s="0" t="n">
        <v>0.99</v>
      </c>
      <c r="G51268" s="0" t="s">
        <v>327</v>
      </c>
      <c r="H51268" s="0" t="s">
        <v>316</v>
      </c>
    </row>
    <row r="51269" customFormat="false" ht="12.85" hidden="false" customHeight="false" outlineLevel="0" collapsed="false">
      <c r="A51269" s="0" t="s">
        <v>56527</v>
      </c>
      <c r="B51269" s="0" t="n">
        <v>333</v>
      </c>
      <c r="C51269" s="0" t="s">
        <v>56528</v>
      </c>
      <c r="D51269" s="0" t="s">
        <v>56529</v>
      </c>
      <c r="E51269" s="0" t="s">
        <v>56530</v>
      </c>
      <c r="F51269" s="0" t="n">
        <v>0.725695</v>
      </c>
      <c r="G51269" s="0" t="s">
        <v>315</v>
      </c>
      <c r="H51269" s="0" t="s">
        <v>316</v>
      </c>
    </row>
    <row r="51270" customFormat="false" ht="12.85" hidden="false" customHeight="false" outlineLevel="0" collapsed="false">
      <c r="A51270" s="0" t="s">
        <v>56527</v>
      </c>
      <c r="B51270" s="0" t="n">
        <v>71</v>
      </c>
      <c r="C51270" s="0" t="s">
        <v>56531</v>
      </c>
      <c r="D51270" s="0" t="s">
        <v>56529</v>
      </c>
      <c r="E51270" s="0" t="s">
        <v>56530</v>
      </c>
      <c r="F51270" s="0" t="s">
        <v>29</v>
      </c>
      <c r="G51270" s="0" t="s">
        <v>315</v>
      </c>
      <c r="H51270" s="0" t="s">
        <v>316</v>
      </c>
    </row>
    <row r="51271" customFormat="false" ht="12.85" hidden="false" customHeight="false" outlineLevel="0" collapsed="false">
      <c r="A51271" s="0" t="s">
        <v>56532</v>
      </c>
      <c r="B51271" s="0" t="n">
        <v>574</v>
      </c>
      <c r="C51271" s="0" t="s">
        <v>56533</v>
      </c>
      <c r="D51271" s="0" t="s">
        <v>56534</v>
      </c>
      <c r="E51271" s="0" t="s">
        <v>56535</v>
      </c>
      <c r="F51271" s="0" t="n">
        <v>0.5</v>
      </c>
      <c r="G51271" s="0" t="s">
        <v>315</v>
      </c>
      <c r="H51271" s="0" t="s">
        <v>316</v>
      </c>
    </row>
    <row r="51272" customFormat="false" ht="12.85" hidden="false" customHeight="false" outlineLevel="0" collapsed="false">
      <c r="A51272" s="0" t="s">
        <v>56536</v>
      </c>
      <c r="B51272" s="0" t="n">
        <v>14</v>
      </c>
      <c r="C51272" s="0" t="s">
        <v>29</v>
      </c>
      <c r="D51272" s="0" t="s">
        <v>56537</v>
      </c>
      <c r="E51272" s="0" t="s">
        <v>56538</v>
      </c>
      <c r="F51272" s="0" t="n">
        <v>333.62</v>
      </c>
      <c r="G51272" s="0" t="s">
        <v>315</v>
      </c>
      <c r="H51272" s="0" t="s">
        <v>316</v>
      </c>
    </row>
    <row r="51273" customFormat="false" ht="12.85" hidden="false" customHeight="false" outlineLevel="0" collapsed="false">
      <c r="A51273" s="0" t="s">
        <v>56536</v>
      </c>
      <c r="B51273" s="0" t="n">
        <v>28</v>
      </c>
      <c r="C51273" s="0" t="s">
        <v>29</v>
      </c>
      <c r="D51273" s="0" t="s">
        <v>56537</v>
      </c>
      <c r="E51273" s="0" t="s">
        <v>56538</v>
      </c>
      <c r="F51273" s="0" t="n">
        <v>169.45</v>
      </c>
      <c r="G51273" s="0" t="s">
        <v>315</v>
      </c>
      <c r="H51273" s="0" t="s">
        <v>316</v>
      </c>
    </row>
    <row r="51274" customFormat="false" ht="12.85" hidden="false" customHeight="false" outlineLevel="0" collapsed="false">
      <c r="A51274" s="0" t="s">
        <v>56536</v>
      </c>
      <c r="B51274" s="0" t="n">
        <v>33</v>
      </c>
      <c r="C51274" s="0" t="s">
        <v>56539</v>
      </c>
      <c r="D51274" s="0" t="s">
        <v>56537</v>
      </c>
      <c r="E51274" s="0" t="s">
        <v>56538</v>
      </c>
      <c r="F51274" s="0" t="n">
        <v>0.79</v>
      </c>
      <c r="G51274" s="0" t="s">
        <v>398</v>
      </c>
      <c r="H51274" s="0" t="s">
        <v>316</v>
      </c>
    </row>
    <row r="51275" customFormat="false" ht="12.85" hidden="false" customHeight="false" outlineLevel="0" collapsed="false">
      <c r="A51275" s="0" t="s">
        <v>56536</v>
      </c>
      <c r="B51275" s="0" t="n">
        <v>90</v>
      </c>
      <c r="C51275" s="0" t="s">
        <v>56540</v>
      </c>
      <c r="D51275" s="0" t="s">
        <v>56537</v>
      </c>
      <c r="E51275" s="0" t="s">
        <v>56538</v>
      </c>
      <c r="F51275" s="0" t="n">
        <v>0.829707</v>
      </c>
      <c r="G51275" s="0" t="s">
        <v>315</v>
      </c>
      <c r="H51275" s="0" t="s">
        <v>316</v>
      </c>
    </row>
    <row r="51276" customFormat="false" ht="12.85" hidden="false" customHeight="false" outlineLevel="0" collapsed="false">
      <c r="A51276" s="0" t="s">
        <v>56541</v>
      </c>
      <c r="B51276" s="0" t="n">
        <v>1017</v>
      </c>
      <c r="C51276" s="0" t="s">
        <v>56542</v>
      </c>
      <c r="D51276" s="0" t="s">
        <v>56543</v>
      </c>
      <c r="E51276" s="0" t="s">
        <v>56544</v>
      </c>
      <c r="F51276" s="0" t="n">
        <v>0.75004</v>
      </c>
      <c r="G51276" s="0" t="s">
        <v>327</v>
      </c>
      <c r="H51276" s="0" t="s">
        <v>316</v>
      </c>
    </row>
    <row r="51277" customFormat="false" ht="12.85" hidden="false" customHeight="false" outlineLevel="0" collapsed="false">
      <c r="A51277" s="0" t="s">
        <v>56541</v>
      </c>
      <c r="B51277" s="0" t="n">
        <v>1018</v>
      </c>
      <c r="C51277" s="0" t="s">
        <v>56545</v>
      </c>
      <c r="D51277" s="0" t="s">
        <v>56543</v>
      </c>
      <c r="E51277" s="0" t="s">
        <v>56544</v>
      </c>
      <c r="F51277" s="0" t="n">
        <v>0.99</v>
      </c>
      <c r="G51277" s="0" t="s">
        <v>315</v>
      </c>
      <c r="H51277" s="0" t="s">
        <v>316</v>
      </c>
    </row>
    <row r="51278" customFormat="false" ht="12.85" hidden="false" customHeight="false" outlineLevel="0" collapsed="false">
      <c r="A51278" s="0" t="s">
        <v>56541</v>
      </c>
      <c r="B51278" s="0" t="n">
        <v>129</v>
      </c>
      <c r="C51278" s="0" t="s">
        <v>56546</v>
      </c>
      <c r="D51278" s="0" t="s">
        <v>56543</v>
      </c>
      <c r="E51278" s="0" t="s">
        <v>56544</v>
      </c>
      <c r="F51278" s="0" t="n">
        <v>0.999389</v>
      </c>
      <c r="G51278" s="0" t="s">
        <v>315</v>
      </c>
      <c r="H51278" s="0" t="s">
        <v>316</v>
      </c>
    </row>
    <row r="51279" customFormat="false" ht="12.85" hidden="false" customHeight="false" outlineLevel="0" collapsed="false">
      <c r="A51279" s="0" t="s">
        <v>56541</v>
      </c>
      <c r="B51279" s="0" t="n">
        <v>159</v>
      </c>
      <c r="C51279" s="0" t="s">
        <v>56547</v>
      </c>
      <c r="D51279" s="0" t="s">
        <v>56543</v>
      </c>
      <c r="E51279" s="0" t="s">
        <v>56544</v>
      </c>
      <c r="F51279" s="0" t="n">
        <v>1</v>
      </c>
      <c r="G51279" s="0" t="s">
        <v>315</v>
      </c>
      <c r="H51279" s="0" t="s">
        <v>316</v>
      </c>
    </row>
    <row r="51280" customFormat="false" ht="12.85" hidden="false" customHeight="false" outlineLevel="0" collapsed="false">
      <c r="A51280" s="0" t="s">
        <v>56541</v>
      </c>
      <c r="B51280" s="0" t="n">
        <v>300</v>
      </c>
      <c r="C51280" s="0" t="s">
        <v>56548</v>
      </c>
      <c r="D51280" s="0" t="s">
        <v>56543</v>
      </c>
      <c r="E51280" s="0" t="s">
        <v>56544</v>
      </c>
      <c r="F51280" s="0" t="s">
        <v>29</v>
      </c>
      <c r="G51280" s="0" t="s">
        <v>398</v>
      </c>
      <c r="H51280" s="0" t="s">
        <v>316</v>
      </c>
    </row>
    <row r="51281" customFormat="false" ht="12.85" hidden="false" customHeight="false" outlineLevel="0" collapsed="false">
      <c r="A51281" s="0" t="s">
        <v>56541</v>
      </c>
      <c r="B51281" s="0" t="n">
        <v>308</v>
      </c>
      <c r="C51281" s="0" t="s">
        <v>56549</v>
      </c>
      <c r="D51281" s="0" t="s">
        <v>56543</v>
      </c>
      <c r="E51281" s="0" t="s">
        <v>56544</v>
      </c>
      <c r="F51281" s="0" t="n">
        <v>0.999</v>
      </c>
      <c r="G51281" s="0" t="s">
        <v>315</v>
      </c>
      <c r="H51281" s="0" t="s">
        <v>316</v>
      </c>
    </row>
    <row r="51282" customFormat="false" ht="12.85" hidden="false" customHeight="false" outlineLevel="0" collapsed="false">
      <c r="A51282" s="0" t="s">
        <v>56541</v>
      </c>
      <c r="B51282" s="0" t="n">
        <v>370</v>
      </c>
      <c r="C51282" s="0" t="s">
        <v>56550</v>
      </c>
      <c r="D51282" s="0" t="s">
        <v>56543</v>
      </c>
      <c r="E51282" s="0" t="s">
        <v>56544</v>
      </c>
      <c r="F51282" s="0" t="s">
        <v>29</v>
      </c>
      <c r="G51282" s="0" t="s">
        <v>315</v>
      </c>
      <c r="H51282" s="0" t="s">
        <v>316</v>
      </c>
    </row>
    <row r="51283" customFormat="false" ht="12.85" hidden="false" customHeight="false" outlineLevel="0" collapsed="false">
      <c r="A51283" s="0" t="s">
        <v>56541</v>
      </c>
      <c r="B51283" s="0" t="n">
        <v>387</v>
      </c>
      <c r="C51283" s="0" t="s">
        <v>56551</v>
      </c>
      <c r="D51283" s="0" t="s">
        <v>56543</v>
      </c>
      <c r="E51283" s="0" t="s">
        <v>56544</v>
      </c>
      <c r="F51283" s="0" t="n">
        <v>0.812983</v>
      </c>
      <c r="G51283" s="0" t="s">
        <v>327</v>
      </c>
      <c r="H51283" s="0" t="s">
        <v>316</v>
      </c>
    </row>
    <row r="51284" customFormat="false" ht="12.85" hidden="false" customHeight="false" outlineLevel="0" collapsed="false">
      <c r="A51284" s="0" t="s">
        <v>56541</v>
      </c>
      <c r="B51284" s="0" t="n">
        <v>389</v>
      </c>
      <c r="C51284" s="0" t="s">
        <v>56552</v>
      </c>
      <c r="D51284" s="0" t="s">
        <v>56543</v>
      </c>
      <c r="E51284" s="0" t="s">
        <v>56544</v>
      </c>
      <c r="F51284" s="0" t="n">
        <v>0.997422</v>
      </c>
      <c r="G51284" s="0" t="s">
        <v>315</v>
      </c>
      <c r="H51284" s="0" t="s">
        <v>316</v>
      </c>
    </row>
    <row r="51285" customFormat="false" ht="12.85" hidden="false" customHeight="false" outlineLevel="0" collapsed="false">
      <c r="A51285" s="0" t="s">
        <v>56541</v>
      </c>
      <c r="B51285" s="0" t="n">
        <v>480</v>
      </c>
      <c r="C51285" s="0" t="s">
        <v>56553</v>
      </c>
      <c r="D51285" s="0" t="s">
        <v>56543</v>
      </c>
      <c r="E51285" s="0" t="s">
        <v>56544</v>
      </c>
      <c r="F51285" s="0" t="n">
        <v>0.333</v>
      </c>
      <c r="G51285" s="0" t="s">
        <v>327</v>
      </c>
      <c r="H51285" s="0" t="s">
        <v>316</v>
      </c>
    </row>
    <row r="51286" customFormat="false" ht="12.85" hidden="false" customHeight="false" outlineLevel="0" collapsed="false">
      <c r="A51286" s="0" t="s">
        <v>56541</v>
      </c>
      <c r="B51286" s="0" t="n">
        <v>483</v>
      </c>
      <c r="C51286" s="0" t="s">
        <v>56554</v>
      </c>
      <c r="D51286" s="0" t="s">
        <v>56543</v>
      </c>
      <c r="E51286" s="0" t="s">
        <v>56544</v>
      </c>
      <c r="F51286" s="0" t="n">
        <v>0.99</v>
      </c>
      <c r="G51286" s="0" t="s">
        <v>315</v>
      </c>
      <c r="H51286" s="0" t="s">
        <v>316</v>
      </c>
    </row>
    <row r="51287" customFormat="false" ht="12.85" hidden="false" customHeight="false" outlineLevel="0" collapsed="false">
      <c r="A51287" s="0" t="s">
        <v>56541</v>
      </c>
      <c r="B51287" s="0" t="n">
        <v>484</v>
      </c>
      <c r="C51287" s="0" t="s">
        <v>56555</v>
      </c>
      <c r="D51287" s="0" t="s">
        <v>56543</v>
      </c>
      <c r="E51287" s="0" t="s">
        <v>56544</v>
      </c>
      <c r="F51287" s="0" t="n">
        <v>0.999042</v>
      </c>
      <c r="G51287" s="0" t="s">
        <v>315</v>
      </c>
      <c r="H51287" s="0" t="s">
        <v>316</v>
      </c>
    </row>
    <row r="51288" customFormat="false" ht="12.85" hidden="false" customHeight="false" outlineLevel="0" collapsed="false">
      <c r="A51288" s="0" t="s">
        <v>56541</v>
      </c>
      <c r="B51288" s="0" t="n">
        <v>871</v>
      </c>
      <c r="C51288" s="0" t="s">
        <v>56556</v>
      </c>
      <c r="D51288" s="0" t="s">
        <v>56543</v>
      </c>
      <c r="E51288" s="0" t="s">
        <v>56544</v>
      </c>
      <c r="F51288" s="0" t="s">
        <v>29</v>
      </c>
      <c r="G51288" s="0" t="s">
        <v>315</v>
      </c>
      <c r="H51288" s="0" t="s">
        <v>316</v>
      </c>
    </row>
    <row r="51289" customFormat="false" ht="12.85" hidden="false" customHeight="false" outlineLevel="0" collapsed="false">
      <c r="A51289" s="0" t="s">
        <v>56541</v>
      </c>
      <c r="B51289" s="0" t="n">
        <v>892</v>
      </c>
      <c r="C51289" s="0" t="s">
        <v>56557</v>
      </c>
      <c r="D51289" s="0" t="s">
        <v>56543</v>
      </c>
      <c r="E51289" s="0" t="s">
        <v>56544</v>
      </c>
      <c r="F51289" s="0" t="s">
        <v>29</v>
      </c>
      <c r="G51289" s="0" t="s">
        <v>315</v>
      </c>
      <c r="H51289" s="0" t="s">
        <v>316</v>
      </c>
    </row>
    <row r="51290" customFormat="false" ht="12.85" hidden="false" customHeight="false" outlineLevel="0" collapsed="false">
      <c r="A51290" s="0" t="s">
        <v>56541</v>
      </c>
      <c r="B51290" s="0" t="n">
        <v>932</v>
      </c>
      <c r="C51290" s="0" t="s">
        <v>56558</v>
      </c>
      <c r="D51290" s="0" t="s">
        <v>56543</v>
      </c>
      <c r="E51290" s="0" t="s">
        <v>56544</v>
      </c>
      <c r="F51290" s="0" t="n">
        <v>1</v>
      </c>
      <c r="G51290" s="0" t="s">
        <v>315</v>
      </c>
      <c r="H51290" s="0" t="s">
        <v>316</v>
      </c>
    </row>
    <row r="51291" customFormat="false" ht="12.85" hidden="false" customHeight="false" outlineLevel="0" collapsed="false">
      <c r="A51291" s="0" t="s">
        <v>56559</v>
      </c>
      <c r="B51291" s="0" t="n">
        <v>199</v>
      </c>
      <c r="C51291" s="0" t="s">
        <v>56560</v>
      </c>
      <c r="D51291" s="0" t="s">
        <v>56561</v>
      </c>
      <c r="E51291" s="0" t="s">
        <v>56562</v>
      </c>
      <c r="F51291" s="0" t="n">
        <v>0.533942</v>
      </c>
      <c r="G51291" s="0" t="s">
        <v>315</v>
      </c>
      <c r="H51291" s="0" t="s">
        <v>316</v>
      </c>
    </row>
    <row r="51292" customFormat="false" ht="12.85" hidden="false" customHeight="false" outlineLevel="0" collapsed="false">
      <c r="A51292" s="0" t="s">
        <v>56559</v>
      </c>
      <c r="B51292" s="0" t="n">
        <v>203</v>
      </c>
      <c r="C51292" s="0" t="s">
        <v>29</v>
      </c>
      <c r="D51292" s="0" t="s">
        <v>56561</v>
      </c>
      <c r="E51292" s="0" t="s">
        <v>56562</v>
      </c>
      <c r="F51292" s="0" t="n">
        <v>1</v>
      </c>
      <c r="G51292" s="0" t="s">
        <v>315</v>
      </c>
      <c r="H51292" s="0" t="s">
        <v>316</v>
      </c>
    </row>
    <row r="51293" customFormat="false" ht="12.85" hidden="false" customHeight="false" outlineLevel="0" collapsed="false">
      <c r="A51293" s="0" t="s">
        <v>56559</v>
      </c>
      <c r="B51293" s="0" t="n">
        <v>207</v>
      </c>
      <c r="C51293" s="0" t="s">
        <v>56563</v>
      </c>
      <c r="D51293" s="0" t="s">
        <v>56561</v>
      </c>
      <c r="E51293" s="0" t="s">
        <v>56562</v>
      </c>
      <c r="F51293" s="0" t="s">
        <v>29</v>
      </c>
      <c r="G51293" s="0" t="s">
        <v>327</v>
      </c>
      <c r="H51293" s="0" t="s">
        <v>316</v>
      </c>
    </row>
    <row r="51294" customFormat="false" ht="12.85" hidden="false" customHeight="false" outlineLevel="0" collapsed="false">
      <c r="A51294" s="0" t="s">
        <v>56559</v>
      </c>
      <c r="B51294" s="0" t="n">
        <v>218</v>
      </c>
      <c r="C51294" s="0" t="s">
        <v>29</v>
      </c>
      <c r="D51294" s="0" t="s">
        <v>56561</v>
      </c>
      <c r="E51294" s="0" t="s">
        <v>56562</v>
      </c>
      <c r="F51294" s="0" t="n">
        <v>1</v>
      </c>
      <c r="G51294" s="0" t="s">
        <v>315</v>
      </c>
      <c r="H51294" s="0" t="s">
        <v>316</v>
      </c>
    </row>
    <row r="51295" customFormat="false" ht="12.85" hidden="false" customHeight="false" outlineLevel="0" collapsed="false">
      <c r="A51295" s="0" t="s">
        <v>56559</v>
      </c>
      <c r="B51295" s="0" t="n">
        <v>288</v>
      </c>
      <c r="C51295" s="0" t="s">
        <v>56564</v>
      </c>
      <c r="D51295" s="0" t="s">
        <v>56561</v>
      </c>
      <c r="E51295" s="0" t="s">
        <v>56562</v>
      </c>
      <c r="F51295" s="0" t="n">
        <v>1</v>
      </c>
      <c r="G51295" s="0" t="s">
        <v>315</v>
      </c>
      <c r="H51295" s="0" t="s">
        <v>316</v>
      </c>
    </row>
    <row r="51296" customFormat="false" ht="12.85" hidden="false" customHeight="false" outlineLevel="0" collapsed="false">
      <c r="A51296" s="0" t="s">
        <v>56559</v>
      </c>
      <c r="B51296" s="0" t="n">
        <v>338</v>
      </c>
      <c r="C51296" s="0" t="s">
        <v>29</v>
      </c>
      <c r="D51296" s="0" t="s">
        <v>56561</v>
      </c>
      <c r="E51296" s="0" t="s">
        <v>56562</v>
      </c>
      <c r="F51296" s="0" t="n">
        <v>1</v>
      </c>
      <c r="G51296" s="0" t="s">
        <v>315</v>
      </c>
      <c r="H51296" s="0" t="s">
        <v>316</v>
      </c>
    </row>
    <row r="51297" customFormat="false" ht="12.85" hidden="false" customHeight="false" outlineLevel="0" collapsed="false">
      <c r="A51297" s="0" t="s">
        <v>56559</v>
      </c>
      <c r="B51297" s="0" t="n">
        <v>456</v>
      </c>
      <c r="C51297" s="0" t="s">
        <v>56565</v>
      </c>
      <c r="D51297" s="0" t="s">
        <v>56561</v>
      </c>
      <c r="E51297" s="0" t="s">
        <v>56562</v>
      </c>
      <c r="F51297" s="0" t="n">
        <v>0.998532</v>
      </c>
      <c r="G51297" s="0" t="s">
        <v>315</v>
      </c>
      <c r="H51297" s="0" t="s">
        <v>316</v>
      </c>
    </row>
    <row r="51298" customFormat="false" ht="12.85" hidden="false" customHeight="false" outlineLevel="0" collapsed="false">
      <c r="A51298" s="0" t="s">
        <v>56559</v>
      </c>
      <c r="B51298" s="0" t="n">
        <v>478</v>
      </c>
      <c r="C51298" s="0" t="s">
        <v>29</v>
      </c>
      <c r="D51298" s="0" t="s">
        <v>56561</v>
      </c>
      <c r="E51298" s="0" t="s">
        <v>56562</v>
      </c>
      <c r="F51298" s="0" t="n">
        <v>0.99985</v>
      </c>
      <c r="G51298" s="0" t="s">
        <v>315</v>
      </c>
      <c r="H51298" s="0" t="s">
        <v>316</v>
      </c>
    </row>
    <row r="51299" customFormat="false" ht="12.85" hidden="false" customHeight="false" outlineLevel="0" collapsed="false">
      <c r="A51299" s="0" t="s">
        <v>56559</v>
      </c>
      <c r="B51299" s="0" t="n">
        <v>495</v>
      </c>
      <c r="C51299" s="0" t="s">
        <v>56566</v>
      </c>
      <c r="D51299" s="0" t="s">
        <v>56561</v>
      </c>
      <c r="E51299" s="0" t="s">
        <v>56562</v>
      </c>
      <c r="F51299" s="0" t="n">
        <v>1</v>
      </c>
      <c r="G51299" s="0" t="s">
        <v>327</v>
      </c>
      <c r="H51299" s="0" t="s">
        <v>316</v>
      </c>
    </row>
    <row r="51300" customFormat="false" ht="12.85" hidden="false" customHeight="false" outlineLevel="0" collapsed="false">
      <c r="A51300" s="0" t="s">
        <v>56567</v>
      </c>
      <c r="B51300" s="0" t="n">
        <v>712</v>
      </c>
      <c r="C51300" s="0" t="s">
        <v>56568</v>
      </c>
      <c r="D51300" s="0" t="s">
        <v>56569</v>
      </c>
      <c r="E51300" s="0" t="s">
        <v>56570</v>
      </c>
      <c r="F51300" s="0" t="n">
        <v>0.5</v>
      </c>
      <c r="G51300" s="0" t="s">
        <v>315</v>
      </c>
      <c r="H51300" s="0" t="s">
        <v>316</v>
      </c>
    </row>
    <row r="51301" customFormat="false" ht="12.85" hidden="false" customHeight="false" outlineLevel="0" collapsed="false">
      <c r="A51301" s="0" t="s">
        <v>56567</v>
      </c>
      <c r="B51301" s="0" t="n">
        <v>719</v>
      </c>
      <c r="C51301" s="0" t="s">
        <v>29</v>
      </c>
      <c r="D51301" s="0" t="s">
        <v>56569</v>
      </c>
      <c r="E51301" s="0" t="s">
        <v>56570</v>
      </c>
      <c r="F51301" s="0" t="n">
        <v>1</v>
      </c>
      <c r="G51301" s="0" t="s">
        <v>315</v>
      </c>
      <c r="H51301" s="0" t="s">
        <v>316</v>
      </c>
    </row>
    <row r="51302" customFormat="false" ht="12.85" hidden="false" customHeight="false" outlineLevel="0" collapsed="false">
      <c r="A51302" s="0" t="s">
        <v>56567</v>
      </c>
      <c r="B51302" s="0" t="n">
        <v>905</v>
      </c>
      <c r="C51302" s="0" t="s">
        <v>56571</v>
      </c>
      <c r="D51302" s="0" t="s">
        <v>56569</v>
      </c>
      <c r="E51302" s="0" t="s">
        <v>56570</v>
      </c>
      <c r="F51302" s="0" t="n">
        <v>0.99</v>
      </c>
      <c r="G51302" s="0" t="s">
        <v>315</v>
      </c>
      <c r="H51302" s="0" t="s">
        <v>316</v>
      </c>
    </row>
    <row r="51303" customFormat="false" ht="12.85" hidden="false" customHeight="false" outlineLevel="0" collapsed="false">
      <c r="A51303" s="0" t="s">
        <v>56572</v>
      </c>
      <c r="B51303" s="0" t="n">
        <v>106</v>
      </c>
      <c r="C51303" s="0" t="s">
        <v>56573</v>
      </c>
      <c r="D51303" s="0" t="s">
        <v>56574</v>
      </c>
      <c r="E51303" s="0" t="s">
        <v>56575</v>
      </c>
      <c r="F51303" s="0" t="n">
        <v>0.996318</v>
      </c>
      <c r="G51303" s="0" t="s">
        <v>315</v>
      </c>
      <c r="H51303" s="0" t="s">
        <v>316</v>
      </c>
    </row>
    <row r="51304" customFormat="false" ht="12.85" hidden="false" customHeight="false" outlineLevel="0" collapsed="false">
      <c r="A51304" s="0" t="s">
        <v>56572</v>
      </c>
      <c r="B51304" s="0" t="n">
        <v>25</v>
      </c>
      <c r="C51304" s="0" t="s">
        <v>29</v>
      </c>
      <c r="D51304" s="0" t="s">
        <v>56574</v>
      </c>
      <c r="E51304" s="0" t="s">
        <v>56575</v>
      </c>
      <c r="F51304" s="0" t="n">
        <v>0.999954</v>
      </c>
      <c r="G51304" s="0" t="s">
        <v>315</v>
      </c>
      <c r="H51304" s="0" t="s">
        <v>316</v>
      </c>
    </row>
    <row r="51305" customFormat="false" ht="12.85" hidden="false" customHeight="false" outlineLevel="0" collapsed="false">
      <c r="A51305" s="0" t="s">
        <v>56572</v>
      </c>
      <c r="B51305" s="0" t="n">
        <v>47</v>
      </c>
      <c r="C51305" s="0" t="s">
        <v>56576</v>
      </c>
      <c r="D51305" s="0" t="s">
        <v>56574</v>
      </c>
      <c r="E51305" s="0" t="s">
        <v>56575</v>
      </c>
      <c r="F51305" s="0" t="n">
        <v>0.984519</v>
      </c>
      <c r="G51305" s="0" t="s">
        <v>315</v>
      </c>
      <c r="H51305" s="0" t="s">
        <v>316</v>
      </c>
    </row>
    <row r="51306" customFormat="false" ht="12.85" hidden="false" customHeight="false" outlineLevel="0" collapsed="false">
      <c r="A51306" s="0" t="s">
        <v>56572</v>
      </c>
      <c r="B51306" s="0" t="n">
        <v>49</v>
      </c>
      <c r="C51306" s="0" t="s">
        <v>29</v>
      </c>
      <c r="D51306" s="0" t="s">
        <v>56574</v>
      </c>
      <c r="E51306" s="0" t="s">
        <v>56575</v>
      </c>
      <c r="F51306" s="0" t="n">
        <v>1</v>
      </c>
      <c r="G51306" s="0" t="s">
        <v>315</v>
      </c>
      <c r="H51306" s="0" t="s">
        <v>316</v>
      </c>
    </row>
    <row r="51307" customFormat="false" ht="12.85" hidden="false" customHeight="false" outlineLevel="0" collapsed="false">
      <c r="A51307" s="0" t="s">
        <v>56572</v>
      </c>
      <c r="B51307" s="0" t="n">
        <v>56</v>
      </c>
      <c r="C51307" s="0" t="s">
        <v>56577</v>
      </c>
      <c r="D51307" s="0" t="s">
        <v>56574</v>
      </c>
      <c r="E51307" s="0" t="s">
        <v>56575</v>
      </c>
      <c r="F51307" s="0" t="n">
        <v>1</v>
      </c>
      <c r="G51307" s="0" t="s">
        <v>327</v>
      </c>
      <c r="H51307" s="0" t="s">
        <v>316</v>
      </c>
    </row>
    <row r="51308" customFormat="false" ht="12.85" hidden="false" customHeight="false" outlineLevel="0" collapsed="false">
      <c r="A51308" s="0" t="s">
        <v>56572</v>
      </c>
      <c r="B51308" s="0" t="n">
        <v>62</v>
      </c>
      <c r="C51308" s="0" t="s">
        <v>29</v>
      </c>
      <c r="D51308" s="0" t="s">
        <v>56574</v>
      </c>
      <c r="E51308" s="0" t="s">
        <v>56575</v>
      </c>
      <c r="F51308" s="0" t="n">
        <v>1</v>
      </c>
      <c r="G51308" s="0" t="s">
        <v>315</v>
      </c>
      <c r="H51308" s="0" t="s">
        <v>316</v>
      </c>
    </row>
    <row r="51309" customFormat="false" ht="12.85" hidden="false" customHeight="false" outlineLevel="0" collapsed="false">
      <c r="A51309" s="0" t="s">
        <v>56572</v>
      </c>
      <c r="B51309" s="0" t="n">
        <v>96</v>
      </c>
      <c r="C51309" s="0" t="s">
        <v>56578</v>
      </c>
      <c r="D51309" s="0" t="s">
        <v>56574</v>
      </c>
      <c r="E51309" s="0" t="s">
        <v>56575</v>
      </c>
      <c r="F51309" s="0" t="s">
        <v>29</v>
      </c>
      <c r="G51309" s="0" t="s">
        <v>315</v>
      </c>
      <c r="H51309" s="0" t="s">
        <v>316</v>
      </c>
    </row>
    <row r="51310" customFormat="false" ht="12.85" hidden="false" customHeight="false" outlineLevel="0" collapsed="false">
      <c r="A51310" s="0" t="s">
        <v>56579</v>
      </c>
      <c r="B51310" s="0" t="n">
        <v>212</v>
      </c>
      <c r="C51310" s="0" t="s">
        <v>56580</v>
      </c>
      <c r="D51310" s="0" t="s">
        <v>56581</v>
      </c>
      <c r="E51310" s="0" t="s">
        <v>56582</v>
      </c>
      <c r="F51310" s="0" t="n">
        <v>0.86103</v>
      </c>
      <c r="G51310" s="0" t="s">
        <v>315</v>
      </c>
      <c r="H51310" s="0" t="s">
        <v>316</v>
      </c>
    </row>
    <row r="51311" customFormat="false" ht="12.85" hidden="false" customHeight="false" outlineLevel="0" collapsed="false">
      <c r="A51311" s="0" t="s">
        <v>56583</v>
      </c>
      <c r="B51311" s="0" t="n">
        <v>214</v>
      </c>
      <c r="C51311" s="0" t="s">
        <v>29</v>
      </c>
      <c r="D51311" s="0" t="s">
        <v>56584</v>
      </c>
      <c r="E51311" s="0" t="s">
        <v>56585</v>
      </c>
      <c r="F51311" s="0" t="n">
        <v>0.885377</v>
      </c>
      <c r="G51311" s="0" t="s">
        <v>315</v>
      </c>
      <c r="H51311" s="0" t="s">
        <v>316</v>
      </c>
    </row>
    <row r="51312" customFormat="false" ht="12.85" hidden="false" customHeight="false" outlineLevel="0" collapsed="false">
      <c r="A51312" s="0" t="s">
        <v>56583</v>
      </c>
      <c r="B51312" s="0" t="n">
        <v>215</v>
      </c>
      <c r="C51312" s="0" t="s">
        <v>29</v>
      </c>
      <c r="D51312" s="0" t="s">
        <v>56584</v>
      </c>
      <c r="E51312" s="0" t="s">
        <v>56585</v>
      </c>
      <c r="F51312" s="0" t="n">
        <v>0.99</v>
      </c>
      <c r="G51312" s="0" t="s">
        <v>315</v>
      </c>
      <c r="H51312" s="0" t="s">
        <v>316</v>
      </c>
    </row>
    <row r="51313" customFormat="false" ht="12.85" hidden="false" customHeight="false" outlineLevel="0" collapsed="false">
      <c r="A51313" s="0" t="s">
        <v>56586</v>
      </c>
      <c r="B51313" s="0" t="n">
        <v>16</v>
      </c>
      <c r="C51313" s="0" t="s">
        <v>29</v>
      </c>
      <c r="D51313" s="0" t="s">
        <v>56587</v>
      </c>
      <c r="E51313" s="0" t="s">
        <v>56588</v>
      </c>
      <c r="F51313" s="0" t="n">
        <v>0.5</v>
      </c>
      <c r="G51313" s="0" t="s">
        <v>327</v>
      </c>
      <c r="H51313" s="0" t="s">
        <v>316</v>
      </c>
    </row>
    <row r="51314" customFormat="false" ht="12.85" hidden="false" customHeight="false" outlineLevel="0" collapsed="false">
      <c r="A51314" s="0" t="s">
        <v>56586</v>
      </c>
      <c r="B51314" s="0" t="n">
        <v>211</v>
      </c>
      <c r="C51314" s="0" t="s">
        <v>56589</v>
      </c>
      <c r="D51314" s="0" t="s">
        <v>56587</v>
      </c>
      <c r="E51314" s="0" t="s">
        <v>56588</v>
      </c>
      <c r="F51314" s="0" t="n">
        <v>0.99</v>
      </c>
      <c r="G51314" s="0" t="s">
        <v>315</v>
      </c>
      <c r="H51314" s="0" t="s">
        <v>316</v>
      </c>
    </row>
    <row r="51315" customFormat="false" ht="12.85" hidden="false" customHeight="false" outlineLevel="0" collapsed="false">
      <c r="A51315" s="0" t="s">
        <v>56586</v>
      </c>
      <c r="B51315" s="0" t="n">
        <v>213</v>
      </c>
      <c r="C51315" s="0" t="s">
        <v>56590</v>
      </c>
      <c r="D51315" s="0" t="s">
        <v>56587</v>
      </c>
      <c r="E51315" s="0" t="s">
        <v>56588</v>
      </c>
      <c r="F51315" s="0" t="n">
        <v>0.81</v>
      </c>
      <c r="G51315" s="0" t="s">
        <v>315</v>
      </c>
      <c r="H51315" s="0" t="s">
        <v>316</v>
      </c>
    </row>
    <row r="51316" customFormat="false" ht="12.85" hidden="false" customHeight="false" outlineLevel="0" collapsed="false">
      <c r="A51316" s="0" t="s">
        <v>56586</v>
      </c>
      <c r="B51316" s="0" t="n">
        <v>214</v>
      </c>
      <c r="C51316" s="0" t="s">
        <v>56591</v>
      </c>
      <c r="D51316" s="0" t="s">
        <v>56587</v>
      </c>
      <c r="E51316" s="0" t="s">
        <v>56588</v>
      </c>
      <c r="F51316" s="0" t="n">
        <v>0.87</v>
      </c>
      <c r="G51316" s="0" t="s">
        <v>327</v>
      </c>
      <c r="H51316" s="0" t="s">
        <v>316</v>
      </c>
    </row>
    <row r="51317" customFormat="false" ht="12.85" hidden="false" customHeight="false" outlineLevel="0" collapsed="false">
      <c r="A51317" s="0" t="s">
        <v>56592</v>
      </c>
      <c r="B51317" s="0" t="n">
        <v>1153</v>
      </c>
      <c r="C51317" s="0" t="s">
        <v>56593</v>
      </c>
      <c r="D51317" s="0" t="s">
        <v>56594</v>
      </c>
      <c r="E51317" s="0" t="s">
        <v>56595</v>
      </c>
      <c r="F51317" s="0" t="n">
        <v>0.999988</v>
      </c>
      <c r="G51317" s="0" t="s">
        <v>315</v>
      </c>
      <c r="H51317" s="0" t="s">
        <v>316</v>
      </c>
    </row>
    <row r="51318" customFormat="false" ht="12.85" hidden="false" customHeight="false" outlineLevel="0" collapsed="false">
      <c r="A51318" s="0" t="s">
        <v>56592</v>
      </c>
      <c r="B51318" s="0" t="n">
        <v>530</v>
      </c>
      <c r="C51318" s="0" t="s">
        <v>56596</v>
      </c>
      <c r="D51318" s="0" t="s">
        <v>56594</v>
      </c>
      <c r="E51318" s="0" t="s">
        <v>56595</v>
      </c>
      <c r="F51318" s="0" t="n">
        <v>0.499956</v>
      </c>
      <c r="G51318" s="0" t="s">
        <v>315</v>
      </c>
      <c r="H51318" s="0" t="s">
        <v>316</v>
      </c>
    </row>
    <row r="51319" customFormat="false" ht="12.85" hidden="false" customHeight="false" outlineLevel="0" collapsed="false">
      <c r="A51319" s="0" t="s">
        <v>56597</v>
      </c>
      <c r="B51319" s="0" t="n">
        <v>157</v>
      </c>
      <c r="C51319" s="0" t="s">
        <v>29</v>
      </c>
      <c r="D51319" s="0" t="s">
        <v>56598</v>
      </c>
      <c r="E51319" s="0" t="s">
        <v>56599</v>
      </c>
      <c r="F51319" s="0" t="s">
        <v>29</v>
      </c>
      <c r="G51319" s="0" t="s">
        <v>315</v>
      </c>
      <c r="H51319" s="0" t="s">
        <v>316</v>
      </c>
    </row>
    <row r="51320" customFormat="false" ht="12.85" hidden="false" customHeight="false" outlineLevel="0" collapsed="false">
      <c r="A51320" s="0" t="s">
        <v>56597</v>
      </c>
      <c r="B51320" s="0" t="n">
        <v>219</v>
      </c>
      <c r="C51320" s="0" t="s">
        <v>29</v>
      </c>
      <c r="D51320" s="0" t="s">
        <v>56598</v>
      </c>
      <c r="E51320" s="0" t="s">
        <v>56599</v>
      </c>
      <c r="F51320" s="0" t="n">
        <v>1</v>
      </c>
      <c r="G51320" s="0" t="s">
        <v>327</v>
      </c>
      <c r="H51320" s="0" t="s">
        <v>316</v>
      </c>
    </row>
    <row r="51321" customFormat="false" ht="12.85" hidden="false" customHeight="false" outlineLevel="0" collapsed="false">
      <c r="A51321" s="0" t="s">
        <v>56597</v>
      </c>
      <c r="B51321" s="0" t="n">
        <v>276</v>
      </c>
      <c r="C51321" s="0" t="s">
        <v>56600</v>
      </c>
      <c r="D51321" s="0" t="s">
        <v>56598</v>
      </c>
      <c r="E51321" s="0" t="s">
        <v>56599</v>
      </c>
      <c r="F51321" s="0" t="n">
        <v>1</v>
      </c>
      <c r="G51321" s="0" t="s">
        <v>315</v>
      </c>
      <c r="H51321" s="0" t="s">
        <v>316</v>
      </c>
    </row>
    <row r="51322" customFormat="false" ht="12.85" hidden="false" customHeight="false" outlineLevel="0" collapsed="false">
      <c r="A51322" s="0" t="s">
        <v>56597</v>
      </c>
      <c r="B51322" s="0" t="n">
        <v>284</v>
      </c>
      <c r="C51322" s="0" t="s">
        <v>56601</v>
      </c>
      <c r="D51322" s="0" t="s">
        <v>56598</v>
      </c>
      <c r="E51322" s="0" t="s">
        <v>56599</v>
      </c>
      <c r="F51322" s="0" t="n">
        <v>1</v>
      </c>
      <c r="G51322" s="0" t="s">
        <v>315</v>
      </c>
      <c r="H51322" s="0" t="s">
        <v>316</v>
      </c>
    </row>
    <row r="51323" customFormat="false" ht="12.85" hidden="false" customHeight="false" outlineLevel="0" collapsed="false">
      <c r="A51323" s="0" t="s">
        <v>56597</v>
      </c>
      <c r="B51323" s="0" t="n">
        <v>382</v>
      </c>
      <c r="C51323" s="0" t="s">
        <v>56602</v>
      </c>
      <c r="D51323" s="0" t="s">
        <v>56598</v>
      </c>
      <c r="E51323" s="0" t="s">
        <v>56599</v>
      </c>
      <c r="F51323" s="0" t="s">
        <v>29</v>
      </c>
      <c r="G51323" s="0" t="s">
        <v>315</v>
      </c>
      <c r="H51323" s="0" t="s">
        <v>316</v>
      </c>
    </row>
    <row r="51324" customFormat="false" ht="12.85" hidden="false" customHeight="false" outlineLevel="0" collapsed="false">
      <c r="A51324" s="0" t="s">
        <v>56603</v>
      </c>
      <c r="B51324" s="0" t="n">
        <v>648</v>
      </c>
      <c r="C51324" s="0" t="s">
        <v>56604</v>
      </c>
      <c r="D51324" s="0" t="s">
        <v>56605</v>
      </c>
      <c r="E51324" s="0" t="s">
        <v>56606</v>
      </c>
      <c r="F51324" s="0" t="n">
        <v>1</v>
      </c>
      <c r="G51324" s="0" t="s">
        <v>315</v>
      </c>
      <c r="H51324" s="0" t="s">
        <v>316</v>
      </c>
    </row>
    <row r="51325" customFormat="false" ht="12.85" hidden="false" customHeight="false" outlineLevel="0" collapsed="false">
      <c r="A51325" s="0" t="s">
        <v>56607</v>
      </c>
      <c r="B51325" s="0" t="n">
        <v>553</v>
      </c>
      <c r="C51325" s="0" t="s">
        <v>56608</v>
      </c>
      <c r="D51325" s="0" t="s">
        <v>56609</v>
      </c>
      <c r="E51325" s="0" t="s">
        <v>56610</v>
      </c>
      <c r="F51325" s="0" t="s">
        <v>29</v>
      </c>
      <c r="G51325" s="0" t="s">
        <v>315</v>
      </c>
      <c r="H51325" s="0" t="s">
        <v>316</v>
      </c>
    </row>
    <row r="51326" customFormat="false" ht="12.85" hidden="false" customHeight="false" outlineLevel="0" collapsed="false">
      <c r="A51326" s="0" t="s">
        <v>56611</v>
      </c>
      <c r="B51326" s="0" t="n">
        <v>226</v>
      </c>
      <c r="C51326" s="0" t="s">
        <v>56612</v>
      </c>
      <c r="D51326" s="0" t="s">
        <v>56613</v>
      </c>
      <c r="E51326" s="0" t="s">
        <v>56614</v>
      </c>
      <c r="F51326" s="0" t="s">
        <v>29</v>
      </c>
      <c r="G51326" s="0" t="s">
        <v>315</v>
      </c>
      <c r="H51326" s="0" t="s">
        <v>316</v>
      </c>
    </row>
    <row r="51327" customFormat="false" ht="12.85" hidden="false" customHeight="false" outlineLevel="0" collapsed="false">
      <c r="A51327" s="0" t="s">
        <v>56615</v>
      </c>
      <c r="B51327" s="0" t="n">
        <v>272</v>
      </c>
      <c r="C51327" s="0" t="s">
        <v>56616</v>
      </c>
      <c r="D51327" s="0" t="s">
        <v>56617</v>
      </c>
      <c r="E51327" s="0" t="s">
        <v>56618</v>
      </c>
      <c r="F51327" s="0" t="n">
        <v>0.33</v>
      </c>
      <c r="G51327" s="0" t="s">
        <v>327</v>
      </c>
      <c r="H51327" s="0" t="s">
        <v>316</v>
      </c>
    </row>
    <row r="51328" customFormat="false" ht="12.85" hidden="false" customHeight="false" outlineLevel="0" collapsed="false">
      <c r="A51328" s="0" t="s">
        <v>56619</v>
      </c>
      <c r="B51328" s="0" t="n">
        <v>1100</v>
      </c>
      <c r="C51328" s="0" t="s">
        <v>56620</v>
      </c>
      <c r="D51328" s="0" t="s">
        <v>56621</v>
      </c>
      <c r="E51328" s="0" t="s">
        <v>56622</v>
      </c>
      <c r="F51328" s="0" t="n">
        <v>1</v>
      </c>
      <c r="G51328" s="0" t="s">
        <v>315</v>
      </c>
      <c r="H51328" s="0" t="s">
        <v>316</v>
      </c>
    </row>
    <row r="51329" customFormat="false" ht="12.85" hidden="false" customHeight="false" outlineLevel="0" collapsed="false">
      <c r="A51329" s="0" t="s">
        <v>56619</v>
      </c>
      <c r="B51329" s="0" t="n">
        <v>1243</v>
      </c>
      <c r="C51329" s="0" t="s">
        <v>56623</v>
      </c>
      <c r="D51329" s="0" t="s">
        <v>56621</v>
      </c>
      <c r="E51329" s="0" t="s">
        <v>56622</v>
      </c>
      <c r="F51329" s="0" t="n">
        <v>0.804</v>
      </c>
      <c r="G51329" s="0" t="s">
        <v>315</v>
      </c>
      <c r="H51329" s="0" t="s">
        <v>316</v>
      </c>
    </row>
    <row r="51330" customFormat="false" ht="12.85" hidden="false" customHeight="false" outlineLevel="0" collapsed="false">
      <c r="A51330" s="0" t="s">
        <v>56619</v>
      </c>
      <c r="B51330" s="0" t="n">
        <v>125</v>
      </c>
      <c r="C51330" s="0" t="s">
        <v>29</v>
      </c>
      <c r="D51330" s="0" t="s">
        <v>56621</v>
      </c>
      <c r="E51330" s="0" t="s">
        <v>56622</v>
      </c>
      <c r="F51330" s="0" t="n">
        <v>0.985398</v>
      </c>
      <c r="G51330" s="0" t="s">
        <v>327</v>
      </c>
      <c r="H51330" s="0" t="s">
        <v>316</v>
      </c>
    </row>
    <row r="51331" customFormat="false" ht="12.85" hidden="false" customHeight="false" outlineLevel="0" collapsed="false">
      <c r="A51331" s="0" t="s">
        <v>56619</v>
      </c>
      <c r="B51331" s="0" t="n">
        <v>128</v>
      </c>
      <c r="C51331" s="0" t="s">
        <v>29</v>
      </c>
      <c r="D51331" s="0" t="s">
        <v>56621</v>
      </c>
      <c r="E51331" s="0" t="s">
        <v>56622</v>
      </c>
      <c r="F51331" s="0" t="n">
        <v>107.24</v>
      </c>
      <c r="G51331" s="0" t="s">
        <v>315</v>
      </c>
      <c r="H51331" s="0" t="s">
        <v>316</v>
      </c>
    </row>
    <row r="51332" customFormat="false" ht="12.85" hidden="false" customHeight="false" outlineLevel="0" collapsed="false">
      <c r="A51332" s="0" t="s">
        <v>56619</v>
      </c>
      <c r="B51332" s="0" t="n">
        <v>1400</v>
      </c>
      <c r="C51332" s="0" t="s">
        <v>56624</v>
      </c>
      <c r="D51332" s="0" t="s">
        <v>56621</v>
      </c>
      <c r="E51332" s="0" t="s">
        <v>56622</v>
      </c>
      <c r="F51332" s="0" t="n">
        <v>0.94</v>
      </c>
      <c r="G51332" s="0" t="s">
        <v>315</v>
      </c>
      <c r="H51332" s="0" t="s">
        <v>316</v>
      </c>
    </row>
    <row r="51333" customFormat="false" ht="12.85" hidden="false" customHeight="false" outlineLevel="0" collapsed="false">
      <c r="A51333" s="0" t="s">
        <v>56619</v>
      </c>
      <c r="B51333" s="0" t="n">
        <v>1401</v>
      </c>
      <c r="C51333" s="0" t="s">
        <v>56625</v>
      </c>
      <c r="D51333" s="0" t="s">
        <v>56621</v>
      </c>
      <c r="E51333" s="0" t="s">
        <v>56622</v>
      </c>
      <c r="F51333" s="0" t="n">
        <v>191.7</v>
      </c>
      <c r="G51333" s="0" t="s">
        <v>315</v>
      </c>
      <c r="H51333" s="0" t="s">
        <v>316</v>
      </c>
    </row>
    <row r="51334" customFormat="false" ht="12.85" hidden="false" customHeight="false" outlineLevel="0" collapsed="false">
      <c r="A51334" s="0" t="s">
        <v>56619</v>
      </c>
      <c r="B51334" s="0" t="n">
        <v>1433</v>
      </c>
      <c r="C51334" s="0" t="s">
        <v>56626</v>
      </c>
      <c r="D51334" s="0" t="s">
        <v>56621</v>
      </c>
      <c r="E51334" s="0" t="s">
        <v>56622</v>
      </c>
      <c r="F51334" s="0" t="n">
        <v>1</v>
      </c>
      <c r="G51334" s="0" t="s">
        <v>315</v>
      </c>
      <c r="H51334" s="0" t="s">
        <v>316</v>
      </c>
    </row>
    <row r="51335" customFormat="false" ht="12.85" hidden="false" customHeight="false" outlineLevel="0" collapsed="false">
      <c r="A51335" s="0" t="s">
        <v>56619</v>
      </c>
      <c r="B51335" s="0" t="n">
        <v>1468</v>
      </c>
      <c r="C51335" s="0" t="s">
        <v>56627</v>
      </c>
      <c r="D51335" s="0" t="s">
        <v>56621</v>
      </c>
      <c r="E51335" s="0" t="s">
        <v>56622</v>
      </c>
      <c r="F51335" s="0" t="n">
        <v>0.995299</v>
      </c>
      <c r="G51335" s="0" t="s">
        <v>315</v>
      </c>
      <c r="H51335" s="0" t="s">
        <v>316</v>
      </c>
    </row>
    <row r="51336" customFormat="false" ht="12.85" hidden="false" customHeight="false" outlineLevel="0" collapsed="false">
      <c r="A51336" s="0" t="s">
        <v>56619</v>
      </c>
      <c r="B51336" s="0" t="n">
        <v>1472</v>
      </c>
      <c r="C51336" s="0" t="s">
        <v>56628</v>
      </c>
      <c r="D51336" s="0" t="s">
        <v>56621</v>
      </c>
      <c r="E51336" s="0" t="s">
        <v>56622</v>
      </c>
      <c r="F51336" s="0" t="n">
        <v>0.999241</v>
      </c>
      <c r="G51336" s="0" t="s">
        <v>315</v>
      </c>
      <c r="H51336" s="0" t="s">
        <v>316</v>
      </c>
    </row>
    <row r="51337" customFormat="false" ht="12.85" hidden="false" customHeight="false" outlineLevel="0" collapsed="false">
      <c r="A51337" s="0" t="s">
        <v>56619</v>
      </c>
      <c r="B51337" s="0" t="n">
        <v>1639</v>
      </c>
      <c r="C51337" s="0" t="s">
        <v>56629</v>
      </c>
      <c r="D51337" s="0" t="s">
        <v>56621</v>
      </c>
      <c r="E51337" s="0" t="s">
        <v>56622</v>
      </c>
      <c r="F51337" s="0" t="s">
        <v>29</v>
      </c>
      <c r="G51337" s="0" t="s">
        <v>315</v>
      </c>
      <c r="H51337" s="0" t="s">
        <v>316</v>
      </c>
    </row>
    <row r="51338" customFormat="false" ht="12.85" hidden="false" customHeight="false" outlineLevel="0" collapsed="false">
      <c r="A51338" s="0" t="s">
        <v>56619</v>
      </c>
      <c r="B51338" s="0" t="n">
        <v>1656</v>
      </c>
      <c r="C51338" s="0" t="s">
        <v>56630</v>
      </c>
      <c r="D51338" s="0" t="s">
        <v>56621</v>
      </c>
      <c r="E51338" s="0" t="s">
        <v>56622</v>
      </c>
      <c r="F51338" s="0" t="s">
        <v>29</v>
      </c>
      <c r="G51338" s="0" t="s">
        <v>315</v>
      </c>
      <c r="H51338" s="0" t="s">
        <v>316</v>
      </c>
    </row>
    <row r="51339" customFormat="false" ht="12.85" hidden="false" customHeight="false" outlineLevel="0" collapsed="false">
      <c r="A51339" s="0" t="s">
        <v>56619</v>
      </c>
      <c r="B51339" s="0" t="n">
        <v>1667</v>
      </c>
      <c r="C51339" s="0" t="s">
        <v>29</v>
      </c>
      <c r="D51339" s="0" t="s">
        <v>56621</v>
      </c>
      <c r="E51339" s="0" t="s">
        <v>56622</v>
      </c>
      <c r="F51339" s="0" t="n">
        <v>1</v>
      </c>
      <c r="G51339" s="0" t="s">
        <v>315</v>
      </c>
      <c r="H51339" s="0" t="s">
        <v>316</v>
      </c>
    </row>
    <row r="51340" customFormat="false" ht="12.85" hidden="false" customHeight="false" outlineLevel="0" collapsed="false">
      <c r="A51340" s="0" t="s">
        <v>56619</v>
      </c>
      <c r="B51340" s="0" t="n">
        <v>1851</v>
      </c>
      <c r="C51340" s="0" t="s">
        <v>29</v>
      </c>
      <c r="D51340" s="0" t="s">
        <v>56621</v>
      </c>
      <c r="E51340" s="0" t="s">
        <v>56622</v>
      </c>
      <c r="F51340" s="0" t="n">
        <v>0.999429</v>
      </c>
      <c r="G51340" s="0" t="s">
        <v>327</v>
      </c>
      <c r="H51340" s="0" t="s">
        <v>316</v>
      </c>
    </row>
    <row r="51341" customFormat="false" ht="12.85" hidden="false" customHeight="false" outlineLevel="0" collapsed="false">
      <c r="A51341" s="0" t="s">
        <v>56619</v>
      </c>
      <c r="B51341" s="0" t="n">
        <v>1882</v>
      </c>
      <c r="C51341" s="0" t="s">
        <v>29</v>
      </c>
      <c r="D51341" s="0" t="s">
        <v>56621</v>
      </c>
      <c r="E51341" s="0" t="s">
        <v>56622</v>
      </c>
      <c r="F51341" s="0" t="n">
        <v>45.57</v>
      </c>
      <c r="G51341" s="0" t="s">
        <v>315</v>
      </c>
      <c r="H51341" s="0" t="s">
        <v>316</v>
      </c>
    </row>
    <row r="51342" customFormat="false" ht="12.85" hidden="false" customHeight="false" outlineLevel="0" collapsed="false">
      <c r="A51342" s="0" t="s">
        <v>56619</v>
      </c>
      <c r="B51342" s="0" t="n">
        <v>1938</v>
      </c>
      <c r="C51342" s="0" t="s">
        <v>56631</v>
      </c>
      <c r="D51342" s="0" t="s">
        <v>56621</v>
      </c>
      <c r="E51342" s="0" t="s">
        <v>56622</v>
      </c>
      <c r="F51342" s="0" t="s">
        <v>29</v>
      </c>
      <c r="G51342" s="0" t="s">
        <v>315</v>
      </c>
      <c r="H51342" s="0" t="s">
        <v>316</v>
      </c>
    </row>
    <row r="51343" customFormat="false" ht="12.85" hidden="false" customHeight="false" outlineLevel="0" collapsed="false">
      <c r="A51343" s="0" t="s">
        <v>56619</v>
      </c>
      <c r="B51343" s="0" t="n">
        <v>283</v>
      </c>
      <c r="C51343" s="0" t="s">
        <v>56632</v>
      </c>
      <c r="D51343" s="0" t="s">
        <v>56621</v>
      </c>
      <c r="E51343" s="0" t="s">
        <v>56622</v>
      </c>
      <c r="F51343" s="0" t="n">
        <v>0.999</v>
      </c>
      <c r="G51343" s="0" t="s">
        <v>315</v>
      </c>
      <c r="H51343" s="0" t="s">
        <v>316</v>
      </c>
    </row>
    <row r="51344" customFormat="false" ht="12.85" hidden="false" customHeight="false" outlineLevel="0" collapsed="false">
      <c r="A51344" s="0" t="s">
        <v>56619</v>
      </c>
      <c r="B51344" s="0" t="n">
        <v>299</v>
      </c>
      <c r="C51344" s="0" t="s">
        <v>56633</v>
      </c>
      <c r="D51344" s="0" t="s">
        <v>56621</v>
      </c>
      <c r="E51344" s="0" t="s">
        <v>56622</v>
      </c>
      <c r="F51344" s="0" t="n">
        <v>0.999372</v>
      </c>
      <c r="G51344" s="0" t="s">
        <v>315</v>
      </c>
      <c r="H51344" s="0" t="s">
        <v>316</v>
      </c>
    </row>
    <row r="51345" customFormat="false" ht="12.85" hidden="false" customHeight="false" outlineLevel="0" collapsed="false">
      <c r="A51345" s="0" t="s">
        <v>56619</v>
      </c>
      <c r="B51345" s="0" t="n">
        <v>360</v>
      </c>
      <c r="C51345" s="0" t="s">
        <v>56634</v>
      </c>
      <c r="D51345" s="0" t="s">
        <v>56621</v>
      </c>
      <c r="E51345" s="0" t="s">
        <v>56622</v>
      </c>
      <c r="F51345" s="0" t="n">
        <v>0.61</v>
      </c>
      <c r="G51345" s="0" t="s">
        <v>315</v>
      </c>
      <c r="H51345" s="0" t="s">
        <v>316</v>
      </c>
    </row>
    <row r="51346" customFormat="false" ht="12.85" hidden="false" customHeight="false" outlineLevel="0" collapsed="false">
      <c r="A51346" s="0" t="s">
        <v>56619</v>
      </c>
      <c r="B51346" s="0" t="n">
        <v>366</v>
      </c>
      <c r="C51346" s="0" t="s">
        <v>29</v>
      </c>
      <c r="D51346" s="0" t="s">
        <v>56621</v>
      </c>
      <c r="E51346" s="0" t="s">
        <v>56622</v>
      </c>
      <c r="F51346" s="0" t="n">
        <v>0.58</v>
      </c>
      <c r="G51346" s="0" t="s">
        <v>315</v>
      </c>
      <c r="H51346" s="0" t="s">
        <v>316</v>
      </c>
    </row>
    <row r="51347" customFormat="false" ht="12.85" hidden="false" customHeight="false" outlineLevel="0" collapsed="false">
      <c r="A51347" s="0" t="s">
        <v>56619</v>
      </c>
      <c r="B51347" s="0" t="n">
        <v>383</v>
      </c>
      <c r="C51347" s="0" t="s">
        <v>29</v>
      </c>
      <c r="D51347" s="0" t="s">
        <v>56621</v>
      </c>
      <c r="E51347" s="0" t="s">
        <v>56622</v>
      </c>
      <c r="F51347" s="0" t="n">
        <v>97.97</v>
      </c>
      <c r="G51347" s="0" t="s">
        <v>315</v>
      </c>
      <c r="H51347" s="0" t="s">
        <v>316</v>
      </c>
    </row>
    <row r="51348" customFormat="false" ht="12.85" hidden="false" customHeight="false" outlineLevel="0" collapsed="false">
      <c r="A51348" s="0" t="s">
        <v>56619</v>
      </c>
      <c r="B51348" s="0" t="n">
        <v>420</v>
      </c>
      <c r="C51348" s="0" t="s">
        <v>29</v>
      </c>
      <c r="D51348" s="0" t="s">
        <v>56621</v>
      </c>
      <c r="E51348" s="0" t="s">
        <v>56622</v>
      </c>
      <c r="F51348" s="0" t="n">
        <v>1</v>
      </c>
      <c r="G51348" s="0" t="s">
        <v>315</v>
      </c>
      <c r="H51348" s="0" t="s">
        <v>316</v>
      </c>
    </row>
    <row r="51349" customFormat="false" ht="12.85" hidden="false" customHeight="false" outlineLevel="0" collapsed="false">
      <c r="A51349" s="0" t="s">
        <v>56619</v>
      </c>
      <c r="B51349" s="0" t="n">
        <v>552</v>
      </c>
      <c r="C51349" s="0" t="s">
        <v>29</v>
      </c>
      <c r="D51349" s="0" t="s">
        <v>56621</v>
      </c>
      <c r="E51349" s="0" t="s">
        <v>56622</v>
      </c>
      <c r="F51349" s="0" t="n">
        <v>59.99</v>
      </c>
      <c r="G51349" s="0" t="s">
        <v>315</v>
      </c>
      <c r="H51349" s="0" t="s">
        <v>316</v>
      </c>
    </row>
    <row r="51350" customFormat="false" ht="12.85" hidden="false" customHeight="false" outlineLevel="0" collapsed="false">
      <c r="A51350" s="0" t="s">
        <v>56619</v>
      </c>
      <c r="B51350" s="0" t="n">
        <v>560</v>
      </c>
      <c r="C51350" s="0" t="s">
        <v>29</v>
      </c>
      <c r="D51350" s="0" t="s">
        <v>56621</v>
      </c>
      <c r="E51350" s="0" t="s">
        <v>56622</v>
      </c>
      <c r="F51350" s="0" t="n">
        <v>0.997204</v>
      </c>
      <c r="G51350" s="0" t="s">
        <v>315</v>
      </c>
      <c r="H51350" s="0" t="s">
        <v>316</v>
      </c>
    </row>
    <row r="51351" customFormat="false" ht="12.85" hidden="false" customHeight="false" outlineLevel="0" collapsed="false">
      <c r="A51351" s="0" t="s">
        <v>56619</v>
      </c>
      <c r="B51351" s="0" t="n">
        <v>585</v>
      </c>
      <c r="C51351" s="0" t="s">
        <v>29</v>
      </c>
      <c r="D51351" s="0" t="s">
        <v>56621</v>
      </c>
      <c r="E51351" s="0" t="s">
        <v>56622</v>
      </c>
      <c r="F51351" s="0" t="n">
        <v>1</v>
      </c>
      <c r="G51351" s="0" t="s">
        <v>315</v>
      </c>
      <c r="H51351" s="0" t="s">
        <v>316</v>
      </c>
    </row>
    <row r="51352" customFormat="false" ht="12.85" hidden="false" customHeight="false" outlineLevel="0" collapsed="false">
      <c r="A51352" s="0" t="s">
        <v>56619</v>
      </c>
      <c r="B51352" s="0" t="n">
        <v>605</v>
      </c>
      <c r="C51352" s="0" t="s">
        <v>29</v>
      </c>
      <c r="D51352" s="0" t="s">
        <v>56621</v>
      </c>
      <c r="E51352" s="0" t="s">
        <v>56622</v>
      </c>
      <c r="F51352" s="0" t="n">
        <v>1</v>
      </c>
      <c r="G51352" s="0" t="s">
        <v>315</v>
      </c>
      <c r="H51352" s="0" t="s">
        <v>316</v>
      </c>
    </row>
    <row r="51353" customFormat="false" ht="12.85" hidden="false" customHeight="false" outlineLevel="0" collapsed="false">
      <c r="A51353" s="0" t="s">
        <v>56619</v>
      </c>
      <c r="B51353" s="0" t="n">
        <v>614</v>
      </c>
      <c r="C51353" s="0" t="s">
        <v>56635</v>
      </c>
      <c r="D51353" s="0" t="s">
        <v>56621</v>
      </c>
      <c r="E51353" s="0" t="s">
        <v>56622</v>
      </c>
      <c r="F51353" s="0" t="n">
        <v>0.792696</v>
      </c>
      <c r="G51353" s="0" t="s">
        <v>315</v>
      </c>
      <c r="H51353" s="0" t="s">
        <v>316</v>
      </c>
    </row>
    <row r="51354" customFormat="false" ht="12.85" hidden="false" customHeight="false" outlineLevel="0" collapsed="false">
      <c r="A51354" s="0" t="s">
        <v>56619</v>
      </c>
      <c r="B51354" s="0" t="n">
        <v>624</v>
      </c>
      <c r="C51354" s="0" t="s">
        <v>29</v>
      </c>
      <c r="D51354" s="0" t="s">
        <v>56621</v>
      </c>
      <c r="E51354" s="0" t="s">
        <v>56622</v>
      </c>
      <c r="F51354" s="0" t="n">
        <v>0.696435</v>
      </c>
      <c r="G51354" s="0" t="s">
        <v>315</v>
      </c>
      <c r="H51354" s="0" t="s">
        <v>316</v>
      </c>
    </row>
    <row r="51355" customFormat="false" ht="12.85" hidden="false" customHeight="false" outlineLevel="0" collapsed="false">
      <c r="A51355" s="0" t="s">
        <v>56619</v>
      </c>
      <c r="B51355" s="0" t="n">
        <v>626</v>
      </c>
      <c r="C51355" s="0" t="s">
        <v>56636</v>
      </c>
      <c r="D51355" s="0" t="s">
        <v>56621</v>
      </c>
      <c r="E51355" s="0" t="s">
        <v>56622</v>
      </c>
      <c r="F51355" s="0" t="n">
        <v>0.887259</v>
      </c>
      <c r="G51355" s="0" t="s">
        <v>327</v>
      </c>
      <c r="H51355" s="0" t="s">
        <v>316</v>
      </c>
    </row>
    <row r="51356" customFormat="false" ht="12.85" hidden="false" customHeight="false" outlineLevel="0" collapsed="false">
      <c r="A51356" s="0" t="s">
        <v>56619</v>
      </c>
      <c r="B51356" s="0" t="n">
        <v>628</v>
      </c>
      <c r="C51356" s="0" t="s">
        <v>56637</v>
      </c>
      <c r="D51356" s="0" t="s">
        <v>56621</v>
      </c>
      <c r="E51356" s="0" t="s">
        <v>56622</v>
      </c>
      <c r="F51356" s="0" t="n">
        <v>1</v>
      </c>
      <c r="G51356" s="0" t="s">
        <v>315</v>
      </c>
      <c r="H51356" s="0" t="s">
        <v>316</v>
      </c>
    </row>
    <row r="51357" customFormat="false" ht="12.85" hidden="false" customHeight="false" outlineLevel="0" collapsed="false">
      <c r="A51357" s="0" t="s">
        <v>56619</v>
      </c>
      <c r="B51357" s="0" t="n">
        <v>630</v>
      </c>
      <c r="C51357" s="0" t="s">
        <v>56638</v>
      </c>
      <c r="D51357" s="0" t="s">
        <v>56621</v>
      </c>
      <c r="E51357" s="0" t="s">
        <v>56622</v>
      </c>
      <c r="F51357" s="0" t="n">
        <v>0.902396</v>
      </c>
      <c r="G51357" s="0" t="s">
        <v>315</v>
      </c>
      <c r="H51357" s="0" t="s">
        <v>316</v>
      </c>
    </row>
    <row r="51358" customFormat="false" ht="12.85" hidden="false" customHeight="false" outlineLevel="0" collapsed="false">
      <c r="A51358" s="0" t="s">
        <v>56619</v>
      </c>
      <c r="B51358" s="0" t="n">
        <v>650</v>
      </c>
      <c r="C51358" s="0" t="s">
        <v>29</v>
      </c>
      <c r="D51358" s="0" t="s">
        <v>56621</v>
      </c>
      <c r="E51358" s="0" t="s">
        <v>56622</v>
      </c>
      <c r="F51358" s="0" t="n">
        <v>1</v>
      </c>
      <c r="G51358" s="0" t="s">
        <v>315</v>
      </c>
      <c r="H51358" s="0" t="s">
        <v>316</v>
      </c>
    </row>
    <row r="51359" customFormat="false" ht="12.85" hidden="false" customHeight="false" outlineLevel="0" collapsed="false">
      <c r="A51359" s="0" t="s">
        <v>56619</v>
      </c>
      <c r="B51359" s="0" t="n">
        <v>791</v>
      </c>
      <c r="C51359" s="0" t="s">
        <v>56639</v>
      </c>
      <c r="D51359" s="0" t="s">
        <v>56621</v>
      </c>
      <c r="E51359" s="0" t="s">
        <v>56622</v>
      </c>
      <c r="F51359" s="0" t="s">
        <v>29</v>
      </c>
      <c r="G51359" s="0" t="s">
        <v>315</v>
      </c>
      <c r="H51359" s="0" t="s">
        <v>316</v>
      </c>
    </row>
    <row r="51360" customFormat="false" ht="12.85" hidden="false" customHeight="false" outlineLevel="0" collapsed="false">
      <c r="A51360" s="0" t="s">
        <v>56640</v>
      </c>
      <c r="B51360" s="0" t="n">
        <v>131</v>
      </c>
      <c r="C51360" s="0" t="s">
        <v>56641</v>
      </c>
      <c r="D51360" s="0" t="s">
        <v>56642</v>
      </c>
      <c r="E51360" s="0" t="s">
        <v>56643</v>
      </c>
      <c r="F51360" s="0" t="s">
        <v>29</v>
      </c>
      <c r="G51360" s="0" t="s">
        <v>327</v>
      </c>
      <c r="H51360" s="0" t="s">
        <v>316</v>
      </c>
    </row>
    <row r="51361" customFormat="false" ht="12.85" hidden="false" customHeight="false" outlineLevel="0" collapsed="false">
      <c r="A51361" s="0" t="s">
        <v>56640</v>
      </c>
      <c r="B51361" s="0" t="n">
        <v>132</v>
      </c>
      <c r="C51361" s="0" t="s">
        <v>56644</v>
      </c>
      <c r="D51361" s="0" t="s">
        <v>56642</v>
      </c>
      <c r="E51361" s="0" t="s">
        <v>56643</v>
      </c>
      <c r="F51361" s="0" t="n">
        <v>0.5</v>
      </c>
      <c r="G51361" s="0" t="s">
        <v>315</v>
      </c>
      <c r="H51361" s="0" t="s">
        <v>316</v>
      </c>
    </row>
    <row r="51362" customFormat="false" ht="12.85" hidden="false" customHeight="false" outlineLevel="0" collapsed="false">
      <c r="A51362" s="0" t="s">
        <v>56640</v>
      </c>
      <c r="B51362" s="0" t="n">
        <v>26</v>
      </c>
      <c r="C51362" s="0" t="s">
        <v>29</v>
      </c>
      <c r="D51362" s="0" t="s">
        <v>56642</v>
      </c>
      <c r="E51362" s="0" t="s">
        <v>56643</v>
      </c>
      <c r="F51362" s="0" t="n">
        <v>1</v>
      </c>
      <c r="G51362" s="0" t="s">
        <v>315</v>
      </c>
      <c r="H51362" s="0" t="s">
        <v>316</v>
      </c>
    </row>
    <row r="51363" customFormat="false" ht="12.85" hidden="false" customHeight="false" outlineLevel="0" collapsed="false">
      <c r="A51363" s="0" t="s">
        <v>56640</v>
      </c>
      <c r="B51363" s="0" t="n">
        <v>325</v>
      </c>
      <c r="C51363" s="0" t="s">
        <v>29</v>
      </c>
      <c r="D51363" s="0" t="s">
        <v>56642</v>
      </c>
      <c r="E51363" s="0" t="s">
        <v>56643</v>
      </c>
      <c r="F51363" s="0" t="n">
        <v>0.99</v>
      </c>
      <c r="G51363" s="0" t="s">
        <v>315</v>
      </c>
      <c r="H51363" s="0" t="s">
        <v>316</v>
      </c>
    </row>
    <row r="51364" customFormat="false" ht="12.85" hidden="false" customHeight="false" outlineLevel="0" collapsed="false">
      <c r="A51364" s="0" t="s">
        <v>56645</v>
      </c>
      <c r="B51364" s="0" t="n">
        <v>296</v>
      </c>
      <c r="C51364" s="0" t="s">
        <v>29</v>
      </c>
      <c r="D51364" s="0" t="s">
        <v>56646</v>
      </c>
      <c r="E51364" s="0" t="s">
        <v>56647</v>
      </c>
      <c r="F51364" s="0" t="s">
        <v>29</v>
      </c>
      <c r="G51364" s="0" t="s">
        <v>327</v>
      </c>
      <c r="H51364" s="0" t="s">
        <v>316</v>
      </c>
    </row>
    <row r="51365" customFormat="false" ht="12.85" hidden="false" customHeight="false" outlineLevel="0" collapsed="false">
      <c r="A51365" s="0" t="s">
        <v>56645</v>
      </c>
      <c r="B51365" s="0" t="n">
        <v>298</v>
      </c>
      <c r="C51365" s="0" t="s">
        <v>29</v>
      </c>
      <c r="D51365" s="0" t="s">
        <v>56646</v>
      </c>
      <c r="E51365" s="0" t="s">
        <v>56647</v>
      </c>
      <c r="F51365" s="0" t="s">
        <v>29</v>
      </c>
      <c r="G51365" s="0" t="s">
        <v>315</v>
      </c>
      <c r="H51365" s="0" t="s">
        <v>316</v>
      </c>
    </row>
    <row r="51366" customFormat="false" ht="12.85" hidden="false" customHeight="false" outlineLevel="0" collapsed="false">
      <c r="A51366" s="0" t="s">
        <v>56645</v>
      </c>
      <c r="B51366" s="0" t="n">
        <v>68</v>
      </c>
      <c r="C51366" s="0" t="s">
        <v>56648</v>
      </c>
      <c r="D51366" s="0" t="s">
        <v>56646</v>
      </c>
      <c r="E51366" s="0" t="s">
        <v>56647</v>
      </c>
      <c r="F51366" s="0" t="s">
        <v>29</v>
      </c>
      <c r="G51366" s="0" t="s">
        <v>315</v>
      </c>
      <c r="H51366" s="0" t="s">
        <v>316</v>
      </c>
    </row>
    <row r="51367" customFormat="false" ht="12.85" hidden="false" customHeight="false" outlineLevel="0" collapsed="false">
      <c r="A51367" s="0" t="s">
        <v>56645</v>
      </c>
      <c r="B51367" s="0" t="n">
        <v>70</v>
      </c>
      <c r="C51367" s="0" t="s">
        <v>29</v>
      </c>
      <c r="D51367" s="0" t="s">
        <v>56646</v>
      </c>
      <c r="E51367" s="0" t="s">
        <v>56647</v>
      </c>
      <c r="F51367" s="0" t="s">
        <v>29</v>
      </c>
      <c r="G51367" s="0" t="s">
        <v>315</v>
      </c>
      <c r="H51367" s="0" t="s">
        <v>316</v>
      </c>
    </row>
    <row r="51368" customFormat="false" ht="12.85" hidden="false" customHeight="false" outlineLevel="0" collapsed="false">
      <c r="A51368" s="0" t="s">
        <v>56645</v>
      </c>
      <c r="B51368" s="0" t="n">
        <v>71</v>
      </c>
      <c r="C51368" s="0" t="s">
        <v>56649</v>
      </c>
      <c r="D51368" s="0" t="s">
        <v>56646</v>
      </c>
      <c r="E51368" s="0" t="s">
        <v>56647</v>
      </c>
      <c r="F51368" s="0" t="s">
        <v>29</v>
      </c>
      <c r="G51368" s="0" t="s">
        <v>315</v>
      </c>
      <c r="H51368" s="0" t="s">
        <v>316</v>
      </c>
    </row>
    <row r="51369" customFormat="false" ht="12.85" hidden="false" customHeight="false" outlineLevel="0" collapsed="false">
      <c r="A51369" s="0" t="s">
        <v>56650</v>
      </c>
      <c r="B51369" s="0" t="n">
        <v>14</v>
      </c>
      <c r="C51369" s="0" t="s">
        <v>56651</v>
      </c>
      <c r="D51369" s="0" t="s">
        <v>56652</v>
      </c>
      <c r="E51369" s="0" t="s">
        <v>56653</v>
      </c>
      <c r="F51369" s="0" t="n">
        <v>0.999359</v>
      </c>
      <c r="G51369" s="0" t="s">
        <v>315</v>
      </c>
      <c r="H51369" s="0" t="s">
        <v>316</v>
      </c>
    </row>
    <row r="51370" customFormat="false" ht="12.85" hidden="false" customHeight="false" outlineLevel="0" collapsed="false">
      <c r="A51370" s="0" t="s">
        <v>56650</v>
      </c>
      <c r="B51370" s="0" t="n">
        <v>18</v>
      </c>
      <c r="C51370" s="0" t="s">
        <v>29</v>
      </c>
      <c r="D51370" s="0" t="s">
        <v>56652</v>
      </c>
      <c r="E51370" s="0" t="s">
        <v>56653</v>
      </c>
      <c r="F51370" s="0" t="n">
        <v>0.99</v>
      </c>
      <c r="G51370" s="0" t="s">
        <v>315</v>
      </c>
      <c r="H51370" s="0" t="s">
        <v>316</v>
      </c>
    </row>
    <row r="51371" customFormat="false" ht="12.85" hidden="false" customHeight="false" outlineLevel="0" collapsed="false">
      <c r="A51371" s="0" t="s">
        <v>56650</v>
      </c>
      <c r="B51371" s="0" t="n">
        <v>20</v>
      </c>
      <c r="C51371" s="0" t="s">
        <v>29</v>
      </c>
      <c r="D51371" s="0" t="s">
        <v>56652</v>
      </c>
      <c r="E51371" s="0" t="s">
        <v>56653</v>
      </c>
      <c r="F51371" s="0" t="n">
        <v>0.766614</v>
      </c>
      <c r="G51371" s="0" t="s">
        <v>315</v>
      </c>
      <c r="H51371" s="0" t="s">
        <v>316</v>
      </c>
    </row>
    <row r="51372" customFormat="false" ht="12.85" hidden="false" customHeight="false" outlineLevel="0" collapsed="false">
      <c r="A51372" s="0" t="s">
        <v>56650</v>
      </c>
      <c r="B51372" s="0" t="n">
        <v>21</v>
      </c>
      <c r="C51372" s="0" t="s">
        <v>29</v>
      </c>
      <c r="D51372" s="0" t="s">
        <v>56652</v>
      </c>
      <c r="E51372" s="0" t="s">
        <v>56653</v>
      </c>
      <c r="F51372" s="0" t="n">
        <v>48.67</v>
      </c>
      <c r="G51372" s="0" t="s">
        <v>315</v>
      </c>
      <c r="H51372" s="0" t="s">
        <v>316</v>
      </c>
    </row>
    <row r="51373" customFormat="false" ht="12.85" hidden="false" customHeight="false" outlineLevel="0" collapsed="false">
      <c r="A51373" s="0" t="s">
        <v>56650</v>
      </c>
      <c r="B51373" s="0" t="n">
        <v>253</v>
      </c>
      <c r="C51373" s="0" t="s">
        <v>56654</v>
      </c>
      <c r="D51373" s="0" t="s">
        <v>56652</v>
      </c>
      <c r="E51373" s="0" t="s">
        <v>56653</v>
      </c>
      <c r="F51373" s="0" t="n">
        <v>1</v>
      </c>
      <c r="G51373" s="0" t="s">
        <v>398</v>
      </c>
      <c r="H51373" s="0" t="s">
        <v>316</v>
      </c>
    </row>
    <row r="51374" customFormat="false" ht="12.85" hidden="false" customHeight="false" outlineLevel="0" collapsed="false">
      <c r="A51374" s="0" t="s">
        <v>56650</v>
      </c>
      <c r="B51374" s="0" t="n">
        <v>26</v>
      </c>
      <c r="C51374" s="0" t="s">
        <v>56655</v>
      </c>
      <c r="D51374" s="0" t="s">
        <v>56652</v>
      </c>
      <c r="E51374" s="0" t="s">
        <v>56653</v>
      </c>
      <c r="F51374" s="0" t="n">
        <v>0.377</v>
      </c>
      <c r="G51374" s="0" t="s">
        <v>315</v>
      </c>
      <c r="H51374" s="0" t="s">
        <v>316</v>
      </c>
    </row>
    <row r="51375" customFormat="false" ht="12.85" hidden="false" customHeight="false" outlineLevel="0" collapsed="false">
      <c r="A51375" s="0" t="s">
        <v>56650</v>
      </c>
      <c r="B51375" s="0" t="n">
        <v>389</v>
      </c>
      <c r="C51375" s="0" t="s">
        <v>29</v>
      </c>
      <c r="D51375" s="0" t="s">
        <v>56652</v>
      </c>
      <c r="E51375" s="0" t="s">
        <v>56653</v>
      </c>
      <c r="F51375" s="0" t="n">
        <v>144.9</v>
      </c>
      <c r="G51375" s="0" t="s">
        <v>327</v>
      </c>
      <c r="H51375" s="0" t="s">
        <v>316</v>
      </c>
    </row>
    <row r="51376" customFormat="false" ht="12.85" hidden="false" customHeight="false" outlineLevel="0" collapsed="false">
      <c r="A51376" s="0" t="s">
        <v>56650</v>
      </c>
      <c r="B51376" s="0" t="n">
        <v>605</v>
      </c>
      <c r="C51376" s="0" t="s">
        <v>56656</v>
      </c>
      <c r="D51376" s="0" t="s">
        <v>56652</v>
      </c>
      <c r="E51376" s="0" t="s">
        <v>56653</v>
      </c>
      <c r="F51376" s="0" t="n">
        <v>0.625</v>
      </c>
      <c r="G51376" s="0" t="s">
        <v>327</v>
      </c>
      <c r="H51376" s="0" t="s">
        <v>316</v>
      </c>
    </row>
    <row r="51377" customFormat="false" ht="12.85" hidden="false" customHeight="false" outlineLevel="0" collapsed="false">
      <c r="A51377" s="0" t="s">
        <v>56650</v>
      </c>
      <c r="B51377" s="0" t="n">
        <v>606</v>
      </c>
      <c r="C51377" s="0" t="s">
        <v>29</v>
      </c>
      <c r="D51377" s="0" t="s">
        <v>56652</v>
      </c>
      <c r="E51377" s="0" t="s">
        <v>56653</v>
      </c>
      <c r="F51377" s="0" t="n">
        <v>244.77</v>
      </c>
      <c r="G51377" s="0" t="s">
        <v>327</v>
      </c>
      <c r="H51377" s="0" t="s">
        <v>316</v>
      </c>
    </row>
    <row r="51378" customFormat="false" ht="12.85" hidden="false" customHeight="false" outlineLevel="0" collapsed="false">
      <c r="A51378" s="0" t="s">
        <v>56650</v>
      </c>
      <c r="B51378" s="0" t="n">
        <v>620</v>
      </c>
      <c r="C51378" s="0" t="s">
        <v>56657</v>
      </c>
      <c r="D51378" s="0" t="s">
        <v>56652</v>
      </c>
      <c r="E51378" s="0" t="s">
        <v>56653</v>
      </c>
      <c r="F51378" s="0" t="n">
        <v>0.999</v>
      </c>
      <c r="G51378" s="0" t="s">
        <v>327</v>
      </c>
      <c r="H51378" s="0" t="s">
        <v>316</v>
      </c>
    </row>
    <row r="51379" customFormat="false" ht="12.85" hidden="false" customHeight="false" outlineLevel="0" collapsed="false">
      <c r="A51379" s="0" t="s">
        <v>56650</v>
      </c>
      <c r="B51379" s="0" t="n">
        <v>623</v>
      </c>
      <c r="C51379" s="0" t="s">
        <v>56658</v>
      </c>
      <c r="D51379" s="0" t="s">
        <v>56652</v>
      </c>
      <c r="E51379" s="0" t="s">
        <v>56653</v>
      </c>
      <c r="F51379" s="0" t="n">
        <v>0.84</v>
      </c>
      <c r="G51379" s="0" t="s">
        <v>315</v>
      </c>
      <c r="H51379" s="0" t="s">
        <v>316</v>
      </c>
    </row>
    <row r="51380" customFormat="false" ht="12.85" hidden="false" customHeight="false" outlineLevel="0" collapsed="false">
      <c r="A51380" s="0" t="s">
        <v>56650</v>
      </c>
      <c r="B51380" s="0" t="n">
        <v>624</v>
      </c>
      <c r="C51380" s="0" t="s">
        <v>56659</v>
      </c>
      <c r="D51380" s="0" t="s">
        <v>56652</v>
      </c>
      <c r="E51380" s="0" t="s">
        <v>56653</v>
      </c>
      <c r="F51380" s="0" t="s">
        <v>29</v>
      </c>
      <c r="G51380" s="0" t="s">
        <v>315</v>
      </c>
      <c r="H51380" s="0" t="s">
        <v>316</v>
      </c>
    </row>
    <row r="51381" customFormat="false" ht="12.85" hidden="false" customHeight="false" outlineLevel="0" collapsed="false">
      <c r="A51381" s="0" t="s">
        <v>56650</v>
      </c>
      <c r="B51381" s="0" t="n">
        <v>637</v>
      </c>
      <c r="C51381" s="0" t="s">
        <v>29</v>
      </c>
      <c r="D51381" s="0" t="s">
        <v>56652</v>
      </c>
      <c r="E51381" s="0" t="s">
        <v>56653</v>
      </c>
      <c r="F51381" s="0" t="n">
        <v>175.52</v>
      </c>
      <c r="G51381" s="0" t="s">
        <v>315</v>
      </c>
      <c r="H51381" s="0" t="s">
        <v>316</v>
      </c>
    </row>
    <row r="51382" customFormat="false" ht="12.85" hidden="false" customHeight="false" outlineLevel="0" collapsed="false">
      <c r="A51382" s="0" t="s">
        <v>56650</v>
      </c>
      <c r="B51382" s="0" t="n">
        <v>640</v>
      </c>
      <c r="C51382" s="0" t="s">
        <v>29</v>
      </c>
      <c r="D51382" s="0" t="s">
        <v>56652</v>
      </c>
      <c r="E51382" s="0" t="s">
        <v>56653</v>
      </c>
      <c r="F51382" s="0" t="n">
        <v>0.990557</v>
      </c>
      <c r="G51382" s="0" t="s">
        <v>327</v>
      </c>
      <c r="H51382" s="0" t="s">
        <v>316</v>
      </c>
    </row>
    <row r="51383" customFormat="false" ht="12.85" hidden="false" customHeight="false" outlineLevel="0" collapsed="false">
      <c r="A51383" s="0" t="s">
        <v>56650</v>
      </c>
      <c r="B51383" s="0" t="n">
        <v>642</v>
      </c>
      <c r="C51383" s="0" t="s">
        <v>29</v>
      </c>
      <c r="D51383" s="0" t="s">
        <v>56652</v>
      </c>
      <c r="E51383" s="0" t="s">
        <v>56653</v>
      </c>
      <c r="F51383" s="0" t="n">
        <v>0.78</v>
      </c>
      <c r="G51383" s="0" t="s">
        <v>315</v>
      </c>
      <c r="H51383" s="0" t="s">
        <v>316</v>
      </c>
    </row>
    <row r="51384" customFormat="false" ht="12.85" hidden="false" customHeight="false" outlineLevel="0" collapsed="false">
      <c r="A51384" s="0" t="s">
        <v>56650</v>
      </c>
      <c r="B51384" s="0" t="n">
        <v>652</v>
      </c>
      <c r="C51384" s="0" t="s">
        <v>56660</v>
      </c>
      <c r="D51384" s="0" t="s">
        <v>56652</v>
      </c>
      <c r="E51384" s="0" t="s">
        <v>56653</v>
      </c>
      <c r="F51384" s="0" t="n">
        <v>0.96</v>
      </c>
      <c r="G51384" s="0" t="s">
        <v>315</v>
      </c>
      <c r="H51384" s="0" t="s">
        <v>316</v>
      </c>
    </row>
    <row r="51385" customFormat="false" ht="12.85" hidden="false" customHeight="false" outlineLevel="0" collapsed="false">
      <c r="A51385" s="0" t="s">
        <v>56650</v>
      </c>
      <c r="B51385" s="0" t="n">
        <v>653</v>
      </c>
      <c r="C51385" s="0" t="s">
        <v>29</v>
      </c>
      <c r="D51385" s="0" t="s">
        <v>56652</v>
      </c>
      <c r="E51385" s="0" t="s">
        <v>56653</v>
      </c>
      <c r="F51385" s="0" t="n">
        <v>0.9267</v>
      </c>
      <c r="G51385" s="0" t="s">
        <v>327</v>
      </c>
      <c r="H51385" s="0" t="s">
        <v>316</v>
      </c>
    </row>
    <row r="51386" customFormat="false" ht="12.85" hidden="false" customHeight="false" outlineLevel="0" collapsed="false">
      <c r="A51386" s="0" t="s">
        <v>56650</v>
      </c>
      <c r="B51386" s="0" t="n">
        <v>674</v>
      </c>
      <c r="C51386" s="0" t="s">
        <v>56661</v>
      </c>
      <c r="D51386" s="0" t="s">
        <v>56652</v>
      </c>
      <c r="E51386" s="0" t="s">
        <v>56653</v>
      </c>
      <c r="F51386" s="0" t="n">
        <v>0.25</v>
      </c>
      <c r="G51386" s="0" t="s">
        <v>327</v>
      </c>
      <c r="H51386" s="0" t="s">
        <v>316</v>
      </c>
    </row>
    <row r="51387" customFormat="false" ht="12.85" hidden="false" customHeight="false" outlineLevel="0" collapsed="false">
      <c r="A51387" s="0" t="s">
        <v>56650</v>
      </c>
      <c r="B51387" s="0" t="n">
        <v>676</v>
      </c>
      <c r="C51387" s="0" t="s">
        <v>56662</v>
      </c>
      <c r="D51387" s="0" t="s">
        <v>56652</v>
      </c>
      <c r="E51387" s="0" t="s">
        <v>56653</v>
      </c>
      <c r="F51387" s="0" t="n">
        <v>0.959326</v>
      </c>
      <c r="G51387" s="0" t="s">
        <v>315</v>
      </c>
      <c r="H51387" s="0" t="s">
        <v>316</v>
      </c>
    </row>
    <row r="51388" customFormat="false" ht="12.85" hidden="false" customHeight="false" outlineLevel="0" collapsed="false">
      <c r="A51388" s="0" t="s">
        <v>56650</v>
      </c>
      <c r="B51388" s="0" t="n">
        <v>678</v>
      </c>
      <c r="C51388" s="0" t="s">
        <v>56663</v>
      </c>
      <c r="D51388" s="0" t="s">
        <v>56652</v>
      </c>
      <c r="E51388" s="0" t="s">
        <v>56653</v>
      </c>
      <c r="F51388" s="0" t="s">
        <v>29</v>
      </c>
      <c r="G51388" s="0" t="s">
        <v>315</v>
      </c>
      <c r="H51388" s="0" t="s">
        <v>316</v>
      </c>
    </row>
    <row r="51389" customFormat="false" ht="12.85" hidden="false" customHeight="false" outlineLevel="0" collapsed="false">
      <c r="A51389" s="0" t="s">
        <v>56650</v>
      </c>
      <c r="B51389" s="0" t="n">
        <v>846</v>
      </c>
      <c r="C51389" s="0" t="s">
        <v>56664</v>
      </c>
      <c r="D51389" s="0" t="s">
        <v>56652</v>
      </c>
      <c r="E51389" s="0" t="s">
        <v>56653</v>
      </c>
      <c r="F51389" s="0" t="n">
        <v>1</v>
      </c>
      <c r="G51389" s="0" t="s">
        <v>315</v>
      </c>
      <c r="H51389" s="0" t="s">
        <v>316</v>
      </c>
    </row>
    <row r="51390" customFormat="false" ht="12.85" hidden="false" customHeight="false" outlineLevel="0" collapsed="false">
      <c r="A51390" s="0" t="s">
        <v>56650</v>
      </c>
      <c r="B51390" s="0" t="n">
        <v>848</v>
      </c>
      <c r="C51390" s="0" t="s">
        <v>56665</v>
      </c>
      <c r="D51390" s="0" t="s">
        <v>56652</v>
      </c>
      <c r="E51390" s="0" t="s">
        <v>56653</v>
      </c>
      <c r="F51390" s="0" t="s">
        <v>29</v>
      </c>
      <c r="G51390" s="0" t="s">
        <v>327</v>
      </c>
      <c r="H51390" s="0" t="s">
        <v>316</v>
      </c>
    </row>
    <row r="51391" customFormat="false" ht="12.85" hidden="false" customHeight="false" outlineLevel="0" collapsed="false">
      <c r="A51391" s="0" t="s">
        <v>56666</v>
      </c>
      <c r="B51391" s="0" t="n">
        <v>11</v>
      </c>
      <c r="C51391" s="0" t="s">
        <v>56667</v>
      </c>
      <c r="D51391" s="0" t="s">
        <v>56668</v>
      </c>
      <c r="E51391" s="0" t="s">
        <v>56669</v>
      </c>
      <c r="F51391" s="0" t="n">
        <v>0.25</v>
      </c>
      <c r="G51391" s="0" t="s">
        <v>315</v>
      </c>
      <c r="H51391" s="0" t="s">
        <v>316</v>
      </c>
    </row>
    <row r="51392" customFormat="false" ht="12.85" hidden="false" customHeight="false" outlineLevel="0" collapsed="false">
      <c r="A51392" s="0" t="s">
        <v>56666</v>
      </c>
      <c r="B51392" s="0" t="n">
        <v>120</v>
      </c>
      <c r="C51392" s="0" t="s">
        <v>56670</v>
      </c>
      <c r="D51392" s="0" t="s">
        <v>56668</v>
      </c>
      <c r="E51392" s="0" t="s">
        <v>56669</v>
      </c>
      <c r="F51392" s="0" t="n">
        <v>0.52</v>
      </c>
      <c r="G51392" s="0" t="s">
        <v>327</v>
      </c>
      <c r="H51392" s="0" t="s">
        <v>316</v>
      </c>
    </row>
    <row r="51393" customFormat="false" ht="12.85" hidden="false" customHeight="false" outlineLevel="0" collapsed="false">
      <c r="A51393" s="0" t="s">
        <v>56666</v>
      </c>
      <c r="B51393" s="0" t="n">
        <v>124</v>
      </c>
      <c r="C51393" s="0" t="s">
        <v>56671</v>
      </c>
      <c r="D51393" s="0" t="s">
        <v>56668</v>
      </c>
      <c r="E51393" s="0" t="s">
        <v>56669</v>
      </c>
      <c r="F51393" s="0" t="n">
        <v>1</v>
      </c>
      <c r="G51393" s="0" t="s">
        <v>315</v>
      </c>
      <c r="H51393" s="0" t="s">
        <v>316</v>
      </c>
    </row>
    <row r="51394" customFormat="false" ht="12.85" hidden="false" customHeight="false" outlineLevel="0" collapsed="false">
      <c r="A51394" s="0" t="s">
        <v>56666</v>
      </c>
      <c r="B51394" s="0" t="n">
        <v>346</v>
      </c>
      <c r="C51394" s="0" t="s">
        <v>29</v>
      </c>
      <c r="D51394" s="0" t="s">
        <v>56668</v>
      </c>
      <c r="E51394" s="0" t="s">
        <v>56669</v>
      </c>
      <c r="F51394" s="0" t="n">
        <v>1</v>
      </c>
      <c r="G51394" s="0" t="s">
        <v>327</v>
      </c>
      <c r="H51394" s="0" t="s">
        <v>316</v>
      </c>
    </row>
    <row r="51395" customFormat="false" ht="12.85" hidden="false" customHeight="false" outlineLevel="0" collapsed="false">
      <c r="A51395" s="0" t="s">
        <v>56666</v>
      </c>
      <c r="B51395" s="0" t="n">
        <v>408</v>
      </c>
      <c r="C51395" s="0" t="s">
        <v>56672</v>
      </c>
      <c r="D51395" s="0" t="s">
        <v>56668</v>
      </c>
      <c r="E51395" s="0" t="s">
        <v>56669</v>
      </c>
      <c r="F51395" s="0" t="s">
        <v>29</v>
      </c>
      <c r="G51395" s="0" t="s">
        <v>315</v>
      </c>
      <c r="H51395" s="0" t="s">
        <v>316</v>
      </c>
    </row>
    <row r="51396" customFormat="false" ht="12.85" hidden="false" customHeight="false" outlineLevel="0" collapsed="false">
      <c r="A51396" s="0" t="s">
        <v>56666</v>
      </c>
      <c r="B51396" s="0" t="n">
        <v>696</v>
      </c>
      <c r="C51396" s="0" t="s">
        <v>56673</v>
      </c>
      <c r="D51396" s="0" t="s">
        <v>56668</v>
      </c>
      <c r="E51396" s="0" t="s">
        <v>56669</v>
      </c>
      <c r="F51396" s="0" t="s">
        <v>29</v>
      </c>
      <c r="G51396" s="0" t="s">
        <v>315</v>
      </c>
      <c r="H51396" s="0" t="s">
        <v>316</v>
      </c>
    </row>
    <row r="51397" customFormat="false" ht="12.85" hidden="false" customHeight="false" outlineLevel="0" collapsed="false">
      <c r="A51397" s="0" t="s">
        <v>56666</v>
      </c>
      <c r="B51397" s="0" t="n">
        <v>757</v>
      </c>
      <c r="C51397" s="0" t="s">
        <v>56674</v>
      </c>
      <c r="D51397" s="0" t="s">
        <v>56668</v>
      </c>
      <c r="E51397" s="0" t="s">
        <v>56669</v>
      </c>
      <c r="F51397" s="0" t="n">
        <v>0.99</v>
      </c>
      <c r="G51397" s="0" t="s">
        <v>327</v>
      </c>
      <c r="H51397" s="0" t="s">
        <v>316</v>
      </c>
    </row>
    <row r="51398" customFormat="false" ht="12.85" hidden="false" customHeight="false" outlineLevel="0" collapsed="false">
      <c r="A51398" s="0" t="s">
        <v>56666</v>
      </c>
      <c r="B51398" s="0" t="n">
        <v>760</v>
      </c>
      <c r="C51398" s="0" t="s">
        <v>29</v>
      </c>
      <c r="D51398" s="0" t="s">
        <v>56668</v>
      </c>
      <c r="E51398" s="0" t="s">
        <v>56669</v>
      </c>
      <c r="F51398" s="0" t="n">
        <v>1</v>
      </c>
      <c r="G51398" s="0" t="s">
        <v>315</v>
      </c>
      <c r="H51398" s="0" t="s">
        <v>316</v>
      </c>
    </row>
    <row r="51399" customFormat="false" ht="12.85" hidden="false" customHeight="false" outlineLevel="0" collapsed="false">
      <c r="A51399" s="0" t="s">
        <v>56666</v>
      </c>
      <c r="B51399" s="0" t="n">
        <v>831</v>
      </c>
      <c r="C51399" s="0" t="s">
        <v>56675</v>
      </c>
      <c r="D51399" s="0" t="s">
        <v>56668</v>
      </c>
      <c r="E51399" s="0" t="s">
        <v>56669</v>
      </c>
      <c r="F51399" s="0" t="n">
        <v>0.9</v>
      </c>
      <c r="G51399" s="0" t="s">
        <v>315</v>
      </c>
      <c r="H51399" s="0" t="s">
        <v>316</v>
      </c>
    </row>
    <row r="51400" customFormat="false" ht="12.85" hidden="false" customHeight="false" outlineLevel="0" collapsed="false">
      <c r="A51400" s="0" t="s">
        <v>56666</v>
      </c>
      <c r="B51400" s="0" t="n">
        <v>856</v>
      </c>
      <c r="C51400" s="0" t="s">
        <v>56676</v>
      </c>
      <c r="D51400" s="0" t="s">
        <v>56668</v>
      </c>
      <c r="E51400" s="0" t="s">
        <v>56669</v>
      </c>
      <c r="F51400" s="0" t="n">
        <v>1</v>
      </c>
      <c r="G51400" s="0" t="s">
        <v>315</v>
      </c>
      <c r="H51400" s="0" t="s">
        <v>316</v>
      </c>
    </row>
    <row r="51401" customFormat="false" ht="12.85" hidden="false" customHeight="false" outlineLevel="0" collapsed="false">
      <c r="A51401" s="0" t="s">
        <v>56666</v>
      </c>
      <c r="B51401" s="0" t="n">
        <v>861</v>
      </c>
      <c r="C51401" s="0" t="s">
        <v>29</v>
      </c>
      <c r="D51401" s="0" t="s">
        <v>56668</v>
      </c>
      <c r="E51401" s="0" t="s">
        <v>56669</v>
      </c>
      <c r="F51401" s="0" t="n">
        <v>1</v>
      </c>
      <c r="G51401" s="0" t="s">
        <v>315</v>
      </c>
      <c r="H51401" s="0" t="s">
        <v>316</v>
      </c>
    </row>
    <row r="51402" customFormat="false" ht="12.85" hidden="false" customHeight="false" outlineLevel="0" collapsed="false">
      <c r="A51402" s="0" t="s">
        <v>56666</v>
      </c>
      <c r="B51402" s="0" t="n">
        <v>896</v>
      </c>
      <c r="C51402" s="0" t="s">
        <v>56677</v>
      </c>
      <c r="D51402" s="0" t="s">
        <v>56668</v>
      </c>
      <c r="E51402" s="0" t="s">
        <v>56669</v>
      </c>
      <c r="F51402" s="0" t="n">
        <v>1</v>
      </c>
      <c r="G51402" s="0" t="s">
        <v>327</v>
      </c>
      <c r="H51402" s="0" t="s">
        <v>316</v>
      </c>
    </row>
    <row r="51403" customFormat="false" ht="12.85" hidden="false" customHeight="false" outlineLevel="0" collapsed="false">
      <c r="A51403" s="0" t="s">
        <v>56666</v>
      </c>
      <c r="B51403" s="0" t="n">
        <v>905</v>
      </c>
      <c r="C51403" s="0" t="s">
        <v>56678</v>
      </c>
      <c r="D51403" s="0" t="s">
        <v>56668</v>
      </c>
      <c r="E51403" s="0" t="s">
        <v>56669</v>
      </c>
      <c r="F51403" s="0" t="n">
        <v>0.33</v>
      </c>
      <c r="G51403" s="0" t="s">
        <v>327</v>
      </c>
      <c r="H51403" s="0" t="s">
        <v>316</v>
      </c>
    </row>
    <row r="51404" customFormat="false" ht="12.85" hidden="false" customHeight="false" outlineLevel="0" collapsed="false">
      <c r="A51404" s="0" t="s">
        <v>56666</v>
      </c>
      <c r="B51404" s="0" t="n">
        <v>908</v>
      </c>
      <c r="C51404" s="0" t="s">
        <v>56679</v>
      </c>
      <c r="D51404" s="0" t="s">
        <v>56668</v>
      </c>
      <c r="E51404" s="0" t="s">
        <v>56669</v>
      </c>
      <c r="F51404" s="0" t="n">
        <v>0.93</v>
      </c>
      <c r="G51404" s="0" t="s">
        <v>315</v>
      </c>
      <c r="H51404" s="0" t="s">
        <v>316</v>
      </c>
    </row>
    <row r="51405" customFormat="false" ht="12.85" hidden="false" customHeight="false" outlineLevel="0" collapsed="false">
      <c r="A51405" s="0" t="s">
        <v>56666</v>
      </c>
      <c r="B51405" s="0" t="n">
        <v>911</v>
      </c>
      <c r="C51405" s="0" t="s">
        <v>29</v>
      </c>
      <c r="D51405" s="0" t="s">
        <v>56668</v>
      </c>
      <c r="E51405" s="0" t="s">
        <v>56669</v>
      </c>
      <c r="F51405" s="0" t="n">
        <v>1</v>
      </c>
      <c r="G51405" s="0" t="s">
        <v>315</v>
      </c>
      <c r="H51405" s="0" t="s">
        <v>316</v>
      </c>
    </row>
    <row r="51406" customFormat="false" ht="12.85" hidden="false" customHeight="false" outlineLevel="0" collapsed="false">
      <c r="A51406" s="0" t="s">
        <v>56666</v>
      </c>
      <c r="B51406" s="0" t="n">
        <v>921</v>
      </c>
      <c r="C51406" s="0" t="s">
        <v>56680</v>
      </c>
      <c r="D51406" s="0" t="s">
        <v>56668</v>
      </c>
      <c r="E51406" s="0" t="s">
        <v>56669</v>
      </c>
      <c r="F51406" s="0" t="n">
        <v>1</v>
      </c>
      <c r="G51406" s="0" t="s">
        <v>327</v>
      </c>
      <c r="H51406" s="0" t="s">
        <v>316</v>
      </c>
    </row>
    <row r="51407" customFormat="false" ht="12.85" hidden="false" customHeight="false" outlineLevel="0" collapsed="false">
      <c r="A51407" s="0" t="s">
        <v>56681</v>
      </c>
      <c r="B51407" s="0" t="n">
        <v>18</v>
      </c>
      <c r="C51407" s="0" t="s">
        <v>56682</v>
      </c>
      <c r="D51407" s="0" t="s">
        <v>56683</v>
      </c>
      <c r="E51407" s="0" t="s">
        <v>56684</v>
      </c>
      <c r="F51407" s="0" t="n">
        <v>0.33</v>
      </c>
      <c r="G51407" s="0" t="s">
        <v>327</v>
      </c>
      <c r="H51407" s="0" t="s">
        <v>316</v>
      </c>
    </row>
    <row r="51408" customFormat="false" ht="12.85" hidden="false" customHeight="false" outlineLevel="0" collapsed="false">
      <c r="A51408" s="0" t="s">
        <v>56681</v>
      </c>
      <c r="B51408" s="0" t="n">
        <v>22</v>
      </c>
      <c r="C51408" s="0" t="s">
        <v>56685</v>
      </c>
      <c r="D51408" s="0" t="s">
        <v>56683</v>
      </c>
      <c r="E51408" s="0" t="s">
        <v>56684</v>
      </c>
      <c r="F51408" s="0" t="n">
        <v>0.99</v>
      </c>
      <c r="G51408" s="0" t="s">
        <v>315</v>
      </c>
      <c r="H51408" s="0" t="s">
        <v>316</v>
      </c>
    </row>
    <row r="51409" customFormat="false" ht="12.85" hidden="false" customHeight="false" outlineLevel="0" collapsed="false">
      <c r="A51409" s="0" t="s">
        <v>56681</v>
      </c>
      <c r="B51409" s="0" t="n">
        <v>32</v>
      </c>
      <c r="C51409" s="0" t="s">
        <v>29</v>
      </c>
      <c r="D51409" s="0" t="s">
        <v>56683</v>
      </c>
      <c r="E51409" s="0" t="s">
        <v>56684</v>
      </c>
      <c r="F51409" s="0" t="n">
        <v>93.63</v>
      </c>
      <c r="G51409" s="0" t="s">
        <v>327</v>
      </c>
      <c r="H51409" s="0" t="s">
        <v>316</v>
      </c>
    </row>
    <row r="51410" customFormat="false" ht="12.85" hidden="false" customHeight="false" outlineLevel="0" collapsed="false">
      <c r="A51410" s="0" t="s">
        <v>56681</v>
      </c>
      <c r="B51410" s="0" t="n">
        <v>59</v>
      </c>
      <c r="C51410" s="0" t="s">
        <v>29</v>
      </c>
      <c r="D51410" s="0" t="s">
        <v>56683</v>
      </c>
      <c r="E51410" s="0" t="s">
        <v>56684</v>
      </c>
      <c r="F51410" s="0" t="n">
        <v>1</v>
      </c>
      <c r="G51410" s="0" t="s">
        <v>315</v>
      </c>
      <c r="H51410" s="0" t="s">
        <v>316</v>
      </c>
    </row>
    <row r="51411" customFormat="false" ht="12.85" hidden="false" customHeight="false" outlineLevel="0" collapsed="false">
      <c r="A51411" s="0" t="s">
        <v>56681</v>
      </c>
      <c r="B51411" s="0" t="n">
        <v>70</v>
      </c>
      <c r="C51411" s="0" t="s">
        <v>56686</v>
      </c>
      <c r="D51411" s="0" t="s">
        <v>56683</v>
      </c>
      <c r="E51411" s="0" t="s">
        <v>56684</v>
      </c>
      <c r="F51411" s="0" t="n">
        <v>0.5</v>
      </c>
      <c r="G51411" s="0" t="s">
        <v>315</v>
      </c>
      <c r="H51411" s="0" t="s">
        <v>316</v>
      </c>
    </row>
    <row r="51412" customFormat="false" ht="12.85" hidden="false" customHeight="false" outlineLevel="0" collapsed="false">
      <c r="A51412" s="0" t="s">
        <v>56681</v>
      </c>
      <c r="B51412" s="0" t="n">
        <v>73</v>
      </c>
      <c r="C51412" s="0" t="s">
        <v>56687</v>
      </c>
      <c r="D51412" s="0" t="s">
        <v>56683</v>
      </c>
      <c r="E51412" s="0" t="s">
        <v>56684</v>
      </c>
      <c r="F51412" s="0" t="s">
        <v>29</v>
      </c>
      <c r="G51412" s="0" t="s">
        <v>398</v>
      </c>
      <c r="H51412" s="0" t="s">
        <v>316</v>
      </c>
    </row>
    <row r="51413" customFormat="false" ht="12.85" hidden="false" customHeight="false" outlineLevel="0" collapsed="false">
      <c r="A51413" s="0" t="s">
        <v>56681</v>
      </c>
      <c r="B51413" s="0" t="n">
        <v>76</v>
      </c>
      <c r="C51413" s="0" t="s">
        <v>29</v>
      </c>
      <c r="D51413" s="0" t="s">
        <v>56683</v>
      </c>
      <c r="E51413" s="0" t="s">
        <v>56684</v>
      </c>
      <c r="F51413" s="0" t="n">
        <v>0.5</v>
      </c>
      <c r="G51413" s="0" t="s">
        <v>398</v>
      </c>
      <c r="H51413" s="0" t="s">
        <v>316</v>
      </c>
    </row>
    <row r="51414" customFormat="false" ht="12.85" hidden="false" customHeight="false" outlineLevel="0" collapsed="false">
      <c r="A51414" s="0" t="s">
        <v>56681</v>
      </c>
      <c r="B51414" s="0" t="n">
        <v>77</v>
      </c>
      <c r="C51414" s="0" t="s">
        <v>29</v>
      </c>
      <c r="D51414" s="0" t="s">
        <v>56683</v>
      </c>
      <c r="E51414" s="0" t="s">
        <v>56684</v>
      </c>
      <c r="F51414" s="0" t="n">
        <v>197.89</v>
      </c>
      <c r="G51414" s="0" t="s">
        <v>315</v>
      </c>
      <c r="H51414" s="0" t="s">
        <v>316</v>
      </c>
    </row>
    <row r="51415" customFormat="false" ht="12.85" hidden="false" customHeight="false" outlineLevel="0" collapsed="false">
      <c r="A51415" s="0" t="s">
        <v>56681</v>
      </c>
      <c r="B51415" s="0" t="n">
        <v>83</v>
      </c>
      <c r="C51415" s="0" t="s">
        <v>56688</v>
      </c>
      <c r="D51415" s="0" t="s">
        <v>56683</v>
      </c>
      <c r="E51415" s="0" t="s">
        <v>56684</v>
      </c>
      <c r="F51415" s="0" t="n">
        <v>0.99</v>
      </c>
      <c r="G51415" s="0" t="s">
        <v>315</v>
      </c>
      <c r="H51415" s="0" t="s">
        <v>316</v>
      </c>
    </row>
    <row r="51416" customFormat="false" ht="12.85" hidden="false" customHeight="false" outlineLevel="0" collapsed="false">
      <c r="A51416" s="0" t="s">
        <v>56689</v>
      </c>
      <c r="B51416" s="0" t="n">
        <v>1169</v>
      </c>
      <c r="C51416" s="0" t="s">
        <v>56690</v>
      </c>
      <c r="D51416" s="0" t="s">
        <v>56691</v>
      </c>
      <c r="E51416" s="0" t="s">
        <v>56692</v>
      </c>
      <c r="F51416" s="0" t="s">
        <v>29</v>
      </c>
      <c r="G51416" s="0" t="s">
        <v>315</v>
      </c>
      <c r="H51416" s="0" t="s">
        <v>316</v>
      </c>
    </row>
    <row r="51417" customFormat="false" ht="12.85" hidden="false" customHeight="false" outlineLevel="0" collapsed="false">
      <c r="A51417" s="0" t="s">
        <v>56689</v>
      </c>
      <c r="B51417" s="0" t="n">
        <v>1172</v>
      </c>
      <c r="C51417" s="0" t="s">
        <v>56693</v>
      </c>
      <c r="D51417" s="0" t="s">
        <v>56691</v>
      </c>
      <c r="E51417" s="0" t="s">
        <v>56692</v>
      </c>
      <c r="F51417" s="0" t="s">
        <v>29</v>
      </c>
      <c r="G51417" s="0" t="s">
        <v>315</v>
      </c>
      <c r="H51417" s="0" t="s">
        <v>316</v>
      </c>
    </row>
    <row r="51418" customFormat="false" ht="12.85" hidden="false" customHeight="false" outlineLevel="0" collapsed="false">
      <c r="A51418" s="0" t="s">
        <v>56689</v>
      </c>
      <c r="B51418" s="0" t="n">
        <v>1197</v>
      </c>
      <c r="C51418" s="0" t="s">
        <v>56694</v>
      </c>
      <c r="D51418" s="0" t="s">
        <v>56691</v>
      </c>
      <c r="E51418" s="0" t="s">
        <v>56692</v>
      </c>
      <c r="F51418" s="0" t="n">
        <v>0.273</v>
      </c>
      <c r="G51418" s="0" t="s">
        <v>315</v>
      </c>
      <c r="H51418" s="0" t="s">
        <v>316</v>
      </c>
    </row>
    <row r="51419" customFormat="false" ht="12.85" hidden="false" customHeight="false" outlineLevel="0" collapsed="false">
      <c r="A51419" s="0" t="s">
        <v>56689</v>
      </c>
      <c r="B51419" s="0" t="n">
        <v>1198</v>
      </c>
      <c r="C51419" s="0" t="s">
        <v>56695</v>
      </c>
      <c r="D51419" s="0" t="s">
        <v>56691</v>
      </c>
      <c r="E51419" s="0" t="s">
        <v>56692</v>
      </c>
      <c r="F51419" s="0" t="n">
        <v>0.25</v>
      </c>
      <c r="G51419" s="0" t="s">
        <v>327</v>
      </c>
      <c r="H51419" s="0" t="s">
        <v>316</v>
      </c>
    </row>
    <row r="51420" customFormat="false" ht="12.85" hidden="false" customHeight="false" outlineLevel="0" collapsed="false">
      <c r="A51420" s="0" t="s">
        <v>56689</v>
      </c>
      <c r="B51420" s="0" t="n">
        <v>1233</v>
      </c>
      <c r="C51420" s="0" t="s">
        <v>56696</v>
      </c>
      <c r="D51420" s="0" t="s">
        <v>56691</v>
      </c>
      <c r="E51420" s="0" t="s">
        <v>56692</v>
      </c>
      <c r="F51420" s="0" t="n">
        <v>0.499978</v>
      </c>
      <c r="G51420" s="0" t="s">
        <v>315</v>
      </c>
      <c r="H51420" s="0" t="s">
        <v>316</v>
      </c>
    </row>
    <row r="51421" customFormat="false" ht="12.85" hidden="false" customHeight="false" outlineLevel="0" collapsed="false">
      <c r="A51421" s="0" t="s">
        <v>56689</v>
      </c>
      <c r="B51421" s="0" t="n">
        <v>1260</v>
      </c>
      <c r="C51421" s="0" t="s">
        <v>29</v>
      </c>
      <c r="D51421" s="0" t="s">
        <v>56691</v>
      </c>
      <c r="E51421" s="0" t="s">
        <v>56692</v>
      </c>
      <c r="F51421" s="0" t="n">
        <v>1</v>
      </c>
      <c r="G51421" s="0" t="s">
        <v>327</v>
      </c>
      <c r="H51421" s="0" t="s">
        <v>316</v>
      </c>
    </row>
    <row r="51422" customFormat="false" ht="12.85" hidden="false" customHeight="false" outlineLevel="0" collapsed="false">
      <c r="A51422" s="0" t="s">
        <v>56689</v>
      </c>
      <c r="B51422" s="0" t="n">
        <v>1268</v>
      </c>
      <c r="C51422" s="0" t="s">
        <v>56697</v>
      </c>
      <c r="D51422" s="0" t="s">
        <v>56691</v>
      </c>
      <c r="E51422" s="0" t="s">
        <v>56692</v>
      </c>
      <c r="F51422" s="0" t="n">
        <v>0.5</v>
      </c>
      <c r="G51422" s="0" t="s">
        <v>315</v>
      </c>
      <c r="H51422" s="0" t="s">
        <v>316</v>
      </c>
    </row>
    <row r="51423" customFormat="false" ht="12.85" hidden="false" customHeight="false" outlineLevel="0" collapsed="false">
      <c r="A51423" s="0" t="s">
        <v>56689</v>
      </c>
      <c r="B51423" s="0" t="n">
        <v>1419</v>
      </c>
      <c r="C51423" s="0" t="s">
        <v>56698</v>
      </c>
      <c r="D51423" s="0" t="s">
        <v>56691</v>
      </c>
      <c r="E51423" s="0" t="s">
        <v>56692</v>
      </c>
      <c r="F51423" s="0" t="n">
        <v>0.903555</v>
      </c>
      <c r="G51423" s="0" t="s">
        <v>398</v>
      </c>
      <c r="H51423" s="0" t="s">
        <v>316</v>
      </c>
    </row>
    <row r="51424" customFormat="false" ht="12.85" hidden="false" customHeight="false" outlineLevel="0" collapsed="false">
      <c r="A51424" s="0" t="s">
        <v>56689</v>
      </c>
      <c r="B51424" s="0" t="n">
        <v>1421</v>
      </c>
      <c r="C51424" s="0" t="s">
        <v>56699</v>
      </c>
      <c r="D51424" s="0" t="s">
        <v>56691</v>
      </c>
      <c r="E51424" s="0" t="s">
        <v>56692</v>
      </c>
      <c r="F51424" s="0" t="n">
        <v>1</v>
      </c>
      <c r="G51424" s="0" t="s">
        <v>315</v>
      </c>
      <c r="H51424" s="0" t="s">
        <v>316</v>
      </c>
    </row>
    <row r="51425" customFormat="false" ht="12.85" hidden="false" customHeight="false" outlineLevel="0" collapsed="false">
      <c r="A51425" s="0" t="s">
        <v>56689</v>
      </c>
      <c r="B51425" s="0" t="n">
        <v>73</v>
      </c>
      <c r="C51425" s="0" t="s">
        <v>56700</v>
      </c>
      <c r="D51425" s="0" t="s">
        <v>56691</v>
      </c>
      <c r="E51425" s="0" t="s">
        <v>56692</v>
      </c>
      <c r="F51425" s="0" t="n">
        <v>0.918323</v>
      </c>
      <c r="G51425" s="0" t="s">
        <v>315</v>
      </c>
      <c r="H51425" s="0" t="s">
        <v>316</v>
      </c>
    </row>
    <row r="51426" customFormat="false" ht="12.85" hidden="false" customHeight="false" outlineLevel="0" collapsed="false">
      <c r="A51426" s="0" t="s">
        <v>56701</v>
      </c>
      <c r="B51426" s="0" t="n">
        <v>169</v>
      </c>
      <c r="C51426" s="0" t="s">
        <v>56702</v>
      </c>
      <c r="D51426" s="0" t="s">
        <v>56703</v>
      </c>
      <c r="E51426" s="0" t="s">
        <v>56704</v>
      </c>
      <c r="F51426" s="0" t="n">
        <v>0.999987</v>
      </c>
      <c r="G51426" s="0" t="s">
        <v>315</v>
      </c>
      <c r="H51426" s="0" t="s">
        <v>316</v>
      </c>
    </row>
    <row r="51427" customFormat="false" ht="12.85" hidden="false" customHeight="false" outlineLevel="0" collapsed="false">
      <c r="A51427" s="0" t="s">
        <v>56701</v>
      </c>
      <c r="B51427" s="0" t="n">
        <v>172</v>
      </c>
      <c r="C51427" s="0" t="s">
        <v>56705</v>
      </c>
      <c r="D51427" s="0" t="s">
        <v>56703</v>
      </c>
      <c r="E51427" s="0" t="s">
        <v>56704</v>
      </c>
      <c r="F51427" s="0" t="s">
        <v>29</v>
      </c>
      <c r="G51427" s="0" t="s">
        <v>398</v>
      </c>
      <c r="H51427" s="0" t="s">
        <v>316</v>
      </c>
    </row>
    <row r="51428" customFormat="false" ht="12.85" hidden="false" customHeight="false" outlineLevel="0" collapsed="false">
      <c r="A51428" s="0" t="s">
        <v>56701</v>
      </c>
      <c r="B51428" s="0" t="n">
        <v>274</v>
      </c>
      <c r="C51428" s="0" t="s">
        <v>56706</v>
      </c>
      <c r="D51428" s="0" t="s">
        <v>56703</v>
      </c>
      <c r="E51428" s="0" t="s">
        <v>56704</v>
      </c>
      <c r="F51428" s="0" t="s">
        <v>29</v>
      </c>
      <c r="G51428" s="0" t="s">
        <v>315</v>
      </c>
      <c r="H51428" s="0" t="s">
        <v>316</v>
      </c>
    </row>
    <row r="51429" customFormat="false" ht="12.85" hidden="false" customHeight="false" outlineLevel="0" collapsed="false">
      <c r="A51429" s="0" t="s">
        <v>56701</v>
      </c>
      <c r="B51429" s="0" t="n">
        <v>389</v>
      </c>
      <c r="C51429" s="0" t="s">
        <v>56707</v>
      </c>
      <c r="D51429" s="0" t="s">
        <v>56703</v>
      </c>
      <c r="E51429" s="0" t="s">
        <v>56704</v>
      </c>
      <c r="F51429" s="0" t="n">
        <v>0.64</v>
      </c>
      <c r="G51429" s="0" t="s">
        <v>315</v>
      </c>
      <c r="H51429" s="0" t="s">
        <v>316</v>
      </c>
    </row>
    <row r="51430" customFormat="false" ht="12.85" hidden="false" customHeight="false" outlineLevel="0" collapsed="false">
      <c r="A51430" s="0" t="s">
        <v>56701</v>
      </c>
      <c r="B51430" s="0" t="n">
        <v>449</v>
      </c>
      <c r="C51430" s="0" t="s">
        <v>56708</v>
      </c>
      <c r="D51430" s="0" t="s">
        <v>56703</v>
      </c>
      <c r="E51430" s="0" t="s">
        <v>56704</v>
      </c>
      <c r="F51430" s="0" t="n">
        <v>0.906399</v>
      </c>
      <c r="G51430" s="0" t="s">
        <v>398</v>
      </c>
      <c r="H51430" s="0" t="s">
        <v>316</v>
      </c>
    </row>
    <row r="51431" customFormat="false" ht="12.85" hidden="false" customHeight="false" outlineLevel="0" collapsed="false">
      <c r="A51431" s="0" t="s">
        <v>56701</v>
      </c>
      <c r="B51431" s="0" t="n">
        <v>708</v>
      </c>
      <c r="C51431" s="0" t="s">
        <v>56709</v>
      </c>
      <c r="D51431" s="0" t="s">
        <v>56703</v>
      </c>
      <c r="E51431" s="0" t="s">
        <v>56704</v>
      </c>
      <c r="F51431" s="0" t="n">
        <v>1</v>
      </c>
      <c r="G51431" s="0" t="s">
        <v>327</v>
      </c>
      <c r="H51431" s="0" t="s">
        <v>316</v>
      </c>
    </row>
    <row r="51432" customFormat="false" ht="12.85" hidden="false" customHeight="false" outlineLevel="0" collapsed="false">
      <c r="A51432" s="0" t="s">
        <v>56701</v>
      </c>
      <c r="B51432" s="0" t="n">
        <v>792</v>
      </c>
      <c r="C51432" s="0" t="s">
        <v>29</v>
      </c>
      <c r="D51432" s="0" t="s">
        <v>56703</v>
      </c>
      <c r="E51432" s="0" t="s">
        <v>56704</v>
      </c>
      <c r="F51432" s="0" t="n">
        <v>1</v>
      </c>
      <c r="G51432" s="0" t="s">
        <v>315</v>
      </c>
      <c r="H51432" s="0" t="s">
        <v>316</v>
      </c>
    </row>
    <row r="51433" customFormat="false" ht="12.85" hidden="false" customHeight="false" outlineLevel="0" collapsed="false">
      <c r="A51433" s="0" t="s">
        <v>56710</v>
      </c>
      <c r="B51433" s="0" t="n">
        <v>132</v>
      </c>
      <c r="C51433" s="0" t="s">
        <v>29</v>
      </c>
      <c r="D51433" s="0" t="s">
        <v>56711</v>
      </c>
      <c r="E51433" s="0" t="s">
        <v>56712</v>
      </c>
      <c r="F51433" s="0" t="n">
        <v>1</v>
      </c>
      <c r="G51433" s="0" t="s">
        <v>315</v>
      </c>
      <c r="H51433" s="0" t="s">
        <v>316</v>
      </c>
    </row>
    <row r="51434" customFormat="false" ht="12.85" hidden="false" customHeight="false" outlineLevel="0" collapsed="false">
      <c r="A51434" s="0" t="s">
        <v>56710</v>
      </c>
      <c r="B51434" s="0" t="n">
        <v>135</v>
      </c>
      <c r="C51434" s="0" t="s">
        <v>56713</v>
      </c>
      <c r="D51434" s="0" t="s">
        <v>56711</v>
      </c>
      <c r="E51434" s="0" t="s">
        <v>56712</v>
      </c>
      <c r="F51434" s="0" t="n">
        <v>0.534997</v>
      </c>
      <c r="G51434" s="0" t="s">
        <v>327</v>
      </c>
      <c r="H51434" s="0" t="s">
        <v>316</v>
      </c>
    </row>
    <row r="51435" customFormat="false" ht="12.85" hidden="false" customHeight="false" outlineLevel="0" collapsed="false">
      <c r="A51435" s="0" t="s">
        <v>56710</v>
      </c>
      <c r="B51435" s="0" t="n">
        <v>141</v>
      </c>
      <c r="C51435" s="0" t="s">
        <v>56714</v>
      </c>
      <c r="D51435" s="0" t="s">
        <v>56711</v>
      </c>
      <c r="E51435" s="0" t="s">
        <v>56712</v>
      </c>
      <c r="F51435" s="0" t="n">
        <v>0.957</v>
      </c>
      <c r="G51435" s="0" t="s">
        <v>315</v>
      </c>
      <c r="H51435" s="0" t="s">
        <v>316</v>
      </c>
    </row>
    <row r="51436" customFormat="false" ht="12.85" hidden="false" customHeight="false" outlineLevel="0" collapsed="false">
      <c r="A51436" s="0" t="s">
        <v>56710</v>
      </c>
      <c r="B51436" s="0" t="n">
        <v>148</v>
      </c>
      <c r="C51436" s="0" t="s">
        <v>29</v>
      </c>
      <c r="D51436" s="0" t="s">
        <v>56711</v>
      </c>
      <c r="E51436" s="0" t="s">
        <v>56712</v>
      </c>
      <c r="F51436" s="0" t="n">
        <v>1</v>
      </c>
      <c r="G51436" s="0" t="s">
        <v>327</v>
      </c>
      <c r="H51436" s="0" t="s">
        <v>316</v>
      </c>
    </row>
    <row r="51437" customFormat="false" ht="12.85" hidden="false" customHeight="false" outlineLevel="0" collapsed="false">
      <c r="A51437" s="0" t="s">
        <v>56710</v>
      </c>
      <c r="B51437" s="0" t="n">
        <v>150</v>
      </c>
      <c r="C51437" s="0" t="s">
        <v>56715</v>
      </c>
      <c r="D51437" s="0" t="s">
        <v>56711</v>
      </c>
      <c r="E51437" s="0" t="s">
        <v>56712</v>
      </c>
      <c r="F51437" s="0" t="n">
        <v>0.769761</v>
      </c>
      <c r="G51437" s="0" t="s">
        <v>327</v>
      </c>
      <c r="H51437" s="0" t="s">
        <v>316</v>
      </c>
    </row>
    <row r="51438" customFormat="false" ht="12.85" hidden="false" customHeight="false" outlineLevel="0" collapsed="false">
      <c r="A51438" s="0" t="s">
        <v>56710</v>
      </c>
      <c r="B51438" s="0" t="n">
        <v>22</v>
      </c>
      <c r="C51438" s="0" t="s">
        <v>29</v>
      </c>
      <c r="D51438" s="0" t="s">
        <v>56711</v>
      </c>
      <c r="E51438" s="0" t="s">
        <v>56712</v>
      </c>
      <c r="F51438" s="0" t="n">
        <v>1</v>
      </c>
      <c r="G51438" s="0" t="s">
        <v>315</v>
      </c>
      <c r="H51438" s="0" t="s">
        <v>316</v>
      </c>
    </row>
    <row r="51439" customFormat="false" ht="12.85" hidden="false" customHeight="false" outlineLevel="0" collapsed="false">
      <c r="A51439" s="0" t="s">
        <v>56710</v>
      </c>
      <c r="B51439" s="0" t="n">
        <v>633</v>
      </c>
      <c r="C51439" s="0" t="s">
        <v>29</v>
      </c>
      <c r="D51439" s="0" t="s">
        <v>56711</v>
      </c>
      <c r="E51439" s="0" t="s">
        <v>56712</v>
      </c>
      <c r="F51439" s="0" t="n">
        <v>0.999395</v>
      </c>
      <c r="G51439" s="0" t="s">
        <v>315</v>
      </c>
      <c r="H51439" s="0" t="s">
        <v>316</v>
      </c>
    </row>
    <row r="51440" customFormat="false" ht="12.85" hidden="false" customHeight="false" outlineLevel="0" collapsed="false">
      <c r="A51440" s="0" t="s">
        <v>56710</v>
      </c>
      <c r="B51440" s="0" t="n">
        <v>656</v>
      </c>
      <c r="C51440" s="0" t="s">
        <v>29</v>
      </c>
      <c r="D51440" s="0" t="s">
        <v>56711</v>
      </c>
      <c r="E51440" s="0" t="s">
        <v>56712</v>
      </c>
      <c r="F51440" s="0" t="n">
        <v>0.5</v>
      </c>
      <c r="G51440" s="0" t="s">
        <v>315</v>
      </c>
      <c r="H51440" s="0" t="s">
        <v>316</v>
      </c>
    </row>
    <row r="51441" customFormat="false" ht="12.85" hidden="false" customHeight="false" outlineLevel="0" collapsed="false">
      <c r="A51441" s="0" t="s">
        <v>56710</v>
      </c>
      <c r="B51441" s="0" t="n">
        <v>657</v>
      </c>
      <c r="C51441" s="0" t="s">
        <v>29</v>
      </c>
      <c r="D51441" s="0" t="s">
        <v>56711</v>
      </c>
      <c r="E51441" s="0" t="s">
        <v>56712</v>
      </c>
      <c r="F51441" s="0" t="n">
        <v>0.797449</v>
      </c>
      <c r="G51441" s="0" t="s">
        <v>315</v>
      </c>
      <c r="H51441" s="0" t="s">
        <v>316</v>
      </c>
    </row>
    <row r="51442" customFormat="false" ht="12.85" hidden="false" customHeight="false" outlineLevel="0" collapsed="false">
      <c r="A51442" s="0" t="s">
        <v>56710</v>
      </c>
      <c r="B51442" s="0" t="n">
        <v>658</v>
      </c>
      <c r="C51442" s="0" t="s">
        <v>29</v>
      </c>
      <c r="D51442" s="0" t="s">
        <v>56711</v>
      </c>
      <c r="E51442" s="0" t="s">
        <v>56712</v>
      </c>
      <c r="F51442" s="0" t="n">
        <v>0.96372</v>
      </c>
      <c r="G51442" s="0" t="s">
        <v>315</v>
      </c>
      <c r="H51442" s="0" t="s">
        <v>316</v>
      </c>
    </row>
    <row r="51443" customFormat="false" ht="12.85" hidden="false" customHeight="false" outlineLevel="0" collapsed="false">
      <c r="A51443" s="0" t="s">
        <v>56710</v>
      </c>
      <c r="B51443" s="0" t="n">
        <v>661</v>
      </c>
      <c r="C51443" s="0" t="s">
        <v>56716</v>
      </c>
      <c r="D51443" s="0" t="s">
        <v>56711</v>
      </c>
      <c r="E51443" s="0" t="s">
        <v>56712</v>
      </c>
      <c r="F51443" s="0" t="n">
        <v>1</v>
      </c>
      <c r="G51443" s="0" t="s">
        <v>315</v>
      </c>
      <c r="H51443" s="0" t="s">
        <v>316</v>
      </c>
    </row>
    <row r="51444" customFormat="false" ht="12.85" hidden="false" customHeight="false" outlineLevel="0" collapsed="false">
      <c r="A51444" s="0" t="s">
        <v>56710</v>
      </c>
      <c r="B51444" s="0" t="n">
        <v>678</v>
      </c>
      <c r="C51444" s="0" t="s">
        <v>29</v>
      </c>
      <c r="D51444" s="0" t="s">
        <v>56711</v>
      </c>
      <c r="E51444" s="0" t="s">
        <v>56712</v>
      </c>
      <c r="F51444" s="0" t="n">
        <v>1</v>
      </c>
      <c r="G51444" s="0" t="s">
        <v>315</v>
      </c>
      <c r="H51444" s="0" t="s">
        <v>316</v>
      </c>
    </row>
    <row r="51445" customFormat="false" ht="12.85" hidden="false" customHeight="false" outlineLevel="0" collapsed="false">
      <c r="A51445" s="0" t="s">
        <v>56710</v>
      </c>
      <c r="B51445" s="0" t="n">
        <v>687</v>
      </c>
      <c r="C51445" s="0" t="s">
        <v>29</v>
      </c>
      <c r="D51445" s="0" t="s">
        <v>56711</v>
      </c>
      <c r="E51445" s="0" t="s">
        <v>56712</v>
      </c>
      <c r="F51445" s="0" t="n">
        <v>1</v>
      </c>
      <c r="G51445" s="0" t="s">
        <v>315</v>
      </c>
      <c r="H51445" s="0" t="s">
        <v>316</v>
      </c>
    </row>
    <row r="51446" customFormat="false" ht="12.85" hidden="false" customHeight="false" outlineLevel="0" collapsed="false">
      <c r="A51446" s="0" t="s">
        <v>56710</v>
      </c>
      <c r="B51446" s="0" t="n">
        <v>707</v>
      </c>
      <c r="C51446" s="0" t="s">
        <v>56717</v>
      </c>
      <c r="D51446" s="0" t="s">
        <v>56711</v>
      </c>
      <c r="E51446" s="0" t="s">
        <v>56712</v>
      </c>
      <c r="F51446" s="0" t="n">
        <v>0.975</v>
      </c>
      <c r="G51446" s="0" t="s">
        <v>315</v>
      </c>
      <c r="H51446" s="0" t="s">
        <v>316</v>
      </c>
    </row>
    <row r="51447" customFormat="false" ht="12.85" hidden="false" customHeight="false" outlineLevel="0" collapsed="false">
      <c r="A51447" s="0" t="s">
        <v>56710</v>
      </c>
      <c r="B51447" s="0" t="n">
        <v>713</v>
      </c>
      <c r="C51447" s="0" t="s">
        <v>56718</v>
      </c>
      <c r="D51447" s="0" t="s">
        <v>56711</v>
      </c>
      <c r="E51447" s="0" t="s">
        <v>56712</v>
      </c>
      <c r="F51447" s="0" t="s">
        <v>29</v>
      </c>
      <c r="G51447" s="0" t="s">
        <v>327</v>
      </c>
      <c r="H51447" s="0" t="s">
        <v>316</v>
      </c>
    </row>
    <row r="51448" customFormat="false" ht="12.85" hidden="false" customHeight="false" outlineLevel="0" collapsed="false">
      <c r="A51448" s="0" t="s">
        <v>56710</v>
      </c>
      <c r="B51448" s="0" t="n">
        <v>799</v>
      </c>
      <c r="C51448" s="0" t="s">
        <v>56719</v>
      </c>
      <c r="D51448" s="0" t="s">
        <v>56711</v>
      </c>
      <c r="E51448" s="0" t="s">
        <v>56712</v>
      </c>
      <c r="F51448" s="0" t="n">
        <v>1</v>
      </c>
      <c r="G51448" s="0" t="s">
        <v>315</v>
      </c>
      <c r="H51448" s="0" t="s">
        <v>316</v>
      </c>
    </row>
    <row r="51449" customFormat="false" ht="12.85" hidden="false" customHeight="false" outlineLevel="0" collapsed="false">
      <c r="A51449" s="0" t="s">
        <v>56720</v>
      </c>
      <c r="B51449" s="0" t="n">
        <v>224</v>
      </c>
      <c r="C51449" s="0" t="s">
        <v>56721</v>
      </c>
      <c r="D51449" s="0" t="s">
        <v>56722</v>
      </c>
      <c r="E51449" s="0" t="s">
        <v>56723</v>
      </c>
      <c r="F51449" s="0" t="n">
        <v>1</v>
      </c>
      <c r="G51449" s="0" t="s">
        <v>315</v>
      </c>
      <c r="H51449" s="0" t="s">
        <v>316</v>
      </c>
    </row>
    <row r="51450" customFormat="false" ht="12.85" hidden="false" customHeight="false" outlineLevel="0" collapsed="false">
      <c r="A51450" s="0" t="s">
        <v>56724</v>
      </c>
      <c r="B51450" s="0" t="n">
        <v>120</v>
      </c>
      <c r="C51450" s="0" t="s">
        <v>29</v>
      </c>
      <c r="D51450" s="0" t="s">
        <v>56725</v>
      </c>
      <c r="E51450" s="0" t="s">
        <v>56726</v>
      </c>
      <c r="F51450" s="0" t="n">
        <v>49.88</v>
      </c>
      <c r="G51450" s="0" t="s">
        <v>315</v>
      </c>
      <c r="H51450" s="0" t="s">
        <v>316</v>
      </c>
    </row>
    <row r="51451" customFormat="false" ht="12.85" hidden="false" customHeight="false" outlineLevel="0" collapsed="false">
      <c r="A51451" s="0" t="s">
        <v>56727</v>
      </c>
      <c r="B51451" s="0" t="n">
        <v>231</v>
      </c>
      <c r="C51451" s="0" t="s">
        <v>29</v>
      </c>
      <c r="D51451" s="0" t="s">
        <v>56728</v>
      </c>
      <c r="E51451" s="0" t="s">
        <v>56729</v>
      </c>
      <c r="F51451" s="0" t="n">
        <v>0.99</v>
      </c>
      <c r="G51451" s="0" t="s">
        <v>315</v>
      </c>
      <c r="H51451" s="0" t="s">
        <v>316</v>
      </c>
    </row>
    <row r="51452" customFormat="false" ht="12.85" hidden="false" customHeight="false" outlineLevel="0" collapsed="false">
      <c r="A51452" s="0" t="s">
        <v>56730</v>
      </c>
      <c r="B51452" s="0" t="n">
        <v>1119</v>
      </c>
      <c r="C51452" s="0" t="s">
        <v>56731</v>
      </c>
      <c r="D51452" s="0" t="s">
        <v>56732</v>
      </c>
      <c r="E51452" s="0" t="s">
        <v>56733</v>
      </c>
      <c r="F51452" s="0" t="n">
        <v>0.999963</v>
      </c>
      <c r="G51452" s="0" t="s">
        <v>327</v>
      </c>
      <c r="H51452" s="0" t="s">
        <v>316</v>
      </c>
    </row>
    <row r="51453" customFormat="false" ht="12.85" hidden="false" customHeight="false" outlineLevel="0" collapsed="false">
      <c r="A51453" s="0" t="s">
        <v>56730</v>
      </c>
      <c r="B51453" s="0" t="n">
        <v>30</v>
      </c>
      <c r="C51453" s="0" t="s">
        <v>29</v>
      </c>
      <c r="D51453" s="0" t="s">
        <v>56732</v>
      </c>
      <c r="E51453" s="0" t="s">
        <v>56733</v>
      </c>
      <c r="F51453" s="0" t="n">
        <v>1</v>
      </c>
      <c r="G51453" s="0" t="s">
        <v>315</v>
      </c>
      <c r="H51453" s="0" t="s">
        <v>316</v>
      </c>
    </row>
    <row r="51454" customFormat="false" ht="12.85" hidden="false" customHeight="false" outlineLevel="0" collapsed="false">
      <c r="A51454" s="0" t="s">
        <v>56730</v>
      </c>
      <c r="B51454" s="0" t="n">
        <v>801</v>
      </c>
      <c r="C51454" s="0" t="s">
        <v>56734</v>
      </c>
      <c r="D51454" s="0" t="s">
        <v>56732</v>
      </c>
      <c r="E51454" s="0" t="s">
        <v>56733</v>
      </c>
      <c r="F51454" s="0" t="s">
        <v>29</v>
      </c>
      <c r="G51454" s="0" t="s">
        <v>315</v>
      </c>
      <c r="H51454" s="0" t="s">
        <v>316</v>
      </c>
    </row>
    <row r="51455" customFormat="false" ht="12.85" hidden="false" customHeight="false" outlineLevel="0" collapsed="false">
      <c r="A51455" s="0" t="s">
        <v>56730</v>
      </c>
      <c r="B51455" s="0" t="n">
        <v>805</v>
      </c>
      <c r="C51455" s="0" t="s">
        <v>29</v>
      </c>
      <c r="D51455" s="0" t="s">
        <v>56732</v>
      </c>
      <c r="E51455" s="0" t="s">
        <v>56733</v>
      </c>
      <c r="F51455" s="0" t="n">
        <v>93.92</v>
      </c>
      <c r="G51455" s="0" t="s">
        <v>327</v>
      </c>
      <c r="H51455" s="0" t="s">
        <v>316</v>
      </c>
    </row>
    <row r="51456" customFormat="false" ht="12.85" hidden="false" customHeight="false" outlineLevel="0" collapsed="false">
      <c r="A51456" s="0" t="s">
        <v>56735</v>
      </c>
      <c r="B51456" s="0" t="n">
        <v>1178</v>
      </c>
      <c r="C51456" s="0" t="s">
        <v>22445</v>
      </c>
      <c r="D51456" s="0" t="s">
        <v>56736</v>
      </c>
      <c r="E51456" s="0" t="s">
        <v>56737</v>
      </c>
      <c r="F51456" s="0" t="s">
        <v>29</v>
      </c>
      <c r="G51456" s="0" t="s">
        <v>327</v>
      </c>
      <c r="H51456" s="0" t="s">
        <v>316</v>
      </c>
    </row>
    <row r="51457" customFormat="false" ht="12.85" hidden="false" customHeight="false" outlineLevel="0" collapsed="false">
      <c r="A51457" s="0" t="s">
        <v>56735</v>
      </c>
      <c r="B51457" s="0" t="n">
        <v>1276</v>
      </c>
      <c r="C51457" s="0" t="s">
        <v>56738</v>
      </c>
      <c r="D51457" s="0" t="s">
        <v>56736</v>
      </c>
      <c r="E51457" s="0" t="s">
        <v>56737</v>
      </c>
      <c r="F51457" s="0" t="s">
        <v>29</v>
      </c>
      <c r="G51457" s="0" t="s">
        <v>315</v>
      </c>
      <c r="H51457" s="0" t="s">
        <v>316</v>
      </c>
    </row>
    <row r="51458" customFormat="false" ht="12.85" hidden="false" customHeight="false" outlineLevel="0" collapsed="false">
      <c r="A51458" s="0" t="s">
        <v>56735</v>
      </c>
      <c r="B51458" s="0" t="n">
        <v>789</v>
      </c>
      <c r="C51458" s="0" t="s">
        <v>527</v>
      </c>
      <c r="D51458" s="0" t="s">
        <v>56736</v>
      </c>
      <c r="E51458" s="0" t="s">
        <v>56737</v>
      </c>
      <c r="F51458" s="0" t="s">
        <v>29</v>
      </c>
      <c r="G51458" s="0" t="s">
        <v>315</v>
      </c>
      <c r="H51458" s="0" t="s">
        <v>316</v>
      </c>
    </row>
    <row r="51459" customFormat="false" ht="12.85" hidden="false" customHeight="false" outlineLevel="0" collapsed="false">
      <c r="A51459" s="0" t="s">
        <v>56735</v>
      </c>
      <c r="B51459" s="0" t="n">
        <v>791</v>
      </c>
      <c r="C51459" s="0" t="s">
        <v>16457</v>
      </c>
      <c r="D51459" s="0" t="s">
        <v>56736</v>
      </c>
      <c r="E51459" s="0" t="s">
        <v>56737</v>
      </c>
      <c r="F51459" s="0" t="s">
        <v>29</v>
      </c>
      <c r="G51459" s="0" t="s">
        <v>315</v>
      </c>
      <c r="H51459" s="0" t="s">
        <v>316</v>
      </c>
    </row>
    <row r="51460" customFormat="false" ht="12.85" hidden="false" customHeight="false" outlineLevel="0" collapsed="false">
      <c r="A51460" s="0" t="s">
        <v>56739</v>
      </c>
      <c r="B51460" s="0" t="n">
        <v>1113</v>
      </c>
      <c r="C51460" s="0" t="s">
        <v>56740</v>
      </c>
      <c r="D51460" s="0" t="s">
        <v>56741</v>
      </c>
      <c r="E51460" s="0" t="s">
        <v>56742</v>
      </c>
      <c r="F51460" s="0" t="n">
        <v>0.976229</v>
      </c>
      <c r="G51460" s="0" t="s">
        <v>315</v>
      </c>
      <c r="H51460" s="0" t="s">
        <v>316</v>
      </c>
    </row>
    <row r="51461" customFormat="false" ht="12.85" hidden="false" customHeight="false" outlineLevel="0" collapsed="false">
      <c r="A51461" s="0" t="s">
        <v>56739</v>
      </c>
      <c r="B51461" s="0" t="n">
        <v>1135</v>
      </c>
      <c r="C51461" s="0" t="s">
        <v>56743</v>
      </c>
      <c r="D51461" s="0" t="s">
        <v>56741</v>
      </c>
      <c r="E51461" s="0" t="s">
        <v>56742</v>
      </c>
      <c r="F51461" s="0" t="n">
        <v>0.995171</v>
      </c>
      <c r="G51461" s="0" t="s">
        <v>315</v>
      </c>
      <c r="H51461" s="0" t="s">
        <v>316</v>
      </c>
    </row>
    <row r="51462" customFormat="false" ht="12.85" hidden="false" customHeight="false" outlineLevel="0" collapsed="false">
      <c r="A51462" s="0" t="s">
        <v>56739</v>
      </c>
      <c r="B51462" s="0" t="n">
        <v>1136</v>
      </c>
      <c r="C51462" s="0" t="s">
        <v>56744</v>
      </c>
      <c r="D51462" s="0" t="s">
        <v>56741</v>
      </c>
      <c r="E51462" s="0" t="s">
        <v>56742</v>
      </c>
      <c r="F51462" s="0" t="n">
        <v>0.871522</v>
      </c>
      <c r="G51462" s="0" t="s">
        <v>315</v>
      </c>
      <c r="H51462" s="0" t="s">
        <v>316</v>
      </c>
    </row>
    <row r="51463" customFormat="false" ht="12.85" hidden="false" customHeight="false" outlineLevel="0" collapsed="false">
      <c r="A51463" s="0" t="s">
        <v>56739</v>
      </c>
      <c r="B51463" s="0" t="n">
        <v>1142</v>
      </c>
      <c r="C51463" s="0" t="s">
        <v>56745</v>
      </c>
      <c r="D51463" s="0" t="s">
        <v>56741</v>
      </c>
      <c r="E51463" s="0" t="s">
        <v>56742</v>
      </c>
      <c r="F51463" s="0" t="n">
        <v>0.873442</v>
      </c>
      <c r="G51463" s="0" t="s">
        <v>315</v>
      </c>
      <c r="H51463" s="0" t="s">
        <v>316</v>
      </c>
    </row>
    <row r="51464" customFormat="false" ht="12.85" hidden="false" customHeight="false" outlineLevel="0" collapsed="false">
      <c r="A51464" s="0" t="s">
        <v>56739</v>
      </c>
      <c r="B51464" s="0" t="n">
        <v>1272</v>
      </c>
      <c r="C51464" s="0" t="s">
        <v>56746</v>
      </c>
      <c r="D51464" s="0" t="s">
        <v>56741</v>
      </c>
      <c r="E51464" s="0" t="s">
        <v>56742</v>
      </c>
      <c r="F51464" s="0" t="n">
        <v>0.993557</v>
      </c>
      <c r="G51464" s="0" t="s">
        <v>315</v>
      </c>
      <c r="H51464" s="0" t="s">
        <v>316</v>
      </c>
    </row>
    <row r="51465" customFormat="false" ht="12.85" hidden="false" customHeight="false" outlineLevel="0" collapsed="false">
      <c r="A51465" s="0" t="s">
        <v>56747</v>
      </c>
      <c r="B51465" s="0" t="n">
        <v>178</v>
      </c>
      <c r="C51465" s="0" t="s">
        <v>56748</v>
      </c>
      <c r="D51465" s="0" t="s">
        <v>56749</v>
      </c>
      <c r="E51465" s="0" t="s">
        <v>56750</v>
      </c>
      <c r="F51465" s="0" t="n">
        <v>1</v>
      </c>
      <c r="G51465" s="0" t="s">
        <v>327</v>
      </c>
      <c r="H51465" s="0" t="s">
        <v>316</v>
      </c>
    </row>
    <row r="51466" customFormat="false" ht="12.85" hidden="false" customHeight="false" outlineLevel="0" collapsed="false">
      <c r="A51466" s="0" t="s">
        <v>56747</v>
      </c>
      <c r="B51466" s="0" t="n">
        <v>225</v>
      </c>
      <c r="C51466" s="0" t="s">
        <v>29</v>
      </c>
      <c r="D51466" s="0" t="s">
        <v>56749</v>
      </c>
      <c r="E51466" s="0" t="s">
        <v>56750</v>
      </c>
      <c r="F51466" s="0" t="n">
        <v>1</v>
      </c>
      <c r="G51466" s="0" t="s">
        <v>315</v>
      </c>
      <c r="H51466" s="0" t="s">
        <v>316</v>
      </c>
    </row>
    <row r="51467" customFormat="false" ht="12.85" hidden="false" customHeight="false" outlineLevel="0" collapsed="false">
      <c r="A51467" s="0" t="s">
        <v>56747</v>
      </c>
      <c r="B51467" s="0" t="n">
        <v>325</v>
      </c>
      <c r="C51467" s="0" t="s">
        <v>56751</v>
      </c>
      <c r="D51467" s="0" t="s">
        <v>56749</v>
      </c>
      <c r="E51467" s="0" t="s">
        <v>56750</v>
      </c>
      <c r="F51467" s="0" t="s">
        <v>29</v>
      </c>
      <c r="G51467" s="0" t="s">
        <v>315</v>
      </c>
      <c r="H51467" s="0" t="s">
        <v>316</v>
      </c>
    </row>
    <row r="51468" customFormat="false" ht="12.85" hidden="false" customHeight="false" outlineLevel="0" collapsed="false">
      <c r="A51468" s="0" t="s">
        <v>56747</v>
      </c>
      <c r="B51468" s="0" t="n">
        <v>350</v>
      </c>
      <c r="C51468" s="0" t="s">
        <v>56752</v>
      </c>
      <c r="D51468" s="0" t="s">
        <v>56749</v>
      </c>
      <c r="E51468" s="0" t="s">
        <v>56750</v>
      </c>
      <c r="F51468" s="0" t="s">
        <v>29</v>
      </c>
      <c r="G51468" s="0" t="s">
        <v>315</v>
      </c>
      <c r="H51468" s="0" t="s">
        <v>316</v>
      </c>
    </row>
    <row r="51469" customFormat="false" ht="12.85" hidden="false" customHeight="false" outlineLevel="0" collapsed="false">
      <c r="A51469" s="0" t="s">
        <v>56747</v>
      </c>
      <c r="B51469" s="0" t="n">
        <v>362</v>
      </c>
      <c r="C51469" s="0" t="s">
        <v>29</v>
      </c>
      <c r="D51469" s="0" t="s">
        <v>56749</v>
      </c>
      <c r="E51469" s="0" t="s">
        <v>56750</v>
      </c>
      <c r="F51469" s="0" t="n">
        <v>0.99</v>
      </c>
      <c r="G51469" s="0" t="s">
        <v>327</v>
      </c>
      <c r="H51469" s="0" t="s">
        <v>316</v>
      </c>
    </row>
    <row r="51470" customFormat="false" ht="12.85" hidden="false" customHeight="false" outlineLevel="0" collapsed="false">
      <c r="A51470" s="0" t="s">
        <v>56747</v>
      </c>
      <c r="B51470" s="0" t="n">
        <v>366</v>
      </c>
      <c r="C51470" s="0" t="s">
        <v>29</v>
      </c>
      <c r="D51470" s="0" t="s">
        <v>56749</v>
      </c>
      <c r="E51470" s="0" t="s">
        <v>56750</v>
      </c>
      <c r="F51470" s="0" t="n">
        <v>120.71</v>
      </c>
      <c r="G51470" s="0" t="s">
        <v>315</v>
      </c>
      <c r="H51470" s="0" t="s">
        <v>316</v>
      </c>
    </row>
    <row r="51471" customFormat="false" ht="12.85" hidden="false" customHeight="false" outlineLevel="0" collapsed="false">
      <c r="A51471" s="0" t="s">
        <v>56747</v>
      </c>
      <c r="B51471" s="0" t="n">
        <v>379</v>
      </c>
      <c r="C51471" s="0" t="s">
        <v>29</v>
      </c>
      <c r="D51471" s="0" t="s">
        <v>56749</v>
      </c>
      <c r="E51471" s="0" t="s">
        <v>56750</v>
      </c>
      <c r="F51471" s="0" t="n">
        <v>0.999999</v>
      </c>
      <c r="G51471" s="0" t="s">
        <v>327</v>
      </c>
      <c r="H51471" s="0" t="s">
        <v>316</v>
      </c>
    </row>
    <row r="51472" customFormat="false" ht="12.85" hidden="false" customHeight="false" outlineLevel="0" collapsed="false">
      <c r="A51472" s="0" t="s">
        <v>56747</v>
      </c>
      <c r="B51472" s="0" t="n">
        <v>92</v>
      </c>
      <c r="C51472" s="0" t="s">
        <v>29</v>
      </c>
      <c r="D51472" s="0" t="s">
        <v>56749</v>
      </c>
      <c r="E51472" s="0" t="s">
        <v>56750</v>
      </c>
      <c r="F51472" s="0" t="n">
        <v>62.78</v>
      </c>
      <c r="G51472" s="0" t="s">
        <v>315</v>
      </c>
      <c r="H51472" s="0" t="s">
        <v>316</v>
      </c>
    </row>
    <row r="51473" customFormat="false" ht="12.85" hidden="false" customHeight="false" outlineLevel="0" collapsed="false">
      <c r="A51473" s="0" t="s">
        <v>56747</v>
      </c>
      <c r="B51473" s="0" t="n">
        <v>94</v>
      </c>
      <c r="C51473" s="0" t="s">
        <v>29</v>
      </c>
      <c r="D51473" s="0" t="s">
        <v>56749</v>
      </c>
      <c r="E51473" s="0" t="s">
        <v>56750</v>
      </c>
      <c r="F51473" s="0" t="n">
        <v>0.99</v>
      </c>
      <c r="G51473" s="0" t="s">
        <v>315</v>
      </c>
      <c r="H51473" s="0" t="s">
        <v>316</v>
      </c>
    </row>
    <row r="51474" customFormat="false" ht="12.85" hidden="false" customHeight="false" outlineLevel="0" collapsed="false">
      <c r="A51474" s="0" t="s">
        <v>56753</v>
      </c>
      <c r="B51474" s="0" t="n">
        <v>1301</v>
      </c>
      <c r="C51474" s="0" t="s">
        <v>56754</v>
      </c>
      <c r="D51474" s="0" t="s">
        <v>56755</v>
      </c>
      <c r="E51474" s="0" t="s">
        <v>56756</v>
      </c>
      <c r="F51474" s="0" t="s">
        <v>29</v>
      </c>
      <c r="G51474" s="0" t="s">
        <v>398</v>
      </c>
      <c r="H51474" s="0" t="s">
        <v>316</v>
      </c>
    </row>
    <row r="51475" customFormat="false" ht="12.85" hidden="false" customHeight="false" outlineLevel="0" collapsed="false">
      <c r="A51475" s="0" t="s">
        <v>56753</v>
      </c>
      <c r="B51475" s="0" t="n">
        <v>264</v>
      </c>
      <c r="C51475" s="0" t="s">
        <v>29</v>
      </c>
      <c r="D51475" s="0" t="s">
        <v>56755</v>
      </c>
      <c r="E51475" s="0" t="s">
        <v>56756</v>
      </c>
      <c r="F51475" s="0" t="n">
        <v>0.99</v>
      </c>
      <c r="G51475" s="0" t="s">
        <v>315</v>
      </c>
      <c r="H51475" s="0" t="s">
        <v>316</v>
      </c>
    </row>
    <row r="51476" customFormat="false" ht="12.85" hidden="false" customHeight="false" outlineLevel="0" collapsed="false">
      <c r="A51476" s="0" t="s">
        <v>56753</v>
      </c>
      <c r="B51476" s="0" t="n">
        <v>265</v>
      </c>
      <c r="C51476" s="0" t="s">
        <v>29</v>
      </c>
      <c r="D51476" s="0" t="s">
        <v>56755</v>
      </c>
      <c r="E51476" s="0" t="s">
        <v>56756</v>
      </c>
      <c r="F51476" s="0" t="n">
        <v>0.994</v>
      </c>
      <c r="G51476" s="0" t="s">
        <v>315</v>
      </c>
      <c r="H51476" s="0" t="s">
        <v>316</v>
      </c>
    </row>
    <row r="51477" customFormat="false" ht="12.85" hidden="false" customHeight="false" outlineLevel="0" collapsed="false">
      <c r="A51477" s="0" t="s">
        <v>56753</v>
      </c>
      <c r="B51477" s="0" t="n">
        <v>308</v>
      </c>
      <c r="C51477" s="0" t="s">
        <v>56757</v>
      </c>
      <c r="D51477" s="0" t="s">
        <v>56755</v>
      </c>
      <c r="E51477" s="0" t="s">
        <v>56756</v>
      </c>
      <c r="F51477" s="0" t="s">
        <v>29</v>
      </c>
      <c r="G51477" s="0" t="s">
        <v>327</v>
      </c>
      <c r="H51477" s="0" t="s">
        <v>316</v>
      </c>
    </row>
    <row r="51478" customFormat="false" ht="12.85" hidden="false" customHeight="false" outlineLevel="0" collapsed="false">
      <c r="A51478" s="0" t="s">
        <v>56753</v>
      </c>
      <c r="B51478" s="0" t="n">
        <v>445</v>
      </c>
      <c r="C51478" s="0" t="s">
        <v>29</v>
      </c>
      <c r="D51478" s="0" t="s">
        <v>56755</v>
      </c>
      <c r="E51478" s="0" t="s">
        <v>56756</v>
      </c>
      <c r="F51478" s="0" t="n">
        <v>1</v>
      </c>
      <c r="G51478" s="0" t="s">
        <v>315</v>
      </c>
      <c r="H51478" s="0" t="s">
        <v>316</v>
      </c>
    </row>
    <row r="51479" customFormat="false" ht="12.85" hidden="false" customHeight="false" outlineLevel="0" collapsed="false">
      <c r="A51479" s="0" t="s">
        <v>56753</v>
      </c>
      <c r="B51479" s="0" t="n">
        <v>447</v>
      </c>
      <c r="C51479" s="0" t="s">
        <v>56758</v>
      </c>
      <c r="D51479" s="0" t="s">
        <v>56755</v>
      </c>
      <c r="E51479" s="0" t="s">
        <v>56756</v>
      </c>
      <c r="F51479" s="0" t="n">
        <v>0.99</v>
      </c>
      <c r="G51479" s="0" t="s">
        <v>315</v>
      </c>
      <c r="H51479" s="0" t="s">
        <v>316</v>
      </c>
    </row>
    <row r="51480" customFormat="false" ht="12.85" hidden="false" customHeight="false" outlineLevel="0" collapsed="false">
      <c r="A51480" s="0" t="s">
        <v>56753</v>
      </c>
      <c r="B51480" s="0" t="n">
        <v>461</v>
      </c>
      <c r="C51480" s="0" t="s">
        <v>56759</v>
      </c>
      <c r="D51480" s="0" t="s">
        <v>56755</v>
      </c>
      <c r="E51480" s="0" t="s">
        <v>56756</v>
      </c>
      <c r="F51480" s="0" t="n">
        <v>0.799223</v>
      </c>
      <c r="G51480" s="0" t="s">
        <v>315</v>
      </c>
      <c r="H51480" s="0" t="s">
        <v>316</v>
      </c>
    </row>
    <row r="51481" customFormat="false" ht="12.85" hidden="false" customHeight="false" outlineLevel="0" collapsed="false">
      <c r="A51481" s="0" t="s">
        <v>56753</v>
      </c>
      <c r="B51481" s="0" t="n">
        <v>463</v>
      </c>
      <c r="C51481" s="0" t="s">
        <v>56760</v>
      </c>
      <c r="D51481" s="0" t="s">
        <v>56755</v>
      </c>
      <c r="E51481" s="0" t="s">
        <v>56756</v>
      </c>
      <c r="F51481" s="0" t="n">
        <v>0.999903</v>
      </c>
      <c r="G51481" s="0" t="s">
        <v>315</v>
      </c>
      <c r="H51481" s="0" t="s">
        <v>316</v>
      </c>
    </row>
    <row r="51482" customFormat="false" ht="12.85" hidden="false" customHeight="false" outlineLevel="0" collapsed="false">
      <c r="A51482" s="0" t="s">
        <v>56753</v>
      </c>
      <c r="B51482" s="0" t="n">
        <v>766</v>
      </c>
      <c r="C51482" s="0" t="s">
        <v>56761</v>
      </c>
      <c r="D51482" s="0" t="s">
        <v>56755</v>
      </c>
      <c r="E51482" s="0" t="s">
        <v>56756</v>
      </c>
      <c r="F51482" s="0" t="n">
        <v>0.999955</v>
      </c>
      <c r="G51482" s="0" t="s">
        <v>315</v>
      </c>
      <c r="H51482" s="0" t="s">
        <v>316</v>
      </c>
    </row>
    <row r="51483" customFormat="false" ht="12.85" hidden="false" customHeight="false" outlineLevel="0" collapsed="false">
      <c r="A51483" s="0" t="s">
        <v>56753</v>
      </c>
      <c r="B51483" s="0" t="n">
        <v>842</v>
      </c>
      <c r="C51483" s="0" t="s">
        <v>56762</v>
      </c>
      <c r="D51483" s="0" t="s">
        <v>56755</v>
      </c>
      <c r="E51483" s="0" t="s">
        <v>56756</v>
      </c>
      <c r="F51483" s="0" t="s">
        <v>29</v>
      </c>
      <c r="G51483" s="0" t="s">
        <v>327</v>
      </c>
      <c r="H51483" s="0" t="s">
        <v>316</v>
      </c>
    </row>
    <row r="51484" customFormat="false" ht="12.85" hidden="false" customHeight="false" outlineLevel="0" collapsed="false">
      <c r="A51484" s="0" t="s">
        <v>56763</v>
      </c>
      <c r="B51484" s="0" t="n">
        <v>14</v>
      </c>
      <c r="C51484" s="0" t="s">
        <v>56764</v>
      </c>
      <c r="D51484" s="0" t="s">
        <v>56765</v>
      </c>
      <c r="E51484" s="0" t="s">
        <v>56766</v>
      </c>
      <c r="F51484" s="0" t="n">
        <v>0.999</v>
      </c>
      <c r="G51484" s="0" t="s">
        <v>315</v>
      </c>
      <c r="H51484" s="0" t="s">
        <v>316</v>
      </c>
    </row>
    <row r="51485" customFormat="false" ht="12.85" hidden="false" customHeight="false" outlineLevel="0" collapsed="false">
      <c r="A51485" s="0" t="s">
        <v>56763</v>
      </c>
      <c r="B51485" s="0" t="n">
        <v>15</v>
      </c>
      <c r="C51485" s="0" t="s">
        <v>56767</v>
      </c>
      <c r="D51485" s="0" t="s">
        <v>56765</v>
      </c>
      <c r="E51485" s="0" t="s">
        <v>56766</v>
      </c>
      <c r="F51485" s="0" t="s">
        <v>29</v>
      </c>
      <c r="G51485" s="0" t="s">
        <v>398</v>
      </c>
      <c r="H51485" s="0" t="s">
        <v>316</v>
      </c>
    </row>
    <row r="51486" customFormat="false" ht="12.85" hidden="false" customHeight="false" outlineLevel="0" collapsed="false">
      <c r="A51486" s="0" t="s">
        <v>56763</v>
      </c>
      <c r="B51486" s="0" t="n">
        <v>16</v>
      </c>
      <c r="C51486" s="0" t="s">
        <v>56768</v>
      </c>
      <c r="D51486" s="0" t="s">
        <v>56765</v>
      </c>
      <c r="E51486" s="0" t="s">
        <v>56766</v>
      </c>
      <c r="F51486" s="0" t="s">
        <v>29</v>
      </c>
      <c r="G51486" s="0" t="s">
        <v>315</v>
      </c>
      <c r="H51486" s="0" t="s">
        <v>316</v>
      </c>
    </row>
    <row r="51487" customFormat="false" ht="12.85" hidden="false" customHeight="false" outlineLevel="0" collapsed="false">
      <c r="A51487" s="0" t="s">
        <v>56763</v>
      </c>
      <c r="B51487" s="0" t="n">
        <v>18</v>
      </c>
      <c r="C51487" s="0" t="s">
        <v>56769</v>
      </c>
      <c r="D51487" s="0" t="s">
        <v>56765</v>
      </c>
      <c r="E51487" s="0" t="s">
        <v>56766</v>
      </c>
      <c r="F51487" s="0" t="n">
        <v>86.67</v>
      </c>
      <c r="G51487" s="0" t="s">
        <v>315</v>
      </c>
      <c r="H51487" s="0" t="s">
        <v>316</v>
      </c>
    </row>
    <row r="51488" customFormat="false" ht="12.85" hidden="false" customHeight="false" outlineLevel="0" collapsed="false">
      <c r="A51488" s="0" t="s">
        <v>56763</v>
      </c>
      <c r="B51488" s="0" t="n">
        <v>654</v>
      </c>
      <c r="C51488" s="0" t="s">
        <v>56770</v>
      </c>
      <c r="D51488" s="0" t="s">
        <v>56765</v>
      </c>
      <c r="E51488" s="0" t="s">
        <v>56766</v>
      </c>
      <c r="F51488" s="0" t="n">
        <v>0.923768</v>
      </c>
      <c r="G51488" s="0" t="s">
        <v>315</v>
      </c>
      <c r="H51488" s="0" t="s">
        <v>316</v>
      </c>
    </row>
    <row r="51489" customFormat="false" ht="12.85" hidden="false" customHeight="false" outlineLevel="0" collapsed="false">
      <c r="A51489" s="0" t="s">
        <v>56763</v>
      </c>
      <c r="B51489" s="0" t="n">
        <v>656</v>
      </c>
      <c r="C51489" s="0" t="s">
        <v>56771</v>
      </c>
      <c r="D51489" s="0" t="s">
        <v>56765</v>
      </c>
      <c r="E51489" s="0" t="s">
        <v>56766</v>
      </c>
      <c r="F51489" s="0" t="n">
        <v>158.31</v>
      </c>
      <c r="G51489" s="0" t="s">
        <v>315</v>
      </c>
      <c r="H51489" s="0" t="s">
        <v>316</v>
      </c>
    </row>
    <row r="51490" customFormat="false" ht="12.85" hidden="false" customHeight="false" outlineLevel="0" collapsed="false">
      <c r="A51490" s="0" t="s">
        <v>56763</v>
      </c>
      <c r="B51490" s="0" t="n">
        <v>675</v>
      </c>
      <c r="C51490" s="0" t="s">
        <v>56772</v>
      </c>
      <c r="D51490" s="0" t="s">
        <v>56765</v>
      </c>
      <c r="E51490" s="0" t="s">
        <v>56766</v>
      </c>
      <c r="F51490" s="0" t="n">
        <v>0.999984</v>
      </c>
      <c r="G51490" s="0" t="s">
        <v>315</v>
      </c>
      <c r="H51490" s="0" t="s">
        <v>316</v>
      </c>
    </row>
    <row r="51491" customFormat="false" ht="12.85" hidden="false" customHeight="false" outlineLevel="0" collapsed="false">
      <c r="A51491" s="0" t="s">
        <v>56763</v>
      </c>
      <c r="B51491" s="0" t="n">
        <v>735</v>
      </c>
      <c r="C51491" s="0" t="s">
        <v>29</v>
      </c>
      <c r="D51491" s="0" t="s">
        <v>56765</v>
      </c>
      <c r="E51491" s="0" t="s">
        <v>56766</v>
      </c>
      <c r="F51491" s="0" t="n">
        <v>1</v>
      </c>
      <c r="G51491" s="0" t="s">
        <v>315</v>
      </c>
      <c r="H51491" s="0" t="s">
        <v>316</v>
      </c>
    </row>
    <row r="51492" customFormat="false" ht="12.85" hidden="false" customHeight="false" outlineLevel="0" collapsed="false">
      <c r="A51492" s="0" t="s">
        <v>56763</v>
      </c>
      <c r="B51492" s="0" t="n">
        <v>738</v>
      </c>
      <c r="C51492" s="0" t="s">
        <v>56773</v>
      </c>
      <c r="D51492" s="0" t="s">
        <v>56765</v>
      </c>
      <c r="E51492" s="0" t="s">
        <v>56766</v>
      </c>
      <c r="F51492" s="0" t="s">
        <v>29</v>
      </c>
      <c r="G51492" s="0" t="s">
        <v>315</v>
      </c>
      <c r="H51492" s="0" t="s">
        <v>316</v>
      </c>
    </row>
    <row r="51493" customFormat="false" ht="12.85" hidden="false" customHeight="false" outlineLevel="0" collapsed="false">
      <c r="A51493" s="0" t="s">
        <v>56763</v>
      </c>
      <c r="B51493" s="0" t="n">
        <v>755</v>
      </c>
      <c r="C51493" s="0" t="s">
        <v>29</v>
      </c>
      <c r="D51493" s="0" t="s">
        <v>56765</v>
      </c>
      <c r="E51493" s="0" t="s">
        <v>56766</v>
      </c>
      <c r="F51493" s="0" t="n">
        <v>1</v>
      </c>
      <c r="G51493" s="0" t="s">
        <v>315</v>
      </c>
      <c r="H51493" s="0" t="s">
        <v>316</v>
      </c>
    </row>
    <row r="51494" customFormat="false" ht="12.85" hidden="false" customHeight="false" outlineLevel="0" collapsed="false">
      <c r="A51494" s="0" t="s">
        <v>56763</v>
      </c>
      <c r="B51494" s="0" t="n">
        <v>759</v>
      </c>
      <c r="C51494" s="0" t="s">
        <v>56774</v>
      </c>
      <c r="D51494" s="0" t="s">
        <v>56765</v>
      </c>
      <c r="E51494" s="0" t="s">
        <v>56766</v>
      </c>
      <c r="F51494" s="0" t="n">
        <v>0.908</v>
      </c>
      <c r="G51494" s="0" t="s">
        <v>315</v>
      </c>
      <c r="H51494" s="0" t="s">
        <v>316</v>
      </c>
    </row>
    <row r="51495" customFormat="false" ht="12.85" hidden="false" customHeight="false" outlineLevel="0" collapsed="false">
      <c r="A51495" s="0" t="s">
        <v>56763</v>
      </c>
      <c r="B51495" s="0" t="n">
        <v>761</v>
      </c>
      <c r="C51495" s="0" t="s">
        <v>29</v>
      </c>
      <c r="D51495" s="0" t="s">
        <v>56765</v>
      </c>
      <c r="E51495" s="0" t="s">
        <v>56766</v>
      </c>
      <c r="F51495" s="0" t="n">
        <v>0.996</v>
      </c>
      <c r="G51495" s="0" t="s">
        <v>315</v>
      </c>
      <c r="H51495" s="0" t="s">
        <v>316</v>
      </c>
    </row>
    <row r="51496" customFormat="false" ht="12.85" hidden="false" customHeight="false" outlineLevel="0" collapsed="false">
      <c r="A51496" s="0" t="s">
        <v>56763</v>
      </c>
      <c r="B51496" s="0" t="n">
        <v>815</v>
      </c>
      <c r="C51496" s="0" t="s">
        <v>56775</v>
      </c>
      <c r="D51496" s="0" t="s">
        <v>56765</v>
      </c>
      <c r="E51496" s="0" t="s">
        <v>56766</v>
      </c>
      <c r="F51496" s="0" t="n">
        <v>0.814339</v>
      </c>
      <c r="G51496" s="0" t="s">
        <v>315</v>
      </c>
      <c r="H51496" s="0" t="s">
        <v>316</v>
      </c>
    </row>
    <row r="51497" customFormat="false" ht="12.85" hidden="false" customHeight="false" outlineLevel="0" collapsed="false">
      <c r="A51497" s="0" t="s">
        <v>56763</v>
      </c>
      <c r="B51497" s="0" t="n">
        <v>828</v>
      </c>
      <c r="C51497" s="0" t="s">
        <v>29</v>
      </c>
      <c r="D51497" s="0" t="s">
        <v>56765</v>
      </c>
      <c r="E51497" s="0" t="s">
        <v>56766</v>
      </c>
      <c r="F51497" s="0" t="n">
        <v>183.77</v>
      </c>
      <c r="G51497" s="0" t="s">
        <v>315</v>
      </c>
      <c r="H51497" s="0" t="s">
        <v>316</v>
      </c>
    </row>
    <row r="51498" customFormat="false" ht="12.85" hidden="false" customHeight="false" outlineLevel="0" collapsed="false">
      <c r="A51498" s="0" t="s">
        <v>56776</v>
      </c>
      <c r="B51498" s="0" t="n">
        <v>381</v>
      </c>
      <c r="C51498" s="0" t="s">
        <v>29</v>
      </c>
      <c r="D51498" s="0" t="s">
        <v>56777</v>
      </c>
      <c r="E51498" s="0" t="s">
        <v>56778</v>
      </c>
      <c r="F51498" s="0" t="n">
        <v>0.575</v>
      </c>
      <c r="G51498" s="0" t="s">
        <v>327</v>
      </c>
      <c r="H51498" s="0" t="s">
        <v>316</v>
      </c>
    </row>
    <row r="51499" customFormat="false" ht="12.85" hidden="false" customHeight="false" outlineLevel="0" collapsed="false">
      <c r="A51499" s="0" t="s">
        <v>56776</v>
      </c>
      <c r="B51499" s="0" t="n">
        <v>382</v>
      </c>
      <c r="C51499" s="0" t="s">
        <v>29</v>
      </c>
      <c r="D51499" s="0" t="s">
        <v>56777</v>
      </c>
      <c r="E51499" s="0" t="s">
        <v>56778</v>
      </c>
      <c r="F51499" s="0" t="n">
        <v>0.998</v>
      </c>
      <c r="G51499" s="0" t="s">
        <v>315</v>
      </c>
      <c r="H51499" s="0" t="s">
        <v>316</v>
      </c>
    </row>
    <row r="51500" customFormat="false" ht="12.85" hidden="false" customHeight="false" outlineLevel="0" collapsed="false">
      <c r="A51500" s="0" t="s">
        <v>56779</v>
      </c>
      <c r="B51500" s="0" t="n">
        <v>103</v>
      </c>
      <c r="C51500" s="0" t="s">
        <v>56780</v>
      </c>
      <c r="D51500" s="0" t="s">
        <v>56781</v>
      </c>
      <c r="E51500" s="0" t="s">
        <v>56782</v>
      </c>
      <c r="F51500" s="0" t="s">
        <v>29</v>
      </c>
      <c r="G51500" s="0" t="s">
        <v>398</v>
      </c>
      <c r="H51500" s="0" t="s">
        <v>316</v>
      </c>
    </row>
    <row r="51501" customFormat="false" ht="12.85" hidden="false" customHeight="false" outlineLevel="0" collapsed="false">
      <c r="A51501" s="0" t="s">
        <v>56779</v>
      </c>
      <c r="B51501" s="0" t="n">
        <v>15</v>
      </c>
      <c r="C51501" s="0" t="s">
        <v>56783</v>
      </c>
      <c r="D51501" s="0" t="s">
        <v>56781</v>
      </c>
      <c r="E51501" s="0" t="s">
        <v>56782</v>
      </c>
      <c r="F51501" s="0" t="n">
        <v>1</v>
      </c>
      <c r="G51501" s="0" t="s">
        <v>315</v>
      </c>
      <c r="H51501" s="0" t="s">
        <v>316</v>
      </c>
    </row>
    <row r="51502" customFormat="false" ht="12.85" hidden="false" customHeight="false" outlineLevel="0" collapsed="false">
      <c r="A51502" s="0" t="s">
        <v>56779</v>
      </c>
      <c r="B51502" s="0" t="n">
        <v>98</v>
      </c>
      <c r="C51502" s="0" t="s">
        <v>29</v>
      </c>
      <c r="D51502" s="0" t="s">
        <v>56781</v>
      </c>
      <c r="E51502" s="0" t="s">
        <v>56782</v>
      </c>
      <c r="F51502" s="0" t="n">
        <v>1</v>
      </c>
      <c r="G51502" s="0" t="s">
        <v>315</v>
      </c>
      <c r="H51502" s="0" t="s">
        <v>316</v>
      </c>
    </row>
    <row r="51503" customFormat="false" ht="12.85" hidden="false" customHeight="false" outlineLevel="0" collapsed="false">
      <c r="A51503" s="0" t="s">
        <v>56784</v>
      </c>
      <c r="B51503" s="0" t="n">
        <v>226</v>
      </c>
      <c r="C51503" s="0" t="s">
        <v>56785</v>
      </c>
      <c r="D51503" s="0" t="s">
        <v>56786</v>
      </c>
      <c r="E51503" s="0" t="s">
        <v>56787</v>
      </c>
      <c r="F51503" s="0" t="s">
        <v>29</v>
      </c>
      <c r="G51503" s="0" t="s">
        <v>398</v>
      </c>
      <c r="H51503" s="0" t="s">
        <v>316</v>
      </c>
    </row>
    <row r="51504" customFormat="false" ht="12.85" hidden="false" customHeight="false" outlineLevel="0" collapsed="false">
      <c r="A51504" s="0" t="s">
        <v>56784</v>
      </c>
      <c r="B51504" s="0" t="n">
        <v>644</v>
      </c>
      <c r="C51504" s="0" t="s">
        <v>56788</v>
      </c>
      <c r="D51504" s="0" t="s">
        <v>56786</v>
      </c>
      <c r="E51504" s="0" t="s">
        <v>56787</v>
      </c>
      <c r="F51504" s="0" t="n">
        <v>0.863965</v>
      </c>
      <c r="G51504" s="0" t="s">
        <v>315</v>
      </c>
      <c r="H51504" s="0" t="s">
        <v>316</v>
      </c>
    </row>
    <row r="51505" customFormat="false" ht="12.85" hidden="false" customHeight="false" outlineLevel="0" collapsed="false">
      <c r="A51505" s="0" t="s">
        <v>56784</v>
      </c>
      <c r="B51505" s="0" t="n">
        <v>664</v>
      </c>
      <c r="C51505" s="0" t="s">
        <v>56789</v>
      </c>
      <c r="D51505" s="0" t="s">
        <v>56786</v>
      </c>
      <c r="E51505" s="0" t="s">
        <v>56787</v>
      </c>
      <c r="F51505" s="0" t="n">
        <v>0.647286</v>
      </c>
      <c r="G51505" s="0" t="s">
        <v>315</v>
      </c>
      <c r="H51505" s="0" t="s">
        <v>316</v>
      </c>
    </row>
    <row r="51506" customFormat="false" ht="12.85" hidden="false" customHeight="false" outlineLevel="0" collapsed="false">
      <c r="A51506" s="0" t="s">
        <v>56784</v>
      </c>
      <c r="B51506" s="0" t="n">
        <v>669</v>
      </c>
      <c r="C51506" s="0" t="s">
        <v>29</v>
      </c>
      <c r="D51506" s="0" t="s">
        <v>56786</v>
      </c>
      <c r="E51506" s="0" t="s">
        <v>56787</v>
      </c>
      <c r="F51506" s="0" t="n">
        <v>0.984717</v>
      </c>
      <c r="G51506" s="0" t="s">
        <v>315</v>
      </c>
      <c r="H51506" s="0" t="s">
        <v>316</v>
      </c>
    </row>
    <row r="51507" customFormat="false" ht="12.85" hidden="false" customHeight="false" outlineLevel="0" collapsed="false">
      <c r="A51507" s="0" t="s">
        <v>56784</v>
      </c>
      <c r="B51507" s="0" t="n">
        <v>675</v>
      </c>
      <c r="C51507" s="0" t="s">
        <v>29</v>
      </c>
      <c r="D51507" s="0" t="s">
        <v>56786</v>
      </c>
      <c r="E51507" s="0" t="s">
        <v>56787</v>
      </c>
      <c r="F51507" s="0" t="n">
        <v>0.990318</v>
      </c>
      <c r="G51507" s="0" t="s">
        <v>315</v>
      </c>
      <c r="H51507" s="0" t="s">
        <v>316</v>
      </c>
    </row>
    <row r="51508" customFormat="false" ht="12.85" hidden="false" customHeight="false" outlineLevel="0" collapsed="false">
      <c r="A51508" s="0" t="s">
        <v>56784</v>
      </c>
      <c r="B51508" s="0" t="n">
        <v>681</v>
      </c>
      <c r="C51508" s="0" t="s">
        <v>29</v>
      </c>
      <c r="D51508" s="0" t="s">
        <v>56786</v>
      </c>
      <c r="E51508" s="0" t="s">
        <v>56787</v>
      </c>
      <c r="F51508" s="0" t="n">
        <v>0.99864</v>
      </c>
      <c r="G51508" s="0" t="s">
        <v>315</v>
      </c>
      <c r="H51508" s="0" t="s">
        <v>316</v>
      </c>
    </row>
    <row r="51509" customFormat="false" ht="12.85" hidden="false" customHeight="false" outlineLevel="0" collapsed="false">
      <c r="A51509" s="0" t="s">
        <v>56784</v>
      </c>
      <c r="B51509" s="0" t="n">
        <v>683</v>
      </c>
      <c r="C51509" s="0" t="s">
        <v>29</v>
      </c>
      <c r="D51509" s="0" t="s">
        <v>56786</v>
      </c>
      <c r="E51509" s="0" t="s">
        <v>56787</v>
      </c>
      <c r="F51509" s="0" t="n">
        <v>0.778345</v>
      </c>
      <c r="G51509" s="0" t="s">
        <v>315</v>
      </c>
      <c r="H51509" s="0" t="s">
        <v>316</v>
      </c>
    </row>
    <row r="51510" customFormat="false" ht="12.85" hidden="false" customHeight="false" outlineLevel="0" collapsed="false">
      <c r="A51510" s="0" t="s">
        <v>56784</v>
      </c>
      <c r="B51510" s="0" t="n">
        <v>693</v>
      </c>
      <c r="C51510" s="0" t="s">
        <v>56790</v>
      </c>
      <c r="D51510" s="0" t="s">
        <v>56786</v>
      </c>
      <c r="E51510" s="0" t="s">
        <v>56787</v>
      </c>
      <c r="F51510" s="0" t="n">
        <v>0.999996</v>
      </c>
      <c r="G51510" s="0" t="s">
        <v>315</v>
      </c>
      <c r="H51510" s="0" t="s">
        <v>316</v>
      </c>
    </row>
    <row r="51511" customFormat="false" ht="12.85" hidden="false" customHeight="false" outlineLevel="0" collapsed="false">
      <c r="A51511" s="0" t="s">
        <v>56791</v>
      </c>
      <c r="B51511" s="0" t="n">
        <v>1049</v>
      </c>
      <c r="C51511" s="0" t="s">
        <v>56792</v>
      </c>
      <c r="D51511" s="0" t="s">
        <v>56793</v>
      </c>
      <c r="E51511" s="0" t="s">
        <v>56794</v>
      </c>
      <c r="F51511" s="0" t="n">
        <v>0.98</v>
      </c>
      <c r="G51511" s="0" t="s">
        <v>315</v>
      </c>
      <c r="H51511" s="0" t="s">
        <v>316</v>
      </c>
    </row>
    <row r="51512" customFormat="false" ht="12.85" hidden="false" customHeight="false" outlineLevel="0" collapsed="false">
      <c r="A51512" s="0" t="s">
        <v>56791</v>
      </c>
      <c r="B51512" s="0" t="n">
        <v>1051</v>
      </c>
      <c r="C51512" s="0" t="s">
        <v>56795</v>
      </c>
      <c r="D51512" s="0" t="s">
        <v>56793</v>
      </c>
      <c r="E51512" s="0" t="s">
        <v>56794</v>
      </c>
      <c r="F51512" s="0" t="s">
        <v>29</v>
      </c>
      <c r="G51512" s="0" t="s">
        <v>327</v>
      </c>
      <c r="H51512" s="0" t="s">
        <v>316</v>
      </c>
    </row>
    <row r="51513" customFormat="false" ht="12.85" hidden="false" customHeight="false" outlineLevel="0" collapsed="false">
      <c r="A51513" s="0" t="s">
        <v>56791</v>
      </c>
      <c r="B51513" s="0" t="n">
        <v>1257</v>
      </c>
      <c r="C51513" s="0" t="s">
        <v>56796</v>
      </c>
      <c r="D51513" s="0" t="s">
        <v>56793</v>
      </c>
      <c r="E51513" s="0" t="s">
        <v>56794</v>
      </c>
      <c r="F51513" s="0" t="s">
        <v>29</v>
      </c>
      <c r="G51513" s="0" t="s">
        <v>327</v>
      </c>
      <c r="H51513" s="0" t="s">
        <v>316</v>
      </c>
    </row>
    <row r="51514" customFormat="false" ht="12.85" hidden="false" customHeight="false" outlineLevel="0" collapsed="false">
      <c r="A51514" s="0" t="s">
        <v>56791</v>
      </c>
      <c r="B51514" s="0" t="n">
        <v>1261</v>
      </c>
      <c r="C51514" s="0" t="s">
        <v>56797</v>
      </c>
      <c r="D51514" s="0" t="s">
        <v>56793</v>
      </c>
      <c r="E51514" s="0" t="s">
        <v>56794</v>
      </c>
      <c r="F51514" s="0" t="n">
        <v>0.995</v>
      </c>
      <c r="G51514" s="0" t="s">
        <v>315</v>
      </c>
      <c r="H51514" s="0" t="s">
        <v>316</v>
      </c>
    </row>
    <row r="51515" customFormat="false" ht="12.85" hidden="false" customHeight="false" outlineLevel="0" collapsed="false">
      <c r="A51515" s="0" t="s">
        <v>56791</v>
      </c>
      <c r="B51515" s="0" t="n">
        <v>1289</v>
      </c>
      <c r="C51515" s="0" t="s">
        <v>56798</v>
      </c>
      <c r="D51515" s="0" t="s">
        <v>56793</v>
      </c>
      <c r="E51515" s="0" t="s">
        <v>56794</v>
      </c>
      <c r="F51515" s="0" t="s">
        <v>29</v>
      </c>
      <c r="G51515" s="0" t="s">
        <v>315</v>
      </c>
      <c r="H51515" s="0" t="s">
        <v>316</v>
      </c>
    </row>
    <row r="51516" customFormat="false" ht="12.85" hidden="false" customHeight="false" outlineLevel="0" collapsed="false">
      <c r="A51516" s="0" t="s">
        <v>56791</v>
      </c>
      <c r="B51516" s="0" t="n">
        <v>1309</v>
      </c>
      <c r="C51516" s="0" t="s">
        <v>56799</v>
      </c>
      <c r="D51516" s="0" t="s">
        <v>56793</v>
      </c>
      <c r="E51516" s="0" t="s">
        <v>56794</v>
      </c>
      <c r="F51516" s="0" t="n">
        <v>0.5</v>
      </c>
      <c r="G51516" s="0" t="s">
        <v>315</v>
      </c>
      <c r="H51516" s="0" t="s">
        <v>316</v>
      </c>
    </row>
    <row r="51517" customFormat="false" ht="12.85" hidden="false" customHeight="false" outlineLevel="0" collapsed="false">
      <c r="A51517" s="0" t="s">
        <v>56791</v>
      </c>
      <c r="B51517" s="0" t="n">
        <v>1310</v>
      </c>
      <c r="C51517" s="0" t="s">
        <v>56800</v>
      </c>
      <c r="D51517" s="0" t="s">
        <v>56793</v>
      </c>
      <c r="E51517" s="0" t="s">
        <v>56794</v>
      </c>
      <c r="F51517" s="0" t="n">
        <v>0.968466</v>
      </c>
      <c r="G51517" s="0" t="s">
        <v>315</v>
      </c>
      <c r="H51517" s="0" t="s">
        <v>316</v>
      </c>
    </row>
    <row r="51518" customFormat="false" ht="12.85" hidden="false" customHeight="false" outlineLevel="0" collapsed="false">
      <c r="A51518" s="0" t="s">
        <v>56791</v>
      </c>
      <c r="B51518" s="0" t="n">
        <v>1317</v>
      </c>
      <c r="C51518" s="0" t="s">
        <v>29</v>
      </c>
      <c r="D51518" s="0" t="s">
        <v>56793</v>
      </c>
      <c r="E51518" s="0" t="s">
        <v>56794</v>
      </c>
      <c r="F51518" s="0" t="n">
        <v>0.824726</v>
      </c>
      <c r="G51518" s="0" t="s">
        <v>315</v>
      </c>
      <c r="H51518" s="0" t="s">
        <v>316</v>
      </c>
    </row>
    <row r="51519" customFormat="false" ht="12.85" hidden="false" customHeight="false" outlineLevel="0" collapsed="false">
      <c r="A51519" s="0" t="s">
        <v>56791</v>
      </c>
      <c r="B51519" s="0" t="n">
        <v>1318</v>
      </c>
      <c r="C51519" s="0" t="s">
        <v>29</v>
      </c>
      <c r="D51519" s="0" t="s">
        <v>56793</v>
      </c>
      <c r="E51519" s="0" t="s">
        <v>56794</v>
      </c>
      <c r="F51519" s="0" t="n">
        <v>0.987</v>
      </c>
      <c r="G51519" s="0" t="s">
        <v>315</v>
      </c>
      <c r="H51519" s="0" t="s">
        <v>316</v>
      </c>
    </row>
    <row r="51520" customFormat="false" ht="12.85" hidden="false" customHeight="false" outlineLevel="0" collapsed="false">
      <c r="A51520" s="0" t="s">
        <v>56791</v>
      </c>
      <c r="B51520" s="0" t="n">
        <v>274</v>
      </c>
      <c r="C51520" s="0" t="s">
        <v>56801</v>
      </c>
      <c r="D51520" s="0" t="s">
        <v>56793</v>
      </c>
      <c r="E51520" s="0" t="s">
        <v>56794</v>
      </c>
      <c r="F51520" s="0" t="n">
        <v>0.99</v>
      </c>
      <c r="G51520" s="0" t="s">
        <v>327</v>
      </c>
      <c r="H51520" s="0" t="s">
        <v>316</v>
      </c>
    </row>
    <row r="51521" customFormat="false" ht="12.85" hidden="false" customHeight="false" outlineLevel="0" collapsed="false">
      <c r="A51521" s="0" t="s">
        <v>56791</v>
      </c>
      <c r="B51521" s="0" t="n">
        <v>445</v>
      </c>
      <c r="C51521" s="0" t="s">
        <v>29</v>
      </c>
      <c r="D51521" s="0" t="s">
        <v>56793</v>
      </c>
      <c r="E51521" s="0" t="s">
        <v>56794</v>
      </c>
      <c r="F51521" s="0" t="n">
        <v>0.999998</v>
      </c>
      <c r="G51521" s="0" t="s">
        <v>327</v>
      </c>
      <c r="H51521" s="0" t="s">
        <v>316</v>
      </c>
    </row>
    <row r="51522" customFormat="false" ht="12.85" hidden="false" customHeight="false" outlineLevel="0" collapsed="false">
      <c r="A51522" s="0" t="s">
        <v>56791</v>
      </c>
      <c r="B51522" s="0" t="n">
        <v>450</v>
      </c>
      <c r="C51522" s="0" t="s">
        <v>56802</v>
      </c>
      <c r="D51522" s="0" t="s">
        <v>56793</v>
      </c>
      <c r="E51522" s="0" t="s">
        <v>56794</v>
      </c>
      <c r="F51522" s="0" t="n">
        <v>1</v>
      </c>
      <c r="G51522" s="0" t="s">
        <v>315</v>
      </c>
      <c r="H51522" s="0" t="s">
        <v>316</v>
      </c>
    </row>
    <row r="51523" customFormat="false" ht="12.85" hidden="false" customHeight="false" outlineLevel="0" collapsed="false">
      <c r="A51523" s="0" t="s">
        <v>56791</v>
      </c>
      <c r="B51523" s="0" t="n">
        <v>466</v>
      </c>
      <c r="C51523" s="0" t="s">
        <v>56803</v>
      </c>
      <c r="D51523" s="0" t="s">
        <v>56793</v>
      </c>
      <c r="E51523" s="0" t="s">
        <v>56794</v>
      </c>
      <c r="F51523" s="0" t="n">
        <v>0.996168</v>
      </c>
      <c r="G51523" s="0" t="s">
        <v>327</v>
      </c>
      <c r="H51523" s="0" t="s">
        <v>316</v>
      </c>
    </row>
    <row r="51524" customFormat="false" ht="12.85" hidden="false" customHeight="false" outlineLevel="0" collapsed="false">
      <c r="A51524" s="0" t="s">
        <v>56791</v>
      </c>
      <c r="B51524" s="0" t="n">
        <v>469</v>
      </c>
      <c r="C51524" s="0" t="s">
        <v>29</v>
      </c>
      <c r="D51524" s="0" t="s">
        <v>56793</v>
      </c>
      <c r="E51524" s="0" t="s">
        <v>56794</v>
      </c>
      <c r="F51524" s="0" t="n">
        <v>1</v>
      </c>
      <c r="G51524" s="0" t="s">
        <v>315</v>
      </c>
      <c r="H51524" s="0" t="s">
        <v>316</v>
      </c>
    </row>
    <row r="51525" customFormat="false" ht="12.85" hidden="false" customHeight="false" outlineLevel="0" collapsed="false">
      <c r="A51525" s="0" t="s">
        <v>56791</v>
      </c>
      <c r="B51525" s="0" t="n">
        <v>482</v>
      </c>
      <c r="C51525" s="0" t="s">
        <v>29</v>
      </c>
      <c r="D51525" s="0" t="s">
        <v>56793</v>
      </c>
      <c r="E51525" s="0" t="s">
        <v>56794</v>
      </c>
      <c r="F51525" s="0" t="n">
        <v>1</v>
      </c>
      <c r="G51525" s="0" t="s">
        <v>315</v>
      </c>
      <c r="H51525" s="0" t="s">
        <v>316</v>
      </c>
    </row>
    <row r="51526" customFormat="false" ht="12.85" hidden="false" customHeight="false" outlineLevel="0" collapsed="false">
      <c r="A51526" s="0" t="s">
        <v>56791</v>
      </c>
      <c r="B51526" s="0" t="n">
        <v>489</v>
      </c>
      <c r="C51526" s="0" t="s">
        <v>56804</v>
      </c>
      <c r="D51526" s="0" t="s">
        <v>56793</v>
      </c>
      <c r="E51526" s="0" t="s">
        <v>56794</v>
      </c>
      <c r="F51526" s="0" t="n">
        <v>0.937</v>
      </c>
      <c r="G51526" s="0" t="s">
        <v>398</v>
      </c>
      <c r="H51526" s="0" t="s">
        <v>316</v>
      </c>
    </row>
    <row r="51527" customFormat="false" ht="12.85" hidden="false" customHeight="false" outlineLevel="0" collapsed="false">
      <c r="A51527" s="0" t="s">
        <v>56791</v>
      </c>
      <c r="B51527" s="0" t="n">
        <v>716</v>
      </c>
      <c r="C51527" s="0" t="s">
        <v>56805</v>
      </c>
      <c r="D51527" s="0" t="s">
        <v>56793</v>
      </c>
      <c r="E51527" s="0" t="s">
        <v>56794</v>
      </c>
      <c r="F51527" s="0" t="s">
        <v>29</v>
      </c>
      <c r="G51527" s="0" t="s">
        <v>315</v>
      </c>
      <c r="H51527" s="0" t="s">
        <v>316</v>
      </c>
    </row>
    <row r="51528" customFormat="false" ht="12.85" hidden="false" customHeight="false" outlineLevel="0" collapsed="false">
      <c r="A51528" s="0" t="s">
        <v>56791</v>
      </c>
      <c r="B51528" s="0" t="n">
        <v>740</v>
      </c>
      <c r="C51528" s="0" t="s">
        <v>56806</v>
      </c>
      <c r="D51528" s="0" t="s">
        <v>56793</v>
      </c>
      <c r="E51528" s="0" t="s">
        <v>56794</v>
      </c>
      <c r="F51528" s="0" t="s">
        <v>29</v>
      </c>
      <c r="G51528" s="0" t="s">
        <v>315</v>
      </c>
      <c r="H51528" s="0" t="s">
        <v>316</v>
      </c>
    </row>
    <row r="51529" customFormat="false" ht="12.85" hidden="false" customHeight="false" outlineLevel="0" collapsed="false">
      <c r="A51529" s="0" t="s">
        <v>56791</v>
      </c>
      <c r="B51529" s="0" t="n">
        <v>911</v>
      </c>
      <c r="C51529" s="0" t="s">
        <v>56807</v>
      </c>
      <c r="D51529" s="0" t="s">
        <v>56793</v>
      </c>
      <c r="E51529" s="0" t="s">
        <v>56794</v>
      </c>
      <c r="F51529" s="0" t="n">
        <v>1</v>
      </c>
      <c r="G51529" s="0" t="s">
        <v>315</v>
      </c>
      <c r="H51529" s="0" t="s">
        <v>316</v>
      </c>
    </row>
    <row r="51530" customFormat="false" ht="12.85" hidden="false" customHeight="false" outlineLevel="0" collapsed="false">
      <c r="A51530" s="0" t="s">
        <v>56808</v>
      </c>
      <c r="B51530" s="0" t="n">
        <v>145</v>
      </c>
      <c r="C51530" s="0" t="s">
        <v>56809</v>
      </c>
      <c r="D51530" s="0" t="s">
        <v>56810</v>
      </c>
      <c r="E51530" s="0" t="s">
        <v>56811</v>
      </c>
      <c r="F51530" s="0" t="n">
        <v>0.99</v>
      </c>
      <c r="G51530" s="0" t="s">
        <v>315</v>
      </c>
      <c r="H51530" s="0" t="s">
        <v>316</v>
      </c>
    </row>
    <row r="51531" customFormat="false" ht="12.85" hidden="false" customHeight="false" outlineLevel="0" collapsed="false">
      <c r="A51531" s="0" t="s">
        <v>56808</v>
      </c>
      <c r="B51531" s="0" t="n">
        <v>186</v>
      </c>
      <c r="C51531" s="0" t="s">
        <v>56812</v>
      </c>
      <c r="D51531" s="0" t="s">
        <v>56810</v>
      </c>
      <c r="E51531" s="0" t="s">
        <v>56811</v>
      </c>
      <c r="F51531" s="0" t="s">
        <v>29</v>
      </c>
      <c r="G51531" s="0" t="s">
        <v>315</v>
      </c>
      <c r="H51531" s="0" t="s">
        <v>316</v>
      </c>
    </row>
    <row r="51532" customFormat="false" ht="12.85" hidden="false" customHeight="false" outlineLevel="0" collapsed="false">
      <c r="A51532" s="0" t="s">
        <v>56808</v>
      </c>
      <c r="B51532" s="0" t="n">
        <v>189</v>
      </c>
      <c r="C51532" s="0" t="s">
        <v>56813</v>
      </c>
      <c r="D51532" s="0" t="s">
        <v>56810</v>
      </c>
      <c r="E51532" s="0" t="s">
        <v>56811</v>
      </c>
      <c r="F51532" s="0" t="n">
        <v>0.99</v>
      </c>
      <c r="G51532" s="0" t="s">
        <v>315</v>
      </c>
      <c r="H51532" s="0" t="s">
        <v>316</v>
      </c>
    </row>
    <row r="51533" customFormat="false" ht="12.85" hidden="false" customHeight="false" outlineLevel="0" collapsed="false">
      <c r="A51533" s="0" t="s">
        <v>56808</v>
      </c>
      <c r="B51533" s="0" t="n">
        <v>212</v>
      </c>
      <c r="C51533" s="0" t="s">
        <v>56814</v>
      </c>
      <c r="D51533" s="0" t="s">
        <v>56810</v>
      </c>
      <c r="E51533" s="0" t="s">
        <v>56811</v>
      </c>
      <c r="F51533" s="0" t="n">
        <v>121.4</v>
      </c>
      <c r="G51533" s="0" t="s">
        <v>315</v>
      </c>
      <c r="H51533" s="0" t="s">
        <v>316</v>
      </c>
    </row>
    <row r="51534" customFormat="false" ht="12.85" hidden="false" customHeight="false" outlineLevel="0" collapsed="false">
      <c r="A51534" s="0" t="s">
        <v>56808</v>
      </c>
      <c r="B51534" s="0" t="n">
        <v>220</v>
      </c>
      <c r="C51534" s="0" t="s">
        <v>56815</v>
      </c>
      <c r="D51534" s="0" t="s">
        <v>56810</v>
      </c>
      <c r="E51534" s="0" t="s">
        <v>56811</v>
      </c>
      <c r="F51534" s="0" t="s">
        <v>29</v>
      </c>
      <c r="G51534" s="0" t="s">
        <v>315</v>
      </c>
      <c r="H51534" s="0" t="s">
        <v>316</v>
      </c>
    </row>
    <row r="51535" customFormat="false" ht="12.85" hidden="false" customHeight="false" outlineLevel="0" collapsed="false">
      <c r="A51535" s="0" t="s">
        <v>56808</v>
      </c>
      <c r="B51535" s="0" t="n">
        <v>2</v>
      </c>
      <c r="C51535" s="0" t="s">
        <v>29</v>
      </c>
      <c r="D51535" s="0" t="s">
        <v>56810</v>
      </c>
      <c r="E51535" s="0" t="s">
        <v>56811</v>
      </c>
      <c r="F51535" s="0" t="n">
        <v>1</v>
      </c>
      <c r="G51535" s="0" t="s">
        <v>315</v>
      </c>
      <c r="H51535" s="0" t="s">
        <v>316</v>
      </c>
    </row>
    <row r="51536" customFormat="false" ht="12.85" hidden="false" customHeight="false" outlineLevel="0" collapsed="false">
      <c r="A51536" s="0" t="s">
        <v>56816</v>
      </c>
      <c r="B51536" s="0" t="n">
        <v>1083</v>
      </c>
      <c r="C51536" s="0" t="s">
        <v>56817</v>
      </c>
      <c r="D51536" s="0" t="s">
        <v>56818</v>
      </c>
      <c r="E51536" s="0" t="s">
        <v>56819</v>
      </c>
      <c r="F51536" s="0" t="n">
        <v>0.632088</v>
      </c>
      <c r="G51536" s="0" t="s">
        <v>327</v>
      </c>
      <c r="H51536" s="0" t="s">
        <v>316</v>
      </c>
    </row>
    <row r="51537" customFormat="false" ht="12.85" hidden="false" customHeight="false" outlineLevel="0" collapsed="false">
      <c r="A51537" s="0" t="s">
        <v>56816</v>
      </c>
      <c r="B51537" s="0" t="n">
        <v>1084</v>
      </c>
      <c r="C51537" s="0" t="s">
        <v>56820</v>
      </c>
      <c r="D51537" s="0" t="s">
        <v>56818</v>
      </c>
      <c r="E51537" s="0" t="s">
        <v>56819</v>
      </c>
      <c r="F51537" s="0" t="n">
        <v>0.995894</v>
      </c>
      <c r="G51537" s="0" t="s">
        <v>315</v>
      </c>
      <c r="H51537" s="0" t="s">
        <v>316</v>
      </c>
    </row>
    <row r="51538" customFormat="false" ht="12.85" hidden="false" customHeight="false" outlineLevel="0" collapsed="false">
      <c r="A51538" s="0" t="s">
        <v>56816</v>
      </c>
      <c r="B51538" s="0" t="n">
        <v>1098</v>
      </c>
      <c r="C51538" s="0" t="s">
        <v>56821</v>
      </c>
      <c r="D51538" s="0" t="s">
        <v>56818</v>
      </c>
      <c r="E51538" s="0" t="s">
        <v>56819</v>
      </c>
      <c r="F51538" s="0" t="n">
        <v>0.997616</v>
      </c>
      <c r="G51538" s="0" t="s">
        <v>315</v>
      </c>
      <c r="H51538" s="0" t="s">
        <v>316</v>
      </c>
    </row>
    <row r="51539" customFormat="false" ht="12.85" hidden="false" customHeight="false" outlineLevel="0" collapsed="false">
      <c r="A51539" s="0" t="s">
        <v>56816</v>
      </c>
      <c r="B51539" s="0" t="n">
        <v>1207</v>
      </c>
      <c r="C51539" s="0" t="s">
        <v>56822</v>
      </c>
      <c r="D51539" s="0" t="s">
        <v>56818</v>
      </c>
      <c r="E51539" s="0" t="s">
        <v>56819</v>
      </c>
      <c r="F51539" s="0" t="n">
        <v>0.5</v>
      </c>
      <c r="G51539" s="0" t="s">
        <v>315</v>
      </c>
      <c r="H51539" s="0" t="s">
        <v>316</v>
      </c>
    </row>
    <row r="51540" customFormat="false" ht="12.85" hidden="false" customHeight="false" outlineLevel="0" collapsed="false">
      <c r="A51540" s="0" t="s">
        <v>56816</v>
      </c>
      <c r="B51540" s="0" t="n">
        <v>1228</v>
      </c>
      <c r="C51540" s="0" t="s">
        <v>29</v>
      </c>
      <c r="D51540" s="0" t="s">
        <v>56818</v>
      </c>
      <c r="E51540" s="0" t="s">
        <v>56819</v>
      </c>
      <c r="F51540" s="0" t="n">
        <v>0.999996</v>
      </c>
      <c r="G51540" s="0" t="s">
        <v>315</v>
      </c>
      <c r="H51540" s="0" t="s">
        <v>316</v>
      </c>
    </row>
    <row r="51541" customFormat="false" ht="12.85" hidden="false" customHeight="false" outlineLevel="0" collapsed="false">
      <c r="A51541" s="0" t="s">
        <v>56816</v>
      </c>
      <c r="B51541" s="0" t="n">
        <v>1236</v>
      </c>
      <c r="C51541" s="0" t="s">
        <v>56823</v>
      </c>
      <c r="D51541" s="0" t="s">
        <v>56818</v>
      </c>
      <c r="E51541" s="0" t="s">
        <v>56819</v>
      </c>
      <c r="F51541" s="0" t="s">
        <v>29</v>
      </c>
      <c r="G51541" s="0" t="s">
        <v>315</v>
      </c>
      <c r="H51541" s="0" t="s">
        <v>316</v>
      </c>
    </row>
    <row r="51542" customFormat="false" ht="12.85" hidden="false" customHeight="false" outlineLevel="0" collapsed="false">
      <c r="A51542" s="0" t="s">
        <v>56816</v>
      </c>
      <c r="B51542" s="0" t="n">
        <v>1263</v>
      </c>
      <c r="C51542" s="0" t="s">
        <v>56824</v>
      </c>
      <c r="D51542" s="0" t="s">
        <v>56818</v>
      </c>
      <c r="E51542" s="0" t="s">
        <v>56819</v>
      </c>
      <c r="F51542" s="0" t="n">
        <v>1</v>
      </c>
      <c r="G51542" s="0" t="s">
        <v>315</v>
      </c>
      <c r="H51542" s="0" t="s">
        <v>316</v>
      </c>
    </row>
    <row r="51543" customFormat="false" ht="12.85" hidden="false" customHeight="false" outlineLevel="0" collapsed="false">
      <c r="A51543" s="0" t="s">
        <v>56816</v>
      </c>
      <c r="B51543" s="0" t="n">
        <v>126</v>
      </c>
      <c r="C51543" s="0" t="s">
        <v>29</v>
      </c>
      <c r="D51543" s="0" t="s">
        <v>56818</v>
      </c>
      <c r="E51543" s="0" t="s">
        <v>56819</v>
      </c>
      <c r="F51543" s="0" t="n">
        <v>0.33</v>
      </c>
      <c r="G51543" s="0" t="s">
        <v>327</v>
      </c>
      <c r="H51543" s="0" t="s">
        <v>316</v>
      </c>
    </row>
    <row r="51544" customFormat="false" ht="12.85" hidden="false" customHeight="false" outlineLevel="0" collapsed="false">
      <c r="A51544" s="0" t="s">
        <v>56816</v>
      </c>
      <c r="B51544" s="0" t="n">
        <v>130</v>
      </c>
      <c r="C51544" s="0" t="s">
        <v>29</v>
      </c>
      <c r="D51544" s="0" t="s">
        <v>56818</v>
      </c>
      <c r="E51544" s="0" t="s">
        <v>56819</v>
      </c>
      <c r="F51544" s="0" t="n">
        <v>57.64</v>
      </c>
      <c r="G51544" s="0" t="s">
        <v>315</v>
      </c>
      <c r="H51544" s="0" t="s">
        <v>316</v>
      </c>
    </row>
    <row r="51545" customFormat="false" ht="12.85" hidden="false" customHeight="false" outlineLevel="0" collapsed="false">
      <c r="A51545" s="0" t="s">
        <v>56816</v>
      </c>
      <c r="B51545" s="0" t="n">
        <v>131</v>
      </c>
      <c r="C51545" s="0" t="s">
        <v>29</v>
      </c>
      <c r="D51545" s="0" t="s">
        <v>56818</v>
      </c>
      <c r="E51545" s="0" t="s">
        <v>56819</v>
      </c>
      <c r="F51545" s="0" t="n">
        <v>85.28</v>
      </c>
      <c r="G51545" s="0" t="s">
        <v>315</v>
      </c>
      <c r="H51545" s="0" t="s">
        <v>316</v>
      </c>
    </row>
    <row r="51546" customFormat="false" ht="12.85" hidden="false" customHeight="false" outlineLevel="0" collapsed="false">
      <c r="A51546" s="0" t="s">
        <v>56816</v>
      </c>
      <c r="B51546" s="0" t="n">
        <v>1417</v>
      </c>
      <c r="C51546" s="0" t="s">
        <v>56825</v>
      </c>
      <c r="D51546" s="0" t="s">
        <v>56818</v>
      </c>
      <c r="E51546" s="0" t="s">
        <v>56819</v>
      </c>
      <c r="F51546" s="0" t="n">
        <v>1</v>
      </c>
      <c r="G51546" s="0" t="s">
        <v>315</v>
      </c>
      <c r="H51546" s="0" t="s">
        <v>316</v>
      </c>
    </row>
    <row r="51547" customFormat="false" ht="12.85" hidden="false" customHeight="false" outlineLevel="0" collapsed="false">
      <c r="A51547" s="0" t="s">
        <v>56816</v>
      </c>
      <c r="B51547" s="0" t="n">
        <v>1843</v>
      </c>
      <c r="C51547" s="0" t="s">
        <v>56826</v>
      </c>
      <c r="D51547" s="0" t="s">
        <v>56818</v>
      </c>
      <c r="E51547" s="0" t="s">
        <v>56819</v>
      </c>
      <c r="F51547" s="0" t="s">
        <v>29</v>
      </c>
      <c r="G51547" s="0" t="s">
        <v>398</v>
      </c>
      <c r="H51547" s="0" t="s">
        <v>316</v>
      </c>
    </row>
    <row r="51548" customFormat="false" ht="12.85" hidden="false" customHeight="false" outlineLevel="0" collapsed="false">
      <c r="A51548" s="0" t="s">
        <v>56816</v>
      </c>
      <c r="B51548" s="0" t="n">
        <v>1844</v>
      </c>
      <c r="C51548" s="0" t="s">
        <v>56827</v>
      </c>
      <c r="D51548" s="0" t="s">
        <v>56818</v>
      </c>
      <c r="E51548" s="0" t="s">
        <v>56819</v>
      </c>
      <c r="F51548" s="0" t="s">
        <v>29</v>
      </c>
      <c r="G51548" s="0" t="s">
        <v>315</v>
      </c>
      <c r="H51548" s="0" t="s">
        <v>316</v>
      </c>
    </row>
    <row r="51549" customFormat="false" ht="12.85" hidden="false" customHeight="false" outlineLevel="0" collapsed="false">
      <c r="A51549" s="0" t="s">
        <v>56816</v>
      </c>
      <c r="B51549" s="0" t="n">
        <v>1853</v>
      </c>
      <c r="C51549" s="0" t="s">
        <v>29</v>
      </c>
      <c r="D51549" s="0" t="s">
        <v>56818</v>
      </c>
      <c r="E51549" s="0" t="s">
        <v>56819</v>
      </c>
      <c r="F51549" s="0" t="n">
        <v>1</v>
      </c>
      <c r="G51549" s="0" t="s">
        <v>327</v>
      </c>
      <c r="H51549" s="0" t="s">
        <v>316</v>
      </c>
    </row>
    <row r="51550" customFormat="false" ht="12.85" hidden="false" customHeight="false" outlineLevel="0" collapsed="false">
      <c r="A51550" s="0" t="s">
        <v>56816</v>
      </c>
      <c r="B51550" s="0" t="n">
        <v>1870</v>
      </c>
      <c r="C51550" s="0" t="s">
        <v>29</v>
      </c>
      <c r="D51550" s="0" t="s">
        <v>56818</v>
      </c>
      <c r="E51550" s="0" t="s">
        <v>56819</v>
      </c>
      <c r="F51550" s="0" t="n">
        <v>0.992055</v>
      </c>
      <c r="G51550" s="0" t="s">
        <v>327</v>
      </c>
      <c r="H51550" s="0" t="s">
        <v>316</v>
      </c>
    </row>
    <row r="51551" customFormat="false" ht="12.85" hidden="false" customHeight="false" outlineLevel="0" collapsed="false">
      <c r="A51551" s="0" t="s">
        <v>56816</v>
      </c>
      <c r="B51551" s="0" t="n">
        <v>1872</v>
      </c>
      <c r="C51551" s="0" t="s">
        <v>29</v>
      </c>
      <c r="D51551" s="0" t="s">
        <v>56818</v>
      </c>
      <c r="E51551" s="0" t="s">
        <v>56819</v>
      </c>
      <c r="F51551" s="0" t="n">
        <v>54.05</v>
      </c>
      <c r="G51551" s="0" t="s">
        <v>327</v>
      </c>
      <c r="H51551" s="0" t="s">
        <v>316</v>
      </c>
    </row>
    <row r="51552" customFormat="false" ht="12.85" hidden="false" customHeight="false" outlineLevel="0" collapsed="false">
      <c r="A51552" s="0" t="s">
        <v>56816</v>
      </c>
      <c r="B51552" s="0" t="n">
        <v>1885</v>
      </c>
      <c r="C51552" s="0" t="s">
        <v>29</v>
      </c>
      <c r="D51552" s="0" t="s">
        <v>56818</v>
      </c>
      <c r="E51552" s="0" t="s">
        <v>56819</v>
      </c>
      <c r="F51552" s="0" t="n">
        <v>0.546025</v>
      </c>
      <c r="G51552" s="0" t="s">
        <v>315</v>
      </c>
      <c r="H51552" s="0" t="s">
        <v>316</v>
      </c>
    </row>
    <row r="51553" customFormat="false" ht="12.85" hidden="false" customHeight="false" outlineLevel="0" collapsed="false">
      <c r="A51553" s="0" t="s">
        <v>56816</v>
      </c>
      <c r="B51553" s="0" t="n">
        <v>1888</v>
      </c>
      <c r="C51553" s="0" t="s">
        <v>29</v>
      </c>
      <c r="D51553" s="0" t="s">
        <v>56818</v>
      </c>
      <c r="E51553" s="0" t="s">
        <v>56819</v>
      </c>
      <c r="F51553" s="0" t="n">
        <v>1</v>
      </c>
      <c r="G51553" s="0" t="s">
        <v>315</v>
      </c>
      <c r="H51553" s="0" t="s">
        <v>316</v>
      </c>
    </row>
    <row r="51554" customFormat="false" ht="12.85" hidden="false" customHeight="false" outlineLevel="0" collapsed="false">
      <c r="A51554" s="0" t="s">
        <v>56816</v>
      </c>
      <c r="B51554" s="0" t="n">
        <v>1891</v>
      </c>
      <c r="C51554" s="0" t="s">
        <v>56828</v>
      </c>
      <c r="D51554" s="0" t="s">
        <v>56818</v>
      </c>
      <c r="E51554" s="0" t="s">
        <v>56819</v>
      </c>
      <c r="F51554" s="0" t="n">
        <v>0.92628</v>
      </c>
      <c r="G51554" s="0" t="s">
        <v>315</v>
      </c>
      <c r="H51554" s="0" t="s">
        <v>316</v>
      </c>
    </row>
    <row r="51555" customFormat="false" ht="12.85" hidden="false" customHeight="false" outlineLevel="0" collapsed="false">
      <c r="A51555" s="0" t="s">
        <v>56816</v>
      </c>
      <c r="B51555" s="0" t="n">
        <v>1940</v>
      </c>
      <c r="C51555" s="0" t="s">
        <v>56829</v>
      </c>
      <c r="D51555" s="0" t="s">
        <v>56818</v>
      </c>
      <c r="E51555" s="0" t="s">
        <v>56819</v>
      </c>
      <c r="F51555" s="0" t="n">
        <v>0.47</v>
      </c>
      <c r="G51555" s="0" t="s">
        <v>315</v>
      </c>
      <c r="H51555" s="0" t="s">
        <v>316</v>
      </c>
    </row>
    <row r="51556" customFormat="false" ht="12.85" hidden="false" customHeight="false" outlineLevel="0" collapsed="false">
      <c r="A51556" s="0" t="s">
        <v>56816</v>
      </c>
      <c r="B51556" s="0" t="n">
        <v>1951</v>
      </c>
      <c r="C51556" s="0" t="s">
        <v>56830</v>
      </c>
      <c r="D51556" s="0" t="s">
        <v>56818</v>
      </c>
      <c r="E51556" s="0" t="s">
        <v>56819</v>
      </c>
      <c r="F51556" s="0" t="n">
        <v>0.5</v>
      </c>
      <c r="G51556" s="0" t="s">
        <v>327</v>
      </c>
      <c r="H51556" s="0" t="s">
        <v>316</v>
      </c>
    </row>
    <row r="51557" customFormat="false" ht="12.85" hidden="false" customHeight="false" outlineLevel="0" collapsed="false">
      <c r="A51557" s="0" t="s">
        <v>56816</v>
      </c>
      <c r="B51557" s="0" t="n">
        <v>1952</v>
      </c>
      <c r="C51557" s="0" t="s">
        <v>56831</v>
      </c>
      <c r="D51557" s="0" t="s">
        <v>56818</v>
      </c>
      <c r="E51557" s="0" t="s">
        <v>56819</v>
      </c>
      <c r="F51557" s="0" t="n">
        <v>0.987</v>
      </c>
      <c r="G51557" s="0" t="s">
        <v>315</v>
      </c>
      <c r="H51557" s="0" t="s">
        <v>316</v>
      </c>
    </row>
    <row r="51558" customFormat="false" ht="12.85" hidden="false" customHeight="false" outlineLevel="0" collapsed="false">
      <c r="A51558" s="0" t="s">
        <v>56816</v>
      </c>
      <c r="B51558" s="0" t="n">
        <v>1988</v>
      </c>
      <c r="C51558" s="0" t="s">
        <v>56832</v>
      </c>
      <c r="D51558" s="0" t="s">
        <v>56818</v>
      </c>
      <c r="E51558" s="0" t="s">
        <v>56819</v>
      </c>
      <c r="F51558" s="0" t="n">
        <v>0.977</v>
      </c>
      <c r="G51558" s="0" t="s">
        <v>315</v>
      </c>
      <c r="H51558" s="0" t="s">
        <v>316</v>
      </c>
    </row>
    <row r="51559" customFormat="false" ht="12.85" hidden="false" customHeight="false" outlineLevel="0" collapsed="false">
      <c r="A51559" s="0" t="s">
        <v>56816</v>
      </c>
      <c r="B51559" s="0" t="n">
        <v>1995</v>
      </c>
      <c r="C51559" s="0" t="s">
        <v>56833</v>
      </c>
      <c r="D51559" s="0" t="s">
        <v>56818</v>
      </c>
      <c r="E51559" s="0" t="s">
        <v>56819</v>
      </c>
      <c r="F51559" s="0" t="s">
        <v>29</v>
      </c>
      <c r="G51559" s="0" t="s">
        <v>315</v>
      </c>
      <c r="H51559" s="0" t="s">
        <v>316</v>
      </c>
    </row>
    <row r="51560" customFormat="false" ht="12.85" hidden="false" customHeight="false" outlineLevel="0" collapsed="false">
      <c r="A51560" s="0" t="s">
        <v>56816</v>
      </c>
      <c r="B51560" s="0" t="n">
        <v>2056</v>
      </c>
      <c r="C51560" s="0" t="s">
        <v>56834</v>
      </c>
      <c r="D51560" s="0" t="s">
        <v>56818</v>
      </c>
      <c r="E51560" s="0" t="s">
        <v>56819</v>
      </c>
      <c r="F51560" s="0" t="n">
        <v>1</v>
      </c>
      <c r="G51560" s="0" t="s">
        <v>327</v>
      </c>
      <c r="H51560" s="0" t="s">
        <v>316</v>
      </c>
    </row>
    <row r="51561" customFormat="false" ht="12.85" hidden="false" customHeight="false" outlineLevel="0" collapsed="false">
      <c r="A51561" s="0" t="s">
        <v>56816</v>
      </c>
      <c r="B51561" s="0" t="n">
        <v>2079</v>
      </c>
      <c r="C51561" s="0" t="s">
        <v>56835</v>
      </c>
      <c r="D51561" s="0" t="s">
        <v>56818</v>
      </c>
      <c r="E51561" s="0" t="s">
        <v>56819</v>
      </c>
      <c r="F51561" s="0" t="s">
        <v>29</v>
      </c>
      <c r="G51561" s="0" t="s">
        <v>315</v>
      </c>
      <c r="H51561" s="0" t="s">
        <v>316</v>
      </c>
    </row>
    <row r="51562" customFormat="false" ht="12.85" hidden="false" customHeight="false" outlineLevel="0" collapsed="false">
      <c r="A51562" s="0" t="s">
        <v>56816</v>
      </c>
      <c r="B51562" s="0" t="n">
        <v>2080</v>
      </c>
      <c r="C51562" s="0" t="s">
        <v>56836</v>
      </c>
      <c r="D51562" s="0" t="s">
        <v>56818</v>
      </c>
      <c r="E51562" s="0" t="s">
        <v>56819</v>
      </c>
      <c r="F51562" s="0" t="s">
        <v>29</v>
      </c>
      <c r="G51562" s="0" t="s">
        <v>315</v>
      </c>
      <c r="H51562" s="0" t="s">
        <v>316</v>
      </c>
    </row>
    <row r="51563" customFormat="false" ht="12.85" hidden="false" customHeight="false" outlineLevel="0" collapsed="false">
      <c r="A51563" s="0" t="s">
        <v>56816</v>
      </c>
      <c r="B51563" s="0" t="n">
        <v>2082</v>
      </c>
      <c r="C51563" s="0" t="s">
        <v>56837</v>
      </c>
      <c r="D51563" s="0" t="s">
        <v>56818</v>
      </c>
      <c r="E51563" s="0" t="s">
        <v>56819</v>
      </c>
      <c r="F51563" s="0" t="n">
        <v>0.99</v>
      </c>
      <c r="G51563" s="0" t="s">
        <v>315</v>
      </c>
      <c r="H51563" s="0" t="s">
        <v>316</v>
      </c>
    </row>
    <row r="51564" customFormat="false" ht="12.85" hidden="false" customHeight="false" outlineLevel="0" collapsed="false">
      <c r="A51564" s="0" t="s">
        <v>56816</v>
      </c>
      <c r="B51564" s="0" t="n">
        <v>2101</v>
      </c>
      <c r="C51564" s="0" t="s">
        <v>56838</v>
      </c>
      <c r="D51564" s="0" t="s">
        <v>56818</v>
      </c>
      <c r="E51564" s="0" t="s">
        <v>56819</v>
      </c>
      <c r="F51564" s="0" t="n">
        <v>0.999404</v>
      </c>
      <c r="G51564" s="0" t="s">
        <v>327</v>
      </c>
      <c r="H51564" s="0" t="s">
        <v>316</v>
      </c>
    </row>
    <row r="51565" customFormat="false" ht="12.85" hidden="false" customHeight="false" outlineLevel="0" collapsed="false">
      <c r="A51565" s="0" t="s">
        <v>56816</v>
      </c>
      <c r="B51565" s="0" t="n">
        <v>2444</v>
      </c>
      <c r="C51565" s="0" t="s">
        <v>56839</v>
      </c>
      <c r="D51565" s="0" t="s">
        <v>56818</v>
      </c>
      <c r="E51565" s="0" t="s">
        <v>56819</v>
      </c>
      <c r="F51565" s="0" t="n">
        <v>0.5</v>
      </c>
      <c r="G51565" s="0" t="s">
        <v>398</v>
      </c>
      <c r="H51565" s="0" t="s">
        <v>316</v>
      </c>
    </row>
    <row r="51566" customFormat="false" ht="12.85" hidden="false" customHeight="false" outlineLevel="0" collapsed="false">
      <c r="A51566" s="0" t="s">
        <v>56816</v>
      </c>
      <c r="B51566" s="0" t="n">
        <v>2464</v>
      </c>
      <c r="C51566" s="0" t="s">
        <v>56840</v>
      </c>
      <c r="D51566" s="0" t="s">
        <v>56818</v>
      </c>
      <c r="E51566" s="0" t="s">
        <v>56819</v>
      </c>
      <c r="F51566" s="0" t="s">
        <v>29</v>
      </c>
      <c r="G51566" s="0" t="s">
        <v>315</v>
      </c>
      <c r="H51566" s="0" t="s">
        <v>316</v>
      </c>
    </row>
    <row r="51567" customFormat="false" ht="12.85" hidden="false" customHeight="false" outlineLevel="0" collapsed="false">
      <c r="A51567" s="0" t="s">
        <v>56816</v>
      </c>
      <c r="B51567" s="0" t="n">
        <v>260</v>
      </c>
      <c r="C51567" s="0" t="s">
        <v>56841</v>
      </c>
      <c r="D51567" s="0" t="s">
        <v>56818</v>
      </c>
      <c r="E51567" s="0" t="s">
        <v>56819</v>
      </c>
      <c r="F51567" s="0" t="s">
        <v>29</v>
      </c>
      <c r="G51567" s="0" t="s">
        <v>315</v>
      </c>
      <c r="H51567" s="0" t="s">
        <v>316</v>
      </c>
    </row>
    <row r="51568" customFormat="false" ht="12.85" hidden="false" customHeight="false" outlineLevel="0" collapsed="false">
      <c r="A51568" s="0" t="s">
        <v>56816</v>
      </c>
      <c r="B51568" s="0" t="n">
        <v>301</v>
      </c>
      <c r="C51568" s="0" t="s">
        <v>56842</v>
      </c>
      <c r="D51568" s="0" t="s">
        <v>56818</v>
      </c>
      <c r="E51568" s="0" t="s">
        <v>56819</v>
      </c>
      <c r="F51568" s="0" t="n">
        <v>0.999998</v>
      </c>
      <c r="G51568" s="0" t="s">
        <v>315</v>
      </c>
      <c r="H51568" s="0" t="s">
        <v>316</v>
      </c>
    </row>
    <row r="51569" customFormat="false" ht="12.85" hidden="false" customHeight="false" outlineLevel="0" collapsed="false">
      <c r="A51569" s="0" t="s">
        <v>56816</v>
      </c>
      <c r="B51569" s="0" t="n">
        <v>321</v>
      </c>
      <c r="C51569" s="0" t="s">
        <v>56843</v>
      </c>
      <c r="D51569" s="0" t="s">
        <v>56818</v>
      </c>
      <c r="E51569" s="0" t="s">
        <v>56819</v>
      </c>
      <c r="F51569" s="0" t="n">
        <v>0.99</v>
      </c>
      <c r="G51569" s="0" t="s">
        <v>315</v>
      </c>
      <c r="H51569" s="0" t="s">
        <v>316</v>
      </c>
    </row>
    <row r="51570" customFormat="false" ht="12.85" hidden="false" customHeight="false" outlineLevel="0" collapsed="false">
      <c r="A51570" s="0" t="s">
        <v>56816</v>
      </c>
      <c r="B51570" s="0" t="n">
        <v>323</v>
      </c>
      <c r="C51570" s="0" t="s">
        <v>29</v>
      </c>
      <c r="D51570" s="0" t="s">
        <v>56818</v>
      </c>
      <c r="E51570" s="0" t="s">
        <v>56819</v>
      </c>
      <c r="F51570" s="0" t="n">
        <v>1</v>
      </c>
      <c r="G51570" s="0" t="s">
        <v>315</v>
      </c>
      <c r="H51570" s="0" t="s">
        <v>316</v>
      </c>
    </row>
    <row r="51571" customFormat="false" ht="12.85" hidden="false" customHeight="false" outlineLevel="0" collapsed="false">
      <c r="A51571" s="0" t="s">
        <v>56816</v>
      </c>
      <c r="B51571" s="0" t="n">
        <v>344</v>
      </c>
      <c r="C51571" s="0" t="s">
        <v>29</v>
      </c>
      <c r="D51571" s="0" t="s">
        <v>56818</v>
      </c>
      <c r="E51571" s="0" t="s">
        <v>56819</v>
      </c>
      <c r="F51571" s="0" t="n">
        <v>1</v>
      </c>
      <c r="G51571" s="0" t="s">
        <v>315</v>
      </c>
      <c r="H51571" s="0" t="s">
        <v>316</v>
      </c>
    </row>
    <row r="51572" customFormat="false" ht="12.85" hidden="false" customHeight="false" outlineLevel="0" collapsed="false">
      <c r="A51572" s="0" t="s">
        <v>56816</v>
      </c>
      <c r="B51572" s="0" t="n">
        <v>532</v>
      </c>
      <c r="C51572" s="0" t="s">
        <v>29</v>
      </c>
      <c r="D51572" s="0" t="s">
        <v>56818</v>
      </c>
      <c r="E51572" s="0" t="s">
        <v>56819</v>
      </c>
      <c r="F51572" s="0" t="n">
        <v>1</v>
      </c>
      <c r="G51572" s="0" t="s">
        <v>315</v>
      </c>
      <c r="H51572" s="0" t="s">
        <v>316</v>
      </c>
    </row>
    <row r="51573" customFormat="false" ht="12.85" hidden="false" customHeight="false" outlineLevel="0" collapsed="false">
      <c r="A51573" s="0" t="s">
        <v>56816</v>
      </c>
      <c r="B51573" s="0" t="n">
        <v>572</v>
      </c>
      <c r="C51573" s="0" t="s">
        <v>56844</v>
      </c>
      <c r="D51573" s="0" t="s">
        <v>56818</v>
      </c>
      <c r="E51573" s="0" t="s">
        <v>56819</v>
      </c>
      <c r="F51573" s="0" t="n">
        <v>0.999977</v>
      </c>
      <c r="G51573" s="0" t="s">
        <v>315</v>
      </c>
      <c r="H51573" s="0" t="s">
        <v>316</v>
      </c>
    </row>
    <row r="51574" customFormat="false" ht="12.85" hidden="false" customHeight="false" outlineLevel="0" collapsed="false">
      <c r="A51574" s="0" t="s">
        <v>56816</v>
      </c>
      <c r="B51574" s="0" t="n">
        <v>592</v>
      </c>
      <c r="C51574" s="0" t="s">
        <v>56845</v>
      </c>
      <c r="D51574" s="0" t="s">
        <v>56818</v>
      </c>
      <c r="E51574" s="0" t="s">
        <v>56819</v>
      </c>
      <c r="F51574" s="0" t="s">
        <v>29</v>
      </c>
      <c r="G51574" s="0" t="s">
        <v>327</v>
      </c>
      <c r="H51574" s="0" t="s">
        <v>316</v>
      </c>
    </row>
    <row r="51575" customFormat="false" ht="12.85" hidden="false" customHeight="false" outlineLevel="0" collapsed="false">
      <c r="A51575" s="0" t="s">
        <v>56816</v>
      </c>
      <c r="B51575" s="0" t="n">
        <v>614</v>
      </c>
      <c r="C51575" s="0" t="s">
        <v>29</v>
      </c>
      <c r="D51575" s="0" t="s">
        <v>56818</v>
      </c>
      <c r="E51575" s="0" t="s">
        <v>56819</v>
      </c>
      <c r="F51575" s="0" t="n">
        <v>1</v>
      </c>
      <c r="G51575" s="0" t="s">
        <v>315</v>
      </c>
      <c r="H51575" s="0" t="s">
        <v>316</v>
      </c>
    </row>
    <row r="51576" customFormat="false" ht="12.85" hidden="false" customHeight="false" outlineLevel="0" collapsed="false">
      <c r="A51576" s="0" t="s">
        <v>56816</v>
      </c>
      <c r="B51576" s="0" t="n">
        <v>618</v>
      </c>
      <c r="C51576" s="0" t="s">
        <v>56846</v>
      </c>
      <c r="D51576" s="0" t="s">
        <v>56818</v>
      </c>
      <c r="E51576" s="0" t="s">
        <v>56819</v>
      </c>
      <c r="F51576" s="0" t="s">
        <v>29</v>
      </c>
      <c r="G51576" s="0" t="s">
        <v>315</v>
      </c>
      <c r="H51576" s="0" t="s">
        <v>316</v>
      </c>
    </row>
    <row r="51577" customFormat="false" ht="12.85" hidden="false" customHeight="false" outlineLevel="0" collapsed="false">
      <c r="A51577" s="0" t="s">
        <v>56816</v>
      </c>
      <c r="B51577" s="0" t="n">
        <v>624</v>
      </c>
      <c r="C51577" s="0" t="s">
        <v>29</v>
      </c>
      <c r="D51577" s="0" t="s">
        <v>56818</v>
      </c>
      <c r="E51577" s="0" t="s">
        <v>56819</v>
      </c>
      <c r="F51577" s="0" t="n">
        <v>78.45</v>
      </c>
      <c r="G51577" s="0" t="s">
        <v>315</v>
      </c>
      <c r="H51577" s="0" t="s">
        <v>316</v>
      </c>
    </row>
    <row r="51578" customFormat="false" ht="12.85" hidden="false" customHeight="false" outlineLevel="0" collapsed="false">
      <c r="A51578" s="0" t="s">
        <v>56816</v>
      </c>
      <c r="B51578" s="0" t="n">
        <v>626</v>
      </c>
      <c r="C51578" s="0" t="s">
        <v>56847</v>
      </c>
      <c r="D51578" s="0" t="s">
        <v>56818</v>
      </c>
      <c r="E51578" s="0" t="s">
        <v>56819</v>
      </c>
      <c r="F51578" s="0" t="n">
        <v>0.963</v>
      </c>
      <c r="G51578" s="0" t="s">
        <v>327</v>
      </c>
      <c r="H51578" s="0" t="s">
        <v>316</v>
      </c>
    </row>
    <row r="51579" customFormat="false" ht="12.85" hidden="false" customHeight="false" outlineLevel="0" collapsed="false">
      <c r="A51579" s="0" t="s">
        <v>56816</v>
      </c>
      <c r="B51579" s="0" t="n">
        <v>645</v>
      </c>
      <c r="C51579" s="0" t="s">
        <v>56848</v>
      </c>
      <c r="D51579" s="0" t="s">
        <v>56818</v>
      </c>
      <c r="E51579" s="0" t="s">
        <v>56819</v>
      </c>
      <c r="F51579" s="0" t="n">
        <v>0.85849</v>
      </c>
      <c r="G51579" s="0" t="s">
        <v>315</v>
      </c>
      <c r="H51579" s="0" t="s">
        <v>316</v>
      </c>
    </row>
    <row r="51580" customFormat="false" ht="12.85" hidden="false" customHeight="false" outlineLevel="0" collapsed="false">
      <c r="A51580" s="0" t="s">
        <v>56816</v>
      </c>
      <c r="B51580" s="0" t="n">
        <v>676</v>
      </c>
      <c r="C51580" s="0" t="s">
        <v>29</v>
      </c>
      <c r="D51580" s="0" t="s">
        <v>56818</v>
      </c>
      <c r="E51580" s="0" t="s">
        <v>56819</v>
      </c>
      <c r="F51580" s="0" t="n">
        <v>0.99</v>
      </c>
      <c r="G51580" s="0" t="s">
        <v>315</v>
      </c>
      <c r="H51580" s="0" t="s">
        <v>316</v>
      </c>
    </row>
    <row r="51581" customFormat="false" ht="12.85" hidden="false" customHeight="false" outlineLevel="0" collapsed="false">
      <c r="A51581" s="0" t="s">
        <v>56816</v>
      </c>
      <c r="B51581" s="0" t="n">
        <v>681</v>
      </c>
      <c r="C51581" s="0" t="s">
        <v>56849</v>
      </c>
      <c r="D51581" s="0" t="s">
        <v>56818</v>
      </c>
      <c r="E51581" s="0" t="s">
        <v>56819</v>
      </c>
      <c r="F51581" s="0" t="n">
        <v>0.5</v>
      </c>
      <c r="G51581" s="0" t="s">
        <v>315</v>
      </c>
      <c r="H51581" s="0" t="s">
        <v>316</v>
      </c>
    </row>
    <row r="51582" customFormat="false" ht="12.85" hidden="false" customHeight="false" outlineLevel="0" collapsed="false">
      <c r="A51582" s="0" t="s">
        <v>56816</v>
      </c>
      <c r="B51582" s="0" t="n">
        <v>703</v>
      </c>
      <c r="C51582" s="0" t="s">
        <v>56850</v>
      </c>
      <c r="D51582" s="0" t="s">
        <v>56818</v>
      </c>
      <c r="E51582" s="0" t="s">
        <v>56819</v>
      </c>
      <c r="F51582" s="0" t="n">
        <v>0.5</v>
      </c>
      <c r="G51582" s="0" t="s">
        <v>327</v>
      </c>
      <c r="H51582" s="0" t="s">
        <v>316</v>
      </c>
    </row>
    <row r="51583" customFormat="false" ht="12.85" hidden="false" customHeight="false" outlineLevel="0" collapsed="false">
      <c r="A51583" s="0" t="s">
        <v>56816</v>
      </c>
      <c r="B51583" s="0" t="n">
        <v>708</v>
      </c>
      <c r="C51583" s="0" t="s">
        <v>56851</v>
      </c>
      <c r="D51583" s="0" t="s">
        <v>56818</v>
      </c>
      <c r="E51583" s="0" t="s">
        <v>56819</v>
      </c>
      <c r="F51583" s="0" t="n">
        <v>0.999492</v>
      </c>
      <c r="G51583" s="0" t="s">
        <v>315</v>
      </c>
      <c r="H51583" s="0" t="s">
        <v>316</v>
      </c>
    </row>
    <row r="51584" customFormat="false" ht="12.85" hidden="false" customHeight="false" outlineLevel="0" collapsed="false">
      <c r="A51584" s="0" t="s">
        <v>56816</v>
      </c>
      <c r="B51584" s="0" t="n">
        <v>725</v>
      </c>
      <c r="C51584" s="0" t="s">
        <v>56852</v>
      </c>
      <c r="D51584" s="0" t="s">
        <v>56818</v>
      </c>
      <c r="E51584" s="0" t="s">
        <v>56819</v>
      </c>
      <c r="F51584" s="0" t="s">
        <v>29</v>
      </c>
      <c r="G51584" s="0" t="s">
        <v>315</v>
      </c>
      <c r="H51584" s="0" t="s">
        <v>316</v>
      </c>
    </row>
    <row r="51585" customFormat="false" ht="12.85" hidden="false" customHeight="false" outlineLevel="0" collapsed="false">
      <c r="A51585" s="0" t="s">
        <v>56816</v>
      </c>
      <c r="B51585" s="0" t="n">
        <v>742</v>
      </c>
      <c r="C51585" s="0" t="s">
        <v>29</v>
      </c>
      <c r="D51585" s="0" t="s">
        <v>56818</v>
      </c>
      <c r="E51585" s="0" t="s">
        <v>56819</v>
      </c>
      <c r="F51585" s="0" t="n">
        <v>0.95</v>
      </c>
      <c r="G51585" s="0" t="s">
        <v>315</v>
      </c>
      <c r="H51585" s="0" t="s">
        <v>316</v>
      </c>
    </row>
    <row r="51586" customFormat="false" ht="12.85" hidden="false" customHeight="false" outlineLevel="0" collapsed="false">
      <c r="A51586" s="0" t="s">
        <v>56816</v>
      </c>
      <c r="B51586" s="0" t="n">
        <v>744</v>
      </c>
      <c r="C51586" s="0" t="s">
        <v>29</v>
      </c>
      <c r="D51586" s="0" t="s">
        <v>56818</v>
      </c>
      <c r="E51586" s="0" t="s">
        <v>56819</v>
      </c>
      <c r="F51586" s="0" t="n">
        <v>0.997</v>
      </c>
      <c r="G51586" s="0" t="s">
        <v>315</v>
      </c>
      <c r="H51586" s="0" t="s">
        <v>316</v>
      </c>
    </row>
    <row r="51587" customFormat="false" ht="12.85" hidden="false" customHeight="false" outlineLevel="0" collapsed="false">
      <c r="A51587" s="0" t="s">
        <v>56816</v>
      </c>
      <c r="B51587" s="0" t="n">
        <v>749</v>
      </c>
      <c r="C51587" s="0" t="s">
        <v>56853</v>
      </c>
      <c r="D51587" s="0" t="s">
        <v>56818</v>
      </c>
      <c r="E51587" s="0" t="s">
        <v>56819</v>
      </c>
      <c r="F51587" s="0" t="n">
        <v>0.668</v>
      </c>
      <c r="G51587" s="0" t="s">
        <v>327</v>
      </c>
      <c r="H51587" s="0" t="s">
        <v>316</v>
      </c>
    </row>
    <row r="51588" customFormat="false" ht="12.85" hidden="false" customHeight="false" outlineLevel="0" collapsed="false">
      <c r="A51588" s="0" t="s">
        <v>56816</v>
      </c>
      <c r="B51588" s="0" t="n">
        <v>754</v>
      </c>
      <c r="C51588" s="0" t="s">
        <v>29</v>
      </c>
      <c r="D51588" s="0" t="s">
        <v>56818</v>
      </c>
      <c r="E51588" s="0" t="s">
        <v>56819</v>
      </c>
      <c r="F51588" s="0" t="n">
        <v>0.999997</v>
      </c>
      <c r="G51588" s="0" t="s">
        <v>315</v>
      </c>
      <c r="H51588" s="0" t="s">
        <v>316</v>
      </c>
    </row>
    <row r="51589" customFormat="false" ht="12.85" hidden="false" customHeight="false" outlineLevel="0" collapsed="false">
      <c r="A51589" s="0" t="s">
        <v>56816</v>
      </c>
      <c r="B51589" s="0" t="n">
        <v>800</v>
      </c>
      <c r="C51589" s="0" t="s">
        <v>56854</v>
      </c>
      <c r="D51589" s="0" t="s">
        <v>56818</v>
      </c>
      <c r="E51589" s="0" t="s">
        <v>56819</v>
      </c>
      <c r="F51589" s="0" t="s">
        <v>29</v>
      </c>
      <c r="G51589" s="0" t="s">
        <v>315</v>
      </c>
      <c r="H51589" s="0" t="s">
        <v>316</v>
      </c>
    </row>
    <row r="51590" customFormat="false" ht="12.85" hidden="false" customHeight="false" outlineLevel="0" collapsed="false">
      <c r="A51590" s="0" t="s">
        <v>56816</v>
      </c>
      <c r="B51590" s="0" t="n">
        <v>905</v>
      </c>
      <c r="C51590" s="0" t="s">
        <v>29</v>
      </c>
      <c r="D51590" s="0" t="s">
        <v>56818</v>
      </c>
      <c r="E51590" s="0" t="s">
        <v>56819</v>
      </c>
      <c r="F51590" s="0" t="n">
        <v>0.869394</v>
      </c>
      <c r="G51590" s="0" t="s">
        <v>315</v>
      </c>
      <c r="H51590" s="0" t="s">
        <v>316</v>
      </c>
    </row>
    <row r="51591" customFormat="false" ht="12.85" hidden="false" customHeight="false" outlineLevel="0" collapsed="false">
      <c r="A51591" s="0" t="s">
        <v>56816</v>
      </c>
      <c r="B51591" s="0" t="n">
        <v>939</v>
      </c>
      <c r="C51591" s="0" t="s">
        <v>56855</v>
      </c>
      <c r="D51591" s="0" t="s">
        <v>56818</v>
      </c>
      <c r="E51591" s="0" t="s">
        <v>56819</v>
      </c>
      <c r="F51591" s="0" t="s">
        <v>29</v>
      </c>
      <c r="G51591" s="0" t="s">
        <v>315</v>
      </c>
      <c r="H51591" s="0" t="s">
        <v>316</v>
      </c>
    </row>
    <row r="51592" customFormat="false" ht="12.85" hidden="false" customHeight="false" outlineLevel="0" collapsed="false">
      <c r="A51592" s="0" t="s">
        <v>56856</v>
      </c>
      <c r="B51592" s="0" t="n">
        <v>1158</v>
      </c>
      <c r="C51592" s="0" t="s">
        <v>29</v>
      </c>
      <c r="D51592" s="0" t="s">
        <v>56857</v>
      </c>
      <c r="E51592" s="0" t="s">
        <v>56858</v>
      </c>
      <c r="F51592" s="0" t="n">
        <v>0.999496</v>
      </c>
      <c r="G51592" s="0" t="s">
        <v>315</v>
      </c>
      <c r="H51592" s="0" t="s">
        <v>316</v>
      </c>
    </row>
    <row r="51593" customFormat="false" ht="12.85" hidden="false" customHeight="false" outlineLevel="0" collapsed="false">
      <c r="A51593" s="0" t="s">
        <v>56856</v>
      </c>
      <c r="B51593" s="0" t="n">
        <v>409</v>
      </c>
      <c r="C51593" s="0" t="s">
        <v>56859</v>
      </c>
      <c r="D51593" s="0" t="s">
        <v>56857</v>
      </c>
      <c r="E51593" s="0" t="s">
        <v>56858</v>
      </c>
      <c r="F51593" s="0" t="n">
        <v>0.96787</v>
      </c>
      <c r="G51593" s="0" t="s">
        <v>315</v>
      </c>
      <c r="H51593" s="0" t="s">
        <v>316</v>
      </c>
    </row>
    <row r="51594" customFormat="false" ht="12.85" hidden="false" customHeight="false" outlineLevel="0" collapsed="false">
      <c r="A51594" s="0" t="s">
        <v>56860</v>
      </c>
      <c r="B51594" s="0" t="n">
        <v>539</v>
      </c>
      <c r="C51594" s="0" t="s">
        <v>56861</v>
      </c>
      <c r="D51594" s="0" t="s">
        <v>56862</v>
      </c>
      <c r="E51594" s="0" t="s">
        <v>56863</v>
      </c>
      <c r="F51594" s="0" t="s">
        <v>29</v>
      </c>
      <c r="G51594" s="0" t="s">
        <v>315</v>
      </c>
      <c r="H51594" s="0" t="s">
        <v>316</v>
      </c>
    </row>
    <row r="51595" customFormat="false" ht="12.85" hidden="false" customHeight="false" outlineLevel="0" collapsed="false">
      <c r="A51595" s="0" t="s">
        <v>56860</v>
      </c>
      <c r="B51595" s="0" t="n">
        <v>540</v>
      </c>
      <c r="C51595" s="0" t="s">
        <v>56864</v>
      </c>
      <c r="D51595" s="0" t="s">
        <v>56862</v>
      </c>
      <c r="E51595" s="0" t="s">
        <v>56863</v>
      </c>
      <c r="F51595" s="0" t="n">
        <v>0.709</v>
      </c>
      <c r="G51595" s="0" t="s">
        <v>327</v>
      </c>
      <c r="H51595" s="0" t="s">
        <v>316</v>
      </c>
    </row>
    <row r="51596" customFormat="false" ht="12.85" hidden="false" customHeight="false" outlineLevel="0" collapsed="false">
      <c r="A51596" s="0" t="s">
        <v>56860</v>
      </c>
      <c r="B51596" s="0" t="n">
        <v>546</v>
      </c>
      <c r="C51596" s="0" t="s">
        <v>29</v>
      </c>
      <c r="D51596" s="0" t="s">
        <v>56862</v>
      </c>
      <c r="E51596" s="0" t="s">
        <v>56863</v>
      </c>
      <c r="F51596" s="0" t="n">
        <v>1</v>
      </c>
      <c r="G51596" s="0" t="s">
        <v>315</v>
      </c>
      <c r="H51596" s="0" t="s">
        <v>316</v>
      </c>
    </row>
    <row r="51597" customFormat="false" ht="12.85" hidden="false" customHeight="false" outlineLevel="0" collapsed="false">
      <c r="A51597" s="0" t="s">
        <v>56860</v>
      </c>
      <c r="B51597" s="0" t="n">
        <v>567</v>
      </c>
      <c r="C51597" s="0" t="s">
        <v>56865</v>
      </c>
      <c r="D51597" s="0" t="s">
        <v>56862</v>
      </c>
      <c r="E51597" s="0" t="s">
        <v>56863</v>
      </c>
      <c r="F51597" s="0" t="n">
        <v>0.17</v>
      </c>
      <c r="G51597" s="0" t="s">
        <v>327</v>
      </c>
      <c r="H51597" s="0" t="s">
        <v>316</v>
      </c>
    </row>
    <row r="51598" customFormat="false" ht="12.85" hidden="false" customHeight="false" outlineLevel="0" collapsed="false">
      <c r="A51598" s="0" t="s">
        <v>56860</v>
      </c>
      <c r="B51598" s="0" t="n">
        <v>580</v>
      </c>
      <c r="C51598" s="0" t="s">
        <v>56866</v>
      </c>
      <c r="D51598" s="0" t="s">
        <v>56862</v>
      </c>
      <c r="E51598" s="0" t="s">
        <v>56863</v>
      </c>
      <c r="F51598" s="0" t="n">
        <v>0.483</v>
      </c>
      <c r="G51598" s="0" t="s">
        <v>327</v>
      </c>
      <c r="H51598" s="0" t="s">
        <v>316</v>
      </c>
    </row>
    <row r="51599" customFormat="false" ht="12.85" hidden="false" customHeight="false" outlineLevel="0" collapsed="false">
      <c r="A51599" s="0" t="s">
        <v>56860</v>
      </c>
      <c r="B51599" s="0" t="n">
        <v>583</v>
      </c>
      <c r="C51599" s="0" t="s">
        <v>56867</v>
      </c>
      <c r="D51599" s="0" t="s">
        <v>56862</v>
      </c>
      <c r="E51599" s="0" t="s">
        <v>56863</v>
      </c>
      <c r="F51599" s="0" t="n">
        <v>0.5</v>
      </c>
      <c r="G51599" s="0" t="s">
        <v>327</v>
      </c>
      <c r="H51599" s="0" t="s">
        <v>316</v>
      </c>
    </row>
    <row r="51600" customFormat="false" ht="12.85" hidden="false" customHeight="false" outlineLevel="0" collapsed="false">
      <c r="A51600" s="0" t="s">
        <v>56860</v>
      </c>
      <c r="B51600" s="0" t="n">
        <v>591</v>
      </c>
      <c r="C51600" s="0" t="s">
        <v>29</v>
      </c>
      <c r="D51600" s="0" t="s">
        <v>56862</v>
      </c>
      <c r="E51600" s="0" t="s">
        <v>56863</v>
      </c>
      <c r="F51600" s="0" t="n">
        <v>1</v>
      </c>
      <c r="G51600" s="0" t="s">
        <v>315</v>
      </c>
      <c r="H51600" s="0" t="s">
        <v>316</v>
      </c>
    </row>
    <row r="51601" customFormat="false" ht="12.85" hidden="false" customHeight="false" outlineLevel="0" collapsed="false">
      <c r="A51601" s="0" t="s">
        <v>56868</v>
      </c>
      <c r="B51601" s="0" t="n">
        <v>1111</v>
      </c>
      <c r="C51601" s="0" t="s">
        <v>56869</v>
      </c>
      <c r="D51601" s="0" t="s">
        <v>56870</v>
      </c>
      <c r="E51601" s="0" t="s">
        <v>56871</v>
      </c>
      <c r="F51601" s="0" t="n">
        <v>0.5</v>
      </c>
      <c r="G51601" s="0" t="s">
        <v>327</v>
      </c>
      <c r="H51601" s="0" t="s">
        <v>316</v>
      </c>
    </row>
    <row r="51602" customFormat="false" ht="12.85" hidden="false" customHeight="false" outlineLevel="0" collapsed="false">
      <c r="A51602" s="0" t="s">
        <v>56868</v>
      </c>
      <c r="B51602" s="0" t="n">
        <v>1609</v>
      </c>
      <c r="C51602" s="0" t="s">
        <v>56872</v>
      </c>
      <c r="D51602" s="0" t="s">
        <v>56870</v>
      </c>
      <c r="E51602" s="0" t="s">
        <v>56871</v>
      </c>
      <c r="F51602" s="0" t="n">
        <v>0</v>
      </c>
      <c r="G51602" s="0" t="s">
        <v>315</v>
      </c>
      <c r="H51602" s="0" t="s">
        <v>316</v>
      </c>
    </row>
    <row r="51603" customFormat="false" ht="12.85" hidden="false" customHeight="false" outlineLevel="0" collapsed="false">
      <c r="A51603" s="0" t="s">
        <v>56868</v>
      </c>
      <c r="B51603" s="0" t="n">
        <v>2508</v>
      </c>
      <c r="C51603" s="0" t="s">
        <v>56873</v>
      </c>
      <c r="D51603" s="0" t="s">
        <v>56870</v>
      </c>
      <c r="E51603" s="0" t="s">
        <v>56871</v>
      </c>
      <c r="F51603" s="0" t="n">
        <v>0.99</v>
      </c>
      <c r="G51603" s="0" t="s">
        <v>327</v>
      </c>
      <c r="H51603" s="0" t="s">
        <v>316</v>
      </c>
    </row>
    <row r="51604" customFormat="false" ht="12.85" hidden="false" customHeight="false" outlineLevel="0" collapsed="false">
      <c r="A51604" s="0" t="s">
        <v>56868</v>
      </c>
      <c r="B51604" s="0" t="n">
        <v>418</v>
      </c>
      <c r="C51604" s="0" t="s">
        <v>56874</v>
      </c>
      <c r="D51604" s="0" t="s">
        <v>56870</v>
      </c>
      <c r="E51604" s="0" t="s">
        <v>56871</v>
      </c>
      <c r="F51604" s="0" t="n">
        <v>1</v>
      </c>
      <c r="G51604" s="0" t="s">
        <v>315</v>
      </c>
      <c r="H51604" s="0" t="s">
        <v>316</v>
      </c>
    </row>
    <row r="51605" customFormat="false" ht="12.85" hidden="false" customHeight="false" outlineLevel="0" collapsed="false">
      <c r="A51605" s="0" t="s">
        <v>56868</v>
      </c>
      <c r="B51605" s="0" t="n">
        <v>4428</v>
      </c>
      <c r="C51605" s="0" t="s">
        <v>56875</v>
      </c>
      <c r="D51605" s="0" t="s">
        <v>56870</v>
      </c>
      <c r="E51605" s="0" t="s">
        <v>56871</v>
      </c>
      <c r="F51605" s="0" t="n">
        <v>0.99</v>
      </c>
      <c r="G51605" s="0" t="s">
        <v>327</v>
      </c>
      <c r="H51605" s="0" t="s">
        <v>316</v>
      </c>
    </row>
    <row r="51606" customFormat="false" ht="12.85" hidden="false" customHeight="false" outlineLevel="0" collapsed="false">
      <c r="A51606" s="0" t="s">
        <v>56868</v>
      </c>
      <c r="B51606" s="0" t="n">
        <v>598</v>
      </c>
      <c r="C51606" s="0" t="s">
        <v>56876</v>
      </c>
      <c r="D51606" s="0" t="s">
        <v>56870</v>
      </c>
      <c r="E51606" s="0" t="s">
        <v>56871</v>
      </c>
      <c r="F51606" s="0" t="n">
        <v>1</v>
      </c>
      <c r="G51606" s="0" t="s">
        <v>315</v>
      </c>
      <c r="H51606" s="0" t="s">
        <v>316</v>
      </c>
    </row>
    <row r="51607" customFormat="false" ht="12.85" hidden="false" customHeight="false" outlineLevel="0" collapsed="false">
      <c r="A51607" s="0" t="s">
        <v>56877</v>
      </c>
      <c r="B51607" s="0" t="n">
        <v>115</v>
      </c>
      <c r="C51607" s="0" t="s">
        <v>29</v>
      </c>
      <c r="D51607" s="0" t="s">
        <v>56878</v>
      </c>
      <c r="E51607" s="0" t="s">
        <v>56879</v>
      </c>
      <c r="F51607" s="0" t="n">
        <v>1</v>
      </c>
      <c r="G51607" s="0" t="s">
        <v>315</v>
      </c>
      <c r="H51607" s="0" t="s">
        <v>316</v>
      </c>
    </row>
    <row r="51608" customFormat="false" ht="12.85" hidden="false" customHeight="false" outlineLevel="0" collapsed="false">
      <c r="A51608" s="0" t="s">
        <v>56877</v>
      </c>
      <c r="B51608" s="0" t="n">
        <v>91</v>
      </c>
      <c r="C51608" s="0" t="s">
        <v>56880</v>
      </c>
      <c r="D51608" s="0" t="s">
        <v>56878</v>
      </c>
      <c r="E51608" s="0" t="s">
        <v>56879</v>
      </c>
      <c r="F51608" s="0" t="n">
        <v>1</v>
      </c>
      <c r="G51608" s="0" t="s">
        <v>315</v>
      </c>
      <c r="H51608" s="0" t="s">
        <v>316</v>
      </c>
    </row>
    <row r="51609" customFormat="false" ht="12.85" hidden="false" customHeight="false" outlineLevel="0" collapsed="false">
      <c r="A51609" s="0" t="s">
        <v>56881</v>
      </c>
      <c r="B51609" s="0" t="n">
        <v>1123</v>
      </c>
      <c r="C51609" s="0" t="s">
        <v>56882</v>
      </c>
      <c r="D51609" s="0" t="s">
        <v>56883</v>
      </c>
      <c r="E51609" s="0" t="s">
        <v>56884</v>
      </c>
      <c r="F51609" s="0" t="n">
        <v>1</v>
      </c>
      <c r="G51609" s="0" t="s">
        <v>315</v>
      </c>
      <c r="H51609" s="0" t="s">
        <v>316</v>
      </c>
    </row>
    <row r="51610" customFormat="false" ht="12.85" hidden="false" customHeight="false" outlineLevel="0" collapsed="false">
      <c r="A51610" s="0" t="s">
        <v>56881</v>
      </c>
      <c r="B51610" s="0" t="n">
        <v>904</v>
      </c>
      <c r="C51610" s="0" t="s">
        <v>56885</v>
      </c>
      <c r="D51610" s="0" t="s">
        <v>56883</v>
      </c>
      <c r="E51610" s="0" t="s">
        <v>56884</v>
      </c>
      <c r="F51610" s="0" t="n">
        <v>0</v>
      </c>
      <c r="G51610" s="0" t="s">
        <v>327</v>
      </c>
      <c r="H51610" s="0" t="s">
        <v>316</v>
      </c>
    </row>
    <row r="51611" customFormat="false" ht="12.85" hidden="false" customHeight="false" outlineLevel="0" collapsed="false">
      <c r="A51611" s="0" t="s">
        <v>56881</v>
      </c>
      <c r="B51611" s="0" t="n">
        <v>956</v>
      </c>
      <c r="C51611" s="0" t="s">
        <v>56886</v>
      </c>
      <c r="D51611" s="0" t="s">
        <v>56883</v>
      </c>
      <c r="E51611" s="0" t="s">
        <v>56884</v>
      </c>
      <c r="F51611" s="0" t="s">
        <v>29</v>
      </c>
      <c r="G51611" s="0" t="s">
        <v>327</v>
      </c>
      <c r="H51611" s="0" t="s">
        <v>316</v>
      </c>
    </row>
    <row r="51612" customFormat="false" ht="12.85" hidden="false" customHeight="false" outlineLevel="0" collapsed="false">
      <c r="A51612" s="0" t="s">
        <v>56887</v>
      </c>
      <c r="B51612" s="0" t="n">
        <v>12</v>
      </c>
      <c r="C51612" s="0" t="s">
        <v>29</v>
      </c>
      <c r="D51612" s="0" t="s">
        <v>56888</v>
      </c>
      <c r="E51612" s="0" t="s">
        <v>56889</v>
      </c>
      <c r="F51612" s="0" t="n">
        <v>0.25</v>
      </c>
      <c r="G51612" s="0" t="s">
        <v>315</v>
      </c>
      <c r="H51612" s="0" t="s">
        <v>316</v>
      </c>
    </row>
    <row r="51613" customFormat="false" ht="12.85" hidden="false" customHeight="false" outlineLevel="0" collapsed="false">
      <c r="A51613" s="0" t="s">
        <v>56887</v>
      </c>
      <c r="B51613" s="0" t="n">
        <v>19</v>
      </c>
      <c r="C51613" s="0" t="s">
        <v>56890</v>
      </c>
      <c r="D51613" s="0" t="s">
        <v>56888</v>
      </c>
      <c r="E51613" s="0" t="s">
        <v>56889</v>
      </c>
      <c r="F51613" s="0" t="s">
        <v>29</v>
      </c>
      <c r="G51613" s="0" t="s">
        <v>315</v>
      </c>
      <c r="H51613" s="0" t="s">
        <v>316</v>
      </c>
    </row>
    <row r="51614" customFormat="false" ht="12.85" hidden="false" customHeight="false" outlineLevel="0" collapsed="false">
      <c r="A51614" s="0" t="s">
        <v>56887</v>
      </c>
      <c r="B51614" s="0" t="n">
        <v>8</v>
      </c>
      <c r="C51614" s="0" t="s">
        <v>29</v>
      </c>
      <c r="D51614" s="0" t="s">
        <v>56888</v>
      </c>
      <c r="E51614" s="0" t="s">
        <v>56889</v>
      </c>
      <c r="F51614" s="0" t="n">
        <v>1</v>
      </c>
      <c r="G51614" s="0" t="s">
        <v>315</v>
      </c>
      <c r="H51614" s="0" t="s">
        <v>316</v>
      </c>
    </row>
    <row r="51615" customFormat="false" ht="12.85" hidden="false" customHeight="false" outlineLevel="0" collapsed="false">
      <c r="A51615" s="0" t="s">
        <v>56891</v>
      </c>
      <c r="B51615" s="0" t="n">
        <v>1276</v>
      </c>
      <c r="C51615" s="0" t="s">
        <v>56738</v>
      </c>
      <c r="D51615" s="0" t="s">
        <v>56892</v>
      </c>
      <c r="E51615" s="0" t="s">
        <v>56893</v>
      </c>
      <c r="F51615" s="0" t="s">
        <v>29</v>
      </c>
      <c r="G51615" s="0" t="s">
        <v>315</v>
      </c>
      <c r="H51615" s="0" t="s">
        <v>316</v>
      </c>
    </row>
    <row r="51616" customFormat="false" ht="12.85" hidden="false" customHeight="false" outlineLevel="0" collapsed="false">
      <c r="A51616" s="0" t="s">
        <v>56891</v>
      </c>
      <c r="B51616" s="0" t="n">
        <v>1301</v>
      </c>
      <c r="C51616" s="0" t="s">
        <v>56894</v>
      </c>
      <c r="D51616" s="0" t="s">
        <v>56892</v>
      </c>
      <c r="E51616" s="0" t="s">
        <v>56893</v>
      </c>
      <c r="F51616" s="0" t="n">
        <v>0.99</v>
      </c>
      <c r="G51616" s="0" t="s">
        <v>315</v>
      </c>
      <c r="H51616" s="0" t="s">
        <v>316</v>
      </c>
    </row>
    <row r="51617" customFormat="false" ht="12.85" hidden="false" customHeight="false" outlineLevel="0" collapsed="false">
      <c r="A51617" s="0" t="s">
        <v>56891</v>
      </c>
      <c r="B51617" s="0" t="n">
        <v>1479</v>
      </c>
      <c r="C51617" s="0" t="s">
        <v>56895</v>
      </c>
      <c r="D51617" s="0" t="s">
        <v>56892</v>
      </c>
      <c r="E51617" s="0" t="s">
        <v>56893</v>
      </c>
      <c r="F51617" s="0" t="s">
        <v>29</v>
      </c>
      <c r="G51617" s="0" t="s">
        <v>315</v>
      </c>
      <c r="H51617" s="0" t="s">
        <v>316</v>
      </c>
    </row>
    <row r="51618" customFormat="false" ht="12.85" hidden="false" customHeight="false" outlineLevel="0" collapsed="false">
      <c r="A51618" s="0" t="s">
        <v>56891</v>
      </c>
      <c r="B51618" s="0" t="n">
        <v>1535</v>
      </c>
      <c r="C51618" s="0" t="s">
        <v>56896</v>
      </c>
      <c r="D51618" s="0" t="s">
        <v>56892</v>
      </c>
      <c r="E51618" s="0" t="s">
        <v>56893</v>
      </c>
      <c r="F51618" s="0" t="s">
        <v>29</v>
      </c>
      <c r="G51618" s="0" t="s">
        <v>315</v>
      </c>
      <c r="H51618" s="0" t="s">
        <v>316</v>
      </c>
    </row>
    <row r="51619" customFormat="false" ht="12.85" hidden="false" customHeight="false" outlineLevel="0" collapsed="false">
      <c r="A51619" s="0" t="s">
        <v>56891</v>
      </c>
      <c r="B51619" s="0" t="n">
        <v>1743</v>
      </c>
      <c r="C51619" s="0" t="s">
        <v>56897</v>
      </c>
      <c r="D51619" s="0" t="s">
        <v>56892</v>
      </c>
      <c r="E51619" s="0" t="s">
        <v>56893</v>
      </c>
      <c r="F51619" s="0" t="n">
        <v>0.99</v>
      </c>
      <c r="G51619" s="0" t="s">
        <v>315</v>
      </c>
      <c r="H51619" s="0" t="s">
        <v>316</v>
      </c>
    </row>
    <row r="51620" customFormat="false" ht="12.85" hidden="false" customHeight="false" outlineLevel="0" collapsed="false">
      <c r="A51620" s="0" t="s">
        <v>56898</v>
      </c>
      <c r="B51620" s="0" t="n">
        <v>1561</v>
      </c>
      <c r="C51620" s="0" t="s">
        <v>56899</v>
      </c>
      <c r="D51620" s="0" t="s">
        <v>56900</v>
      </c>
      <c r="E51620" s="0" t="s">
        <v>56901</v>
      </c>
      <c r="F51620" s="0" t="s">
        <v>29</v>
      </c>
      <c r="G51620" s="0" t="s">
        <v>315</v>
      </c>
      <c r="H51620" s="0" t="s">
        <v>316</v>
      </c>
    </row>
    <row r="51621" customFormat="false" ht="12.85" hidden="false" customHeight="false" outlineLevel="0" collapsed="false">
      <c r="A51621" s="0" t="s">
        <v>56898</v>
      </c>
      <c r="B51621" s="0" t="n">
        <v>2971</v>
      </c>
      <c r="C51621" s="0" t="s">
        <v>56902</v>
      </c>
      <c r="D51621" s="0" t="s">
        <v>56900</v>
      </c>
      <c r="E51621" s="0" t="s">
        <v>56901</v>
      </c>
      <c r="F51621" s="0" t="n">
        <v>0.99</v>
      </c>
      <c r="G51621" s="0" t="s">
        <v>315</v>
      </c>
      <c r="H51621" s="0" t="s">
        <v>316</v>
      </c>
    </row>
    <row r="51622" customFormat="false" ht="12.85" hidden="false" customHeight="false" outlineLevel="0" collapsed="false">
      <c r="A51622" s="0" t="s">
        <v>56898</v>
      </c>
      <c r="B51622" s="0" t="n">
        <v>2989</v>
      </c>
      <c r="C51622" s="0" t="s">
        <v>56903</v>
      </c>
      <c r="D51622" s="0" t="s">
        <v>56900</v>
      </c>
      <c r="E51622" s="0" t="s">
        <v>56901</v>
      </c>
      <c r="F51622" s="0" t="n">
        <v>0.99</v>
      </c>
      <c r="G51622" s="0" t="s">
        <v>315</v>
      </c>
      <c r="H51622" s="0" t="s">
        <v>316</v>
      </c>
    </row>
    <row r="51623" customFormat="false" ht="12.85" hidden="false" customHeight="false" outlineLevel="0" collapsed="false">
      <c r="A51623" s="0" t="s">
        <v>56904</v>
      </c>
      <c r="B51623" s="0" t="n">
        <v>131</v>
      </c>
      <c r="C51623" s="0" t="s">
        <v>56905</v>
      </c>
      <c r="D51623" s="0" t="s">
        <v>56906</v>
      </c>
      <c r="E51623" s="0" t="s">
        <v>56907</v>
      </c>
      <c r="F51623" s="0" t="n">
        <v>1</v>
      </c>
      <c r="G51623" s="0" t="s">
        <v>315</v>
      </c>
      <c r="H51623" s="0" t="s">
        <v>316</v>
      </c>
    </row>
    <row r="51624" customFormat="false" ht="12.85" hidden="false" customHeight="false" outlineLevel="0" collapsed="false">
      <c r="A51624" s="0" t="s">
        <v>56904</v>
      </c>
      <c r="B51624" s="0" t="n">
        <v>146</v>
      </c>
      <c r="C51624" s="0" t="s">
        <v>56908</v>
      </c>
      <c r="D51624" s="0" t="s">
        <v>56906</v>
      </c>
      <c r="E51624" s="0" t="s">
        <v>56907</v>
      </c>
      <c r="F51624" s="0" t="s">
        <v>29</v>
      </c>
      <c r="G51624" s="0" t="s">
        <v>327</v>
      </c>
      <c r="H51624" s="0" t="s">
        <v>316</v>
      </c>
    </row>
    <row r="51625" customFormat="false" ht="12.85" hidden="false" customHeight="false" outlineLevel="0" collapsed="false">
      <c r="A51625" s="0" t="s">
        <v>56904</v>
      </c>
      <c r="B51625" s="0" t="n">
        <v>19</v>
      </c>
      <c r="C51625" s="0" t="s">
        <v>56909</v>
      </c>
      <c r="D51625" s="0" t="s">
        <v>56906</v>
      </c>
      <c r="E51625" s="0" t="s">
        <v>56907</v>
      </c>
      <c r="F51625" s="0" t="n">
        <v>0.992704</v>
      </c>
      <c r="G51625" s="0" t="s">
        <v>315</v>
      </c>
      <c r="H51625" s="0" t="s">
        <v>316</v>
      </c>
    </row>
    <row r="51626" customFormat="false" ht="12.85" hidden="false" customHeight="false" outlineLevel="0" collapsed="false">
      <c r="A51626" s="0" t="s">
        <v>56904</v>
      </c>
      <c r="B51626" s="0" t="n">
        <v>241</v>
      </c>
      <c r="C51626" s="0" t="s">
        <v>56910</v>
      </c>
      <c r="D51626" s="0" t="s">
        <v>56906</v>
      </c>
      <c r="E51626" s="0" t="s">
        <v>56907</v>
      </c>
      <c r="F51626" s="0" t="n">
        <v>1</v>
      </c>
      <c r="G51626" s="0" t="s">
        <v>315</v>
      </c>
      <c r="H51626" s="0" t="s">
        <v>316</v>
      </c>
    </row>
    <row r="51627" customFormat="false" ht="12.85" hidden="false" customHeight="false" outlineLevel="0" collapsed="false">
      <c r="A51627" s="0" t="s">
        <v>56904</v>
      </c>
      <c r="B51627" s="0" t="n">
        <v>244</v>
      </c>
      <c r="C51627" s="0" t="s">
        <v>29</v>
      </c>
      <c r="D51627" s="0" t="s">
        <v>56906</v>
      </c>
      <c r="E51627" s="0" t="s">
        <v>56907</v>
      </c>
      <c r="F51627" s="0" t="n">
        <v>0.983</v>
      </c>
      <c r="G51627" s="0" t="s">
        <v>315</v>
      </c>
      <c r="H51627" s="0" t="s">
        <v>316</v>
      </c>
    </row>
    <row r="51628" customFormat="false" ht="12.85" hidden="false" customHeight="false" outlineLevel="0" collapsed="false">
      <c r="A51628" s="0" t="s">
        <v>56904</v>
      </c>
      <c r="B51628" s="0" t="n">
        <v>245</v>
      </c>
      <c r="C51628" s="0" t="s">
        <v>56911</v>
      </c>
      <c r="D51628" s="0" t="s">
        <v>56906</v>
      </c>
      <c r="E51628" s="0" t="s">
        <v>56907</v>
      </c>
      <c r="F51628" s="0" t="s">
        <v>29</v>
      </c>
      <c r="G51628" s="0" t="s">
        <v>398</v>
      </c>
      <c r="H51628" s="0" t="s">
        <v>316</v>
      </c>
    </row>
    <row r="51629" customFormat="false" ht="12.85" hidden="false" customHeight="false" outlineLevel="0" collapsed="false">
      <c r="A51629" s="0" t="s">
        <v>56904</v>
      </c>
      <c r="B51629" s="0" t="n">
        <v>246</v>
      </c>
      <c r="C51629" s="0" t="s">
        <v>29</v>
      </c>
      <c r="D51629" s="0" t="s">
        <v>56906</v>
      </c>
      <c r="E51629" s="0" t="s">
        <v>56907</v>
      </c>
      <c r="F51629" s="0" t="n">
        <v>93.92</v>
      </c>
      <c r="G51629" s="0" t="s">
        <v>315</v>
      </c>
      <c r="H51629" s="0" t="s">
        <v>316</v>
      </c>
    </row>
    <row r="51630" customFormat="false" ht="12.85" hidden="false" customHeight="false" outlineLevel="0" collapsed="false">
      <c r="A51630" s="0" t="s">
        <v>56904</v>
      </c>
      <c r="B51630" s="0" t="n">
        <v>248</v>
      </c>
      <c r="C51630" s="0" t="s">
        <v>29</v>
      </c>
      <c r="D51630" s="0" t="s">
        <v>56906</v>
      </c>
      <c r="E51630" s="0" t="s">
        <v>56907</v>
      </c>
      <c r="F51630" s="0" t="n">
        <v>0.99</v>
      </c>
      <c r="G51630" s="0" t="s">
        <v>315</v>
      </c>
      <c r="H51630" s="0" t="s">
        <v>316</v>
      </c>
    </row>
    <row r="51631" customFormat="false" ht="12.85" hidden="false" customHeight="false" outlineLevel="0" collapsed="false">
      <c r="A51631" s="0" t="s">
        <v>56904</v>
      </c>
      <c r="B51631" s="0" t="n">
        <v>251</v>
      </c>
      <c r="C51631" s="0" t="s">
        <v>56912</v>
      </c>
      <c r="D51631" s="0" t="s">
        <v>56906</v>
      </c>
      <c r="E51631" s="0" t="s">
        <v>56907</v>
      </c>
      <c r="F51631" s="0" t="n">
        <v>0.5</v>
      </c>
      <c r="G51631" s="0" t="s">
        <v>315</v>
      </c>
      <c r="H51631" s="0" t="s">
        <v>316</v>
      </c>
    </row>
    <row r="51632" customFormat="false" ht="12.85" hidden="false" customHeight="false" outlineLevel="0" collapsed="false">
      <c r="A51632" s="0" t="s">
        <v>56904</v>
      </c>
      <c r="B51632" s="0" t="n">
        <v>262</v>
      </c>
      <c r="C51632" s="0" t="s">
        <v>56913</v>
      </c>
      <c r="D51632" s="0" t="s">
        <v>56906</v>
      </c>
      <c r="E51632" s="0" t="s">
        <v>56907</v>
      </c>
      <c r="F51632" s="0" t="n">
        <v>0.808785</v>
      </c>
      <c r="G51632" s="0" t="s">
        <v>315</v>
      </c>
      <c r="H51632" s="0" t="s">
        <v>316</v>
      </c>
    </row>
    <row r="51633" customFormat="false" ht="12.85" hidden="false" customHeight="false" outlineLevel="0" collapsed="false">
      <c r="A51633" s="0" t="s">
        <v>56904</v>
      </c>
      <c r="B51633" s="0" t="n">
        <v>264</v>
      </c>
      <c r="C51633" s="0" t="s">
        <v>56914</v>
      </c>
      <c r="D51633" s="0" t="s">
        <v>56906</v>
      </c>
      <c r="E51633" s="0" t="s">
        <v>56907</v>
      </c>
      <c r="F51633" s="0" t="n">
        <v>0.904307</v>
      </c>
      <c r="G51633" s="0" t="s">
        <v>315</v>
      </c>
      <c r="H51633" s="0" t="s">
        <v>316</v>
      </c>
    </row>
    <row r="51634" customFormat="false" ht="12.85" hidden="false" customHeight="false" outlineLevel="0" collapsed="false">
      <c r="A51634" s="0" t="s">
        <v>56904</v>
      </c>
      <c r="B51634" s="0" t="n">
        <v>271</v>
      </c>
      <c r="C51634" s="0" t="s">
        <v>29</v>
      </c>
      <c r="D51634" s="0" t="s">
        <v>56906</v>
      </c>
      <c r="E51634" s="0" t="s">
        <v>56907</v>
      </c>
      <c r="F51634" s="0" t="s">
        <v>29</v>
      </c>
      <c r="G51634" s="0" t="s">
        <v>315</v>
      </c>
      <c r="H51634" s="0" t="s">
        <v>316</v>
      </c>
    </row>
    <row r="51635" customFormat="false" ht="12.85" hidden="false" customHeight="false" outlineLevel="0" collapsed="false">
      <c r="A51635" s="0" t="s">
        <v>56904</v>
      </c>
      <c r="B51635" s="0" t="n">
        <v>279</v>
      </c>
      <c r="C51635" s="0" t="s">
        <v>29</v>
      </c>
      <c r="D51635" s="0" t="s">
        <v>56906</v>
      </c>
      <c r="E51635" s="0" t="s">
        <v>56907</v>
      </c>
      <c r="F51635" s="0" t="n">
        <v>1</v>
      </c>
      <c r="G51635" s="0" t="s">
        <v>315</v>
      </c>
      <c r="H51635" s="0" t="s">
        <v>316</v>
      </c>
    </row>
    <row r="51636" customFormat="false" ht="12.85" hidden="false" customHeight="false" outlineLevel="0" collapsed="false">
      <c r="A51636" s="0" t="s">
        <v>56904</v>
      </c>
      <c r="B51636" s="0" t="n">
        <v>296</v>
      </c>
      <c r="C51636" s="0" t="s">
        <v>29</v>
      </c>
      <c r="D51636" s="0" t="s">
        <v>56906</v>
      </c>
      <c r="E51636" s="0" t="s">
        <v>56907</v>
      </c>
      <c r="F51636" s="0" t="n">
        <v>1</v>
      </c>
      <c r="G51636" s="0" t="s">
        <v>315</v>
      </c>
      <c r="H51636" s="0" t="s">
        <v>316</v>
      </c>
    </row>
    <row r="51637" customFormat="false" ht="12.85" hidden="false" customHeight="false" outlineLevel="0" collapsed="false">
      <c r="A51637" s="0" t="s">
        <v>56904</v>
      </c>
      <c r="B51637" s="0" t="n">
        <v>306</v>
      </c>
      <c r="C51637" s="0" t="s">
        <v>56915</v>
      </c>
      <c r="D51637" s="0" t="s">
        <v>56906</v>
      </c>
      <c r="E51637" s="0" t="s">
        <v>56907</v>
      </c>
      <c r="F51637" s="0" t="n">
        <v>0.5</v>
      </c>
      <c r="G51637" s="0" t="s">
        <v>315</v>
      </c>
      <c r="H51637" s="0" t="s">
        <v>316</v>
      </c>
    </row>
    <row r="51638" customFormat="false" ht="12.85" hidden="false" customHeight="false" outlineLevel="0" collapsed="false">
      <c r="A51638" s="0" t="s">
        <v>56904</v>
      </c>
      <c r="B51638" s="0" t="n">
        <v>42</v>
      </c>
      <c r="C51638" s="0" t="s">
        <v>56916</v>
      </c>
      <c r="D51638" s="0" t="s">
        <v>56906</v>
      </c>
      <c r="E51638" s="0" t="s">
        <v>56907</v>
      </c>
      <c r="F51638" s="0" t="n">
        <v>0.999412</v>
      </c>
      <c r="G51638" s="0" t="s">
        <v>315</v>
      </c>
      <c r="H51638" s="0" t="s">
        <v>316</v>
      </c>
    </row>
    <row r="51639" customFormat="false" ht="12.85" hidden="false" customHeight="false" outlineLevel="0" collapsed="false">
      <c r="A51639" s="0" t="s">
        <v>56904</v>
      </c>
      <c r="B51639" s="0" t="n">
        <v>44</v>
      </c>
      <c r="C51639" s="0" t="s">
        <v>56917</v>
      </c>
      <c r="D51639" s="0" t="s">
        <v>56906</v>
      </c>
      <c r="E51639" s="0" t="s">
        <v>56907</v>
      </c>
      <c r="F51639" s="0" t="n">
        <v>0.999606</v>
      </c>
      <c r="G51639" s="0" t="s">
        <v>315</v>
      </c>
      <c r="H51639" s="0" t="s">
        <v>316</v>
      </c>
    </row>
    <row r="51640" customFormat="false" ht="12.85" hidden="false" customHeight="false" outlineLevel="0" collapsed="false">
      <c r="A51640" s="0" t="s">
        <v>56904</v>
      </c>
      <c r="B51640" s="0" t="n">
        <v>615</v>
      </c>
      <c r="C51640" s="0" t="s">
        <v>56918</v>
      </c>
      <c r="D51640" s="0" t="s">
        <v>56906</v>
      </c>
      <c r="E51640" s="0" t="s">
        <v>56907</v>
      </c>
      <c r="F51640" s="0" t="s">
        <v>29</v>
      </c>
      <c r="G51640" s="0" t="s">
        <v>315</v>
      </c>
      <c r="H51640" s="0" t="s">
        <v>316</v>
      </c>
    </row>
    <row r="51641" customFormat="false" ht="12.85" hidden="false" customHeight="false" outlineLevel="0" collapsed="false">
      <c r="A51641" s="0" t="s">
        <v>56904</v>
      </c>
      <c r="B51641" s="0" t="n">
        <v>637</v>
      </c>
      <c r="C51641" s="0" t="s">
        <v>56919</v>
      </c>
      <c r="D51641" s="0" t="s">
        <v>56906</v>
      </c>
      <c r="E51641" s="0" t="s">
        <v>56907</v>
      </c>
      <c r="F51641" s="0" t="s">
        <v>29</v>
      </c>
      <c r="G51641" s="0" t="s">
        <v>315</v>
      </c>
      <c r="H51641" s="0" t="s">
        <v>316</v>
      </c>
    </row>
    <row r="51642" customFormat="false" ht="12.85" hidden="false" customHeight="false" outlineLevel="0" collapsed="false">
      <c r="A51642" s="0" t="s">
        <v>56904</v>
      </c>
      <c r="B51642" s="0" t="n">
        <v>877</v>
      </c>
      <c r="C51642" s="0" t="s">
        <v>29</v>
      </c>
      <c r="D51642" s="0" t="s">
        <v>56906</v>
      </c>
      <c r="E51642" s="0" t="s">
        <v>56907</v>
      </c>
      <c r="F51642" s="0" t="n">
        <v>0.999984</v>
      </c>
      <c r="G51642" s="0" t="s">
        <v>315</v>
      </c>
      <c r="H51642" s="0" t="s">
        <v>316</v>
      </c>
    </row>
    <row r="51643" customFormat="false" ht="12.85" hidden="false" customHeight="false" outlineLevel="0" collapsed="false">
      <c r="A51643" s="0" t="s">
        <v>56920</v>
      </c>
      <c r="B51643" s="0" t="n">
        <v>1048</v>
      </c>
      <c r="C51643" s="0" t="s">
        <v>56921</v>
      </c>
      <c r="D51643" s="0" t="s">
        <v>56922</v>
      </c>
      <c r="E51643" s="0" t="s">
        <v>56923</v>
      </c>
      <c r="F51643" s="0" t="n">
        <v>0.5</v>
      </c>
      <c r="G51643" s="0" t="s">
        <v>327</v>
      </c>
      <c r="H51643" s="0" t="s">
        <v>316</v>
      </c>
    </row>
    <row r="51644" customFormat="false" ht="12.85" hidden="false" customHeight="false" outlineLevel="0" collapsed="false">
      <c r="A51644" s="0" t="s">
        <v>56920</v>
      </c>
      <c r="B51644" s="0" t="n">
        <v>1379</v>
      </c>
      <c r="C51644" s="0" t="s">
        <v>56924</v>
      </c>
      <c r="D51644" s="0" t="s">
        <v>56922</v>
      </c>
      <c r="E51644" s="0" t="s">
        <v>56923</v>
      </c>
      <c r="F51644" s="0" t="n">
        <v>1</v>
      </c>
      <c r="G51644" s="0" t="s">
        <v>315</v>
      </c>
      <c r="H51644" s="0" t="s">
        <v>316</v>
      </c>
    </row>
    <row r="51645" customFormat="false" ht="12.85" hidden="false" customHeight="false" outlineLevel="0" collapsed="false">
      <c r="A51645" s="0" t="s">
        <v>56920</v>
      </c>
      <c r="B51645" s="0" t="n">
        <v>314</v>
      </c>
      <c r="C51645" s="0" t="s">
        <v>56925</v>
      </c>
      <c r="D51645" s="0" t="s">
        <v>56922</v>
      </c>
      <c r="E51645" s="0" t="s">
        <v>56923</v>
      </c>
      <c r="F51645" s="0" t="n">
        <v>0.5</v>
      </c>
      <c r="G51645" s="0" t="s">
        <v>315</v>
      </c>
      <c r="H51645" s="0" t="s">
        <v>316</v>
      </c>
    </row>
    <row r="51646" customFormat="false" ht="12.85" hidden="false" customHeight="false" outlineLevel="0" collapsed="false">
      <c r="A51646" s="0" t="s">
        <v>56920</v>
      </c>
      <c r="B51646" s="0" t="n">
        <v>657</v>
      </c>
      <c r="C51646" s="0" t="s">
        <v>56926</v>
      </c>
      <c r="D51646" s="0" t="s">
        <v>56922</v>
      </c>
      <c r="E51646" s="0" t="s">
        <v>56923</v>
      </c>
      <c r="F51646" s="0" t="n">
        <v>0.984997</v>
      </c>
      <c r="G51646" s="0" t="s">
        <v>327</v>
      </c>
      <c r="H51646" s="0" t="s">
        <v>316</v>
      </c>
    </row>
    <row r="51647" customFormat="false" ht="12.85" hidden="false" customHeight="false" outlineLevel="0" collapsed="false">
      <c r="A51647" s="0" t="s">
        <v>56920</v>
      </c>
      <c r="B51647" s="0" t="n">
        <v>681</v>
      </c>
      <c r="C51647" s="0" t="s">
        <v>56927</v>
      </c>
      <c r="D51647" s="0" t="s">
        <v>56922</v>
      </c>
      <c r="E51647" s="0" t="s">
        <v>56923</v>
      </c>
      <c r="F51647" s="0" t="n">
        <v>1</v>
      </c>
      <c r="G51647" s="0" t="s">
        <v>327</v>
      </c>
      <c r="H51647" s="0" t="s">
        <v>316</v>
      </c>
    </row>
    <row r="51648" customFormat="false" ht="12.85" hidden="false" customHeight="false" outlineLevel="0" collapsed="false">
      <c r="A51648" s="0" t="s">
        <v>56928</v>
      </c>
      <c r="B51648" s="0" t="n">
        <v>162</v>
      </c>
      <c r="C51648" s="0" t="s">
        <v>56929</v>
      </c>
      <c r="D51648" s="0" t="s">
        <v>56930</v>
      </c>
      <c r="E51648" s="0" t="s">
        <v>56931</v>
      </c>
      <c r="F51648" s="0" t="s">
        <v>29</v>
      </c>
      <c r="G51648" s="0" t="s">
        <v>327</v>
      </c>
      <c r="H51648" s="0" t="s">
        <v>316</v>
      </c>
    </row>
    <row r="51649" customFormat="false" ht="12.85" hidden="false" customHeight="false" outlineLevel="0" collapsed="false">
      <c r="A51649" s="0" t="s">
        <v>56928</v>
      </c>
      <c r="B51649" s="0" t="n">
        <v>164</v>
      </c>
      <c r="C51649" s="0" t="s">
        <v>56932</v>
      </c>
      <c r="D51649" s="0" t="s">
        <v>56930</v>
      </c>
      <c r="E51649" s="0" t="s">
        <v>56931</v>
      </c>
      <c r="F51649" s="0" t="n">
        <v>0.99</v>
      </c>
      <c r="G51649" s="0" t="s">
        <v>315</v>
      </c>
      <c r="H51649" s="0" t="s">
        <v>316</v>
      </c>
    </row>
    <row r="51650" customFormat="false" ht="12.85" hidden="false" customHeight="false" outlineLevel="0" collapsed="false">
      <c r="A51650" s="0" t="s">
        <v>56928</v>
      </c>
      <c r="B51650" s="0" t="n">
        <v>167</v>
      </c>
      <c r="C51650" s="0" t="s">
        <v>56933</v>
      </c>
      <c r="D51650" s="0" t="s">
        <v>56930</v>
      </c>
      <c r="E51650" s="0" t="s">
        <v>56931</v>
      </c>
      <c r="F51650" s="0" t="n">
        <v>0.99</v>
      </c>
      <c r="G51650" s="0" t="s">
        <v>315</v>
      </c>
      <c r="H51650" s="0" t="s">
        <v>316</v>
      </c>
    </row>
    <row r="51651" customFormat="false" ht="12.85" hidden="false" customHeight="false" outlineLevel="0" collapsed="false">
      <c r="A51651" s="0" t="s">
        <v>56928</v>
      </c>
      <c r="B51651" s="0" t="n">
        <v>21</v>
      </c>
      <c r="C51651" s="0" t="s">
        <v>56934</v>
      </c>
      <c r="D51651" s="0" t="s">
        <v>56930</v>
      </c>
      <c r="E51651" s="0" t="s">
        <v>56931</v>
      </c>
      <c r="F51651" s="0" t="n">
        <v>0.962746</v>
      </c>
      <c r="G51651" s="0" t="s">
        <v>315</v>
      </c>
      <c r="H51651" s="0" t="s">
        <v>316</v>
      </c>
    </row>
    <row r="51652" customFormat="false" ht="12.85" hidden="false" customHeight="false" outlineLevel="0" collapsed="false">
      <c r="A51652" s="0" t="s">
        <v>56935</v>
      </c>
      <c r="B51652" s="0" t="n">
        <v>316</v>
      </c>
      <c r="C51652" s="0" t="s">
        <v>56936</v>
      </c>
      <c r="D51652" s="0" t="s">
        <v>56937</v>
      </c>
      <c r="E51652" s="0" t="s">
        <v>56938</v>
      </c>
      <c r="F51652" s="0" t="n">
        <v>0.264</v>
      </c>
      <c r="G51652" s="0" t="s">
        <v>315</v>
      </c>
      <c r="H51652" s="0" t="s">
        <v>316</v>
      </c>
    </row>
    <row r="51653" customFormat="false" ht="12.85" hidden="false" customHeight="false" outlineLevel="0" collapsed="false">
      <c r="A51653" s="0" t="s">
        <v>56935</v>
      </c>
      <c r="B51653" s="0" t="n">
        <v>322</v>
      </c>
      <c r="C51653" s="0" t="s">
        <v>29</v>
      </c>
      <c r="D51653" s="0" t="s">
        <v>56937</v>
      </c>
      <c r="E51653" s="0" t="s">
        <v>56938</v>
      </c>
      <c r="F51653" s="0" t="n">
        <v>0.934</v>
      </c>
      <c r="G51653" s="0" t="s">
        <v>327</v>
      </c>
      <c r="H51653" s="0" t="s">
        <v>316</v>
      </c>
    </row>
    <row r="51654" customFormat="false" ht="12.85" hidden="false" customHeight="false" outlineLevel="0" collapsed="false">
      <c r="A51654" s="0" t="s">
        <v>56935</v>
      </c>
      <c r="B51654" s="0" t="n">
        <v>323</v>
      </c>
      <c r="C51654" s="0" t="s">
        <v>29</v>
      </c>
      <c r="D51654" s="0" t="s">
        <v>56937</v>
      </c>
      <c r="E51654" s="0" t="s">
        <v>56938</v>
      </c>
      <c r="F51654" s="0" t="n">
        <v>222.46</v>
      </c>
      <c r="G51654" s="0" t="s">
        <v>315</v>
      </c>
      <c r="H51654" s="0" t="s">
        <v>316</v>
      </c>
    </row>
    <row r="51655" customFormat="false" ht="12.85" hidden="false" customHeight="false" outlineLevel="0" collapsed="false">
      <c r="A51655" s="0" t="s">
        <v>56935</v>
      </c>
      <c r="B51655" s="0" t="n">
        <v>325</v>
      </c>
      <c r="C51655" s="0" t="s">
        <v>29</v>
      </c>
      <c r="D51655" s="0" t="s">
        <v>56937</v>
      </c>
      <c r="E51655" s="0" t="s">
        <v>56938</v>
      </c>
      <c r="F51655" s="0" t="n">
        <v>1</v>
      </c>
      <c r="G51655" s="0" t="s">
        <v>315</v>
      </c>
      <c r="H51655" s="0" t="s">
        <v>316</v>
      </c>
    </row>
    <row r="51656" customFormat="false" ht="12.85" hidden="false" customHeight="false" outlineLevel="0" collapsed="false">
      <c r="A51656" s="0" t="s">
        <v>56935</v>
      </c>
      <c r="B51656" s="0" t="n">
        <v>328</v>
      </c>
      <c r="C51656" s="0" t="s">
        <v>29</v>
      </c>
      <c r="D51656" s="0" t="s">
        <v>56937</v>
      </c>
      <c r="E51656" s="0" t="s">
        <v>56938</v>
      </c>
      <c r="F51656" s="0" t="n">
        <v>0.5</v>
      </c>
      <c r="G51656" s="0" t="s">
        <v>315</v>
      </c>
      <c r="H51656" s="0" t="s">
        <v>316</v>
      </c>
    </row>
    <row r="51657" customFormat="false" ht="12.85" hidden="false" customHeight="false" outlineLevel="0" collapsed="false">
      <c r="A51657" s="0" t="s">
        <v>56935</v>
      </c>
      <c r="B51657" s="0" t="n">
        <v>329</v>
      </c>
      <c r="C51657" s="0" t="s">
        <v>29</v>
      </c>
      <c r="D51657" s="0" t="s">
        <v>56937</v>
      </c>
      <c r="E51657" s="0" t="s">
        <v>56938</v>
      </c>
      <c r="F51657" s="0" t="n">
        <v>0.986</v>
      </c>
      <c r="G51657" s="0" t="s">
        <v>315</v>
      </c>
      <c r="H51657" s="0" t="s">
        <v>316</v>
      </c>
    </row>
    <row r="51658" customFormat="false" ht="12.85" hidden="false" customHeight="false" outlineLevel="0" collapsed="false">
      <c r="A51658" s="0" t="s">
        <v>56935</v>
      </c>
      <c r="B51658" s="0" t="n">
        <v>342</v>
      </c>
      <c r="C51658" s="0" t="s">
        <v>29</v>
      </c>
      <c r="D51658" s="0" t="s">
        <v>56937</v>
      </c>
      <c r="E51658" s="0" t="s">
        <v>56938</v>
      </c>
      <c r="F51658" s="0" t="n">
        <v>0.919</v>
      </c>
      <c r="G51658" s="0" t="s">
        <v>315</v>
      </c>
      <c r="H51658" s="0" t="s">
        <v>316</v>
      </c>
    </row>
    <row r="51659" customFormat="false" ht="12.85" hidden="false" customHeight="false" outlineLevel="0" collapsed="false">
      <c r="A51659" s="0" t="s">
        <v>56935</v>
      </c>
      <c r="B51659" s="0" t="n">
        <v>351</v>
      </c>
      <c r="C51659" s="0" t="s">
        <v>29</v>
      </c>
      <c r="D51659" s="0" t="s">
        <v>56937</v>
      </c>
      <c r="E51659" s="0" t="s">
        <v>56938</v>
      </c>
      <c r="F51659" s="0" t="n">
        <v>0.906</v>
      </c>
      <c r="G51659" s="0" t="s">
        <v>315</v>
      </c>
      <c r="H51659" s="0" t="s">
        <v>316</v>
      </c>
    </row>
    <row r="51660" customFormat="false" ht="12.85" hidden="false" customHeight="false" outlineLevel="0" collapsed="false">
      <c r="A51660" s="0" t="s">
        <v>56935</v>
      </c>
      <c r="B51660" s="0" t="n">
        <v>352</v>
      </c>
      <c r="C51660" s="0" t="s">
        <v>29</v>
      </c>
      <c r="D51660" s="0" t="s">
        <v>56937</v>
      </c>
      <c r="E51660" s="0" t="s">
        <v>56938</v>
      </c>
      <c r="F51660" s="0" t="n">
        <v>0.997</v>
      </c>
      <c r="G51660" s="0" t="s">
        <v>315</v>
      </c>
      <c r="H51660" s="0" t="s">
        <v>316</v>
      </c>
    </row>
    <row r="51661" customFormat="false" ht="12.85" hidden="false" customHeight="false" outlineLevel="0" collapsed="false">
      <c r="A51661" s="0" t="s">
        <v>56935</v>
      </c>
      <c r="B51661" s="0" t="n">
        <v>355</v>
      </c>
      <c r="C51661" s="0" t="s">
        <v>29</v>
      </c>
      <c r="D51661" s="0" t="s">
        <v>56937</v>
      </c>
      <c r="E51661" s="0" t="s">
        <v>56938</v>
      </c>
      <c r="F51661" s="0" t="n">
        <v>0.941</v>
      </c>
      <c r="G51661" s="0" t="s">
        <v>315</v>
      </c>
      <c r="H51661" s="0" t="s">
        <v>316</v>
      </c>
    </row>
    <row r="51662" customFormat="false" ht="12.85" hidden="false" customHeight="false" outlineLevel="0" collapsed="false">
      <c r="A51662" s="0" t="s">
        <v>56935</v>
      </c>
      <c r="B51662" s="0" t="n">
        <v>356</v>
      </c>
      <c r="C51662" s="0" t="s">
        <v>29</v>
      </c>
      <c r="D51662" s="0" t="s">
        <v>56937</v>
      </c>
      <c r="E51662" s="0" t="s">
        <v>56938</v>
      </c>
      <c r="F51662" s="0" t="n">
        <v>0.595</v>
      </c>
      <c r="G51662" s="0" t="s">
        <v>315</v>
      </c>
      <c r="H51662" s="0" t="s">
        <v>316</v>
      </c>
    </row>
    <row r="51663" customFormat="false" ht="12.85" hidden="false" customHeight="false" outlineLevel="0" collapsed="false">
      <c r="A51663" s="0" t="s">
        <v>56939</v>
      </c>
      <c r="B51663" s="0" t="n">
        <v>113</v>
      </c>
      <c r="C51663" s="0" t="s">
        <v>56940</v>
      </c>
      <c r="D51663" s="0" t="s">
        <v>56941</v>
      </c>
      <c r="E51663" s="0" t="s">
        <v>56942</v>
      </c>
      <c r="F51663" s="0" t="n">
        <v>1</v>
      </c>
      <c r="G51663" s="0" t="s">
        <v>398</v>
      </c>
      <c r="H51663" s="0" t="s">
        <v>316</v>
      </c>
    </row>
    <row r="51664" customFormat="false" ht="12.85" hidden="false" customHeight="false" outlineLevel="0" collapsed="false">
      <c r="A51664" s="0" t="s">
        <v>56939</v>
      </c>
      <c r="B51664" s="0" t="n">
        <v>194</v>
      </c>
      <c r="C51664" s="0" t="s">
        <v>56943</v>
      </c>
      <c r="D51664" s="0" t="s">
        <v>56941</v>
      </c>
      <c r="E51664" s="0" t="s">
        <v>56942</v>
      </c>
      <c r="F51664" s="0" t="s">
        <v>29</v>
      </c>
      <c r="G51664" s="0" t="s">
        <v>398</v>
      </c>
      <c r="H51664" s="0" t="s">
        <v>316</v>
      </c>
    </row>
    <row r="51665" customFormat="false" ht="12.85" hidden="false" customHeight="false" outlineLevel="0" collapsed="false">
      <c r="A51665" s="0" t="s">
        <v>56939</v>
      </c>
      <c r="B51665" s="0" t="n">
        <v>309</v>
      </c>
      <c r="C51665" s="0" t="s">
        <v>56944</v>
      </c>
      <c r="D51665" s="0" t="s">
        <v>56941</v>
      </c>
      <c r="E51665" s="0" t="s">
        <v>56942</v>
      </c>
      <c r="F51665" s="0" t="n">
        <v>1</v>
      </c>
      <c r="G51665" s="0" t="s">
        <v>315</v>
      </c>
      <c r="H51665" s="0" t="s">
        <v>316</v>
      </c>
    </row>
    <row r="51666" customFormat="false" ht="12.85" hidden="false" customHeight="false" outlineLevel="0" collapsed="false">
      <c r="A51666" s="0" t="s">
        <v>56939</v>
      </c>
      <c r="B51666" s="0" t="n">
        <v>334</v>
      </c>
      <c r="C51666" s="0" t="s">
        <v>29</v>
      </c>
      <c r="D51666" s="0" t="s">
        <v>56941</v>
      </c>
      <c r="E51666" s="0" t="s">
        <v>56942</v>
      </c>
      <c r="F51666" s="0" t="n">
        <v>0.792359</v>
      </c>
      <c r="G51666" s="0" t="s">
        <v>315</v>
      </c>
      <c r="H51666" s="0" t="s">
        <v>316</v>
      </c>
    </row>
    <row r="51667" customFormat="false" ht="12.85" hidden="false" customHeight="false" outlineLevel="0" collapsed="false">
      <c r="A51667" s="0" t="s">
        <v>56939</v>
      </c>
      <c r="B51667" s="0" t="n">
        <v>337</v>
      </c>
      <c r="C51667" s="0" t="s">
        <v>29</v>
      </c>
      <c r="D51667" s="0" t="s">
        <v>56941</v>
      </c>
      <c r="E51667" s="0" t="s">
        <v>56942</v>
      </c>
      <c r="F51667" s="0" t="n">
        <v>0.857596</v>
      </c>
      <c r="G51667" s="0" t="s">
        <v>315</v>
      </c>
      <c r="H51667" s="0" t="s">
        <v>316</v>
      </c>
    </row>
    <row r="51668" customFormat="false" ht="12.85" hidden="false" customHeight="false" outlineLevel="0" collapsed="false">
      <c r="A51668" s="0" t="s">
        <v>56939</v>
      </c>
      <c r="B51668" s="0" t="n">
        <v>362</v>
      </c>
      <c r="C51668" s="0" t="s">
        <v>56945</v>
      </c>
      <c r="D51668" s="0" t="s">
        <v>56941</v>
      </c>
      <c r="E51668" s="0" t="s">
        <v>56942</v>
      </c>
      <c r="F51668" s="0" t="n">
        <v>0</v>
      </c>
      <c r="G51668" s="0" t="s">
        <v>315</v>
      </c>
      <c r="H51668" s="0" t="s">
        <v>316</v>
      </c>
    </row>
    <row r="51669" customFormat="false" ht="12.85" hidden="false" customHeight="false" outlineLevel="0" collapsed="false">
      <c r="A51669" s="0" t="s">
        <v>56939</v>
      </c>
      <c r="B51669" s="0" t="n">
        <v>37</v>
      </c>
      <c r="C51669" s="0" t="s">
        <v>56946</v>
      </c>
      <c r="D51669" s="0" t="s">
        <v>56941</v>
      </c>
      <c r="E51669" s="0" t="s">
        <v>56942</v>
      </c>
      <c r="F51669" s="0" t="n">
        <v>1</v>
      </c>
      <c r="G51669" s="0" t="s">
        <v>398</v>
      </c>
      <c r="H51669" s="0" t="s">
        <v>316</v>
      </c>
    </row>
    <row r="51670" customFormat="false" ht="12.85" hidden="false" customHeight="false" outlineLevel="0" collapsed="false">
      <c r="A51670" s="0" t="s">
        <v>56939</v>
      </c>
      <c r="B51670" s="0" t="n">
        <v>86</v>
      </c>
      <c r="C51670" s="0" t="s">
        <v>29</v>
      </c>
      <c r="D51670" s="0" t="s">
        <v>56941</v>
      </c>
      <c r="E51670" s="0" t="s">
        <v>56942</v>
      </c>
      <c r="F51670" s="0" t="n">
        <v>0.999996</v>
      </c>
      <c r="G51670" s="0" t="s">
        <v>315</v>
      </c>
      <c r="H51670" s="0" t="s">
        <v>316</v>
      </c>
    </row>
    <row r="51671" customFormat="false" ht="12.85" hidden="false" customHeight="false" outlineLevel="0" collapsed="false">
      <c r="A51671" s="0" t="s">
        <v>56939</v>
      </c>
      <c r="B51671" s="0" t="n">
        <v>88</v>
      </c>
      <c r="C51671" s="0" t="s">
        <v>56947</v>
      </c>
      <c r="D51671" s="0" t="s">
        <v>56941</v>
      </c>
      <c r="E51671" s="0" t="s">
        <v>56942</v>
      </c>
      <c r="F51671" s="0" t="n">
        <v>0.93</v>
      </c>
      <c r="G51671" s="0" t="s">
        <v>327</v>
      </c>
      <c r="H51671" s="0" t="s">
        <v>316</v>
      </c>
    </row>
    <row r="51672" customFormat="false" ht="12.85" hidden="false" customHeight="false" outlineLevel="0" collapsed="false">
      <c r="A51672" s="0" t="s">
        <v>56939</v>
      </c>
      <c r="B51672" s="0" t="n">
        <v>90</v>
      </c>
      <c r="C51672" s="0" t="s">
        <v>56948</v>
      </c>
      <c r="D51672" s="0" t="s">
        <v>56941</v>
      </c>
      <c r="E51672" s="0" t="s">
        <v>56942</v>
      </c>
      <c r="F51672" s="0" t="n">
        <v>0.82</v>
      </c>
      <c r="G51672" s="0" t="s">
        <v>327</v>
      </c>
      <c r="H51672" s="0" t="s">
        <v>316</v>
      </c>
    </row>
    <row r="51673" customFormat="false" ht="12.85" hidden="false" customHeight="false" outlineLevel="0" collapsed="false">
      <c r="A51673" s="0" t="s">
        <v>56949</v>
      </c>
      <c r="B51673" s="0" t="n">
        <v>23</v>
      </c>
      <c r="C51673" s="0" t="s">
        <v>56950</v>
      </c>
      <c r="D51673" s="0" t="s">
        <v>56951</v>
      </c>
      <c r="E51673" s="0" t="s">
        <v>56952</v>
      </c>
      <c r="F51673" s="0" t="n">
        <v>0.921892</v>
      </c>
      <c r="G51673" s="0" t="s">
        <v>315</v>
      </c>
      <c r="H51673" s="0" t="s">
        <v>316</v>
      </c>
    </row>
    <row r="51674" customFormat="false" ht="12.85" hidden="false" customHeight="false" outlineLevel="0" collapsed="false">
      <c r="A51674" s="0" t="s">
        <v>56949</v>
      </c>
      <c r="B51674" s="0" t="n">
        <v>25</v>
      </c>
      <c r="C51674" s="0" t="s">
        <v>56953</v>
      </c>
      <c r="D51674" s="0" t="s">
        <v>56951</v>
      </c>
      <c r="E51674" s="0" t="s">
        <v>56952</v>
      </c>
      <c r="F51674" s="0" t="n">
        <v>0.845717</v>
      </c>
      <c r="G51674" s="0" t="s">
        <v>315</v>
      </c>
      <c r="H51674" s="0" t="s">
        <v>316</v>
      </c>
    </row>
    <row r="51675" customFormat="false" ht="12.85" hidden="false" customHeight="false" outlineLevel="0" collapsed="false">
      <c r="A51675" s="0" t="s">
        <v>56949</v>
      </c>
      <c r="B51675" s="0" t="n">
        <v>2</v>
      </c>
      <c r="C51675" s="0" t="s">
        <v>56954</v>
      </c>
      <c r="D51675" s="0" t="s">
        <v>56951</v>
      </c>
      <c r="E51675" s="0" t="s">
        <v>56952</v>
      </c>
      <c r="F51675" s="0" t="n">
        <v>1</v>
      </c>
      <c r="G51675" s="0" t="s">
        <v>315</v>
      </c>
      <c r="H51675" s="0" t="s">
        <v>316</v>
      </c>
    </row>
    <row r="51676" customFormat="false" ht="12.85" hidden="false" customHeight="false" outlineLevel="0" collapsed="false">
      <c r="A51676" s="0" t="s">
        <v>56949</v>
      </c>
      <c r="B51676" s="0" t="n">
        <v>363</v>
      </c>
      <c r="C51676" s="0" t="s">
        <v>29</v>
      </c>
      <c r="D51676" s="0" t="s">
        <v>56951</v>
      </c>
      <c r="E51676" s="0" t="s">
        <v>56952</v>
      </c>
      <c r="F51676" s="0" t="n">
        <v>1</v>
      </c>
      <c r="G51676" s="0" t="s">
        <v>315</v>
      </c>
      <c r="H51676" s="0" t="s">
        <v>316</v>
      </c>
    </row>
    <row r="51677" customFormat="false" ht="12.85" hidden="false" customHeight="false" outlineLevel="0" collapsed="false">
      <c r="A51677" s="0" t="s">
        <v>56949</v>
      </c>
      <c r="B51677" s="0" t="n">
        <v>379</v>
      </c>
      <c r="C51677" s="0" t="s">
        <v>56955</v>
      </c>
      <c r="D51677" s="0" t="s">
        <v>56951</v>
      </c>
      <c r="E51677" s="0" t="s">
        <v>56952</v>
      </c>
      <c r="F51677" s="0" t="n">
        <v>0.5</v>
      </c>
      <c r="G51677" s="0" t="s">
        <v>315</v>
      </c>
      <c r="H51677" s="0" t="s">
        <v>316</v>
      </c>
    </row>
    <row r="51678" customFormat="false" ht="12.85" hidden="false" customHeight="false" outlineLevel="0" collapsed="false">
      <c r="A51678" s="0" t="s">
        <v>56949</v>
      </c>
      <c r="B51678" s="0" t="n">
        <v>380</v>
      </c>
      <c r="C51678" s="0" t="s">
        <v>56956</v>
      </c>
      <c r="D51678" s="0" t="s">
        <v>56951</v>
      </c>
      <c r="E51678" s="0" t="s">
        <v>56952</v>
      </c>
      <c r="F51678" s="0" t="n">
        <v>0.99</v>
      </c>
      <c r="G51678" s="0" t="s">
        <v>315</v>
      </c>
      <c r="H51678" s="0" t="s">
        <v>316</v>
      </c>
    </row>
    <row r="51679" customFormat="false" ht="12.85" hidden="false" customHeight="false" outlineLevel="0" collapsed="false">
      <c r="A51679" s="0" t="s">
        <v>56949</v>
      </c>
      <c r="B51679" s="0" t="n">
        <v>394</v>
      </c>
      <c r="C51679" s="0" t="s">
        <v>29</v>
      </c>
      <c r="D51679" s="0" t="s">
        <v>56951</v>
      </c>
      <c r="E51679" s="0" t="s">
        <v>56952</v>
      </c>
      <c r="F51679" s="0" t="n">
        <v>0.797174</v>
      </c>
      <c r="G51679" s="0" t="s">
        <v>327</v>
      </c>
      <c r="H51679" s="0" t="s">
        <v>316</v>
      </c>
    </row>
    <row r="51680" customFormat="false" ht="12.85" hidden="false" customHeight="false" outlineLevel="0" collapsed="false">
      <c r="A51680" s="0" t="s">
        <v>56949</v>
      </c>
      <c r="B51680" s="0" t="n">
        <v>486</v>
      </c>
      <c r="C51680" s="0" t="s">
        <v>56957</v>
      </c>
      <c r="D51680" s="0" t="s">
        <v>56951</v>
      </c>
      <c r="E51680" s="0" t="s">
        <v>56952</v>
      </c>
      <c r="F51680" s="0" t="n">
        <v>0.984842</v>
      </c>
      <c r="G51680" s="0" t="s">
        <v>327</v>
      </c>
      <c r="H51680" s="0" t="s">
        <v>316</v>
      </c>
    </row>
    <row r="51681" customFormat="false" ht="12.85" hidden="false" customHeight="false" outlineLevel="0" collapsed="false">
      <c r="A51681" s="0" t="s">
        <v>56949</v>
      </c>
      <c r="B51681" s="0" t="n">
        <v>488</v>
      </c>
      <c r="C51681" s="0" t="s">
        <v>29</v>
      </c>
      <c r="D51681" s="0" t="s">
        <v>56951</v>
      </c>
      <c r="E51681" s="0" t="s">
        <v>56952</v>
      </c>
      <c r="F51681" s="0" t="n">
        <v>1</v>
      </c>
      <c r="G51681" s="0" t="s">
        <v>315</v>
      </c>
      <c r="H51681" s="0" t="s">
        <v>316</v>
      </c>
    </row>
    <row r="51682" customFormat="false" ht="12.85" hidden="false" customHeight="false" outlineLevel="0" collapsed="false">
      <c r="A51682" s="0" t="s">
        <v>56949</v>
      </c>
      <c r="B51682" s="0" t="n">
        <v>512</v>
      </c>
      <c r="C51682" s="0" t="s">
        <v>56958</v>
      </c>
      <c r="D51682" s="0" t="s">
        <v>56951</v>
      </c>
      <c r="E51682" s="0" t="s">
        <v>56952</v>
      </c>
      <c r="F51682" s="0" t="n">
        <v>0.750877</v>
      </c>
      <c r="G51682" s="0" t="s">
        <v>315</v>
      </c>
      <c r="H51682" s="0" t="s">
        <v>316</v>
      </c>
    </row>
    <row r="51683" customFormat="false" ht="12.85" hidden="false" customHeight="false" outlineLevel="0" collapsed="false">
      <c r="A51683" s="0" t="s">
        <v>56959</v>
      </c>
      <c r="B51683" s="0" t="n">
        <v>103</v>
      </c>
      <c r="C51683" s="0" t="s">
        <v>56960</v>
      </c>
      <c r="D51683" s="0" t="s">
        <v>56961</v>
      </c>
      <c r="E51683" s="0" t="s">
        <v>56962</v>
      </c>
      <c r="F51683" s="0" t="n">
        <v>0.999992</v>
      </c>
      <c r="G51683" s="0" t="s">
        <v>315</v>
      </c>
      <c r="H51683" s="0" t="s">
        <v>316</v>
      </c>
    </row>
    <row r="51684" customFormat="false" ht="12.85" hidden="false" customHeight="false" outlineLevel="0" collapsed="false">
      <c r="A51684" s="0" t="s">
        <v>56959</v>
      </c>
      <c r="B51684" s="0" t="n">
        <v>295</v>
      </c>
      <c r="C51684" s="0" t="s">
        <v>56963</v>
      </c>
      <c r="D51684" s="0" t="s">
        <v>56961</v>
      </c>
      <c r="E51684" s="0" t="s">
        <v>56962</v>
      </c>
      <c r="F51684" s="0" t="n">
        <v>1</v>
      </c>
      <c r="G51684" s="0" t="s">
        <v>315</v>
      </c>
      <c r="H51684" s="0" t="s">
        <v>316</v>
      </c>
    </row>
    <row r="51685" customFormat="false" ht="12.85" hidden="false" customHeight="false" outlineLevel="0" collapsed="false">
      <c r="A51685" s="0" t="s">
        <v>56959</v>
      </c>
      <c r="B51685" s="0" t="n">
        <v>441</v>
      </c>
      <c r="C51685" s="0" t="s">
        <v>56964</v>
      </c>
      <c r="D51685" s="0" t="s">
        <v>56961</v>
      </c>
      <c r="E51685" s="0" t="s">
        <v>56962</v>
      </c>
      <c r="F51685" s="0" t="n">
        <v>0.880473</v>
      </c>
      <c r="G51685" s="0" t="s">
        <v>315</v>
      </c>
      <c r="H51685" s="0" t="s">
        <v>316</v>
      </c>
    </row>
    <row r="51686" customFormat="false" ht="12.85" hidden="false" customHeight="false" outlineLevel="0" collapsed="false">
      <c r="A51686" s="0" t="s">
        <v>56959</v>
      </c>
      <c r="B51686" s="0" t="n">
        <v>688</v>
      </c>
      <c r="C51686" s="0" t="s">
        <v>29</v>
      </c>
      <c r="D51686" s="0" t="s">
        <v>56961</v>
      </c>
      <c r="E51686" s="0" t="s">
        <v>56962</v>
      </c>
      <c r="F51686" s="0" t="n">
        <v>1</v>
      </c>
      <c r="G51686" s="0" t="s">
        <v>315</v>
      </c>
      <c r="H51686" s="0" t="s">
        <v>316</v>
      </c>
    </row>
    <row r="51687" customFormat="false" ht="12.85" hidden="false" customHeight="false" outlineLevel="0" collapsed="false">
      <c r="A51687" s="0" t="s">
        <v>56959</v>
      </c>
      <c r="B51687" s="0" t="n">
        <v>91</v>
      </c>
      <c r="C51687" s="0" t="s">
        <v>29</v>
      </c>
      <c r="D51687" s="0" t="s">
        <v>56961</v>
      </c>
      <c r="E51687" s="0" t="s">
        <v>56962</v>
      </c>
      <c r="F51687" s="0" t="n">
        <v>1</v>
      </c>
      <c r="G51687" s="0" t="s">
        <v>315</v>
      </c>
      <c r="H51687" s="0" t="s">
        <v>316</v>
      </c>
    </row>
    <row r="51688" customFormat="false" ht="12.85" hidden="false" customHeight="false" outlineLevel="0" collapsed="false">
      <c r="A51688" s="0" t="s">
        <v>56965</v>
      </c>
      <c r="B51688" s="0" t="n">
        <v>120</v>
      </c>
      <c r="C51688" s="0" t="s">
        <v>56966</v>
      </c>
      <c r="D51688" s="0" t="s">
        <v>56967</v>
      </c>
      <c r="E51688" s="0" t="s">
        <v>56968</v>
      </c>
      <c r="F51688" s="0" t="n">
        <v>0.999983</v>
      </c>
      <c r="G51688" s="0" t="s">
        <v>315</v>
      </c>
      <c r="H51688" s="0" t="s">
        <v>316</v>
      </c>
    </row>
    <row r="51689" customFormat="false" ht="12.85" hidden="false" customHeight="false" outlineLevel="0" collapsed="false">
      <c r="A51689" s="0" t="s">
        <v>56965</v>
      </c>
      <c r="B51689" s="0" t="n">
        <v>135</v>
      </c>
      <c r="C51689" s="0" t="s">
        <v>29</v>
      </c>
      <c r="D51689" s="0" t="s">
        <v>56967</v>
      </c>
      <c r="E51689" s="0" t="s">
        <v>56968</v>
      </c>
      <c r="F51689" s="0" t="n">
        <v>1</v>
      </c>
      <c r="G51689" s="0" t="s">
        <v>315</v>
      </c>
      <c r="H51689" s="0" t="s">
        <v>316</v>
      </c>
    </row>
    <row r="51690" customFormat="false" ht="12.85" hidden="false" customHeight="false" outlineLevel="0" collapsed="false">
      <c r="A51690" s="0" t="s">
        <v>56965</v>
      </c>
      <c r="B51690" s="0" t="n">
        <v>159</v>
      </c>
      <c r="C51690" s="0" t="s">
        <v>29</v>
      </c>
      <c r="D51690" s="0" t="s">
        <v>56967</v>
      </c>
      <c r="E51690" s="0" t="s">
        <v>56968</v>
      </c>
      <c r="F51690" s="0" t="n">
        <v>1</v>
      </c>
      <c r="G51690" s="0" t="s">
        <v>315</v>
      </c>
      <c r="H51690" s="0" t="s">
        <v>316</v>
      </c>
    </row>
    <row r="51691" customFormat="false" ht="12.85" hidden="false" customHeight="false" outlineLevel="0" collapsed="false">
      <c r="A51691" s="0" t="s">
        <v>56965</v>
      </c>
      <c r="B51691" s="0" t="n">
        <v>201</v>
      </c>
      <c r="C51691" s="0" t="s">
        <v>56969</v>
      </c>
      <c r="D51691" s="0" t="s">
        <v>56967</v>
      </c>
      <c r="E51691" s="0" t="s">
        <v>56968</v>
      </c>
      <c r="F51691" s="0" t="n">
        <v>0.999473</v>
      </c>
      <c r="G51691" s="0" t="s">
        <v>327</v>
      </c>
      <c r="H51691" s="0" t="s">
        <v>316</v>
      </c>
    </row>
    <row r="51692" customFormat="false" ht="12.85" hidden="false" customHeight="false" outlineLevel="0" collapsed="false">
      <c r="A51692" s="0" t="s">
        <v>56965</v>
      </c>
      <c r="B51692" s="0" t="n">
        <v>338</v>
      </c>
      <c r="C51692" s="0" t="s">
        <v>29</v>
      </c>
      <c r="D51692" s="0" t="s">
        <v>56967</v>
      </c>
      <c r="E51692" s="0" t="s">
        <v>56968</v>
      </c>
      <c r="F51692" s="0" t="n">
        <v>1</v>
      </c>
      <c r="G51692" s="0" t="s">
        <v>315</v>
      </c>
      <c r="H51692" s="0" t="s">
        <v>316</v>
      </c>
    </row>
    <row r="51693" customFormat="false" ht="12.85" hidden="false" customHeight="false" outlineLevel="0" collapsed="false">
      <c r="A51693" s="0" t="s">
        <v>56965</v>
      </c>
      <c r="B51693" s="0" t="n">
        <v>361</v>
      </c>
      <c r="C51693" s="0" t="s">
        <v>56970</v>
      </c>
      <c r="D51693" s="0" t="s">
        <v>56967</v>
      </c>
      <c r="E51693" s="0" t="s">
        <v>56968</v>
      </c>
      <c r="F51693" s="0" t="s">
        <v>29</v>
      </c>
      <c r="G51693" s="0" t="s">
        <v>398</v>
      </c>
      <c r="H51693" s="0" t="s">
        <v>316</v>
      </c>
    </row>
    <row r="51694" customFormat="false" ht="12.85" hidden="false" customHeight="false" outlineLevel="0" collapsed="false">
      <c r="A51694" s="0" t="s">
        <v>56965</v>
      </c>
      <c r="B51694" s="0" t="n">
        <v>365</v>
      </c>
      <c r="C51694" s="0" t="s">
        <v>56971</v>
      </c>
      <c r="D51694" s="0" t="s">
        <v>56967</v>
      </c>
      <c r="E51694" s="0" t="s">
        <v>56968</v>
      </c>
      <c r="F51694" s="0" t="s">
        <v>29</v>
      </c>
      <c r="G51694" s="0" t="s">
        <v>327</v>
      </c>
      <c r="H51694" s="0" t="s">
        <v>316</v>
      </c>
    </row>
    <row r="51695" customFormat="false" ht="12.85" hidden="false" customHeight="false" outlineLevel="0" collapsed="false">
      <c r="A51695" s="0" t="s">
        <v>56965</v>
      </c>
      <c r="B51695" s="0" t="n">
        <v>369</v>
      </c>
      <c r="C51695" s="0" t="s">
        <v>29</v>
      </c>
      <c r="D51695" s="0" t="s">
        <v>56967</v>
      </c>
      <c r="E51695" s="0" t="s">
        <v>56968</v>
      </c>
      <c r="F51695" s="0" t="s">
        <v>29</v>
      </c>
      <c r="G51695" s="0" t="s">
        <v>315</v>
      </c>
      <c r="H51695" s="0" t="s">
        <v>316</v>
      </c>
    </row>
    <row r="51696" customFormat="false" ht="12.85" hidden="false" customHeight="false" outlineLevel="0" collapsed="false">
      <c r="A51696" s="0" t="s">
        <v>56965</v>
      </c>
      <c r="B51696" s="0" t="n">
        <v>455</v>
      </c>
      <c r="C51696" s="0" t="s">
        <v>56972</v>
      </c>
      <c r="D51696" s="0" t="s">
        <v>56967</v>
      </c>
      <c r="E51696" s="0" t="s">
        <v>56968</v>
      </c>
      <c r="F51696" s="0" t="n">
        <v>0.999994</v>
      </c>
      <c r="G51696" s="0" t="s">
        <v>315</v>
      </c>
      <c r="H51696" s="0" t="s">
        <v>316</v>
      </c>
    </row>
    <row r="51697" customFormat="false" ht="12.85" hidden="false" customHeight="false" outlineLevel="0" collapsed="false">
      <c r="A51697" s="0" t="s">
        <v>56965</v>
      </c>
      <c r="B51697" s="0" t="n">
        <v>498</v>
      </c>
      <c r="C51697" s="0" t="s">
        <v>29</v>
      </c>
      <c r="D51697" s="0" t="s">
        <v>56967</v>
      </c>
      <c r="E51697" s="0" t="s">
        <v>56968</v>
      </c>
      <c r="F51697" s="0" t="n">
        <v>0.999996</v>
      </c>
      <c r="G51697" s="0" t="s">
        <v>327</v>
      </c>
      <c r="H51697" s="0" t="s">
        <v>316</v>
      </c>
    </row>
    <row r="51698" customFormat="false" ht="12.85" hidden="false" customHeight="false" outlineLevel="0" collapsed="false">
      <c r="A51698" s="0" t="s">
        <v>56965</v>
      </c>
      <c r="B51698" s="0" t="n">
        <v>517</v>
      </c>
      <c r="C51698" s="0" t="s">
        <v>56973</v>
      </c>
      <c r="D51698" s="0" t="s">
        <v>56967</v>
      </c>
      <c r="E51698" s="0" t="s">
        <v>56968</v>
      </c>
      <c r="F51698" s="0" t="n">
        <v>0.5</v>
      </c>
      <c r="G51698" s="0" t="s">
        <v>327</v>
      </c>
      <c r="H51698" s="0" t="s">
        <v>316</v>
      </c>
    </row>
    <row r="51699" customFormat="false" ht="12.85" hidden="false" customHeight="false" outlineLevel="0" collapsed="false">
      <c r="A51699" s="0" t="s">
        <v>56965</v>
      </c>
      <c r="B51699" s="0" t="n">
        <v>518</v>
      </c>
      <c r="C51699" s="0" t="s">
        <v>56974</v>
      </c>
      <c r="D51699" s="0" t="s">
        <v>56967</v>
      </c>
      <c r="E51699" s="0" t="s">
        <v>56968</v>
      </c>
      <c r="F51699" s="0" t="n">
        <v>0.943289</v>
      </c>
      <c r="G51699" s="0" t="s">
        <v>315</v>
      </c>
      <c r="H51699" s="0" t="s">
        <v>316</v>
      </c>
    </row>
    <row r="51700" customFormat="false" ht="12.85" hidden="false" customHeight="false" outlineLevel="0" collapsed="false">
      <c r="A51700" s="0" t="s">
        <v>56965</v>
      </c>
      <c r="B51700" s="0" t="n">
        <v>526</v>
      </c>
      <c r="C51700" s="0" t="s">
        <v>29</v>
      </c>
      <c r="D51700" s="0" t="s">
        <v>56967</v>
      </c>
      <c r="E51700" s="0" t="s">
        <v>56968</v>
      </c>
      <c r="F51700" s="0" t="n">
        <v>0.99</v>
      </c>
      <c r="G51700" s="0" t="s">
        <v>315</v>
      </c>
      <c r="H51700" s="0" t="s">
        <v>316</v>
      </c>
    </row>
    <row r="51701" customFormat="false" ht="12.85" hidden="false" customHeight="false" outlineLevel="0" collapsed="false">
      <c r="A51701" s="0" t="s">
        <v>56965</v>
      </c>
      <c r="B51701" s="0" t="n">
        <v>531</v>
      </c>
      <c r="C51701" s="0" t="s">
        <v>56975</v>
      </c>
      <c r="D51701" s="0" t="s">
        <v>56967</v>
      </c>
      <c r="E51701" s="0" t="s">
        <v>56968</v>
      </c>
      <c r="F51701" s="0" t="n">
        <v>1</v>
      </c>
      <c r="G51701" s="0" t="s">
        <v>315</v>
      </c>
      <c r="H51701" s="0" t="s">
        <v>316</v>
      </c>
    </row>
    <row r="51702" customFormat="false" ht="12.85" hidden="false" customHeight="false" outlineLevel="0" collapsed="false">
      <c r="A51702" s="0" t="s">
        <v>56976</v>
      </c>
      <c r="B51702" s="0" t="n">
        <v>420</v>
      </c>
      <c r="C51702" s="0" t="s">
        <v>56977</v>
      </c>
      <c r="D51702" s="0" t="s">
        <v>56978</v>
      </c>
      <c r="E51702" s="0" t="s">
        <v>56979</v>
      </c>
      <c r="F51702" s="0" t="n">
        <v>0.878006</v>
      </c>
      <c r="G51702" s="0" t="s">
        <v>315</v>
      </c>
      <c r="H51702" s="0" t="s">
        <v>316</v>
      </c>
    </row>
    <row r="51703" customFormat="false" ht="12.85" hidden="false" customHeight="false" outlineLevel="0" collapsed="false">
      <c r="A51703" s="0" t="s">
        <v>56980</v>
      </c>
      <c r="B51703" s="0" t="n">
        <v>382</v>
      </c>
      <c r="C51703" s="0" t="s">
        <v>56981</v>
      </c>
      <c r="D51703" s="0" t="s">
        <v>56982</v>
      </c>
      <c r="E51703" s="0" t="s">
        <v>56983</v>
      </c>
      <c r="F51703" s="0" t="n">
        <v>0.789175</v>
      </c>
      <c r="G51703" s="0" t="s">
        <v>315</v>
      </c>
      <c r="H51703" s="0" t="s">
        <v>316</v>
      </c>
    </row>
    <row r="51704" customFormat="false" ht="12.85" hidden="false" customHeight="false" outlineLevel="0" collapsed="false">
      <c r="A51704" s="0" t="s">
        <v>56984</v>
      </c>
      <c r="B51704" s="0" t="n">
        <v>102</v>
      </c>
      <c r="C51704" s="0" t="s">
        <v>56985</v>
      </c>
      <c r="D51704" s="0" t="s">
        <v>56986</v>
      </c>
      <c r="E51704" s="0" t="s">
        <v>56987</v>
      </c>
      <c r="F51704" s="0" t="n">
        <v>0.35</v>
      </c>
      <c r="G51704" s="0" t="s">
        <v>315</v>
      </c>
      <c r="H51704" s="0" t="s">
        <v>316</v>
      </c>
    </row>
    <row r="51705" customFormat="false" ht="12.85" hidden="false" customHeight="false" outlineLevel="0" collapsed="false">
      <c r="A51705" s="0" t="s">
        <v>56984</v>
      </c>
      <c r="B51705" s="0" t="n">
        <v>28</v>
      </c>
      <c r="C51705" s="0" t="s">
        <v>56988</v>
      </c>
      <c r="D51705" s="0" t="s">
        <v>56986</v>
      </c>
      <c r="E51705" s="0" t="s">
        <v>56987</v>
      </c>
      <c r="F51705" s="0" t="n">
        <v>0.992357</v>
      </c>
      <c r="G51705" s="0" t="s">
        <v>315</v>
      </c>
      <c r="H51705" s="0" t="s">
        <v>316</v>
      </c>
    </row>
    <row r="51706" customFormat="false" ht="12.85" hidden="false" customHeight="false" outlineLevel="0" collapsed="false">
      <c r="A51706" s="0" t="s">
        <v>56984</v>
      </c>
      <c r="B51706" s="0" t="n">
        <v>39</v>
      </c>
      <c r="C51706" s="0" t="s">
        <v>29</v>
      </c>
      <c r="D51706" s="0" t="s">
        <v>56986</v>
      </c>
      <c r="E51706" s="0" t="s">
        <v>56987</v>
      </c>
      <c r="F51706" s="0" t="n">
        <v>1</v>
      </c>
      <c r="G51706" s="0" t="s">
        <v>315</v>
      </c>
      <c r="H51706" s="0" t="s">
        <v>316</v>
      </c>
    </row>
    <row r="51707" customFormat="false" ht="12.85" hidden="false" customHeight="false" outlineLevel="0" collapsed="false">
      <c r="A51707" s="0" t="s">
        <v>56984</v>
      </c>
      <c r="B51707" s="0" t="n">
        <v>61</v>
      </c>
      <c r="C51707" s="0" t="s">
        <v>29</v>
      </c>
      <c r="D51707" s="0" t="s">
        <v>56986</v>
      </c>
      <c r="E51707" s="0" t="s">
        <v>56987</v>
      </c>
      <c r="F51707" s="0" t="n">
        <v>1</v>
      </c>
      <c r="G51707" s="0" t="s">
        <v>315</v>
      </c>
      <c r="H51707" s="0" t="s">
        <v>316</v>
      </c>
    </row>
    <row r="51708" customFormat="false" ht="12.85" hidden="false" customHeight="false" outlineLevel="0" collapsed="false">
      <c r="A51708" s="0" t="s">
        <v>56984</v>
      </c>
      <c r="B51708" s="0" t="n">
        <v>64</v>
      </c>
      <c r="C51708" s="0" t="s">
        <v>29</v>
      </c>
      <c r="D51708" s="0" t="s">
        <v>56986</v>
      </c>
      <c r="E51708" s="0" t="s">
        <v>56987</v>
      </c>
      <c r="F51708" s="0" t="n">
        <v>0.99</v>
      </c>
      <c r="G51708" s="0" t="s">
        <v>315</v>
      </c>
      <c r="H51708" s="0" t="s">
        <v>316</v>
      </c>
    </row>
    <row r="51709" customFormat="false" ht="12.85" hidden="false" customHeight="false" outlineLevel="0" collapsed="false">
      <c r="A51709" s="0" t="s">
        <v>56984</v>
      </c>
      <c r="B51709" s="0" t="n">
        <v>65</v>
      </c>
      <c r="C51709" s="0" t="s">
        <v>56989</v>
      </c>
      <c r="D51709" s="0" t="s">
        <v>56986</v>
      </c>
      <c r="E51709" s="0" t="s">
        <v>56987</v>
      </c>
      <c r="F51709" s="0" t="n">
        <v>0.99</v>
      </c>
      <c r="G51709" s="0" t="s">
        <v>315</v>
      </c>
      <c r="H51709" s="0" t="s">
        <v>316</v>
      </c>
    </row>
    <row r="51710" customFormat="false" ht="12.85" hidden="false" customHeight="false" outlineLevel="0" collapsed="false">
      <c r="A51710" s="0" t="s">
        <v>56984</v>
      </c>
      <c r="B51710" s="0" t="n">
        <v>786</v>
      </c>
      <c r="C51710" s="0" t="s">
        <v>56990</v>
      </c>
      <c r="D51710" s="0" t="s">
        <v>56986</v>
      </c>
      <c r="E51710" s="0" t="s">
        <v>56987</v>
      </c>
      <c r="F51710" s="0" t="n">
        <v>0.999992</v>
      </c>
      <c r="G51710" s="0" t="s">
        <v>315</v>
      </c>
      <c r="H51710" s="0" t="s">
        <v>316</v>
      </c>
    </row>
    <row r="51711" customFormat="false" ht="12.85" hidden="false" customHeight="false" outlineLevel="0" collapsed="false">
      <c r="A51711" s="0" t="s">
        <v>56984</v>
      </c>
      <c r="B51711" s="0" t="n">
        <v>829</v>
      </c>
      <c r="C51711" s="0" t="s">
        <v>29</v>
      </c>
      <c r="D51711" s="0" t="s">
        <v>56986</v>
      </c>
      <c r="E51711" s="0" t="s">
        <v>56987</v>
      </c>
      <c r="F51711" s="0" t="n">
        <v>1</v>
      </c>
      <c r="G51711" s="0" t="s">
        <v>315</v>
      </c>
      <c r="H51711" s="0" t="s">
        <v>316</v>
      </c>
    </row>
    <row r="51712" customFormat="false" ht="12.85" hidden="false" customHeight="false" outlineLevel="0" collapsed="false">
      <c r="A51712" s="0" t="s">
        <v>56984</v>
      </c>
      <c r="B51712" s="0" t="n">
        <v>831</v>
      </c>
      <c r="C51712" s="0" t="s">
        <v>29</v>
      </c>
      <c r="D51712" s="0" t="s">
        <v>56986</v>
      </c>
      <c r="E51712" s="0" t="s">
        <v>56987</v>
      </c>
      <c r="F51712" s="0" t="n">
        <v>0.94</v>
      </c>
      <c r="G51712" s="0" t="s">
        <v>315</v>
      </c>
      <c r="H51712" s="0" t="s">
        <v>316</v>
      </c>
    </row>
    <row r="51713" customFormat="false" ht="12.85" hidden="false" customHeight="false" outlineLevel="0" collapsed="false">
      <c r="A51713" s="0" t="s">
        <v>56984</v>
      </c>
      <c r="B51713" s="0" t="n">
        <v>864</v>
      </c>
      <c r="C51713" s="0" t="s">
        <v>56991</v>
      </c>
      <c r="D51713" s="0" t="s">
        <v>56986</v>
      </c>
      <c r="E51713" s="0" t="s">
        <v>56987</v>
      </c>
      <c r="F51713" s="0" t="n">
        <v>0.764162</v>
      </c>
      <c r="G51713" s="0" t="s">
        <v>315</v>
      </c>
      <c r="H51713" s="0" t="s">
        <v>316</v>
      </c>
    </row>
    <row r="51714" customFormat="false" ht="12.85" hidden="false" customHeight="false" outlineLevel="0" collapsed="false">
      <c r="A51714" s="0" t="s">
        <v>56984</v>
      </c>
      <c r="B51714" s="0" t="n">
        <v>866</v>
      </c>
      <c r="C51714" s="0" t="s">
        <v>29</v>
      </c>
      <c r="D51714" s="0" t="s">
        <v>56986</v>
      </c>
      <c r="E51714" s="0" t="s">
        <v>56987</v>
      </c>
      <c r="F51714" s="0" t="n">
        <v>1</v>
      </c>
      <c r="G51714" s="0" t="s">
        <v>315</v>
      </c>
      <c r="H51714" s="0" t="s">
        <v>316</v>
      </c>
    </row>
    <row r="51715" customFormat="false" ht="12.85" hidden="false" customHeight="false" outlineLevel="0" collapsed="false">
      <c r="A51715" s="0" t="s">
        <v>56992</v>
      </c>
      <c r="B51715" s="0" t="n">
        <v>521</v>
      </c>
      <c r="C51715" s="0" t="s">
        <v>56993</v>
      </c>
      <c r="D51715" s="0" t="s">
        <v>56994</v>
      </c>
      <c r="E51715" s="0" t="s">
        <v>56995</v>
      </c>
      <c r="F51715" s="0" t="n">
        <v>0.999998</v>
      </c>
      <c r="G51715" s="0" t="s">
        <v>315</v>
      </c>
      <c r="H51715" s="0" t="s">
        <v>316</v>
      </c>
    </row>
    <row r="51716" customFormat="false" ht="12.85" hidden="false" customHeight="false" outlineLevel="0" collapsed="false">
      <c r="A51716" s="0" t="s">
        <v>56996</v>
      </c>
      <c r="B51716" s="0" t="n">
        <v>109</v>
      </c>
      <c r="C51716" s="0" t="s">
        <v>56997</v>
      </c>
      <c r="D51716" s="0" t="s">
        <v>56998</v>
      </c>
      <c r="E51716" s="0" t="s">
        <v>56999</v>
      </c>
      <c r="F51716" s="0" t="n">
        <v>0.900464</v>
      </c>
      <c r="G51716" s="0" t="s">
        <v>315</v>
      </c>
      <c r="H51716" s="0" t="s">
        <v>316</v>
      </c>
    </row>
    <row r="51717" customFormat="false" ht="12.85" hidden="false" customHeight="false" outlineLevel="0" collapsed="false">
      <c r="A51717" s="0" t="s">
        <v>57000</v>
      </c>
      <c r="B51717" s="0" t="n">
        <v>6</v>
      </c>
      <c r="C51717" s="0" t="s">
        <v>57001</v>
      </c>
      <c r="D51717" s="0" t="s">
        <v>57002</v>
      </c>
      <c r="E51717" s="0" t="s">
        <v>57003</v>
      </c>
      <c r="F51717" s="0" t="n">
        <v>1</v>
      </c>
      <c r="G51717" s="0" t="s">
        <v>315</v>
      </c>
      <c r="H51717" s="0" t="s">
        <v>316</v>
      </c>
    </row>
    <row r="51718" customFormat="false" ht="12.85" hidden="false" customHeight="false" outlineLevel="0" collapsed="false">
      <c r="A51718" s="0" t="s">
        <v>57004</v>
      </c>
      <c r="B51718" s="0" t="n">
        <v>379</v>
      </c>
      <c r="C51718" s="0" t="s">
        <v>57005</v>
      </c>
      <c r="D51718" s="0" t="s">
        <v>57006</v>
      </c>
      <c r="E51718" s="0" t="s">
        <v>57007</v>
      </c>
      <c r="F51718" s="0" t="s">
        <v>29</v>
      </c>
      <c r="G51718" s="0" t="s">
        <v>315</v>
      </c>
      <c r="H51718" s="0" t="s">
        <v>316</v>
      </c>
    </row>
    <row r="51719" customFormat="false" ht="12.85" hidden="false" customHeight="false" outlineLevel="0" collapsed="false">
      <c r="A51719" s="0" t="s">
        <v>57004</v>
      </c>
      <c r="B51719" s="0" t="n">
        <v>458</v>
      </c>
      <c r="C51719" s="0" t="s">
        <v>29</v>
      </c>
      <c r="D51719" s="0" t="s">
        <v>57006</v>
      </c>
      <c r="E51719" s="0" t="s">
        <v>57007</v>
      </c>
      <c r="F51719" s="0" t="n">
        <v>89.22</v>
      </c>
      <c r="G51719" s="0" t="s">
        <v>327</v>
      </c>
      <c r="H51719" s="0" t="s">
        <v>316</v>
      </c>
    </row>
    <row r="51720" customFormat="false" ht="12.85" hidden="false" customHeight="false" outlineLevel="0" collapsed="false">
      <c r="A51720" s="0" t="s">
        <v>57008</v>
      </c>
      <c r="B51720" s="0" t="n">
        <v>29</v>
      </c>
      <c r="C51720" s="0" t="s">
        <v>29</v>
      </c>
      <c r="D51720" s="0" t="s">
        <v>57009</v>
      </c>
      <c r="E51720" s="0" t="s">
        <v>57010</v>
      </c>
      <c r="F51720" s="0" t="s">
        <v>29</v>
      </c>
      <c r="G51720" s="0" t="s">
        <v>398</v>
      </c>
      <c r="H51720" s="0" t="s">
        <v>316</v>
      </c>
    </row>
    <row r="51721" customFormat="false" ht="12.85" hidden="false" customHeight="false" outlineLevel="0" collapsed="false">
      <c r="A51721" s="0" t="s">
        <v>57008</v>
      </c>
      <c r="B51721" s="0" t="n">
        <v>30</v>
      </c>
      <c r="C51721" s="0" t="s">
        <v>29</v>
      </c>
      <c r="D51721" s="0" t="s">
        <v>57009</v>
      </c>
      <c r="E51721" s="0" t="s">
        <v>57010</v>
      </c>
      <c r="F51721" s="0" t="n">
        <v>1</v>
      </c>
      <c r="G51721" s="0" t="s">
        <v>315</v>
      </c>
      <c r="H51721" s="0" t="s">
        <v>316</v>
      </c>
    </row>
    <row r="51722" customFormat="false" ht="12.85" hidden="false" customHeight="false" outlineLevel="0" collapsed="false">
      <c r="A51722" s="0" t="s">
        <v>57008</v>
      </c>
      <c r="B51722" s="0" t="n">
        <v>41</v>
      </c>
      <c r="C51722" s="0" t="s">
        <v>29</v>
      </c>
      <c r="D51722" s="0" t="s">
        <v>57009</v>
      </c>
      <c r="E51722" s="0" t="s">
        <v>57010</v>
      </c>
      <c r="F51722" s="0" t="n">
        <v>1</v>
      </c>
      <c r="G51722" s="0" t="s">
        <v>327</v>
      </c>
      <c r="H51722" s="0" t="s">
        <v>316</v>
      </c>
    </row>
    <row r="51723" customFormat="false" ht="12.85" hidden="false" customHeight="false" outlineLevel="0" collapsed="false">
      <c r="A51723" s="0" t="s">
        <v>57008</v>
      </c>
      <c r="B51723" s="0" t="n">
        <v>440</v>
      </c>
      <c r="C51723" s="0" t="s">
        <v>57011</v>
      </c>
      <c r="D51723" s="0" t="s">
        <v>57009</v>
      </c>
      <c r="E51723" s="0" t="s">
        <v>57010</v>
      </c>
      <c r="F51723" s="0" t="n">
        <v>0</v>
      </c>
      <c r="G51723" s="0" t="s">
        <v>315</v>
      </c>
      <c r="H51723" s="0" t="s">
        <v>316</v>
      </c>
    </row>
    <row r="51724" customFormat="false" ht="12.85" hidden="false" customHeight="false" outlineLevel="0" collapsed="false">
      <c r="A51724" s="0" t="s">
        <v>57008</v>
      </c>
      <c r="B51724" s="0" t="n">
        <v>56</v>
      </c>
      <c r="C51724" s="0" t="s">
        <v>57012</v>
      </c>
      <c r="D51724" s="0" t="s">
        <v>57009</v>
      </c>
      <c r="E51724" s="0" t="s">
        <v>57010</v>
      </c>
      <c r="F51724" s="0" t="n">
        <v>1</v>
      </c>
      <c r="G51724" s="0" t="s">
        <v>315</v>
      </c>
      <c r="H51724" s="0" t="s">
        <v>316</v>
      </c>
    </row>
    <row r="51725" customFormat="false" ht="12.85" hidden="false" customHeight="false" outlineLevel="0" collapsed="false">
      <c r="A51725" s="0" t="s">
        <v>57008</v>
      </c>
      <c r="B51725" s="0" t="n">
        <v>63</v>
      </c>
      <c r="C51725" s="0" t="s">
        <v>57013</v>
      </c>
      <c r="D51725" s="0" t="s">
        <v>57009</v>
      </c>
      <c r="E51725" s="0" t="s">
        <v>57010</v>
      </c>
      <c r="F51725" s="0" t="n">
        <v>1</v>
      </c>
      <c r="G51725" s="0" t="s">
        <v>315</v>
      </c>
      <c r="H51725" s="0" t="s">
        <v>316</v>
      </c>
    </row>
    <row r="51726" customFormat="false" ht="12.85" hidden="false" customHeight="false" outlineLevel="0" collapsed="false">
      <c r="A51726" s="0" t="s">
        <v>57014</v>
      </c>
      <c r="B51726" s="0" t="n">
        <v>239</v>
      </c>
      <c r="C51726" s="0" t="s">
        <v>57015</v>
      </c>
      <c r="D51726" s="0" t="s">
        <v>57016</v>
      </c>
      <c r="E51726" s="0" t="s">
        <v>57017</v>
      </c>
      <c r="F51726" s="0" t="n">
        <v>0.99</v>
      </c>
      <c r="G51726" s="0" t="s">
        <v>315</v>
      </c>
      <c r="H51726" s="0" t="s">
        <v>316</v>
      </c>
    </row>
    <row r="51727" customFormat="false" ht="12.85" hidden="false" customHeight="false" outlineLevel="0" collapsed="false">
      <c r="A51727" s="0" t="s">
        <v>57014</v>
      </c>
      <c r="B51727" s="0" t="n">
        <v>39</v>
      </c>
      <c r="C51727" s="0" t="s">
        <v>57018</v>
      </c>
      <c r="D51727" s="0" t="s">
        <v>57016</v>
      </c>
      <c r="E51727" s="0" t="s">
        <v>57017</v>
      </c>
      <c r="F51727" s="0" t="n">
        <v>0</v>
      </c>
      <c r="G51727" s="0" t="s">
        <v>315</v>
      </c>
      <c r="H51727" s="0" t="s">
        <v>316</v>
      </c>
    </row>
    <row r="51728" customFormat="false" ht="12.85" hidden="false" customHeight="false" outlineLevel="0" collapsed="false">
      <c r="A51728" s="0" t="s">
        <v>57019</v>
      </c>
      <c r="B51728" s="0" t="n">
        <v>222</v>
      </c>
      <c r="C51728" s="0" t="s">
        <v>57020</v>
      </c>
      <c r="D51728" s="0" t="s">
        <v>57021</v>
      </c>
      <c r="E51728" s="0" t="s">
        <v>57022</v>
      </c>
      <c r="F51728" s="0" t="n">
        <v>0.999996</v>
      </c>
      <c r="G51728" s="0" t="s">
        <v>315</v>
      </c>
      <c r="H51728" s="0" t="s">
        <v>316</v>
      </c>
    </row>
    <row r="51729" customFormat="false" ht="12.85" hidden="false" customHeight="false" outlineLevel="0" collapsed="false">
      <c r="A51729" s="0" t="s">
        <v>57019</v>
      </c>
      <c r="B51729" s="0" t="n">
        <v>241</v>
      </c>
      <c r="C51729" s="0" t="s">
        <v>29</v>
      </c>
      <c r="D51729" s="0" t="s">
        <v>57021</v>
      </c>
      <c r="E51729" s="0" t="s">
        <v>57022</v>
      </c>
      <c r="F51729" s="0" t="n">
        <v>1</v>
      </c>
      <c r="G51729" s="0" t="s">
        <v>315</v>
      </c>
      <c r="H51729" s="0" t="s">
        <v>316</v>
      </c>
    </row>
    <row r="51730" customFormat="false" ht="12.85" hidden="false" customHeight="false" outlineLevel="0" collapsed="false">
      <c r="A51730" s="0" t="s">
        <v>57019</v>
      </c>
      <c r="B51730" s="0" t="n">
        <v>264</v>
      </c>
      <c r="C51730" s="0" t="s">
        <v>57023</v>
      </c>
      <c r="D51730" s="0" t="s">
        <v>57021</v>
      </c>
      <c r="E51730" s="0" t="s">
        <v>57022</v>
      </c>
      <c r="F51730" s="0" t="n">
        <v>0.99</v>
      </c>
      <c r="G51730" s="0" t="s">
        <v>315</v>
      </c>
      <c r="H51730" s="0" t="s">
        <v>316</v>
      </c>
    </row>
    <row r="51731" customFormat="false" ht="12.85" hidden="false" customHeight="false" outlineLevel="0" collapsed="false">
      <c r="A51731" s="0" t="s">
        <v>57019</v>
      </c>
      <c r="B51731" s="0" t="n">
        <v>274</v>
      </c>
      <c r="C51731" s="0" t="s">
        <v>57024</v>
      </c>
      <c r="D51731" s="0" t="s">
        <v>57021</v>
      </c>
      <c r="E51731" s="0" t="s">
        <v>57022</v>
      </c>
      <c r="F51731" s="0" t="n">
        <v>0.999</v>
      </c>
      <c r="G51731" s="0" t="s">
        <v>315</v>
      </c>
      <c r="H51731" s="0" t="s">
        <v>316</v>
      </c>
    </row>
    <row r="51732" customFormat="false" ht="12.85" hidden="false" customHeight="false" outlineLevel="0" collapsed="false">
      <c r="A51732" s="0" t="s">
        <v>57019</v>
      </c>
      <c r="B51732" s="0" t="n">
        <v>362</v>
      </c>
      <c r="C51732" s="0" t="s">
        <v>29</v>
      </c>
      <c r="D51732" s="0" t="s">
        <v>57021</v>
      </c>
      <c r="E51732" s="0" t="s">
        <v>57022</v>
      </c>
      <c r="F51732" s="0" t="n">
        <v>0.977879</v>
      </c>
      <c r="G51732" s="0" t="s">
        <v>315</v>
      </c>
      <c r="H51732" s="0" t="s">
        <v>316</v>
      </c>
    </row>
    <row r="51733" customFormat="false" ht="12.85" hidden="false" customHeight="false" outlineLevel="0" collapsed="false">
      <c r="A51733" s="0" t="s">
        <v>57019</v>
      </c>
      <c r="B51733" s="0" t="n">
        <v>364</v>
      </c>
      <c r="C51733" s="0" t="s">
        <v>29</v>
      </c>
      <c r="D51733" s="0" t="s">
        <v>57021</v>
      </c>
      <c r="E51733" s="0" t="s">
        <v>57022</v>
      </c>
      <c r="F51733" s="0" t="n">
        <v>0.858157</v>
      </c>
      <c r="G51733" s="0" t="s">
        <v>315</v>
      </c>
      <c r="H51733" s="0" t="s">
        <v>316</v>
      </c>
    </row>
    <row r="51734" customFormat="false" ht="12.85" hidden="false" customHeight="false" outlineLevel="0" collapsed="false">
      <c r="A51734" s="0" t="s">
        <v>57019</v>
      </c>
      <c r="B51734" s="0" t="n">
        <v>369</v>
      </c>
      <c r="C51734" s="0" t="s">
        <v>57025</v>
      </c>
      <c r="D51734" s="0" t="s">
        <v>57021</v>
      </c>
      <c r="E51734" s="0" t="s">
        <v>57022</v>
      </c>
      <c r="F51734" s="0" t="n">
        <v>0.5</v>
      </c>
      <c r="G51734" s="0" t="s">
        <v>315</v>
      </c>
      <c r="H51734" s="0" t="s">
        <v>316</v>
      </c>
    </row>
    <row r="51735" customFormat="false" ht="12.85" hidden="false" customHeight="false" outlineLevel="0" collapsed="false">
      <c r="A51735" s="0" t="s">
        <v>57019</v>
      </c>
      <c r="B51735" s="0" t="n">
        <v>417</v>
      </c>
      <c r="C51735" s="0" t="s">
        <v>29</v>
      </c>
      <c r="D51735" s="0" t="s">
        <v>57021</v>
      </c>
      <c r="E51735" s="0" t="s">
        <v>57022</v>
      </c>
      <c r="F51735" s="0" t="n">
        <v>0.828024</v>
      </c>
      <c r="G51735" s="0" t="s">
        <v>315</v>
      </c>
      <c r="H51735" s="0" t="s">
        <v>316</v>
      </c>
    </row>
    <row r="51736" customFormat="false" ht="12.85" hidden="false" customHeight="false" outlineLevel="0" collapsed="false">
      <c r="A51736" s="0" t="s">
        <v>57019</v>
      </c>
      <c r="B51736" s="0" t="n">
        <v>418</v>
      </c>
      <c r="C51736" s="0" t="s">
        <v>29</v>
      </c>
      <c r="D51736" s="0" t="s">
        <v>57021</v>
      </c>
      <c r="E51736" s="0" t="s">
        <v>57022</v>
      </c>
      <c r="F51736" s="0" t="n">
        <v>0.83502</v>
      </c>
      <c r="G51736" s="0" t="s">
        <v>315</v>
      </c>
      <c r="H51736" s="0" t="s">
        <v>316</v>
      </c>
    </row>
    <row r="51737" customFormat="false" ht="12.85" hidden="false" customHeight="false" outlineLevel="0" collapsed="false">
      <c r="A51737" s="0" t="s">
        <v>57019</v>
      </c>
      <c r="B51737" s="0" t="n">
        <v>427</v>
      </c>
      <c r="C51737" s="0" t="s">
        <v>57026</v>
      </c>
      <c r="D51737" s="0" t="s">
        <v>57021</v>
      </c>
      <c r="E51737" s="0" t="s">
        <v>57022</v>
      </c>
      <c r="F51737" s="0" t="n">
        <v>0.855306</v>
      </c>
      <c r="G51737" s="0" t="s">
        <v>315</v>
      </c>
      <c r="H51737" s="0" t="s">
        <v>316</v>
      </c>
    </row>
    <row r="51738" customFormat="false" ht="12.85" hidden="false" customHeight="false" outlineLevel="0" collapsed="false">
      <c r="A51738" s="0" t="s">
        <v>57027</v>
      </c>
      <c r="B51738" s="0" t="n">
        <v>848</v>
      </c>
      <c r="C51738" s="0" t="s">
        <v>57028</v>
      </c>
      <c r="D51738" s="0" t="s">
        <v>57029</v>
      </c>
      <c r="E51738" s="0" t="s">
        <v>57030</v>
      </c>
      <c r="F51738" s="0" t="n">
        <v>0.33</v>
      </c>
      <c r="G51738" s="0" t="s">
        <v>327</v>
      </c>
      <c r="H51738" s="0" t="s">
        <v>316</v>
      </c>
    </row>
    <row r="51739" customFormat="false" ht="12.85" hidden="false" customHeight="false" outlineLevel="0" collapsed="false">
      <c r="A51739" s="0" t="s">
        <v>57027</v>
      </c>
      <c r="B51739" s="0" t="n">
        <v>863</v>
      </c>
      <c r="C51739" s="0" t="s">
        <v>57031</v>
      </c>
      <c r="D51739" s="0" t="s">
        <v>57029</v>
      </c>
      <c r="E51739" s="0" t="s">
        <v>57030</v>
      </c>
      <c r="F51739" s="0" t="n">
        <v>0.980008</v>
      </c>
      <c r="G51739" s="0" t="s">
        <v>315</v>
      </c>
      <c r="H51739" s="0" t="s">
        <v>316</v>
      </c>
    </row>
    <row r="51740" customFormat="false" ht="12.85" hidden="false" customHeight="false" outlineLevel="0" collapsed="false">
      <c r="A51740" s="0" t="s">
        <v>57027</v>
      </c>
      <c r="B51740" s="0" t="n">
        <v>978</v>
      </c>
      <c r="C51740" s="0" t="s">
        <v>57032</v>
      </c>
      <c r="D51740" s="0" t="s">
        <v>57029</v>
      </c>
      <c r="E51740" s="0" t="s">
        <v>57030</v>
      </c>
      <c r="F51740" s="0" t="n">
        <v>0.99</v>
      </c>
      <c r="G51740" s="0" t="s">
        <v>315</v>
      </c>
      <c r="H51740" s="0" t="s">
        <v>316</v>
      </c>
    </row>
    <row r="51741" customFormat="false" ht="12.85" hidden="false" customHeight="false" outlineLevel="0" collapsed="false">
      <c r="A51741" s="0" t="s">
        <v>57027</v>
      </c>
      <c r="B51741" s="0" t="n">
        <v>980</v>
      </c>
      <c r="C51741" s="0" t="s">
        <v>57033</v>
      </c>
      <c r="D51741" s="0" t="s">
        <v>57029</v>
      </c>
      <c r="E51741" s="0" t="s">
        <v>57030</v>
      </c>
      <c r="F51741" s="0" t="n">
        <v>0.996015</v>
      </c>
      <c r="G51741" s="0" t="s">
        <v>315</v>
      </c>
      <c r="H51741" s="0" t="s">
        <v>316</v>
      </c>
    </row>
    <row r="51742" customFormat="false" ht="12.85" hidden="false" customHeight="false" outlineLevel="0" collapsed="false">
      <c r="A51742" s="0" t="s">
        <v>57034</v>
      </c>
      <c r="B51742" s="0" t="n">
        <v>275</v>
      </c>
      <c r="C51742" s="0" t="s">
        <v>57035</v>
      </c>
      <c r="D51742" s="0" t="s">
        <v>57036</v>
      </c>
      <c r="E51742" s="0" t="s">
        <v>57037</v>
      </c>
      <c r="F51742" s="0" t="s">
        <v>29</v>
      </c>
      <c r="G51742" s="0" t="s">
        <v>315</v>
      </c>
      <c r="H51742" s="0" t="s">
        <v>316</v>
      </c>
    </row>
    <row r="51743" customFormat="false" ht="12.85" hidden="false" customHeight="false" outlineLevel="0" collapsed="false">
      <c r="A51743" s="0" t="s">
        <v>57034</v>
      </c>
      <c r="B51743" s="0" t="n">
        <v>457</v>
      </c>
      <c r="C51743" s="0" t="s">
        <v>57038</v>
      </c>
      <c r="D51743" s="0" t="s">
        <v>57036</v>
      </c>
      <c r="E51743" s="0" t="s">
        <v>57037</v>
      </c>
      <c r="F51743" s="0" t="s">
        <v>29</v>
      </c>
      <c r="G51743" s="0" t="s">
        <v>315</v>
      </c>
      <c r="H51743" s="0" t="s">
        <v>316</v>
      </c>
    </row>
    <row r="51744" customFormat="false" ht="12.85" hidden="false" customHeight="false" outlineLevel="0" collapsed="false">
      <c r="A51744" s="0" t="s">
        <v>57039</v>
      </c>
      <c r="B51744" s="0" t="n">
        <v>1301</v>
      </c>
      <c r="C51744" s="0" t="s">
        <v>57040</v>
      </c>
      <c r="D51744" s="0" t="s">
        <v>57041</v>
      </c>
      <c r="E51744" s="0" t="s">
        <v>57042</v>
      </c>
      <c r="F51744" s="0" t="n">
        <v>0.99</v>
      </c>
      <c r="G51744" s="0" t="s">
        <v>315</v>
      </c>
      <c r="H51744" s="0" t="s">
        <v>316</v>
      </c>
    </row>
    <row r="51745" customFormat="false" ht="12.85" hidden="false" customHeight="false" outlineLevel="0" collapsed="false">
      <c r="A51745" s="0" t="s">
        <v>57039</v>
      </c>
      <c r="B51745" s="0" t="n">
        <v>1305</v>
      </c>
      <c r="C51745" s="0" t="s">
        <v>57043</v>
      </c>
      <c r="D51745" s="0" t="s">
        <v>57041</v>
      </c>
      <c r="E51745" s="0" t="s">
        <v>57042</v>
      </c>
      <c r="F51745" s="0" t="n">
        <v>0.99</v>
      </c>
      <c r="G51745" s="0" t="s">
        <v>315</v>
      </c>
      <c r="H51745" s="0" t="s">
        <v>316</v>
      </c>
    </row>
    <row r="51746" customFormat="false" ht="12.85" hidden="false" customHeight="false" outlineLevel="0" collapsed="false">
      <c r="A51746" s="0" t="s">
        <v>57039</v>
      </c>
      <c r="B51746" s="0" t="n">
        <v>1306</v>
      </c>
      <c r="C51746" s="0" t="s">
        <v>57044</v>
      </c>
      <c r="D51746" s="0" t="s">
        <v>57041</v>
      </c>
      <c r="E51746" s="0" t="s">
        <v>57042</v>
      </c>
      <c r="F51746" s="0" t="n">
        <v>0.6</v>
      </c>
      <c r="G51746" s="0" t="s">
        <v>315</v>
      </c>
      <c r="H51746" s="0" t="s">
        <v>316</v>
      </c>
    </row>
    <row r="51747" customFormat="false" ht="12.85" hidden="false" customHeight="false" outlineLevel="0" collapsed="false">
      <c r="A51747" s="0" t="s">
        <v>57039</v>
      </c>
      <c r="B51747" s="0" t="n">
        <v>139</v>
      </c>
      <c r="C51747" s="0" t="s">
        <v>57045</v>
      </c>
      <c r="D51747" s="0" t="s">
        <v>57041</v>
      </c>
      <c r="E51747" s="0" t="s">
        <v>57042</v>
      </c>
      <c r="F51747" s="0" t="n">
        <v>1</v>
      </c>
      <c r="G51747" s="0" t="s">
        <v>315</v>
      </c>
      <c r="H51747" s="0" t="s">
        <v>316</v>
      </c>
    </row>
    <row r="51748" customFormat="false" ht="12.85" hidden="false" customHeight="false" outlineLevel="0" collapsed="false">
      <c r="A51748" s="0" t="s">
        <v>57039</v>
      </c>
      <c r="B51748" s="0" t="n">
        <v>158</v>
      </c>
      <c r="C51748" s="0" t="s">
        <v>29</v>
      </c>
      <c r="D51748" s="0" t="s">
        <v>57041</v>
      </c>
      <c r="E51748" s="0" t="s">
        <v>57042</v>
      </c>
      <c r="F51748" s="0" t="n">
        <v>0.998216</v>
      </c>
      <c r="G51748" s="0" t="s">
        <v>315</v>
      </c>
      <c r="H51748" s="0" t="s">
        <v>316</v>
      </c>
    </row>
    <row r="51749" customFormat="false" ht="12.85" hidden="false" customHeight="false" outlineLevel="0" collapsed="false">
      <c r="A51749" s="0" t="s">
        <v>57039</v>
      </c>
      <c r="B51749" s="0" t="n">
        <v>160</v>
      </c>
      <c r="C51749" s="0" t="s">
        <v>29</v>
      </c>
      <c r="D51749" s="0" t="s">
        <v>57041</v>
      </c>
      <c r="E51749" s="0" t="s">
        <v>57042</v>
      </c>
      <c r="F51749" s="0" t="n">
        <v>170.67</v>
      </c>
      <c r="G51749" s="0" t="s">
        <v>315</v>
      </c>
      <c r="H51749" s="0" t="s">
        <v>316</v>
      </c>
    </row>
    <row r="51750" customFormat="false" ht="12.85" hidden="false" customHeight="false" outlineLevel="0" collapsed="false">
      <c r="A51750" s="0" t="s">
        <v>57039</v>
      </c>
      <c r="B51750" s="0" t="n">
        <v>19</v>
      </c>
      <c r="C51750" s="0" t="s">
        <v>57046</v>
      </c>
      <c r="D51750" s="0" t="s">
        <v>57041</v>
      </c>
      <c r="E51750" s="0" t="s">
        <v>57042</v>
      </c>
      <c r="F51750" s="0" t="n">
        <v>0.99</v>
      </c>
      <c r="G51750" s="0" t="s">
        <v>315</v>
      </c>
      <c r="H51750" s="0" t="s">
        <v>316</v>
      </c>
    </row>
    <row r="51751" customFormat="false" ht="12.85" hidden="false" customHeight="false" outlineLevel="0" collapsed="false">
      <c r="A51751" s="0" t="s">
        <v>57039</v>
      </c>
      <c r="B51751" s="0" t="n">
        <v>20</v>
      </c>
      <c r="C51751" s="0" t="s">
        <v>57047</v>
      </c>
      <c r="D51751" s="0" t="s">
        <v>57041</v>
      </c>
      <c r="E51751" s="0" t="s">
        <v>57042</v>
      </c>
      <c r="F51751" s="0" t="n">
        <v>0.8</v>
      </c>
      <c r="G51751" s="0" t="s">
        <v>315</v>
      </c>
      <c r="H51751" s="0" t="s">
        <v>316</v>
      </c>
    </row>
    <row r="51752" customFormat="false" ht="12.85" hidden="false" customHeight="false" outlineLevel="0" collapsed="false">
      <c r="A51752" s="0" t="s">
        <v>57039</v>
      </c>
      <c r="B51752" s="0" t="n">
        <v>221</v>
      </c>
      <c r="C51752" s="0" t="s">
        <v>29</v>
      </c>
      <c r="D51752" s="0" t="s">
        <v>57041</v>
      </c>
      <c r="E51752" s="0" t="s">
        <v>57042</v>
      </c>
      <c r="F51752" s="0" t="n">
        <v>0.79</v>
      </c>
      <c r="G51752" s="0" t="s">
        <v>315</v>
      </c>
      <c r="H51752" s="0" t="s">
        <v>316</v>
      </c>
    </row>
    <row r="51753" customFormat="false" ht="12.85" hidden="false" customHeight="false" outlineLevel="0" collapsed="false">
      <c r="A51753" s="0" t="s">
        <v>57039</v>
      </c>
      <c r="B51753" s="0" t="n">
        <v>223</v>
      </c>
      <c r="C51753" s="0" t="s">
        <v>29</v>
      </c>
      <c r="D51753" s="0" t="s">
        <v>57041</v>
      </c>
      <c r="E51753" s="0" t="s">
        <v>57042</v>
      </c>
      <c r="F51753" s="0" t="n">
        <v>1</v>
      </c>
      <c r="G51753" s="0" t="s">
        <v>315</v>
      </c>
      <c r="H51753" s="0" t="s">
        <v>316</v>
      </c>
    </row>
    <row r="51754" customFormat="false" ht="12.85" hidden="false" customHeight="false" outlineLevel="0" collapsed="false">
      <c r="A51754" s="0" t="s">
        <v>57039</v>
      </c>
      <c r="B51754" s="0" t="n">
        <v>23</v>
      </c>
      <c r="C51754" s="0" t="s">
        <v>57048</v>
      </c>
      <c r="D51754" s="0" t="s">
        <v>57041</v>
      </c>
      <c r="E51754" s="0" t="s">
        <v>57042</v>
      </c>
      <c r="F51754" s="0" t="n">
        <v>0.56</v>
      </c>
      <c r="G51754" s="0" t="s">
        <v>315</v>
      </c>
      <c r="H51754" s="0" t="s">
        <v>316</v>
      </c>
    </row>
    <row r="51755" customFormat="false" ht="12.85" hidden="false" customHeight="false" outlineLevel="0" collapsed="false">
      <c r="A51755" s="0" t="s">
        <v>57039</v>
      </c>
      <c r="B51755" s="0" t="n">
        <v>258</v>
      </c>
      <c r="C51755" s="0" t="s">
        <v>57049</v>
      </c>
      <c r="D51755" s="0" t="s">
        <v>57041</v>
      </c>
      <c r="E51755" s="0" t="s">
        <v>57042</v>
      </c>
      <c r="F51755" s="0" t="n">
        <v>89.17</v>
      </c>
      <c r="G51755" s="0" t="s">
        <v>315</v>
      </c>
      <c r="H51755" s="0" t="s">
        <v>316</v>
      </c>
    </row>
    <row r="51756" customFormat="false" ht="12.85" hidden="false" customHeight="false" outlineLevel="0" collapsed="false">
      <c r="A51756" s="0" t="s">
        <v>57039</v>
      </c>
      <c r="B51756" s="0" t="n">
        <v>25</v>
      </c>
      <c r="C51756" s="0" t="s">
        <v>57050</v>
      </c>
      <c r="D51756" s="0" t="s">
        <v>57041</v>
      </c>
      <c r="E51756" s="0" t="s">
        <v>57042</v>
      </c>
      <c r="F51756" s="0" t="n">
        <v>0.934</v>
      </c>
      <c r="G51756" s="0" t="s">
        <v>327</v>
      </c>
      <c r="H51756" s="0" t="s">
        <v>316</v>
      </c>
    </row>
    <row r="51757" customFormat="false" ht="12.85" hidden="false" customHeight="false" outlineLevel="0" collapsed="false">
      <c r="A51757" s="0" t="s">
        <v>57039</v>
      </c>
      <c r="B51757" s="0" t="n">
        <v>264</v>
      </c>
      <c r="C51757" s="0" t="s">
        <v>57051</v>
      </c>
      <c r="D51757" s="0" t="s">
        <v>57041</v>
      </c>
      <c r="E51757" s="0" t="s">
        <v>57042</v>
      </c>
      <c r="F51757" s="0" t="n">
        <v>1</v>
      </c>
      <c r="G51757" s="0" t="s">
        <v>315</v>
      </c>
      <c r="H51757" s="0" t="s">
        <v>316</v>
      </c>
    </row>
    <row r="51758" customFormat="false" ht="12.85" hidden="false" customHeight="false" outlineLevel="0" collapsed="false">
      <c r="A51758" s="0" t="s">
        <v>57039</v>
      </c>
      <c r="B51758" s="0" t="n">
        <v>26</v>
      </c>
      <c r="C51758" s="0" t="s">
        <v>57052</v>
      </c>
      <c r="D51758" s="0" t="s">
        <v>57041</v>
      </c>
      <c r="E51758" s="0" t="s">
        <v>57042</v>
      </c>
      <c r="F51758" s="0" t="n">
        <v>116.82</v>
      </c>
      <c r="G51758" s="0" t="s">
        <v>315</v>
      </c>
      <c r="H51758" s="0" t="s">
        <v>316</v>
      </c>
    </row>
    <row r="51759" customFormat="false" ht="12.85" hidden="false" customHeight="false" outlineLevel="0" collapsed="false">
      <c r="A51759" s="0" t="s">
        <v>57039</v>
      </c>
      <c r="B51759" s="0" t="n">
        <v>295</v>
      </c>
      <c r="C51759" s="0" t="s">
        <v>57053</v>
      </c>
      <c r="D51759" s="0" t="s">
        <v>57041</v>
      </c>
      <c r="E51759" s="0" t="s">
        <v>57042</v>
      </c>
      <c r="F51759" s="0" t="n">
        <v>0.543984</v>
      </c>
      <c r="G51759" s="0" t="s">
        <v>315</v>
      </c>
      <c r="H51759" s="0" t="s">
        <v>316</v>
      </c>
    </row>
    <row r="51760" customFormat="false" ht="12.85" hidden="false" customHeight="false" outlineLevel="0" collapsed="false">
      <c r="A51760" s="0" t="s">
        <v>57039</v>
      </c>
      <c r="B51760" s="0" t="n">
        <v>297</v>
      </c>
      <c r="C51760" s="0" t="s">
        <v>29</v>
      </c>
      <c r="D51760" s="0" t="s">
        <v>57041</v>
      </c>
      <c r="E51760" s="0" t="s">
        <v>57042</v>
      </c>
      <c r="F51760" s="0" t="n">
        <v>0.997833</v>
      </c>
      <c r="G51760" s="0" t="s">
        <v>315</v>
      </c>
      <c r="H51760" s="0" t="s">
        <v>316</v>
      </c>
    </row>
    <row r="51761" customFormat="false" ht="12.85" hidden="false" customHeight="false" outlineLevel="0" collapsed="false">
      <c r="A51761" s="0" t="s">
        <v>57039</v>
      </c>
      <c r="B51761" s="0" t="n">
        <v>299</v>
      </c>
      <c r="C51761" s="0" t="s">
        <v>57054</v>
      </c>
      <c r="D51761" s="0" t="s">
        <v>57041</v>
      </c>
      <c r="E51761" s="0" t="s">
        <v>57042</v>
      </c>
      <c r="F51761" s="0" t="n">
        <v>0.875041</v>
      </c>
      <c r="G51761" s="0" t="s">
        <v>315</v>
      </c>
      <c r="H51761" s="0" t="s">
        <v>316</v>
      </c>
    </row>
    <row r="51762" customFormat="false" ht="12.85" hidden="false" customHeight="false" outlineLevel="0" collapsed="false">
      <c r="A51762" s="0" t="s">
        <v>57039</v>
      </c>
      <c r="B51762" s="0" t="n">
        <v>30</v>
      </c>
      <c r="C51762" s="0" t="s">
        <v>57055</v>
      </c>
      <c r="D51762" s="0" t="s">
        <v>57041</v>
      </c>
      <c r="E51762" s="0" t="s">
        <v>57042</v>
      </c>
      <c r="F51762" s="0" t="n">
        <v>1</v>
      </c>
      <c r="G51762" s="0" t="s">
        <v>315</v>
      </c>
      <c r="H51762" s="0" t="s">
        <v>316</v>
      </c>
    </row>
    <row r="51763" customFormat="false" ht="12.85" hidden="false" customHeight="false" outlineLevel="0" collapsed="false">
      <c r="A51763" s="0" t="s">
        <v>57039</v>
      </c>
      <c r="B51763" s="0" t="n">
        <v>403</v>
      </c>
      <c r="C51763" s="0" t="s">
        <v>29</v>
      </c>
      <c r="D51763" s="0" t="s">
        <v>57041</v>
      </c>
      <c r="E51763" s="0" t="s">
        <v>57042</v>
      </c>
      <c r="F51763" s="0" t="n">
        <v>1</v>
      </c>
      <c r="G51763" s="0" t="s">
        <v>327</v>
      </c>
      <c r="H51763" s="0" t="s">
        <v>316</v>
      </c>
    </row>
    <row r="51764" customFormat="false" ht="12.85" hidden="false" customHeight="false" outlineLevel="0" collapsed="false">
      <c r="A51764" s="0" t="s">
        <v>57039</v>
      </c>
      <c r="B51764" s="0" t="n">
        <v>43</v>
      </c>
      <c r="C51764" s="0" t="s">
        <v>57056</v>
      </c>
      <c r="D51764" s="0" t="s">
        <v>57041</v>
      </c>
      <c r="E51764" s="0" t="s">
        <v>57042</v>
      </c>
      <c r="F51764" s="0" t="n">
        <v>1</v>
      </c>
      <c r="G51764" s="0" t="s">
        <v>398</v>
      </c>
      <c r="H51764" s="0" t="s">
        <v>316</v>
      </c>
    </row>
    <row r="51765" customFormat="false" ht="12.85" hidden="false" customHeight="false" outlineLevel="0" collapsed="false">
      <c r="A51765" s="0" t="s">
        <v>57039</v>
      </c>
      <c r="B51765" s="0" t="n">
        <v>614</v>
      </c>
      <c r="C51765" s="0" t="s">
        <v>57057</v>
      </c>
      <c r="D51765" s="0" t="s">
        <v>57041</v>
      </c>
      <c r="E51765" s="0" t="s">
        <v>57042</v>
      </c>
      <c r="F51765" s="0" t="n">
        <v>1</v>
      </c>
      <c r="G51765" s="0" t="s">
        <v>315</v>
      </c>
      <c r="H51765" s="0" t="s">
        <v>316</v>
      </c>
    </row>
    <row r="51766" customFormat="false" ht="12.85" hidden="false" customHeight="false" outlineLevel="0" collapsed="false">
      <c r="A51766" s="0" t="s">
        <v>57039</v>
      </c>
      <c r="B51766" s="0" t="n">
        <v>670</v>
      </c>
      <c r="C51766" s="0" t="s">
        <v>57058</v>
      </c>
      <c r="D51766" s="0" t="s">
        <v>57041</v>
      </c>
      <c r="E51766" s="0" t="s">
        <v>57042</v>
      </c>
      <c r="F51766" s="0" t="n">
        <v>0.512129</v>
      </c>
      <c r="G51766" s="0" t="s">
        <v>315</v>
      </c>
      <c r="H51766" s="0" t="s">
        <v>316</v>
      </c>
    </row>
    <row r="51767" customFormat="false" ht="12.85" hidden="false" customHeight="false" outlineLevel="0" collapsed="false">
      <c r="A51767" s="0" t="s">
        <v>57039</v>
      </c>
      <c r="B51767" s="0" t="n">
        <v>671</v>
      </c>
      <c r="C51767" s="0" t="s">
        <v>57059</v>
      </c>
      <c r="D51767" s="0" t="s">
        <v>57041</v>
      </c>
      <c r="E51767" s="0" t="s">
        <v>57042</v>
      </c>
      <c r="F51767" s="0" t="n">
        <v>0.839</v>
      </c>
      <c r="G51767" s="0" t="s">
        <v>315</v>
      </c>
      <c r="H51767" s="0" t="s">
        <v>316</v>
      </c>
    </row>
    <row r="51768" customFormat="false" ht="12.85" hidden="false" customHeight="false" outlineLevel="0" collapsed="false">
      <c r="A51768" s="0" t="s">
        <v>57039</v>
      </c>
      <c r="B51768" s="0" t="n">
        <v>85</v>
      </c>
      <c r="C51768" s="0" t="s">
        <v>57060</v>
      </c>
      <c r="D51768" s="0" t="s">
        <v>57041</v>
      </c>
      <c r="E51768" s="0" t="s">
        <v>57042</v>
      </c>
      <c r="F51768" s="0" t="n">
        <v>1</v>
      </c>
      <c r="G51768" s="0" t="s">
        <v>327</v>
      </c>
      <c r="H51768" s="0" t="s">
        <v>316</v>
      </c>
    </row>
    <row r="51769" customFormat="false" ht="12.85" hidden="false" customHeight="false" outlineLevel="0" collapsed="false">
      <c r="A51769" s="0" t="s">
        <v>57061</v>
      </c>
      <c r="B51769" s="0" t="n">
        <v>153</v>
      </c>
      <c r="C51769" s="0" t="s">
        <v>29</v>
      </c>
      <c r="D51769" s="0" t="s">
        <v>57062</v>
      </c>
      <c r="E51769" s="0" t="s">
        <v>57063</v>
      </c>
      <c r="F51769" s="0" t="n">
        <v>89.15</v>
      </c>
      <c r="G51769" s="0" t="s">
        <v>315</v>
      </c>
      <c r="H51769" s="0" t="s">
        <v>316</v>
      </c>
    </row>
    <row r="51770" customFormat="false" ht="12.85" hidden="false" customHeight="false" outlineLevel="0" collapsed="false">
      <c r="A51770" s="0" t="s">
        <v>57061</v>
      </c>
      <c r="B51770" s="0" t="n">
        <v>158</v>
      </c>
      <c r="C51770" s="0" t="s">
        <v>57064</v>
      </c>
      <c r="D51770" s="0" t="s">
        <v>57062</v>
      </c>
      <c r="E51770" s="0" t="s">
        <v>57063</v>
      </c>
      <c r="F51770" s="0" t="n">
        <v>0.91</v>
      </c>
      <c r="G51770" s="0" t="s">
        <v>327</v>
      </c>
      <c r="H51770" s="0" t="s">
        <v>316</v>
      </c>
    </row>
    <row r="51771" customFormat="false" ht="12.85" hidden="false" customHeight="false" outlineLevel="0" collapsed="false">
      <c r="A51771" s="0" t="s">
        <v>57061</v>
      </c>
      <c r="B51771" s="0" t="n">
        <v>159</v>
      </c>
      <c r="C51771" s="0" t="s">
        <v>57065</v>
      </c>
      <c r="D51771" s="0" t="s">
        <v>57062</v>
      </c>
      <c r="E51771" s="0" t="s">
        <v>57063</v>
      </c>
      <c r="F51771" s="0" t="n">
        <v>0.96</v>
      </c>
      <c r="G51771" s="0" t="s">
        <v>315</v>
      </c>
      <c r="H51771" s="0" t="s">
        <v>316</v>
      </c>
    </row>
    <row r="51772" customFormat="false" ht="12.85" hidden="false" customHeight="false" outlineLevel="0" collapsed="false">
      <c r="A51772" s="0" t="s">
        <v>57061</v>
      </c>
      <c r="B51772" s="0" t="n">
        <v>163</v>
      </c>
      <c r="C51772" s="0" t="s">
        <v>29</v>
      </c>
      <c r="D51772" s="0" t="s">
        <v>57062</v>
      </c>
      <c r="E51772" s="0" t="s">
        <v>57063</v>
      </c>
      <c r="F51772" s="0" t="n">
        <v>1</v>
      </c>
      <c r="G51772" s="0" t="s">
        <v>315</v>
      </c>
      <c r="H51772" s="0" t="s">
        <v>316</v>
      </c>
    </row>
    <row r="51773" customFormat="false" ht="12.85" hidden="false" customHeight="false" outlineLevel="0" collapsed="false">
      <c r="A51773" s="0" t="s">
        <v>57061</v>
      </c>
      <c r="B51773" s="0" t="n">
        <v>164</v>
      </c>
      <c r="C51773" s="0" t="s">
        <v>29</v>
      </c>
      <c r="D51773" s="0" t="s">
        <v>57062</v>
      </c>
      <c r="E51773" s="0" t="s">
        <v>57063</v>
      </c>
      <c r="F51773" s="0" t="n">
        <v>152.99</v>
      </c>
      <c r="G51773" s="0" t="s">
        <v>315</v>
      </c>
      <c r="H51773" s="0" t="s">
        <v>316</v>
      </c>
    </row>
    <row r="51774" customFormat="false" ht="12.85" hidden="false" customHeight="false" outlineLevel="0" collapsed="false">
      <c r="A51774" s="0" t="s">
        <v>57061</v>
      </c>
      <c r="B51774" s="0" t="n">
        <v>239</v>
      </c>
      <c r="C51774" s="0" t="s">
        <v>57066</v>
      </c>
      <c r="D51774" s="0" t="s">
        <v>57062</v>
      </c>
      <c r="E51774" s="0" t="s">
        <v>57063</v>
      </c>
      <c r="F51774" s="0" t="n">
        <v>103.05</v>
      </c>
      <c r="G51774" s="0" t="s">
        <v>315</v>
      </c>
      <c r="H51774" s="0" t="s">
        <v>316</v>
      </c>
    </row>
    <row r="51775" customFormat="false" ht="12.85" hidden="false" customHeight="false" outlineLevel="0" collapsed="false">
      <c r="A51775" s="0" t="s">
        <v>57061</v>
      </c>
      <c r="B51775" s="0" t="n">
        <v>248</v>
      </c>
      <c r="C51775" s="0" t="s">
        <v>57067</v>
      </c>
      <c r="D51775" s="0" t="s">
        <v>57062</v>
      </c>
      <c r="E51775" s="0" t="s">
        <v>57063</v>
      </c>
      <c r="F51775" s="0" t="n">
        <v>0.99</v>
      </c>
      <c r="G51775" s="0" t="s">
        <v>315</v>
      </c>
      <c r="H51775" s="0" t="s">
        <v>316</v>
      </c>
    </row>
    <row r="51776" customFormat="false" ht="12.85" hidden="false" customHeight="false" outlineLevel="0" collapsed="false">
      <c r="A51776" s="0" t="s">
        <v>57061</v>
      </c>
      <c r="B51776" s="0" t="n">
        <v>26</v>
      </c>
      <c r="C51776" s="0" t="s">
        <v>29</v>
      </c>
      <c r="D51776" s="0" t="s">
        <v>57062</v>
      </c>
      <c r="E51776" s="0" t="s">
        <v>57063</v>
      </c>
      <c r="F51776" s="0" t="n">
        <v>0.999999</v>
      </c>
      <c r="G51776" s="0" t="s">
        <v>315</v>
      </c>
      <c r="H51776" s="0" t="s">
        <v>316</v>
      </c>
    </row>
    <row r="51777" customFormat="false" ht="12.85" hidden="false" customHeight="false" outlineLevel="0" collapsed="false">
      <c r="A51777" s="0" t="s">
        <v>57061</v>
      </c>
      <c r="B51777" s="0" t="n">
        <v>290</v>
      </c>
      <c r="C51777" s="0" t="s">
        <v>57068</v>
      </c>
      <c r="D51777" s="0" t="s">
        <v>57062</v>
      </c>
      <c r="E51777" s="0" t="s">
        <v>57063</v>
      </c>
      <c r="F51777" s="0" t="n">
        <v>0.99</v>
      </c>
      <c r="G51777" s="0" t="s">
        <v>327</v>
      </c>
      <c r="H51777" s="0" t="s">
        <v>316</v>
      </c>
    </row>
    <row r="51778" customFormat="false" ht="12.85" hidden="false" customHeight="false" outlineLevel="0" collapsed="false">
      <c r="A51778" s="0" t="s">
        <v>57061</v>
      </c>
      <c r="B51778" s="0" t="n">
        <v>331</v>
      </c>
      <c r="C51778" s="0" t="s">
        <v>29</v>
      </c>
      <c r="D51778" s="0" t="s">
        <v>57062</v>
      </c>
      <c r="E51778" s="0" t="s">
        <v>57063</v>
      </c>
      <c r="F51778" s="0" t="n">
        <v>1</v>
      </c>
      <c r="G51778" s="0" t="s">
        <v>315</v>
      </c>
      <c r="H51778" s="0" t="s">
        <v>316</v>
      </c>
    </row>
    <row r="51779" customFormat="false" ht="12.85" hidden="false" customHeight="false" outlineLevel="0" collapsed="false">
      <c r="A51779" s="0" t="s">
        <v>57061</v>
      </c>
      <c r="B51779" s="0" t="n">
        <v>337</v>
      </c>
      <c r="C51779" s="0" t="s">
        <v>29</v>
      </c>
      <c r="D51779" s="0" t="s">
        <v>57062</v>
      </c>
      <c r="E51779" s="0" t="s">
        <v>57063</v>
      </c>
      <c r="F51779" s="0" t="n">
        <v>0.933504</v>
      </c>
      <c r="G51779" s="0" t="s">
        <v>327</v>
      </c>
      <c r="H51779" s="0" t="s">
        <v>316</v>
      </c>
    </row>
    <row r="51780" customFormat="false" ht="12.85" hidden="false" customHeight="false" outlineLevel="0" collapsed="false">
      <c r="A51780" s="0" t="s">
        <v>57061</v>
      </c>
      <c r="B51780" s="0" t="n">
        <v>514</v>
      </c>
      <c r="C51780" s="0" t="s">
        <v>29</v>
      </c>
      <c r="D51780" s="0" t="s">
        <v>57062</v>
      </c>
      <c r="E51780" s="0" t="s">
        <v>57063</v>
      </c>
      <c r="F51780" s="0" t="n">
        <v>0.99611</v>
      </c>
      <c r="G51780" s="0" t="s">
        <v>315</v>
      </c>
      <c r="H51780" s="0" t="s">
        <v>316</v>
      </c>
    </row>
    <row r="51781" customFormat="false" ht="12.85" hidden="false" customHeight="false" outlineLevel="0" collapsed="false">
      <c r="A51781" s="0" t="s">
        <v>57069</v>
      </c>
      <c r="B51781" s="0" t="n">
        <v>68</v>
      </c>
      <c r="C51781" s="0" t="s">
        <v>57070</v>
      </c>
      <c r="D51781" s="0" t="s">
        <v>57071</v>
      </c>
      <c r="E51781" s="0" t="s">
        <v>57072</v>
      </c>
      <c r="F51781" s="0" t="n">
        <v>0</v>
      </c>
      <c r="G51781" s="0" t="s">
        <v>315</v>
      </c>
      <c r="H51781" s="0" t="s">
        <v>316</v>
      </c>
    </row>
    <row r="51782" customFormat="false" ht="12.85" hidden="false" customHeight="false" outlineLevel="0" collapsed="false">
      <c r="A51782" s="0" t="s">
        <v>57073</v>
      </c>
      <c r="B51782" s="0" t="n">
        <v>113</v>
      </c>
      <c r="C51782" s="0" t="s">
        <v>57074</v>
      </c>
      <c r="D51782" s="0" t="s">
        <v>57075</v>
      </c>
      <c r="E51782" s="0" t="s">
        <v>57076</v>
      </c>
      <c r="F51782" s="0" t="n">
        <v>0.999513</v>
      </c>
      <c r="G51782" s="0" t="s">
        <v>315</v>
      </c>
      <c r="H51782" s="0" t="s">
        <v>316</v>
      </c>
    </row>
    <row r="51783" customFormat="false" ht="12.85" hidden="false" customHeight="false" outlineLevel="0" collapsed="false">
      <c r="A51783" s="0" t="s">
        <v>57073</v>
      </c>
      <c r="B51783" s="0" t="n">
        <v>115</v>
      </c>
      <c r="C51783" s="0" t="s">
        <v>57077</v>
      </c>
      <c r="D51783" s="0" t="s">
        <v>57075</v>
      </c>
      <c r="E51783" s="0" t="s">
        <v>57076</v>
      </c>
      <c r="F51783" s="0" t="n">
        <v>0.795845</v>
      </c>
      <c r="G51783" s="0" t="s">
        <v>315</v>
      </c>
      <c r="H51783" s="0" t="s">
        <v>316</v>
      </c>
    </row>
    <row r="51784" customFormat="false" ht="12.85" hidden="false" customHeight="false" outlineLevel="0" collapsed="false">
      <c r="A51784" s="0" t="s">
        <v>57073</v>
      </c>
      <c r="B51784" s="0" t="n">
        <v>126</v>
      </c>
      <c r="C51784" s="0" t="s">
        <v>57078</v>
      </c>
      <c r="D51784" s="0" t="s">
        <v>57075</v>
      </c>
      <c r="E51784" s="0" t="s">
        <v>57076</v>
      </c>
      <c r="F51784" s="0" t="s">
        <v>29</v>
      </c>
      <c r="G51784" s="0" t="s">
        <v>315</v>
      </c>
      <c r="H51784" s="0" t="s">
        <v>316</v>
      </c>
    </row>
    <row r="51785" customFormat="false" ht="12.85" hidden="false" customHeight="false" outlineLevel="0" collapsed="false">
      <c r="A51785" s="0" t="s">
        <v>57073</v>
      </c>
      <c r="B51785" s="0" t="n">
        <v>186</v>
      </c>
      <c r="C51785" s="0" t="s">
        <v>57079</v>
      </c>
      <c r="D51785" s="0" t="s">
        <v>57075</v>
      </c>
      <c r="E51785" s="0" t="s">
        <v>57076</v>
      </c>
      <c r="F51785" s="0" t="n">
        <v>0.866874</v>
      </c>
      <c r="G51785" s="0" t="s">
        <v>315</v>
      </c>
      <c r="H51785" s="0" t="s">
        <v>316</v>
      </c>
    </row>
    <row r="51786" customFormat="false" ht="12.85" hidden="false" customHeight="false" outlineLevel="0" collapsed="false">
      <c r="A51786" s="0" t="s">
        <v>57073</v>
      </c>
      <c r="B51786" s="0" t="n">
        <v>276</v>
      </c>
      <c r="C51786" s="0" t="s">
        <v>57080</v>
      </c>
      <c r="D51786" s="0" t="s">
        <v>57075</v>
      </c>
      <c r="E51786" s="0" t="s">
        <v>57076</v>
      </c>
      <c r="F51786" s="0" t="n">
        <v>1</v>
      </c>
      <c r="G51786" s="0" t="s">
        <v>327</v>
      </c>
      <c r="H51786" s="0" t="s">
        <v>316</v>
      </c>
    </row>
    <row r="51787" customFormat="false" ht="12.85" hidden="false" customHeight="false" outlineLevel="0" collapsed="false">
      <c r="A51787" s="0" t="s">
        <v>57073</v>
      </c>
      <c r="B51787" s="0" t="n">
        <v>34</v>
      </c>
      <c r="C51787" s="0" t="s">
        <v>29</v>
      </c>
      <c r="D51787" s="0" t="s">
        <v>57075</v>
      </c>
      <c r="E51787" s="0" t="s">
        <v>57076</v>
      </c>
      <c r="F51787" s="0" t="n">
        <v>0.99</v>
      </c>
      <c r="G51787" s="0" t="s">
        <v>315</v>
      </c>
      <c r="H51787" s="0" t="s">
        <v>316</v>
      </c>
    </row>
    <row r="51788" customFormat="false" ht="12.85" hidden="false" customHeight="false" outlineLevel="0" collapsed="false">
      <c r="A51788" s="0" t="s">
        <v>57073</v>
      </c>
      <c r="B51788" s="0" t="n">
        <v>388</v>
      </c>
      <c r="C51788" s="0" t="s">
        <v>29</v>
      </c>
      <c r="D51788" s="0" t="s">
        <v>57075</v>
      </c>
      <c r="E51788" s="0" t="s">
        <v>57076</v>
      </c>
      <c r="F51788" s="0" t="n">
        <v>1</v>
      </c>
      <c r="G51788" s="0" t="s">
        <v>315</v>
      </c>
      <c r="H51788" s="0" t="s">
        <v>316</v>
      </c>
    </row>
    <row r="51789" customFormat="false" ht="12.85" hidden="false" customHeight="false" outlineLevel="0" collapsed="false">
      <c r="A51789" s="0" t="s">
        <v>57073</v>
      </c>
      <c r="B51789" s="0" t="n">
        <v>390</v>
      </c>
      <c r="C51789" s="0" t="s">
        <v>29</v>
      </c>
      <c r="D51789" s="0" t="s">
        <v>57075</v>
      </c>
      <c r="E51789" s="0" t="s">
        <v>57076</v>
      </c>
      <c r="F51789" s="0" t="n">
        <v>1</v>
      </c>
      <c r="G51789" s="0" t="s">
        <v>315</v>
      </c>
      <c r="H51789" s="0" t="s">
        <v>316</v>
      </c>
    </row>
    <row r="51790" customFormat="false" ht="12.85" hidden="false" customHeight="false" outlineLevel="0" collapsed="false">
      <c r="A51790" s="0" t="s">
        <v>57073</v>
      </c>
      <c r="B51790" s="0" t="n">
        <v>447</v>
      </c>
      <c r="C51790" s="0" t="s">
        <v>57081</v>
      </c>
      <c r="D51790" s="0" t="s">
        <v>57075</v>
      </c>
      <c r="E51790" s="0" t="s">
        <v>57076</v>
      </c>
      <c r="F51790" s="0" t="n">
        <v>1</v>
      </c>
      <c r="G51790" s="0" t="s">
        <v>315</v>
      </c>
      <c r="H51790" s="0" t="s">
        <v>316</v>
      </c>
    </row>
    <row r="51791" customFormat="false" ht="12.85" hidden="false" customHeight="false" outlineLevel="0" collapsed="false">
      <c r="A51791" s="0" t="s">
        <v>57073</v>
      </c>
      <c r="B51791" s="0" t="n">
        <v>587</v>
      </c>
      <c r="C51791" s="0" t="s">
        <v>57082</v>
      </c>
      <c r="D51791" s="0" t="s">
        <v>57075</v>
      </c>
      <c r="E51791" s="0" t="s">
        <v>57076</v>
      </c>
      <c r="F51791" s="0" t="n">
        <v>0.989316</v>
      </c>
      <c r="G51791" s="0" t="s">
        <v>327</v>
      </c>
      <c r="H51791" s="0" t="s">
        <v>316</v>
      </c>
    </row>
    <row r="51792" customFormat="false" ht="12.85" hidden="false" customHeight="false" outlineLevel="0" collapsed="false">
      <c r="A51792" s="0" t="s">
        <v>57073</v>
      </c>
      <c r="B51792" s="0" t="n">
        <v>589</v>
      </c>
      <c r="C51792" s="0" t="s">
        <v>57083</v>
      </c>
      <c r="D51792" s="0" t="s">
        <v>57075</v>
      </c>
      <c r="E51792" s="0" t="s">
        <v>57076</v>
      </c>
      <c r="F51792" s="0" t="n">
        <v>0.829487</v>
      </c>
      <c r="G51792" s="0" t="s">
        <v>327</v>
      </c>
      <c r="H51792" s="0" t="s">
        <v>316</v>
      </c>
    </row>
    <row r="51793" customFormat="false" ht="12.85" hidden="false" customHeight="false" outlineLevel="0" collapsed="false">
      <c r="A51793" s="0" t="s">
        <v>57084</v>
      </c>
      <c r="B51793" s="0" t="n">
        <v>15</v>
      </c>
      <c r="C51793" s="0" t="s">
        <v>57085</v>
      </c>
      <c r="D51793" s="0" t="s">
        <v>57086</v>
      </c>
      <c r="E51793" s="0" t="s">
        <v>57087</v>
      </c>
      <c r="F51793" s="0" t="n">
        <v>1</v>
      </c>
      <c r="G51793" s="0" t="s">
        <v>327</v>
      </c>
      <c r="H51793" s="0" t="s">
        <v>316</v>
      </c>
    </row>
    <row r="51794" customFormat="false" ht="12.85" hidden="false" customHeight="false" outlineLevel="0" collapsed="false">
      <c r="A51794" s="0" t="s">
        <v>57084</v>
      </c>
      <c r="B51794" s="0" t="n">
        <v>362</v>
      </c>
      <c r="C51794" s="0" t="s">
        <v>57088</v>
      </c>
      <c r="D51794" s="0" t="s">
        <v>57086</v>
      </c>
      <c r="E51794" s="0" t="s">
        <v>57087</v>
      </c>
      <c r="F51794" s="0" t="n">
        <v>1</v>
      </c>
      <c r="G51794" s="0" t="s">
        <v>327</v>
      </c>
      <c r="H51794" s="0" t="s">
        <v>316</v>
      </c>
    </row>
    <row r="51795" customFormat="false" ht="12.85" hidden="false" customHeight="false" outlineLevel="0" collapsed="false">
      <c r="A51795" s="0" t="s">
        <v>57084</v>
      </c>
      <c r="B51795" s="0" t="n">
        <v>387</v>
      </c>
      <c r="C51795" s="0" t="s">
        <v>29</v>
      </c>
      <c r="D51795" s="0" t="s">
        <v>57086</v>
      </c>
      <c r="E51795" s="0" t="s">
        <v>57087</v>
      </c>
      <c r="F51795" s="0" t="n">
        <v>1</v>
      </c>
      <c r="G51795" s="0" t="s">
        <v>315</v>
      </c>
      <c r="H51795" s="0" t="s">
        <v>316</v>
      </c>
    </row>
    <row r="51796" customFormat="false" ht="12.85" hidden="false" customHeight="false" outlineLevel="0" collapsed="false">
      <c r="A51796" s="0" t="s">
        <v>57084</v>
      </c>
      <c r="B51796" s="0" t="n">
        <v>464</v>
      </c>
      <c r="C51796" s="0" t="s">
        <v>57089</v>
      </c>
      <c r="D51796" s="0" t="s">
        <v>57086</v>
      </c>
      <c r="E51796" s="0" t="s">
        <v>57087</v>
      </c>
      <c r="F51796" s="0" t="s">
        <v>29</v>
      </c>
      <c r="G51796" s="0" t="s">
        <v>315</v>
      </c>
      <c r="H51796" s="0" t="s">
        <v>316</v>
      </c>
    </row>
    <row r="51797" customFormat="false" ht="12.85" hidden="false" customHeight="false" outlineLevel="0" collapsed="false">
      <c r="A51797" s="0" t="s">
        <v>57084</v>
      </c>
      <c r="B51797" s="0" t="n">
        <v>465</v>
      </c>
      <c r="C51797" s="0" t="s">
        <v>57090</v>
      </c>
      <c r="D51797" s="0" t="s">
        <v>57086</v>
      </c>
      <c r="E51797" s="0" t="s">
        <v>57087</v>
      </c>
      <c r="F51797" s="0" t="s">
        <v>29</v>
      </c>
      <c r="G51797" s="0" t="s">
        <v>315</v>
      </c>
      <c r="H51797" s="0" t="s">
        <v>316</v>
      </c>
    </row>
    <row r="51798" customFormat="false" ht="12.85" hidden="false" customHeight="false" outlineLevel="0" collapsed="false">
      <c r="A51798" s="0" t="s">
        <v>57084</v>
      </c>
      <c r="B51798" s="0" t="n">
        <v>467</v>
      </c>
      <c r="C51798" s="0" t="s">
        <v>57091</v>
      </c>
      <c r="D51798" s="0" t="s">
        <v>57086</v>
      </c>
      <c r="E51798" s="0" t="s">
        <v>57087</v>
      </c>
      <c r="F51798" s="0" t="s">
        <v>29</v>
      </c>
      <c r="G51798" s="0" t="s">
        <v>315</v>
      </c>
      <c r="H51798" s="0" t="s">
        <v>316</v>
      </c>
    </row>
    <row r="51799" customFormat="false" ht="12.85" hidden="false" customHeight="false" outlineLevel="0" collapsed="false">
      <c r="A51799" s="0" t="s">
        <v>57084</v>
      </c>
      <c r="B51799" s="0" t="n">
        <v>471</v>
      </c>
      <c r="C51799" s="0" t="s">
        <v>57092</v>
      </c>
      <c r="D51799" s="0" t="s">
        <v>57086</v>
      </c>
      <c r="E51799" s="0" t="s">
        <v>57087</v>
      </c>
      <c r="F51799" s="0" t="s">
        <v>29</v>
      </c>
      <c r="G51799" s="0" t="s">
        <v>327</v>
      </c>
      <c r="H51799" s="0" t="s">
        <v>316</v>
      </c>
    </row>
    <row r="51800" customFormat="false" ht="12.85" hidden="false" customHeight="false" outlineLevel="0" collapsed="false">
      <c r="A51800" s="0" t="s">
        <v>57084</v>
      </c>
      <c r="B51800" s="0" t="n">
        <v>507</v>
      </c>
      <c r="C51800" s="0" t="s">
        <v>57093</v>
      </c>
      <c r="D51800" s="0" t="s">
        <v>57086</v>
      </c>
      <c r="E51800" s="0" t="s">
        <v>57087</v>
      </c>
      <c r="F51800" s="0" t="n">
        <v>0.996</v>
      </c>
      <c r="G51800" s="0" t="s">
        <v>315</v>
      </c>
      <c r="H51800" s="0" t="s">
        <v>316</v>
      </c>
    </row>
    <row r="51801" customFormat="false" ht="12.85" hidden="false" customHeight="false" outlineLevel="0" collapsed="false">
      <c r="A51801" s="0" t="s">
        <v>57084</v>
      </c>
      <c r="B51801" s="0" t="n">
        <v>509</v>
      </c>
      <c r="C51801" s="0" t="s">
        <v>29</v>
      </c>
      <c r="D51801" s="0" t="s">
        <v>57086</v>
      </c>
      <c r="E51801" s="0" t="s">
        <v>57087</v>
      </c>
      <c r="F51801" s="0" t="n">
        <v>0.999725</v>
      </c>
      <c r="G51801" s="0" t="s">
        <v>327</v>
      </c>
      <c r="H51801" s="0" t="s">
        <v>316</v>
      </c>
    </row>
    <row r="51802" customFormat="false" ht="12.85" hidden="false" customHeight="false" outlineLevel="0" collapsed="false">
      <c r="A51802" s="0" t="s">
        <v>57084</v>
      </c>
      <c r="B51802" s="0" t="n">
        <v>678</v>
      </c>
      <c r="C51802" s="0" t="s">
        <v>29</v>
      </c>
      <c r="D51802" s="0" t="s">
        <v>57086</v>
      </c>
      <c r="E51802" s="0" t="s">
        <v>57087</v>
      </c>
      <c r="F51802" s="0" t="n">
        <v>0.999916</v>
      </c>
      <c r="G51802" s="0" t="s">
        <v>315</v>
      </c>
      <c r="H51802" s="0" t="s">
        <v>316</v>
      </c>
    </row>
    <row r="51803" customFormat="false" ht="12.85" hidden="false" customHeight="false" outlineLevel="0" collapsed="false">
      <c r="A51803" s="0" t="s">
        <v>57094</v>
      </c>
      <c r="B51803" s="0" t="n">
        <v>153</v>
      </c>
      <c r="C51803" s="0" t="s">
        <v>57095</v>
      </c>
      <c r="D51803" s="0" t="s">
        <v>57096</v>
      </c>
      <c r="E51803" s="0" t="s">
        <v>57097</v>
      </c>
      <c r="F51803" s="0" t="s">
        <v>29</v>
      </c>
      <c r="G51803" s="0" t="s">
        <v>315</v>
      </c>
      <c r="H51803" s="0" t="s">
        <v>316</v>
      </c>
    </row>
    <row r="51804" customFormat="false" ht="12.85" hidden="false" customHeight="false" outlineLevel="0" collapsed="false">
      <c r="A51804" s="0" t="s">
        <v>57094</v>
      </c>
      <c r="B51804" s="0" t="n">
        <v>154</v>
      </c>
      <c r="C51804" s="0" t="s">
        <v>57098</v>
      </c>
      <c r="D51804" s="0" t="s">
        <v>57096</v>
      </c>
      <c r="E51804" s="0" t="s">
        <v>57097</v>
      </c>
      <c r="F51804" s="0" t="s">
        <v>29</v>
      </c>
      <c r="G51804" s="0" t="s">
        <v>327</v>
      </c>
      <c r="H51804" s="0" t="s">
        <v>316</v>
      </c>
    </row>
    <row r="51805" customFormat="false" ht="12.85" hidden="false" customHeight="false" outlineLevel="0" collapsed="false">
      <c r="A51805" s="0" t="s">
        <v>57094</v>
      </c>
      <c r="B51805" s="0" t="n">
        <v>179</v>
      </c>
      <c r="C51805" s="0" t="s">
        <v>57099</v>
      </c>
      <c r="D51805" s="0" t="s">
        <v>57096</v>
      </c>
      <c r="E51805" s="0" t="s">
        <v>57097</v>
      </c>
      <c r="F51805" s="0" t="s">
        <v>29</v>
      </c>
      <c r="G51805" s="0" t="s">
        <v>315</v>
      </c>
      <c r="H51805" s="0" t="s">
        <v>316</v>
      </c>
    </row>
    <row r="51806" customFormat="false" ht="12.85" hidden="false" customHeight="false" outlineLevel="0" collapsed="false">
      <c r="A51806" s="0" t="s">
        <v>57094</v>
      </c>
      <c r="B51806" s="0" t="n">
        <v>181</v>
      </c>
      <c r="C51806" s="0" t="s">
        <v>29</v>
      </c>
      <c r="D51806" s="0" t="s">
        <v>57096</v>
      </c>
      <c r="E51806" s="0" t="s">
        <v>57097</v>
      </c>
      <c r="F51806" s="0" t="s">
        <v>29</v>
      </c>
      <c r="G51806" s="0" t="s">
        <v>315</v>
      </c>
      <c r="H51806" s="0" t="s">
        <v>316</v>
      </c>
    </row>
    <row r="51807" customFormat="false" ht="12.85" hidden="false" customHeight="false" outlineLevel="0" collapsed="false">
      <c r="A51807" s="0" t="s">
        <v>57094</v>
      </c>
      <c r="B51807" s="0" t="n">
        <v>317</v>
      </c>
      <c r="C51807" s="0" t="s">
        <v>57100</v>
      </c>
      <c r="D51807" s="0" t="s">
        <v>57096</v>
      </c>
      <c r="E51807" s="0" t="s">
        <v>57097</v>
      </c>
      <c r="F51807" s="0" t="n">
        <v>0.839</v>
      </c>
      <c r="G51807" s="0" t="s">
        <v>315</v>
      </c>
      <c r="H51807" s="0" t="s">
        <v>316</v>
      </c>
    </row>
    <row r="51808" customFormat="false" ht="12.85" hidden="false" customHeight="false" outlineLevel="0" collapsed="false">
      <c r="A51808" s="0" t="s">
        <v>57101</v>
      </c>
      <c r="B51808" s="0" t="n">
        <v>145</v>
      </c>
      <c r="C51808" s="0" t="s">
        <v>57102</v>
      </c>
      <c r="D51808" s="0" t="s">
        <v>57103</v>
      </c>
      <c r="E51808" s="0" t="s">
        <v>57104</v>
      </c>
      <c r="F51808" s="0" t="n">
        <v>0.99</v>
      </c>
      <c r="G51808" s="0" t="s">
        <v>315</v>
      </c>
      <c r="H51808" s="0" t="s">
        <v>316</v>
      </c>
    </row>
    <row r="51809" customFormat="false" ht="12.85" hidden="false" customHeight="false" outlineLevel="0" collapsed="false">
      <c r="A51809" s="0" t="s">
        <v>57101</v>
      </c>
      <c r="B51809" s="0" t="n">
        <v>154</v>
      </c>
      <c r="C51809" s="0" t="s">
        <v>57105</v>
      </c>
      <c r="D51809" s="0" t="s">
        <v>57103</v>
      </c>
      <c r="E51809" s="0" t="s">
        <v>57104</v>
      </c>
      <c r="F51809" s="0" t="s">
        <v>29</v>
      </c>
      <c r="G51809" s="0" t="s">
        <v>315</v>
      </c>
      <c r="H51809" s="0" t="s">
        <v>316</v>
      </c>
    </row>
    <row r="51810" customFormat="false" ht="12.85" hidden="false" customHeight="false" outlineLevel="0" collapsed="false">
      <c r="A51810" s="0" t="s">
        <v>57101</v>
      </c>
      <c r="B51810" s="0" t="n">
        <v>195</v>
      </c>
      <c r="C51810" s="0" t="s">
        <v>57106</v>
      </c>
      <c r="D51810" s="0" t="s">
        <v>57103</v>
      </c>
      <c r="E51810" s="0" t="s">
        <v>57104</v>
      </c>
      <c r="F51810" s="0" t="s">
        <v>29</v>
      </c>
      <c r="G51810" s="0" t="s">
        <v>327</v>
      </c>
      <c r="H51810" s="0" t="s">
        <v>316</v>
      </c>
    </row>
    <row r="51811" customFormat="false" ht="12.85" hidden="false" customHeight="false" outlineLevel="0" collapsed="false">
      <c r="A51811" s="0" t="s">
        <v>57101</v>
      </c>
      <c r="B51811" s="0" t="n">
        <v>43</v>
      </c>
      <c r="C51811" s="0" t="s">
        <v>57107</v>
      </c>
      <c r="D51811" s="0" t="s">
        <v>57103</v>
      </c>
      <c r="E51811" s="0" t="s">
        <v>57104</v>
      </c>
      <c r="F51811" s="0" t="s">
        <v>29</v>
      </c>
      <c r="G51811" s="0" t="s">
        <v>327</v>
      </c>
      <c r="H51811" s="0" t="s">
        <v>316</v>
      </c>
    </row>
    <row r="51812" customFormat="false" ht="12.85" hidden="false" customHeight="false" outlineLevel="0" collapsed="false">
      <c r="A51812" s="0" t="s">
        <v>57108</v>
      </c>
      <c r="B51812" s="0" t="n">
        <v>863</v>
      </c>
      <c r="C51812" s="0" t="s">
        <v>57109</v>
      </c>
      <c r="D51812" s="0" t="s">
        <v>57110</v>
      </c>
      <c r="E51812" s="0" t="s">
        <v>57111</v>
      </c>
      <c r="F51812" s="0" t="n">
        <v>0.99</v>
      </c>
      <c r="G51812" s="0" t="s">
        <v>315</v>
      </c>
      <c r="H51812" s="0" t="s">
        <v>316</v>
      </c>
    </row>
    <row r="51813" customFormat="false" ht="12.85" hidden="false" customHeight="false" outlineLevel="0" collapsed="false">
      <c r="A51813" s="0" t="s">
        <v>57112</v>
      </c>
      <c r="B51813" s="0" t="n">
        <v>28</v>
      </c>
      <c r="C51813" s="0" t="s">
        <v>57113</v>
      </c>
      <c r="D51813" s="0" t="s">
        <v>57114</v>
      </c>
      <c r="E51813" s="0" t="s">
        <v>57115</v>
      </c>
      <c r="F51813" s="0" t="s">
        <v>29</v>
      </c>
      <c r="G51813" s="0" t="s">
        <v>315</v>
      </c>
      <c r="H51813" s="0" t="s">
        <v>316</v>
      </c>
    </row>
    <row r="51814" customFormat="false" ht="12.85" hidden="false" customHeight="false" outlineLevel="0" collapsed="false">
      <c r="A51814" s="0" t="s">
        <v>57116</v>
      </c>
      <c r="B51814" s="0" t="n">
        <v>275</v>
      </c>
      <c r="C51814" s="0" t="s">
        <v>57117</v>
      </c>
      <c r="D51814" s="0" t="s">
        <v>57118</v>
      </c>
      <c r="E51814" s="0" t="s">
        <v>57119</v>
      </c>
      <c r="F51814" s="0" t="n">
        <v>0.894319</v>
      </c>
      <c r="G51814" s="0" t="s">
        <v>315</v>
      </c>
      <c r="H51814" s="0" t="s">
        <v>316</v>
      </c>
    </row>
    <row r="51815" customFormat="false" ht="12.85" hidden="false" customHeight="false" outlineLevel="0" collapsed="false">
      <c r="A51815" s="0" t="s">
        <v>57116</v>
      </c>
      <c r="B51815" s="0" t="n">
        <v>352</v>
      </c>
      <c r="C51815" s="0" t="s">
        <v>57120</v>
      </c>
      <c r="D51815" s="0" t="s">
        <v>57118</v>
      </c>
      <c r="E51815" s="0" t="s">
        <v>57119</v>
      </c>
      <c r="F51815" s="0" t="s">
        <v>29</v>
      </c>
      <c r="G51815" s="0" t="s">
        <v>315</v>
      </c>
      <c r="H51815" s="0" t="s">
        <v>316</v>
      </c>
    </row>
    <row r="51816" customFormat="false" ht="12.85" hidden="false" customHeight="false" outlineLevel="0" collapsed="false">
      <c r="A51816" s="0" t="s">
        <v>57116</v>
      </c>
      <c r="B51816" s="0" t="n">
        <v>36</v>
      </c>
      <c r="C51816" s="0" t="s">
        <v>57121</v>
      </c>
      <c r="D51816" s="0" t="s">
        <v>57118</v>
      </c>
      <c r="E51816" s="0" t="s">
        <v>57119</v>
      </c>
      <c r="F51816" s="0" t="s">
        <v>29</v>
      </c>
      <c r="G51816" s="0" t="s">
        <v>327</v>
      </c>
      <c r="H51816" s="0" t="s">
        <v>316</v>
      </c>
    </row>
    <row r="51817" customFormat="false" ht="12.85" hidden="false" customHeight="false" outlineLevel="0" collapsed="false">
      <c r="A51817" s="0" t="s">
        <v>57116</v>
      </c>
      <c r="B51817" s="0" t="n">
        <v>407</v>
      </c>
      <c r="C51817" s="0" t="s">
        <v>29</v>
      </c>
      <c r="D51817" s="0" t="s">
        <v>57118</v>
      </c>
      <c r="E51817" s="0" t="s">
        <v>57119</v>
      </c>
      <c r="F51817" s="0" t="n">
        <v>1</v>
      </c>
      <c r="G51817" s="0" t="s">
        <v>315</v>
      </c>
      <c r="H51817" s="0" t="s">
        <v>316</v>
      </c>
    </row>
    <row r="51818" customFormat="false" ht="12.85" hidden="false" customHeight="false" outlineLevel="0" collapsed="false">
      <c r="A51818" s="0" t="s">
        <v>57116</v>
      </c>
      <c r="B51818" s="0" t="n">
        <v>517</v>
      </c>
      <c r="C51818" s="0" t="s">
        <v>57122</v>
      </c>
      <c r="D51818" s="0" t="s">
        <v>57118</v>
      </c>
      <c r="E51818" s="0" t="s">
        <v>57119</v>
      </c>
      <c r="F51818" s="0" t="n">
        <v>0.985908</v>
      </c>
      <c r="G51818" s="0" t="s">
        <v>327</v>
      </c>
      <c r="H51818" s="0" t="s">
        <v>316</v>
      </c>
    </row>
    <row r="51819" customFormat="false" ht="12.85" hidden="false" customHeight="false" outlineLevel="0" collapsed="false">
      <c r="A51819" s="0" t="s">
        <v>57116</v>
      </c>
      <c r="B51819" s="0" t="n">
        <v>621</v>
      </c>
      <c r="C51819" s="0" t="s">
        <v>57123</v>
      </c>
      <c r="D51819" s="0" t="s">
        <v>57118</v>
      </c>
      <c r="E51819" s="0" t="s">
        <v>57119</v>
      </c>
      <c r="F51819" s="0" t="s">
        <v>29</v>
      </c>
      <c r="G51819" s="0" t="s">
        <v>315</v>
      </c>
      <c r="H51819" s="0" t="s">
        <v>316</v>
      </c>
    </row>
    <row r="51820" customFormat="false" ht="12.85" hidden="false" customHeight="false" outlineLevel="0" collapsed="false">
      <c r="A51820" s="0" t="s">
        <v>57124</v>
      </c>
      <c r="B51820" s="0" t="n">
        <v>972</v>
      </c>
      <c r="C51820" s="0" t="s">
        <v>57125</v>
      </c>
      <c r="D51820" s="0" t="s">
        <v>57126</v>
      </c>
      <c r="E51820" s="0" t="s">
        <v>57127</v>
      </c>
      <c r="F51820" s="0" t="n">
        <v>0.333</v>
      </c>
      <c r="G51820" s="0" t="s">
        <v>315</v>
      </c>
      <c r="H51820" s="0" t="s">
        <v>316</v>
      </c>
    </row>
    <row r="51821" customFormat="false" ht="12.85" hidden="false" customHeight="false" outlineLevel="0" collapsed="false">
      <c r="A51821" s="0" t="s">
        <v>57128</v>
      </c>
      <c r="B51821" s="0" t="n">
        <v>162</v>
      </c>
      <c r="C51821" s="0" t="s">
        <v>29</v>
      </c>
      <c r="D51821" s="0" t="s">
        <v>57129</v>
      </c>
      <c r="E51821" s="0" t="s">
        <v>57130</v>
      </c>
      <c r="F51821" s="0" t="n">
        <v>1</v>
      </c>
      <c r="G51821" s="0" t="s">
        <v>315</v>
      </c>
      <c r="H51821" s="0" t="s">
        <v>316</v>
      </c>
    </row>
    <row r="51822" customFormat="false" ht="12.85" hidden="false" customHeight="false" outlineLevel="0" collapsed="false">
      <c r="A51822" s="0" t="s">
        <v>57128</v>
      </c>
      <c r="B51822" s="0" t="n">
        <v>214</v>
      </c>
      <c r="C51822" s="0" t="s">
        <v>29</v>
      </c>
      <c r="D51822" s="0" t="s">
        <v>57129</v>
      </c>
      <c r="E51822" s="0" t="s">
        <v>57130</v>
      </c>
      <c r="F51822" s="0" t="n">
        <v>1</v>
      </c>
      <c r="G51822" s="0" t="s">
        <v>315</v>
      </c>
      <c r="H51822" s="0" t="s">
        <v>316</v>
      </c>
    </row>
    <row r="51823" customFormat="false" ht="12.85" hidden="false" customHeight="false" outlineLevel="0" collapsed="false">
      <c r="A51823" s="0" t="s">
        <v>57128</v>
      </c>
      <c r="B51823" s="0" t="n">
        <v>216</v>
      </c>
      <c r="C51823" s="0" t="s">
        <v>57131</v>
      </c>
      <c r="D51823" s="0" t="s">
        <v>57129</v>
      </c>
      <c r="E51823" s="0" t="s">
        <v>57130</v>
      </c>
      <c r="F51823" s="0" t="n">
        <v>0.671668</v>
      </c>
      <c r="G51823" s="0" t="s">
        <v>327</v>
      </c>
      <c r="H51823" s="0" t="s">
        <v>316</v>
      </c>
    </row>
    <row r="51824" customFormat="false" ht="12.85" hidden="false" customHeight="false" outlineLevel="0" collapsed="false">
      <c r="A51824" s="0" t="s">
        <v>57128</v>
      </c>
      <c r="B51824" s="0" t="n">
        <v>475</v>
      </c>
      <c r="C51824" s="0" t="s">
        <v>57132</v>
      </c>
      <c r="D51824" s="0" t="s">
        <v>57129</v>
      </c>
      <c r="E51824" s="0" t="s">
        <v>57130</v>
      </c>
      <c r="F51824" s="0" t="n">
        <v>0</v>
      </c>
      <c r="G51824" s="0" t="s">
        <v>315</v>
      </c>
      <c r="H51824" s="0" t="s">
        <v>316</v>
      </c>
    </row>
    <row r="51825" customFormat="false" ht="12.85" hidden="false" customHeight="false" outlineLevel="0" collapsed="false">
      <c r="A51825" s="0" t="s">
        <v>57128</v>
      </c>
      <c r="B51825" s="0" t="n">
        <v>639</v>
      </c>
      <c r="C51825" s="0" t="s">
        <v>57133</v>
      </c>
      <c r="D51825" s="0" t="s">
        <v>57129</v>
      </c>
      <c r="E51825" s="0" t="s">
        <v>57130</v>
      </c>
      <c r="F51825" s="0" t="s">
        <v>29</v>
      </c>
      <c r="G51825" s="0" t="s">
        <v>327</v>
      </c>
      <c r="H51825" s="0" t="s">
        <v>316</v>
      </c>
    </row>
    <row r="51826" customFormat="false" ht="12.85" hidden="false" customHeight="false" outlineLevel="0" collapsed="false">
      <c r="A51826" s="0" t="s">
        <v>57128</v>
      </c>
      <c r="B51826" s="0" t="n">
        <v>686</v>
      </c>
      <c r="C51826" s="0" t="s">
        <v>57134</v>
      </c>
      <c r="D51826" s="0" t="s">
        <v>57129</v>
      </c>
      <c r="E51826" s="0" t="s">
        <v>57130</v>
      </c>
      <c r="F51826" s="0" t="s">
        <v>29</v>
      </c>
      <c r="G51826" s="0" t="s">
        <v>327</v>
      </c>
      <c r="H51826" s="0" t="s">
        <v>316</v>
      </c>
    </row>
    <row r="51827" customFormat="false" ht="12.85" hidden="false" customHeight="false" outlineLevel="0" collapsed="false">
      <c r="A51827" s="0" t="s">
        <v>57128</v>
      </c>
      <c r="B51827" s="0" t="n">
        <v>689</v>
      </c>
      <c r="C51827" s="0" t="s">
        <v>57135</v>
      </c>
      <c r="D51827" s="0" t="s">
        <v>57129</v>
      </c>
      <c r="E51827" s="0" t="s">
        <v>57130</v>
      </c>
      <c r="F51827" s="0" t="s">
        <v>29</v>
      </c>
      <c r="G51827" s="0" t="s">
        <v>315</v>
      </c>
      <c r="H51827" s="0" t="s">
        <v>316</v>
      </c>
    </row>
    <row r="51828" customFormat="false" ht="12.85" hidden="false" customHeight="false" outlineLevel="0" collapsed="false">
      <c r="A51828" s="0" t="s">
        <v>57128</v>
      </c>
      <c r="B51828" s="0" t="n">
        <v>692</v>
      </c>
      <c r="C51828" s="0" t="s">
        <v>57136</v>
      </c>
      <c r="D51828" s="0" t="s">
        <v>57129</v>
      </c>
      <c r="E51828" s="0" t="s">
        <v>57130</v>
      </c>
      <c r="F51828" s="0" t="n">
        <v>0.79558</v>
      </c>
      <c r="G51828" s="0" t="s">
        <v>315</v>
      </c>
      <c r="H51828" s="0" t="s">
        <v>316</v>
      </c>
    </row>
    <row r="51829" customFormat="false" ht="12.85" hidden="false" customHeight="false" outlineLevel="0" collapsed="false">
      <c r="A51829" s="0" t="s">
        <v>57128</v>
      </c>
      <c r="B51829" s="0" t="n">
        <v>697</v>
      </c>
      <c r="C51829" s="0" t="s">
        <v>29</v>
      </c>
      <c r="D51829" s="0" t="s">
        <v>57129</v>
      </c>
      <c r="E51829" s="0" t="s">
        <v>57130</v>
      </c>
      <c r="F51829" s="0" t="n">
        <v>0.999716</v>
      </c>
      <c r="G51829" s="0" t="s">
        <v>315</v>
      </c>
      <c r="H51829" s="0" t="s">
        <v>316</v>
      </c>
    </row>
    <row r="51830" customFormat="false" ht="12.85" hidden="false" customHeight="false" outlineLevel="0" collapsed="false">
      <c r="A51830" s="0" t="s">
        <v>57128</v>
      </c>
      <c r="B51830" s="0" t="n">
        <v>754</v>
      </c>
      <c r="C51830" s="0" t="s">
        <v>57137</v>
      </c>
      <c r="D51830" s="0" t="s">
        <v>57129</v>
      </c>
      <c r="E51830" s="0" t="s">
        <v>57130</v>
      </c>
      <c r="F51830" s="0" t="s">
        <v>29</v>
      </c>
      <c r="G51830" s="0" t="s">
        <v>315</v>
      </c>
      <c r="H51830" s="0" t="s">
        <v>316</v>
      </c>
    </row>
    <row r="51831" customFormat="false" ht="12.85" hidden="false" customHeight="false" outlineLevel="0" collapsed="false">
      <c r="A51831" s="0" t="s">
        <v>57128</v>
      </c>
      <c r="B51831" s="0" t="n">
        <v>755</v>
      </c>
      <c r="C51831" s="0" t="s">
        <v>57138</v>
      </c>
      <c r="D51831" s="0" t="s">
        <v>57129</v>
      </c>
      <c r="E51831" s="0" t="s">
        <v>57130</v>
      </c>
      <c r="F51831" s="0" t="s">
        <v>29</v>
      </c>
      <c r="G51831" s="0" t="s">
        <v>315</v>
      </c>
      <c r="H51831" s="0" t="s">
        <v>316</v>
      </c>
    </row>
    <row r="51832" customFormat="false" ht="12.85" hidden="false" customHeight="false" outlineLevel="0" collapsed="false">
      <c r="A51832" s="0" t="s">
        <v>57128</v>
      </c>
      <c r="B51832" s="0" t="n">
        <v>794</v>
      </c>
      <c r="C51832" s="0" t="s">
        <v>29</v>
      </c>
      <c r="D51832" s="0" t="s">
        <v>57129</v>
      </c>
      <c r="E51832" s="0" t="s">
        <v>57130</v>
      </c>
      <c r="F51832" s="0" t="n">
        <v>383.48</v>
      </c>
      <c r="G51832" s="0" t="s">
        <v>315</v>
      </c>
      <c r="H51832" s="0" t="s">
        <v>316</v>
      </c>
    </row>
    <row r="51833" customFormat="false" ht="12.85" hidden="false" customHeight="false" outlineLevel="0" collapsed="false">
      <c r="A51833" s="0" t="s">
        <v>57128</v>
      </c>
      <c r="B51833" s="0" t="n">
        <v>799</v>
      </c>
      <c r="C51833" s="0" t="s">
        <v>57139</v>
      </c>
      <c r="D51833" s="0" t="s">
        <v>57129</v>
      </c>
      <c r="E51833" s="0" t="s">
        <v>57130</v>
      </c>
      <c r="F51833" s="0" t="n">
        <v>0.5</v>
      </c>
      <c r="G51833" s="0" t="s">
        <v>315</v>
      </c>
      <c r="H51833" s="0" t="s">
        <v>316</v>
      </c>
    </row>
    <row r="51834" customFormat="false" ht="12.85" hidden="false" customHeight="false" outlineLevel="0" collapsed="false">
      <c r="A51834" s="0" t="s">
        <v>57128</v>
      </c>
      <c r="B51834" s="0" t="n">
        <v>802</v>
      </c>
      <c r="C51834" s="0" t="s">
        <v>57140</v>
      </c>
      <c r="D51834" s="0" t="s">
        <v>57129</v>
      </c>
      <c r="E51834" s="0" t="s">
        <v>57130</v>
      </c>
      <c r="F51834" s="0" t="s">
        <v>29</v>
      </c>
      <c r="G51834" s="0" t="s">
        <v>315</v>
      </c>
      <c r="H51834" s="0" t="s">
        <v>316</v>
      </c>
    </row>
    <row r="51835" customFormat="false" ht="12.85" hidden="false" customHeight="false" outlineLevel="0" collapsed="false">
      <c r="A51835" s="0" t="s">
        <v>57128</v>
      </c>
      <c r="B51835" s="0" t="n">
        <v>811</v>
      </c>
      <c r="C51835" s="0" t="s">
        <v>57141</v>
      </c>
      <c r="D51835" s="0" t="s">
        <v>57129</v>
      </c>
      <c r="E51835" s="0" t="s">
        <v>57130</v>
      </c>
      <c r="F51835" s="0" t="n">
        <v>0.999</v>
      </c>
      <c r="G51835" s="0" t="s">
        <v>315</v>
      </c>
      <c r="H51835" s="0" t="s">
        <v>316</v>
      </c>
    </row>
    <row r="51836" customFormat="false" ht="12.85" hidden="false" customHeight="false" outlineLevel="0" collapsed="false">
      <c r="A51836" s="0" t="s">
        <v>57128</v>
      </c>
      <c r="B51836" s="0" t="n">
        <v>815</v>
      </c>
      <c r="C51836" s="0" t="s">
        <v>57142</v>
      </c>
      <c r="D51836" s="0" t="s">
        <v>57129</v>
      </c>
      <c r="E51836" s="0" t="s">
        <v>57130</v>
      </c>
      <c r="F51836" s="0" t="n">
        <v>0.808</v>
      </c>
      <c r="G51836" s="0" t="s">
        <v>315</v>
      </c>
      <c r="H51836" s="0" t="s">
        <v>316</v>
      </c>
    </row>
    <row r="51837" customFormat="false" ht="12.85" hidden="false" customHeight="false" outlineLevel="0" collapsed="false">
      <c r="A51837" s="0" t="s">
        <v>57128</v>
      </c>
      <c r="B51837" s="0" t="n">
        <v>817</v>
      </c>
      <c r="C51837" s="0" t="s">
        <v>57143</v>
      </c>
      <c r="D51837" s="0" t="s">
        <v>57129</v>
      </c>
      <c r="E51837" s="0" t="s">
        <v>57130</v>
      </c>
      <c r="F51837" s="0" t="n">
        <v>0.25</v>
      </c>
      <c r="G51837" s="0" t="s">
        <v>315</v>
      </c>
      <c r="H51837" s="0" t="s">
        <v>316</v>
      </c>
    </row>
    <row r="51838" customFormat="false" ht="12.85" hidden="false" customHeight="false" outlineLevel="0" collapsed="false">
      <c r="A51838" s="0" t="s">
        <v>57128</v>
      </c>
      <c r="B51838" s="0" t="n">
        <v>818</v>
      </c>
      <c r="C51838" s="0" t="s">
        <v>57144</v>
      </c>
      <c r="D51838" s="0" t="s">
        <v>57129</v>
      </c>
      <c r="E51838" s="0" t="s">
        <v>57130</v>
      </c>
      <c r="F51838" s="0" t="s">
        <v>29</v>
      </c>
      <c r="G51838" s="0" t="s">
        <v>315</v>
      </c>
      <c r="H51838" s="0" t="s">
        <v>316</v>
      </c>
    </row>
    <row r="51839" customFormat="false" ht="12.85" hidden="false" customHeight="false" outlineLevel="0" collapsed="false">
      <c r="A51839" s="0" t="s">
        <v>57128</v>
      </c>
      <c r="B51839" s="0" t="n">
        <v>819</v>
      </c>
      <c r="C51839" s="0" t="s">
        <v>57145</v>
      </c>
      <c r="D51839" s="0" t="s">
        <v>57129</v>
      </c>
      <c r="E51839" s="0" t="s">
        <v>57130</v>
      </c>
      <c r="F51839" s="0" t="n">
        <v>0.99</v>
      </c>
      <c r="G51839" s="0" t="s">
        <v>327</v>
      </c>
      <c r="H51839" s="0" t="s">
        <v>316</v>
      </c>
    </row>
    <row r="51840" customFormat="false" ht="12.85" hidden="false" customHeight="false" outlineLevel="0" collapsed="false">
      <c r="A51840" s="0" t="s">
        <v>57146</v>
      </c>
      <c r="B51840" s="0" t="n">
        <v>1041</v>
      </c>
      <c r="C51840" s="0" t="s">
        <v>57147</v>
      </c>
      <c r="D51840" s="0" t="s">
        <v>57148</v>
      </c>
      <c r="E51840" s="0" t="s">
        <v>57149</v>
      </c>
      <c r="F51840" s="0" t="n">
        <v>0.84099</v>
      </c>
      <c r="G51840" s="0" t="s">
        <v>315</v>
      </c>
      <c r="H51840" s="0" t="s">
        <v>316</v>
      </c>
    </row>
    <row r="51841" customFormat="false" ht="12.85" hidden="false" customHeight="false" outlineLevel="0" collapsed="false">
      <c r="A51841" s="0" t="s">
        <v>57146</v>
      </c>
      <c r="B51841" s="0" t="n">
        <v>558</v>
      </c>
      <c r="C51841" s="0" t="s">
        <v>29</v>
      </c>
      <c r="D51841" s="0" t="s">
        <v>57148</v>
      </c>
      <c r="E51841" s="0" t="s">
        <v>57149</v>
      </c>
      <c r="F51841" s="0" t="s">
        <v>29</v>
      </c>
      <c r="G51841" s="0" t="s">
        <v>315</v>
      </c>
      <c r="H51841" s="0" t="s">
        <v>316</v>
      </c>
    </row>
    <row r="51842" customFormat="false" ht="12.85" hidden="false" customHeight="false" outlineLevel="0" collapsed="false">
      <c r="A51842" s="0" t="s">
        <v>57146</v>
      </c>
      <c r="B51842" s="0" t="n">
        <v>71</v>
      </c>
      <c r="C51842" s="0" t="s">
        <v>57150</v>
      </c>
      <c r="D51842" s="0" t="s">
        <v>57148</v>
      </c>
      <c r="E51842" s="0" t="s">
        <v>57149</v>
      </c>
      <c r="F51842" s="0" t="n">
        <v>0.862027</v>
      </c>
      <c r="G51842" s="0" t="s">
        <v>315</v>
      </c>
      <c r="H51842" s="0" t="s">
        <v>316</v>
      </c>
    </row>
    <row r="51843" customFormat="false" ht="12.85" hidden="false" customHeight="false" outlineLevel="0" collapsed="false">
      <c r="A51843" s="0" t="s">
        <v>57151</v>
      </c>
      <c r="B51843" s="0" t="n">
        <v>21</v>
      </c>
      <c r="C51843" s="0" t="s">
        <v>57152</v>
      </c>
      <c r="D51843" s="0" t="s">
        <v>57153</v>
      </c>
      <c r="E51843" s="0" t="s">
        <v>57154</v>
      </c>
      <c r="F51843" s="0" t="s">
        <v>29</v>
      </c>
      <c r="G51843" s="0" t="s">
        <v>327</v>
      </c>
      <c r="H51843" s="0" t="s">
        <v>316</v>
      </c>
    </row>
    <row r="51844" customFormat="false" ht="12.85" hidden="false" customHeight="false" outlineLevel="0" collapsed="false">
      <c r="A51844" s="0" t="s">
        <v>57151</v>
      </c>
      <c r="B51844" s="0" t="n">
        <v>484</v>
      </c>
      <c r="C51844" s="0" t="s">
        <v>57155</v>
      </c>
      <c r="D51844" s="0" t="s">
        <v>57153</v>
      </c>
      <c r="E51844" s="0" t="s">
        <v>57154</v>
      </c>
      <c r="F51844" s="0" t="n">
        <v>0.88</v>
      </c>
      <c r="G51844" s="0" t="s">
        <v>315</v>
      </c>
      <c r="H51844" s="0" t="s">
        <v>316</v>
      </c>
    </row>
    <row r="51845" customFormat="false" ht="12.85" hidden="false" customHeight="false" outlineLevel="0" collapsed="false">
      <c r="A51845" s="0" t="s">
        <v>57151</v>
      </c>
      <c r="B51845" s="0" t="n">
        <v>485</v>
      </c>
      <c r="C51845" s="0" t="s">
        <v>57156</v>
      </c>
      <c r="D51845" s="0" t="s">
        <v>57153</v>
      </c>
      <c r="E51845" s="0" t="s">
        <v>57154</v>
      </c>
      <c r="F51845" s="0" t="n">
        <v>1</v>
      </c>
      <c r="G51845" s="0" t="s">
        <v>315</v>
      </c>
      <c r="H51845" s="0" t="s">
        <v>316</v>
      </c>
    </row>
    <row r="51846" customFormat="false" ht="12.85" hidden="false" customHeight="false" outlineLevel="0" collapsed="false">
      <c r="A51846" s="0" t="s">
        <v>57151</v>
      </c>
      <c r="B51846" s="0" t="n">
        <v>487</v>
      </c>
      <c r="C51846" s="0" t="s">
        <v>29</v>
      </c>
      <c r="D51846" s="0" t="s">
        <v>57153</v>
      </c>
      <c r="E51846" s="0" t="s">
        <v>57154</v>
      </c>
      <c r="F51846" s="0" t="n">
        <v>0.29</v>
      </c>
      <c r="G51846" s="0" t="s">
        <v>315</v>
      </c>
      <c r="H51846" s="0" t="s">
        <v>316</v>
      </c>
    </row>
    <row r="51847" customFormat="false" ht="12.85" hidden="false" customHeight="false" outlineLevel="0" collapsed="false">
      <c r="A51847" s="0" t="s">
        <v>57151</v>
      </c>
      <c r="B51847" s="0" t="n">
        <v>492</v>
      </c>
      <c r="C51847" s="0" t="s">
        <v>57157</v>
      </c>
      <c r="D51847" s="0" t="s">
        <v>57153</v>
      </c>
      <c r="E51847" s="0" t="s">
        <v>57154</v>
      </c>
      <c r="F51847" s="0" t="n">
        <v>0.77</v>
      </c>
      <c r="G51847" s="0" t="s">
        <v>315</v>
      </c>
      <c r="H51847" s="0" t="s">
        <v>316</v>
      </c>
    </row>
    <row r="51848" customFormat="false" ht="12.85" hidden="false" customHeight="false" outlineLevel="0" collapsed="false">
      <c r="A51848" s="0" t="s">
        <v>57151</v>
      </c>
      <c r="B51848" s="0" t="n">
        <v>494</v>
      </c>
      <c r="C51848" s="0" t="s">
        <v>57158</v>
      </c>
      <c r="D51848" s="0" t="s">
        <v>57153</v>
      </c>
      <c r="E51848" s="0" t="s">
        <v>57154</v>
      </c>
      <c r="F51848" s="0" t="n">
        <v>0.283</v>
      </c>
      <c r="G51848" s="0" t="s">
        <v>315</v>
      </c>
      <c r="H51848" s="0" t="s">
        <v>316</v>
      </c>
    </row>
    <row r="51849" customFormat="false" ht="12.85" hidden="false" customHeight="false" outlineLevel="0" collapsed="false">
      <c r="A51849" s="0" t="s">
        <v>57151</v>
      </c>
      <c r="B51849" s="0" t="n">
        <v>495</v>
      </c>
      <c r="C51849" s="0" t="s">
        <v>57159</v>
      </c>
      <c r="D51849" s="0" t="s">
        <v>57153</v>
      </c>
      <c r="E51849" s="0" t="s">
        <v>57154</v>
      </c>
      <c r="F51849" s="0" t="n">
        <v>0.91</v>
      </c>
      <c r="G51849" s="0" t="s">
        <v>315</v>
      </c>
      <c r="H51849" s="0" t="s">
        <v>316</v>
      </c>
    </row>
    <row r="51850" customFormat="false" ht="12.85" hidden="false" customHeight="false" outlineLevel="0" collapsed="false">
      <c r="A51850" s="0" t="s">
        <v>57151</v>
      </c>
      <c r="B51850" s="0" t="n">
        <v>497</v>
      </c>
      <c r="C51850" s="0" t="s">
        <v>57160</v>
      </c>
      <c r="D51850" s="0" t="s">
        <v>57153</v>
      </c>
      <c r="E51850" s="0" t="s">
        <v>57154</v>
      </c>
      <c r="F51850" s="0" t="n">
        <v>0.71</v>
      </c>
      <c r="G51850" s="0" t="s">
        <v>327</v>
      </c>
      <c r="H51850" s="0" t="s">
        <v>316</v>
      </c>
    </row>
    <row r="51851" customFormat="false" ht="12.85" hidden="false" customHeight="false" outlineLevel="0" collapsed="false">
      <c r="A51851" s="0" t="s">
        <v>57151</v>
      </c>
      <c r="B51851" s="0" t="n">
        <v>50</v>
      </c>
      <c r="C51851" s="0" t="s">
        <v>29</v>
      </c>
      <c r="D51851" s="0" t="s">
        <v>57153</v>
      </c>
      <c r="E51851" s="0" t="s">
        <v>57154</v>
      </c>
      <c r="F51851" s="0" t="n">
        <v>136.08</v>
      </c>
      <c r="G51851" s="0" t="s">
        <v>315</v>
      </c>
      <c r="H51851" s="0" t="s">
        <v>316</v>
      </c>
    </row>
    <row r="51852" customFormat="false" ht="12.85" hidden="false" customHeight="false" outlineLevel="0" collapsed="false">
      <c r="A51852" s="0" t="s">
        <v>57151</v>
      </c>
      <c r="B51852" s="0" t="n">
        <v>55</v>
      </c>
      <c r="C51852" s="0" t="s">
        <v>29</v>
      </c>
      <c r="D51852" s="0" t="s">
        <v>57153</v>
      </c>
      <c r="E51852" s="0" t="s">
        <v>57154</v>
      </c>
      <c r="F51852" s="0" t="n">
        <v>0.99</v>
      </c>
      <c r="G51852" s="0" t="s">
        <v>327</v>
      </c>
      <c r="H51852" s="0" t="s">
        <v>316</v>
      </c>
    </row>
    <row r="51853" customFormat="false" ht="12.85" hidden="false" customHeight="false" outlineLevel="0" collapsed="false">
      <c r="A51853" s="0" t="s">
        <v>57151</v>
      </c>
      <c r="B51853" s="0" t="n">
        <v>57</v>
      </c>
      <c r="C51853" s="0" t="s">
        <v>29</v>
      </c>
      <c r="D51853" s="0" t="s">
        <v>57153</v>
      </c>
      <c r="E51853" s="0" t="s">
        <v>57154</v>
      </c>
      <c r="F51853" s="0" t="n">
        <v>0.99</v>
      </c>
      <c r="G51853" s="0" t="s">
        <v>315</v>
      </c>
      <c r="H51853" s="0" t="s">
        <v>316</v>
      </c>
    </row>
    <row r="51854" customFormat="false" ht="12.85" hidden="false" customHeight="false" outlineLevel="0" collapsed="false">
      <c r="A51854" s="0" t="s">
        <v>57151</v>
      </c>
      <c r="B51854" s="0" t="n">
        <v>65</v>
      </c>
      <c r="C51854" s="0" t="s">
        <v>57161</v>
      </c>
      <c r="D51854" s="0" t="s">
        <v>57153</v>
      </c>
      <c r="E51854" s="0" t="s">
        <v>57154</v>
      </c>
      <c r="F51854" s="0" t="n">
        <v>0.72</v>
      </c>
      <c r="G51854" s="0" t="s">
        <v>315</v>
      </c>
      <c r="H51854" s="0" t="s">
        <v>316</v>
      </c>
    </row>
    <row r="51855" customFormat="false" ht="12.85" hidden="false" customHeight="false" outlineLevel="0" collapsed="false">
      <c r="A51855" s="0" t="s">
        <v>57151</v>
      </c>
      <c r="B51855" s="0" t="n">
        <v>86</v>
      </c>
      <c r="C51855" s="0" t="s">
        <v>57162</v>
      </c>
      <c r="D51855" s="0" t="s">
        <v>57153</v>
      </c>
      <c r="E51855" s="0" t="s">
        <v>57154</v>
      </c>
      <c r="F51855" s="0" t="n">
        <v>1</v>
      </c>
      <c r="G51855" s="0" t="s">
        <v>327</v>
      </c>
      <c r="H51855" s="0" t="s">
        <v>316</v>
      </c>
    </row>
    <row r="51856" customFormat="false" ht="12.85" hidden="false" customHeight="false" outlineLevel="0" collapsed="false">
      <c r="A51856" s="0" t="s">
        <v>57163</v>
      </c>
      <c r="B51856" s="0" t="n">
        <v>289</v>
      </c>
      <c r="C51856" s="0" t="s">
        <v>57164</v>
      </c>
      <c r="D51856" s="0" t="s">
        <v>57165</v>
      </c>
      <c r="E51856" s="0" t="s">
        <v>57166</v>
      </c>
      <c r="F51856" s="0" t="n">
        <v>1</v>
      </c>
      <c r="G51856" s="0" t="s">
        <v>315</v>
      </c>
      <c r="H51856" s="0" t="s">
        <v>316</v>
      </c>
    </row>
    <row r="51857" customFormat="false" ht="12.85" hidden="false" customHeight="false" outlineLevel="0" collapsed="false">
      <c r="A51857" s="0" t="s">
        <v>57167</v>
      </c>
      <c r="B51857" s="0" t="n">
        <v>210</v>
      </c>
      <c r="C51857" s="0" t="s">
        <v>29</v>
      </c>
      <c r="D51857" s="0" t="s">
        <v>57168</v>
      </c>
      <c r="E51857" s="0" t="s">
        <v>57169</v>
      </c>
      <c r="F51857" s="0" t="n">
        <v>1</v>
      </c>
      <c r="G51857" s="0" t="s">
        <v>315</v>
      </c>
      <c r="H51857" s="0" t="s">
        <v>316</v>
      </c>
    </row>
    <row r="51858" customFormat="false" ht="12.85" hidden="false" customHeight="false" outlineLevel="0" collapsed="false">
      <c r="A51858" s="0" t="s">
        <v>57167</v>
      </c>
      <c r="B51858" s="0" t="n">
        <v>221</v>
      </c>
      <c r="C51858" s="0" t="s">
        <v>57170</v>
      </c>
      <c r="D51858" s="0" t="s">
        <v>57168</v>
      </c>
      <c r="E51858" s="0" t="s">
        <v>57169</v>
      </c>
      <c r="F51858" s="0" t="n">
        <v>0.58</v>
      </c>
      <c r="G51858" s="0" t="s">
        <v>315</v>
      </c>
      <c r="H51858" s="0" t="s">
        <v>316</v>
      </c>
    </row>
    <row r="51859" customFormat="false" ht="12.85" hidden="false" customHeight="false" outlineLevel="0" collapsed="false">
      <c r="A51859" s="0" t="s">
        <v>57167</v>
      </c>
      <c r="B51859" s="0" t="n">
        <v>241</v>
      </c>
      <c r="C51859" s="0" t="s">
        <v>57171</v>
      </c>
      <c r="D51859" s="0" t="s">
        <v>57168</v>
      </c>
      <c r="E51859" s="0" t="s">
        <v>57169</v>
      </c>
      <c r="F51859" s="0" t="n">
        <v>1</v>
      </c>
      <c r="G51859" s="0" t="s">
        <v>315</v>
      </c>
      <c r="H51859" s="0" t="s">
        <v>316</v>
      </c>
    </row>
    <row r="51860" customFormat="false" ht="12.85" hidden="false" customHeight="false" outlineLevel="0" collapsed="false">
      <c r="A51860" s="0" t="s">
        <v>57167</v>
      </c>
      <c r="B51860" s="0" t="n">
        <v>367</v>
      </c>
      <c r="C51860" s="0" t="s">
        <v>57172</v>
      </c>
      <c r="D51860" s="0" t="s">
        <v>57168</v>
      </c>
      <c r="E51860" s="0" t="s">
        <v>57169</v>
      </c>
      <c r="F51860" s="0" t="n">
        <v>0</v>
      </c>
      <c r="G51860" s="0" t="s">
        <v>315</v>
      </c>
      <c r="H51860" s="0" t="s">
        <v>316</v>
      </c>
    </row>
    <row r="51861" customFormat="false" ht="12.85" hidden="false" customHeight="false" outlineLevel="0" collapsed="false">
      <c r="A51861" s="0" t="s">
        <v>57167</v>
      </c>
      <c r="B51861" s="0" t="n">
        <v>479</v>
      </c>
      <c r="C51861" s="0" t="s">
        <v>57173</v>
      </c>
      <c r="D51861" s="0" t="s">
        <v>57168</v>
      </c>
      <c r="E51861" s="0" t="s">
        <v>57169</v>
      </c>
      <c r="F51861" s="0" t="n">
        <v>0.950319</v>
      </c>
      <c r="G51861" s="0" t="s">
        <v>398</v>
      </c>
      <c r="H51861" s="0" t="s">
        <v>316</v>
      </c>
    </row>
    <row r="51862" customFormat="false" ht="12.85" hidden="false" customHeight="false" outlineLevel="0" collapsed="false">
      <c r="A51862" s="0" t="s">
        <v>57167</v>
      </c>
      <c r="B51862" s="0" t="n">
        <v>543</v>
      </c>
      <c r="C51862" s="0" t="s">
        <v>57174</v>
      </c>
      <c r="D51862" s="0" t="s">
        <v>57168</v>
      </c>
      <c r="E51862" s="0" t="s">
        <v>57169</v>
      </c>
      <c r="F51862" s="0" t="n">
        <v>1</v>
      </c>
      <c r="G51862" s="0" t="s">
        <v>315</v>
      </c>
      <c r="H51862" s="0" t="s">
        <v>316</v>
      </c>
    </row>
    <row r="51863" customFormat="false" ht="12.85" hidden="false" customHeight="false" outlineLevel="0" collapsed="false">
      <c r="A51863" s="0" t="s">
        <v>57167</v>
      </c>
      <c r="B51863" s="0" t="n">
        <v>628</v>
      </c>
      <c r="C51863" s="0" t="s">
        <v>57175</v>
      </c>
      <c r="D51863" s="0" t="s">
        <v>57168</v>
      </c>
      <c r="E51863" s="0" t="s">
        <v>57169</v>
      </c>
      <c r="F51863" s="0" t="s">
        <v>29</v>
      </c>
      <c r="G51863" s="0" t="s">
        <v>315</v>
      </c>
      <c r="H51863" s="0" t="s">
        <v>316</v>
      </c>
    </row>
    <row r="51864" customFormat="false" ht="12.85" hidden="false" customHeight="false" outlineLevel="0" collapsed="false">
      <c r="A51864" s="0" t="s">
        <v>57167</v>
      </c>
      <c r="B51864" s="0" t="n">
        <v>647</v>
      </c>
      <c r="C51864" s="0" t="s">
        <v>57176</v>
      </c>
      <c r="D51864" s="0" t="s">
        <v>57168</v>
      </c>
      <c r="E51864" s="0" t="s">
        <v>57169</v>
      </c>
      <c r="F51864" s="0" t="n">
        <v>0.84</v>
      </c>
      <c r="G51864" s="0" t="s">
        <v>315</v>
      </c>
      <c r="H51864" s="0" t="s">
        <v>316</v>
      </c>
    </row>
    <row r="51865" customFormat="false" ht="12.85" hidden="false" customHeight="false" outlineLevel="0" collapsed="false">
      <c r="A51865" s="0" t="s">
        <v>57177</v>
      </c>
      <c r="B51865" s="0" t="n">
        <v>163</v>
      </c>
      <c r="C51865" s="0" t="s">
        <v>57178</v>
      </c>
      <c r="D51865" s="0" t="s">
        <v>57179</v>
      </c>
      <c r="E51865" s="0" t="s">
        <v>57180</v>
      </c>
      <c r="F51865" s="0" t="s">
        <v>29</v>
      </c>
      <c r="G51865" s="0" t="s">
        <v>315</v>
      </c>
      <c r="H51865" s="0" t="s">
        <v>316</v>
      </c>
    </row>
    <row r="51866" customFormat="false" ht="12.85" hidden="false" customHeight="false" outlineLevel="0" collapsed="false">
      <c r="A51866" s="0" t="s">
        <v>57177</v>
      </c>
      <c r="B51866" s="0" t="n">
        <v>20</v>
      </c>
      <c r="C51866" s="0" t="s">
        <v>57181</v>
      </c>
      <c r="D51866" s="0" t="s">
        <v>57179</v>
      </c>
      <c r="E51866" s="0" t="s">
        <v>57180</v>
      </c>
      <c r="F51866" s="0" t="s">
        <v>29</v>
      </c>
      <c r="G51866" s="0" t="s">
        <v>398</v>
      </c>
      <c r="H51866" s="0" t="s">
        <v>316</v>
      </c>
    </row>
    <row r="51867" customFormat="false" ht="12.85" hidden="false" customHeight="false" outlineLevel="0" collapsed="false">
      <c r="A51867" s="0" t="s">
        <v>57182</v>
      </c>
      <c r="B51867" s="0" t="n">
        <v>1442</v>
      </c>
      <c r="C51867" s="0" t="s">
        <v>57183</v>
      </c>
      <c r="D51867" s="0" t="s">
        <v>57184</v>
      </c>
      <c r="E51867" s="0" t="s">
        <v>57185</v>
      </c>
      <c r="F51867" s="0" t="s">
        <v>29</v>
      </c>
      <c r="G51867" s="0" t="s">
        <v>315</v>
      </c>
      <c r="H51867" s="0" t="s">
        <v>316</v>
      </c>
    </row>
    <row r="51868" customFormat="false" ht="12.85" hidden="false" customHeight="false" outlineLevel="0" collapsed="false">
      <c r="A51868" s="0" t="s">
        <v>57182</v>
      </c>
      <c r="B51868" s="0" t="n">
        <v>1445</v>
      </c>
      <c r="C51868" s="0" t="s">
        <v>57186</v>
      </c>
      <c r="D51868" s="0" t="s">
        <v>57184</v>
      </c>
      <c r="E51868" s="0" t="s">
        <v>57185</v>
      </c>
      <c r="F51868" s="0" t="s">
        <v>29</v>
      </c>
      <c r="G51868" s="0" t="s">
        <v>315</v>
      </c>
      <c r="H51868" s="0" t="s">
        <v>316</v>
      </c>
    </row>
    <row r="51869" customFormat="false" ht="12.85" hidden="false" customHeight="false" outlineLevel="0" collapsed="false">
      <c r="A51869" s="0" t="s">
        <v>57182</v>
      </c>
      <c r="B51869" s="0" t="n">
        <v>1446</v>
      </c>
      <c r="C51869" s="0" t="s">
        <v>57187</v>
      </c>
      <c r="D51869" s="0" t="s">
        <v>57184</v>
      </c>
      <c r="E51869" s="0" t="s">
        <v>57185</v>
      </c>
      <c r="F51869" s="0" t="n">
        <v>0.886</v>
      </c>
      <c r="G51869" s="0" t="s">
        <v>315</v>
      </c>
      <c r="H51869" s="0" t="s">
        <v>316</v>
      </c>
    </row>
    <row r="51870" customFormat="false" ht="12.85" hidden="false" customHeight="false" outlineLevel="0" collapsed="false">
      <c r="A51870" s="0" t="s">
        <v>57182</v>
      </c>
      <c r="B51870" s="0" t="n">
        <v>1456</v>
      </c>
      <c r="C51870" s="0" t="s">
        <v>57188</v>
      </c>
      <c r="D51870" s="0" t="s">
        <v>57184</v>
      </c>
      <c r="E51870" s="0" t="s">
        <v>57185</v>
      </c>
      <c r="F51870" s="0" t="s">
        <v>29</v>
      </c>
      <c r="G51870" s="0" t="s">
        <v>315</v>
      </c>
      <c r="H51870" s="0" t="s">
        <v>316</v>
      </c>
    </row>
    <row r="51871" customFormat="false" ht="12.85" hidden="false" customHeight="false" outlineLevel="0" collapsed="false">
      <c r="A51871" s="0" t="s">
        <v>57182</v>
      </c>
      <c r="B51871" s="0" t="n">
        <v>1457</v>
      </c>
      <c r="C51871" s="0" t="s">
        <v>57189</v>
      </c>
      <c r="D51871" s="0" t="s">
        <v>57184</v>
      </c>
      <c r="E51871" s="0" t="s">
        <v>57185</v>
      </c>
      <c r="F51871" s="0" t="n">
        <v>0.73</v>
      </c>
      <c r="G51871" s="0" t="s">
        <v>315</v>
      </c>
      <c r="H51871" s="0" t="s">
        <v>316</v>
      </c>
    </row>
    <row r="51872" customFormat="false" ht="12.85" hidden="false" customHeight="false" outlineLevel="0" collapsed="false">
      <c r="A51872" s="0" t="s">
        <v>57182</v>
      </c>
      <c r="B51872" s="0" t="n">
        <v>1458</v>
      </c>
      <c r="C51872" s="0" t="s">
        <v>29</v>
      </c>
      <c r="D51872" s="0" t="s">
        <v>57184</v>
      </c>
      <c r="E51872" s="0" t="s">
        <v>57185</v>
      </c>
      <c r="F51872" s="0" t="n">
        <v>0.97</v>
      </c>
      <c r="G51872" s="0" t="s">
        <v>315</v>
      </c>
      <c r="H51872" s="0" t="s">
        <v>316</v>
      </c>
    </row>
    <row r="51873" customFormat="false" ht="12.85" hidden="false" customHeight="false" outlineLevel="0" collapsed="false">
      <c r="A51873" s="0" t="s">
        <v>57182</v>
      </c>
      <c r="B51873" s="0" t="n">
        <v>1462</v>
      </c>
      <c r="C51873" s="0" t="s">
        <v>57190</v>
      </c>
      <c r="D51873" s="0" t="s">
        <v>57184</v>
      </c>
      <c r="E51873" s="0" t="s">
        <v>57185</v>
      </c>
      <c r="F51873" s="0" t="n">
        <v>0.986284</v>
      </c>
      <c r="G51873" s="0" t="s">
        <v>315</v>
      </c>
      <c r="H51873" s="0" t="s">
        <v>316</v>
      </c>
    </row>
    <row r="51874" customFormat="false" ht="12.85" hidden="false" customHeight="false" outlineLevel="0" collapsed="false">
      <c r="A51874" s="0" t="s">
        <v>57182</v>
      </c>
      <c r="B51874" s="0" t="n">
        <v>1476</v>
      </c>
      <c r="C51874" s="0" t="s">
        <v>57191</v>
      </c>
      <c r="D51874" s="0" t="s">
        <v>57184</v>
      </c>
      <c r="E51874" s="0" t="s">
        <v>57185</v>
      </c>
      <c r="F51874" s="0" t="n">
        <v>0.995473</v>
      </c>
      <c r="G51874" s="0" t="s">
        <v>315</v>
      </c>
      <c r="H51874" s="0" t="s">
        <v>316</v>
      </c>
    </row>
    <row r="51875" customFormat="false" ht="12.85" hidden="false" customHeight="false" outlineLevel="0" collapsed="false">
      <c r="A51875" s="0" t="s">
        <v>57182</v>
      </c>
      <c r="B51875" s="0" t="n">
        <v>1530</v>
      </c>
      <c r="C51875" s="0" t="s">
        <v>57192</v>
      </c>
      <c r="D51875" s="0" t="s">
        <v>57184</v>
      </c>
      <c r="E51875" s="0" t="s">
        <v>57185</v>
      </c>
      <c r="F51875" s="0" t="n">
        <v>0.999807</v>
      </c>
      <c r="G51875" s="0" t="s">
        <v>315</v>
      </c>
      <c r="H51875" s="0" t="s">
        <v>316</v>
      </c>
    </row>
    <row r="51876" customFormat="false" ht="12.85" hidden="false" customHeight="false" outlineLevel="0" collapsed="false">
      <c r="A51876" s="0" t="s">
        <v>57182</v>
      </c>
      <c r="B51876" s="0" t="n">
        <v>1534</v>
      </c>
      <c r="C51876" s="0" t="s">
        <v>57193</v>
      </c>
      <c r="D51876" s="0" t="s">
        <v>57184</v>
      </c>
      <c r="E51876" s="0" t="s">
        <v>57185</v>
      </c>
      <c r="F51876" s="0" t="s">
        <v>29</v>
      </c>
      <c r="G51876" s="0" t="s">
        <v>315</v>
      </c>
      <c r="H51876" s="0" t="s">
        <v>316</v>
      </c>
    </row>
    <row r="51877" customFormat="false" ht="12.85" hidden="false" customHeight="false" outlineLevel="0" collapsed="false">
      <c r="A51877" s="0" t="s">
        <v>57182</v>
      </c>
      <c r="B51877" s="0" t="n">
        <v>1545</v>
      </c>
      <c r="C51877" s="0" t="s">
        <v>29</v>
      </c>
      <c r="D51877" s="0" t="s">
        <v>57184</v>
      </c>
      <c r="E51877" s="0" t="s">
        <v>57185</v>
      </c>
      <c r="F51877" s="0" t="n">
        <v>1</v>
      </c>
      <c r="G51877" s="0" t="s">
        <v>315</v>
      </c>
      <c r="H51877" s="0" t="s">
        <v>316</v>
      </c>
    </row>
    <row r="51878" customFormat="false" ht="12.85" hidden="false" customHeight="false" outlineLevel="0" collapsed="false">
      <c r="A51878" s="0" t="s">
        <v>57182</v>
      </c>
      <c r="B51878" s="0" t="n">
        <v>1560</v>
      </c>
      <c r="C51878" s="0" t="s">
        <v>57194</v>
      </c>
      <c r="D51878" s="0" t="s">
        <v>57184</v>
      </c>
      <c r="E51878" s="0" t="s">
        <v>57185</v>
      </c>
      <c r="F51878" s="0" t="n">
        <v>0.999929</v>
      </c>
      <c r="G51878" s="0" t="s">
        <v>315</v>
      </c>
      <c r="H51878" s="0" t="s">
        <v>316</v>
      </c>
    </row>
    <row r="51879" customFormat="false" ht="12.85" hidden="false" customHeight="false" outlineLevel="0" collapsed="false">
      <c r="A51879" s="0" t="s">
        <v>57182</v>
      </c>
      <c r="B51879" s="0" t="n">
        <v>1579</v>
      </c>
      <c r="C51879" s="0" t="s">
        <v>57195</v>
      </c>
      <c r="D51879" s="0" t="s">
        <v>57184</v>
      </c>
      <c r="E51879" s="0" t="s">
        <v>57185</v>
      </c>
      <c r="F51879" s="0" t="n">
        <v>118.12</v>
      </c>
      <c r="G51879" s="0" t="s">
        <v>315</v>
      </c>
      <c r="H51879" s="0" t="s">
        <v>316</v>
      </c>
    </row>
    <row r="51880" customFormat="false" ht="12.85" hidden="false" customHeight="false" outlineLevel="0" collapsed="false">
      <c r="A51880" s="0" t="s">
        <v>57182</v>
      </c>
      <c r="B51880" s="0" t="n">
        <v>1582</v>
      </c>
      <c r="C51880" s="0" t="s">
        <v>57196</v>
      </c>
      <c r="D51880" s="0" t="s">
        <v>57184</v>
      </c>
      <c r="E51880" s="0" t="s">
        <v>57185</v>
      </c>
      <c r="F51880" s="0" t="n">
        <v>0.650567</v>
      </c>
      <c r="G51880" s="0" t="s">
        <v>315</v>
      </c>
      <c r="H51880" s="0" t="s">
        <v>316</v>
      </c>
    </row>
    <row r="51881" customFormat="false" ht="12.85" hidden="false" customHeight="false" outlineLevel="0" collapsed="false">
      <c r="A51881" s="0" t="s">
        <v>57182</v>
      </c>
      <c r="B51881" s="0" t="n">
        <v>1619</v>
      </c>
      <c r="C51881" s="0" t="s">
        <v>57197</v>
      </c>
      <c r="D51881" s="0" t="s">
        <v>57184</v>
      </c>
      <c r="E51881" s="0" t="s">
        <v>57185</v>
      </c>
      <c r="F51881" s="0" t="s">
        <v>29</v>
      </c>
      <c r="G51881" s="0" t="s">
        <v>315</v>
      </c>
      <c r="H51881" s="0" t="s">
        <v>316</v>
      </c>
    </row>
    <row r="51882" customFormat="false" ht="12.85" hidden="false" customHeight="false" outlineLevel="0" collapsed="false">
      <c r="A51882" s="0" t="s">
        <v>57182</v>
      </c>
      <c r="B51882" s="0" t="n">
        <v>168</v>
      </c>
      <c r="C51882" s="0" t="s">
        <v>57198</v>
      </c>
      <c r="D51882" s="0" t="s">
        <v>57184</v>
      </c>
      <c r="E51882" s="0" t="s">
        <v>57185</v>
      </c>
      <c r="F51882" s="0" t="n">
        <v>0.99</v>
      </c>
      <c r="G51882" s="0" t="s">
        <v>327</v>
      </c>
      <c r="H51882" s="0" t="s">
        <v>316</v>
      </c>
    </row>
    <row r="51883" customFormat="false" ht="12.85" hidden="false" customHeight="false" outlineLevel="0" collapsed="false">
      <c r="A51883" s="0" t="s">
        <v>57182</v>
      </c>
      <c r="B51883" s="0" t="n">
        <v>169</v>
      </c>
      <c r="C51883" s="0" t="s">
        <v>57199</v>
      </c>
      <c r="D51883" s="0" t="s">
        <v>57184</v>
      </c>
      <c r="E51883" s="0" t="s">
        <v>57185</v>
      </c>
      <c r="F51883" s="0" t="n">
        <v>59.78</v>
      </c>
      <c r="G51883" s="0" t="s">
        <v>315</v>
      </c>
      <c r="H51883" s="0" t="s">
        <v>316</v>
      </c>
    </row>
    <row r="51884" customFormat="false" ht="12.85" hidden="false" customHeight="false" outlineLevel="0" collapsed="false">
      <c r="A51884" s="0" t="s">
        <v>57182</v>
      </c>
      <c r="B51884" s="0" t="n">
        <v>1714</v>
      </c>
      <c r="C51884" s="0" t="s">
        <v>57200</v>
      </c>
      <c r="D51884" s="0" t="s">
        <v>57184</v>
      </c>
      <c r="E51884" s="0" t="s">
        <v>57185</v>
      </c>
      <c r="F51884" s="0" t="s">
        <v>29</v>
      </c>
      <c r="G51884" s="0" t="s">
        <v>327</v>
      </c>
      <c r="H51884" s="0" t="s">
        <v>316</v>
      </c>
    </row>
    <row r="51885" customFormat="false" ht="12.85" hidden="false" customHeight="false" outlineLevel="0" collapsed="false">
      <c r="A51885" s="0" t="s">
        <v>57182</v>
      </c>
      <c r="B51885" s="0" t="n">
        <v>171</v>
      </c>
      <c r="C51885" s="0" t="s">
        <v>57201</v>
      </c>
      <c r="D51885" s="0" t="s">
        <v>57184</v>
      </c>
      <c r="E51885" s="0" t="s">
        <v>57185</v>
      </c>
      <c r="F51885" s="0" t="n">
        <v>0.5</v>
      </c>
      <c r="G51885" s="0" t="s">
        <v>327</v>
      </c>
      <c r="H51885" s="0" t="s">
        <v>316</v>
      </c>
    </row>
    <row r="51886" customFormat="false" ht="12.85" hidden="false" customHeight="false" outlineLevel="0" collapsed="false">
      <c r="A51886" s="0" t="s">
        <v>57182</v>
      </c>
      <c r="B51886" s="0" t="n">
        <v>1722</v>
      </c>
      <c r="C51886" s="0" t="s">
        <v>57202</v>
      </c>
      <c r="D51886" s="0" t="s">
        <v>57184</v>
      </c>
      <c r="E51886" s="0" t="s">
        <v>57185</v>
      </c>
      <c r="F51886" s="0" t="n">
        <v>1</v>
      </c>
      <c r="G51886" s="0" t="s">
        <v>315</v>
      </c>
      <c r="H51886" s="0" t="s">
        <v>316</v>
      </c>
    </row>
    <row r="51887" customFormat="false" ht="12.85" hidden="false" customHeight="false" outlineLevel="0" collapsed="false">
      <c r="A51887" s="0" t="s">
        <v>57182</v>
      </c>
      <c r="B51887" s="0" t="n">
        <v>1724</v>
      </c>
      <c r="C51887" s="0" t="s">
        <v>57203</v>
      </c>
      <c r="D51887" s="0" t="s">
        <v>57184</v>
      </c>
      <c r="E51887" s="0" t="s">
        <v>57185</v>
      </c>
      <c r="F51887" s="0" t="n">
        <v>0.33</v>
      </c>
      <c r="G51887" s="0" t="s">
        <v>315</v>
      </c>
      <c r="H51887" s="0" t="s">
        <v>316</v>
      </c>
    </row>
    <row r="51888" customFormat="false" ht="12.85" hidden="false" customHeight="false" outlineLevel="0" collapsed="false">
      <c r="A51888" s="0" t="s">
        <v>57182</v>
      </c>
      <c r="B51888" s="0" t="n">
        <v>172</v>
      </c>
      <c r="C51888" s="0" t="s">
        <v>57204</v>
      </c>
      <c r="D51888" s="0" t="s">
        <v>57184</v>
      </c>
      <c r="E51888" s="0" t="s">
        <v>57185</v>
      </c>
      <c r="F51888" s="0" t="s">
        <v>29</v>
      </c>
      <c r="G51888" s="0" t="s">
        <v>315</v>
      </c>
      <c r="H51888" s="0" t="s">
        <v>316</v>
      </c>
    </row>
    <row r="51889" customFormat="false" ht="12.85" hidden="false" customHeight="false" outlineLevel="0" collapsed="false">
      <c r="A51889" s="0" t="s">
        <v>57182</v>
      </c>
      <c r="B51889" s="0" t="n">
        <v>1740</v>
      </c>
      <c r="C51889" s="0" t="s">
        <v>57205</v>
      </c>
      <c r="D51889" s="0" t="s">
        <v>57184</v>
      </c>
      <c r="E51889" s="0" t="s">
        <v>57185</v>
      </c>
      <c r="F51889" s="0" t="n">
        <v>0.99</v>
      </c>
      <c r="G51889" s="0" t="s">
        <v>315</v>
      </c>
      <c r="H51889" s="0" t="s">
        <v>316</v>
      </c>
    </row>
    <row r="51890" customFormat="false" ht="12.85" hidden="false" customHeight="false" outlineLevel="0" collapsed="false">
      <c r="A51890" s="0" t="s">
        <v>57182</v>
      </c>
      <c r="B51890" s="0" t="n">
        <v>1744</v>
      </c>
      <c r="C51890" s="0" t="s">
        <v>57206</v>
      </c>
      <c r="D51890" s="0" t="s">
        <v>57184</v>
      </c>
      <c r="E51890" s="0" t="s">
        <v>57185</v>
      </c>
      <c r="F51890" s="0" t="n">
        <v>0.998381</v>
      </c>
      <c r="G51890" s="0" t="s">
        <v>315</v>
      </c>
      <c r="H51890" s="0" t="s">
        <v>316</v>
      </c>
    </row>
    <row r="51891" customFormat="false" ht="12.85" hidden="false" customHeight="false" outlineLevel="0" collapsed="false">
      <c r="A51891" s="0" t="s">
        <v>57182</v>
      </c>
      <c r="B51891" s="0" t="n">
        <v>1824</v>
      </c>
      <c r="C51891" s="0" t="s">
        <v>57207</v>
      </c>
      <c r="D51891" s="0" t="s">
        <v>57184</v>
      </c>
      <c r="E51891" s="0" t="s">
        <v>57185</v>
      </c>
      <c r="F51891" s="0" t="s">
        <v>29</v>
      </c>
      <c r="G51891" s="0" t="s">
        <v>315</v>
      </c>
      <c r="H51891" s="0" t="s">
        <v>316</v>
      </c>
    </row>
    <row r="51892" customFormat="false" ht="12.85" hidden="false" customHeight="false" outlineLevel="0" collapsed="false">
      <c r="A51892" s="0" t="s">
        <v>57182</v>
      </c>
      <c r="B51892" s="0" t="n">
        <v>1827</v>
      </c>
      <c r="C51892" s="0" t="s">
        <v>57208</v>
      </c>
      <c r="D51892" s="0" t="s">
        <v>57184</v>
      </c>
      <c r="E51892" s="0" t="s">
        <v>57185</v>
      </c>
      <c r="F51892" s="0" t="n">
        <v>0.997</v>
      </c>
      <c r="G51892" s="0" t="s">
        <v>315</v>
      </c>
      <c r="H51892" s="0" t="s">
        <v>316</v>
      </c>
    </row>
    <row r="51893" customFormat="false" ht="12.85" hidden="false" customHeight="false" outlineLevel="0" collapsed="false">
      <c r="A51893" s="0" t="s">
        <v>57182</v>
      </c>
      <c r="B51893" s="0" t="n">
        <v>1842</v>
      </c>
      <c r="C51893" s="0" t="s">
        <v>57209</v>
      </c>
      <c r="D51893" s="0" t="s">
        <v>57184</v>
      </c>
      <c r="E51893" s="0" t="s">
        <v>57185</v>
      </c>
      <c r="F51893" s="0" t="s">
        <v>29</v>
      </c>
      <c r="G51893" s="0" t="s">
        <v>327</v>
      </c>
      <c r="H51893" s="0" t="s">
        <v>316</v>
      </c>
    </row>
    <row r="51894" customFormat="false" ht="12.85" hidden="false" customHeight="false" outlineLevel="0" collapsed="false">
      <c r="A51894" s="0" t="s">
        <v>57182</v>
      </c>
      <c r="B51894" s="0" t="n">
        <v>1921</v>
      </c>
      <c r="C51894" s="0" t="s">
        <v>57210</v>
      </c>
      <c r="D51894" s="0" t="s">
        <v>57184</v>
      </c>
      <c r="E51894" s="0" t="s">
        <v>57185</v>
      </c>
      <c r="F51894" s="0" t="s">
        <v>29</v>
      </c>
      <c r="G51894" s="0" t="s">
        <v>315</v>
      </c>
      <c r="H51894" s="0" t="s">
        <v>316</v>
      </c>
    </row>
    <row r="51895" customFormat="false" ht="12.85" hidden="false" customHeight="false" outlineLevel="0" collapsed="false">
      <c r="A51895" s="0" t="s">
        <v>57182</v>
      </c>
      <c r="B51895" s="0" t="n">
        <v>1976</v>
      </c>
      <c r="C51895" s="0" t="s">
        <v>57211</v>
      </c>
      <c r="D51895" s="0" t="s">
        <v>57184</v>
      </c>
      <c r="E51895" s="0" t="s">
        <v>57185</v>
      </c>
      <c r="F51895" s="0" t="n">
        <v>0.578221</v>
      </c>
      <c r="G51895" s="0" t="s">
        <v>327</v>
      </c>
      <c r="H51895" s="0" t="s">
        <v>316</v>
      </c>
    </row>
    <row r="51896" customFormat="false" ht="12.85" hidden="false" customHeight="false" outlineLevel="0" collapsed="false">
      <c r="A51896" s="0" t="s">
        <v>57182</v>
      </c>
      <c r="B51896" s="0" t="n">
        <v>1977</v>
      </c>
      <c r="C51896" s="0" t="s">
        <v>57212</v>
      </c>
      <c r="D51896" s="0" t="s">
        <v>57184</v>
      </c>
      <c r="E51896" s="0" t="s">
        <v>57185</v>
      </c>
      <c r="F51896" s="0" t="n">
        <v>0.994896</v>
      </c>
      <c r="G51896" s="0" t="s">
        <v>315</v>
      </c>
      <c r="H51896" s="0" t="s">
        <v>316</v>
      </c>
    </row>
    <row r="51897" customFormat="false" ht="12.85" hidden="false" customHeight="false" outlineLevel="0" collapsed="false">
      <c r="A51897" s="0" t="s">
        <v>57182</v>
      </c>
      <c r="B51897" s="0" t="n">
        <v>21</v>
      </c>
      <c r="C51897" s="0" t="s">
        <v>29</v>
      </c>
      <c r="D51897" s="0" t="s">
        <v>57184</v>
      </c>
      <c r="E51897" s="0" t="s">
        <v>57185</v>
      </c>
      <c r="F51897" s="0" t="n">
        <v>0.696</v>
      </c>
      <c r="G51897" s="0" t="s">
        <v>315</v>
      </c>
      <c r="H51897" s="0" t="s">
        <v>316</v>
      </c>
    </row>
    <row r="51898" customFormat="false" ht="12.85" hidden="false" customHeight="false" outlineLevel="0" collapsed="false">
      <c r="A51898" s="0" t="s">
        <v>57182</v>
      </c>
      <c r="B51898" s="0" t="n">
        <v>22</v>
      </c>
      <c r="C51898" s="0" t="s">
        <v>57213</v>
      </c>
      <c r="D51898" s="0" t="s">
        <v>57184</v>
      </c>
      <c r="E51898" s="0" t="s">
        <v>57185</v>
      </c>
      <c r="F51898" s="0" t="n">
        <v>0.994</v>
      </c>
      <c r="G51898" s="0" t="s">
        <v>315</v>
      </c>
      <c r="H51898" s="0" t="s">
        <v>316</v>
      </c>
    </row>
    <row r="51899" customFormat="false" ht="12.85" hidden="false" customHeight="false" outlineLevel="0" collapsed="false">
      <c r="A51899" s="0" t="s">
        <v>57182</v>
      </c>
      <c r="B51899" s="0" t="n">
        <v>235</v>
      </c>
      <c r="C51899" s="0" t="s">
        <v>29</v>
      </c>
      <c r="D51899" s="0" t="s">
        <v>57184</v>
      </c>
      <c r="E51899" s="0" t="s">
        <v>57185</v>
      </c>
      <c r="F51899" s="0" t="n">
        <v>0.77198</v>
      </c>
      <c r="G51899" s="0" t="s">
        <v>315</v>
      </c>
      <c r="H51899" s="0" t="s">
        <v>316</v>
      </c>
    </row>
    <row r="51900" customFormat="false" ht="12.85" hidden="false" customHeight="false" outlineLevel="0" collapsed="false">
      <c r="A51900" s="0" t="s">
        <v>57182</v>
      </c>
      <c r="B51900" s="0" t="n">
        <v>236</v>
      </c>
      <c r="C51900" s="0" t="s">
        <v>57214</v>
      </c>
      <c r="D51900" s="0" t="s">
        <v>57184</v>
      </c>
      <c r="E51900" s="0" t="s">
        <v>57185</v>
      </c>
      <c r="F51900" s="0" t="n">
        <v>0.913991</v>
      </c>
      <c r="G51900" s="0" t="s">
        <v>327</v>
      </c>
      <c r="H51900" s="0" t="s">
        <v>316</v>
      </c>
    </row>
    <row r="51901" customFormat="false" ht="12.85" hidden="false" customHeight="false" outlineLevel="0" collapsed="false">
      <c r="A51901" s="0" t="s">
        <v>57182</v>
      </c>
      <c r="B51901" s="0" t="n">
        <v>238</v>
      </c>
      <c r="C51901" s="0" t="s">
        <v>57215</v>
      </c>
      <c r="D51901" s="0" t="s">
        <v>57184</v>
      </c>
      <c r="E51901" s="0" t="s">
        <v>57185</v>
      </c>
      <c r="F51901" s="0" t="n">
        <v>1</v>
      </c>
      <c r="G51901" s="0" t="s">
        <v>315</v>
      </c>
      <c r="H51901" s="0" t="s">
        <v>316</v>
      </c>
    </row>
    <row r="51902" customFormat="false" ht="12.85" hidden="false" customHeight="false" outlineLevel="0" collapsed="false">
      <c r="A51902" s="0" t="s">
        <v>57182</v>
      </c>
      <c r="B51902" s="0" t="n">
        <v>252</v>
      </c>
      <c r="C51902" s="0" t="s">
        <v>57216</v>
      </c>
      <c r="D51902" s="0" t="s">
        <v>57184</v>
      </c>
      <c r="E51902" s="0" t="s">
        <v>57185</v>
      </c>
      <c r="F51902" s="0" t="n">
        <v>0.974357</v>
      </c>
      <c r="G51902" s="0" t="s">
        <v>315</v>
      </c>
      <c r="H51902" s="0" t="s">
        <v>316</v>
      </c>
    </row>
    <row r="51903" customFormat="false" ht="12.85" hidden="false" customHeight="false" outlineLevel="0" collapsed="false">
      <c r="A51903" s="0" t="s">
        <v>57182</v>
      </c>
      <c r="B51903" s="0" t="n">
        <v>254</v>
      </c>
      <c r="C51903" s="0" t="s">
        <v>57217</v>
      </c>
      <c r="D51903" s="0" t="s">
        <v>57184</v>
      </c>
      <c r="E51903" s="0" t="s">
        <v>57185</v>
      </c>
      <c r="F51903" s="0" t="n">
        <v>0.970136</v>
      </c>
      <c r="G51903" s="0" t="s">
        <v>315</v>
      </c>
      <c r="H51903" s="0" t="s">
        <v>316</v>
      </c>
    </row>
    <row r="51904" customFormat="false" ht="12.85" hidden="false" customHeight="false" outlineLevel="0" collapsed="false">
      <c r="A51904" s="0" t="s">
        <v>57182</v>
      </c>
      <c r="B51904" s="0" t="n">
        <v>268</v>
      </c>
      <c r="C51904" s="0" t="s">
        <v>29</v>
      </c>
      <c r="D51904" s="0" t="s">
        <v>57184</v>
      </c>
      <c r="E51904" s="0" t="s">
        <v>57185</v>
      </c>
      <c r="F51904" s="0" t="n">
        <v>1</v>
      </c>
      <c r="G51904" s="0" t="s">
        <v>315</v>
      </c>
      <c r="H51904" s="0" t="s">
        <v>316</v>
      </c>
    </row>
    <row r="51905" customFormat="false" ht="12.85" hidden="false" customHeight="false" outlineLevel="0" collapsed="false">
      <c r="A51905" s="0" t="s">
        <v>57182</v>
      </c>
      <c r="B51905" s="0" t="n">
        <v>293</v>
      </c>
      <c r="C51905" s="0" t="s">
        <v>57218</v>
      </c>
      <c r="D51905" s="0" t="s">
        <v>57184</v>
      </c>
      <c r="E51905" s="0" t="s">
        <v>57185</v>
      </c>
      <c r="F51905" s="0" t="n">
        <v>0.646897</v>
      </c>
      <c r="G51905" s="0" t="s">
        <v>327</v>
      </c>
      <c r="H51905" s="0" t="s">
        <v>316</v>
      </c>
    </row>
    <row r="51906" customFormat="false" ht="12.85" hidden="false" customHeight="false" outlineLevel="0" collapsed="false">
      <c r="A51906" s="0" t="s">
        <v>57182</v>
      </c>
      <c r="B51906" s="0" t="n">
        <v>294</v>
      </c>
      <c r="C51906" s="0" t="s">
        <v>57219</v>
      </c>
      <c r="D51906" s="0" t="s">
        <v>57184</v>
      </c>
      <c r="E51906" s="0" t="s">
        <v>57185</v>
      </c>
      <c r="F51906" s="0" t="n">
        <v>0.89663</v>
      </c>
      <c r="G51906" s="0" t="s">
        <v>315</v>
      </c>
      <c r="H51906" s="0" t="s">
        <v>316</v>
      </c>
    </row>
    <row r="51907" customFormat="false" ht="12.85" hidden="false" customHeight="false" outlineLevel="0" collapsed="false">
      <c r="A51907" s="0" t="s">
        <v>57182</v>
      </c>
      <c r="B51907" s="0" t="n">
        <v>398</v>
      </c>
      <c r="C51907" s="0" t="s">
        <v>57220</v>
      </c>
      <c r="D51907" s="0" t="s">
        <v>57184</v>
      </c>
      <c r="E51907" s="0" t="s">
        <v>57185</v>
      </c>
      <c r="F51907" s="0" t="s">
        <v>29</v>
      </c>
      <c r="G51907" s="0" t="s">
        <v>315</v>
      </c>
      <c r="H51907" s="0" t="s">
        <v>316</v>
      </c>
    </row>
    <row r="51908" customFormat="false" ht="12.85" hidden="false" customHeight="false" outlineLevel="0" collapsed="false">
      <c r="A51908" s="0" t="s">
        <v>57182</v>
      </c>
      <c r="B51908" s="0" t="n">
        <v>400</v>
      </c>
      <c r="C51908" s="0" t="s">
        <v>57221</v>
      </c>
      <c r="D51908" s="0" t="s">
        <v>57184</v>
      </c>
      <c r="E51908" s="0" t="s">
        <v>57185</v>
      </c>
      <c r="F51908" s="0" t="n">
        <v>0.99</v>
      </c>
      <c r="G51908" s="0" t="s">
        <v>315</v>
      </c>
      <c r="H51908" s="0" t="s">
        <v>316</v>
      </c>
    </row>
    <row r="51909" customFormat="false" ht="12.85" hidden="false" customHeight="false" outlineLevel="0" collapsed="false">
      <c r="A51909" s="0" t="s">
        <v>57182</v>
      </c>
      <c r="B51909" s="0" t="n">
        <v>404</v>
      </c>
      <c r="C51909" s="0" t="s">
        <v>57222</v>
      </c>
      <c r="D51909" s="0" t="s">
        <v>57184</v>
      </c>
      <c r="E51909" s="0" t="s">
        <v>57185</v>
      </c>
      <c r="F51909" s="0" t="n">
        <v>0.970897</v>
      </c>
      <c r="G51909" s="0" t="s">
        <v>315</v>
      </c>
      <c r="H51909" s="0" t="s">
        <v>316</v>
      </c>
    </row>
    <row r="51910" customFormat="false" ht="12.85" hidden="false" customHeight="false" outlineLevel="0" collapsed="false">
      <c r="A51910" s="0" t="s">
        <v>57182</v>
      </c>
      <c r="B51910" s="0" t="n">
        <v>430</v>
      </c>
      <c r="C51910" s="0" t="s">
        <v>57223</v>
      </c>
      <c r="D51910" s="0" t="s">
        <v>57184</v>
      </c>
      <c r="E51910" s="0" t="s">
        <v>57185</v>
      </c>
      <c r="F51910" s="0" t="s">
        <v>29</v>
      </c>
      <c r="G51910" s="0" t="s">
        <v>315</v>
      </c>
      <c r="H51910" s="0" t="s">
        <v>316</v>
      </c>
    </row>
    <row r="51911" customFormat="false" ht="12.85" hidden="false" customHeight="false" outlineLevel="0" collapsed="false">
      <c r="A51911" s="0" t="s">
        <v>57182</v>
      </c>
      <c r="B51911" s="0" t="n">
        <v>434</v>
      </c>
      <c r="C51911" s="0" t="s">
        <v>57224</v>
      </c>
      <c r="D51911" s="0" t="s">
        <v>57184</v>
      </c>
      <c r="E51911" s="0" t="s">
        <v>57185</v>
      </c>
      <c r="F51911" s="0" t="n">
        <v>1</v>
      </c>
      <c r="G51911" s="0" t="s">
        <v>327</v>
      </c>
      <c r="H51911" s="0" t="s">
        <v>316</v>
      </c>
    </row>
    <row r="51912" customFormat="false" ht="12.85" hidden="false" customHeight="false" outlineLevel="0" collapsed="false">
      <c r="A51912" s="0" t="s">
        <v>57182</v>
      </c>
      <c r="B51912" s="0" t="n">
        <v>587</v>
      </c>
      <c r="C51912" s="0" t="s">
        <v>57225</v>
      </c>
      <c r="D51912" s="0" t="s">
        <v>57184</v>
      </c>
      <c r="E51912" s="0" t="s">
        <v>57185</v>
      </c>
      <c r="F51912" s="0" t="n">
        <v>0</v>
      </c>
      <c r="G51912" s="0" t="s">
        <v>327</v>
      </c>
      <c r="H51912" s="0" t="s">
        <v>316</v>
      </c>
    </row>
    <row r="51913" customFormat="false" ht="12.85" hidden="false" customHeight="false" outlineLevel="0" collapsed="false">
      <c r="A51913" s="0" t="s">
        <v>57182</v>
      </c>
      <c r="B51913" s="0" t="n">
        <v>749</v>
      </c>
      <c r="C51913" s="0" t="s">
        <v>57226</v>
      </c>
      <c r="D51913" s="0" t="s">
        <v>57184</v>
      </c>
      <c r="E51913" s="0" t="s">
        <v>57185</v>
      </c>
      <c r="F51913" s="0" t="n">
        <v>1</v>
      </c>
      <c r="G51913" s="0" t="s">
        <v>315</v>
      </c>
      <c r="H51913" s="0" t="s">
        <v>316</v>
      </c>
    </row>
    <row r="51914" customFormat="false" ht="12.85" hidden="false" customHeight="false" outlineLevel="0" collapsed="false">
      <c r="A51914" s="0" t="s">
        <v>57227</v>
      </c>
      <c r="B51914" s="0" t="n">
        <v>1180</v>
      </c>
      <c r="C51914" s="0" t="s">
        <v>57228</v>
      </c>
      <c r="D51914" s="0" t="s">
        <v>57229</v>
      </c>
      <c r="E51914" s="0" t="s">
        <v>57230</v>
      </c>
      <c r="F51914" s="0" t="n">
        <v>0</v>
      </c>
      <c r="G51914" s="0" t="s">
        <v>315</v>
      </c>
      <c r="H51914" s="0" t="s">
        <v>316</v>
      </c>
    </row>
    <row r="51915" customFormat="false" ht="12.85" hidden="false" customHeight="false" outlineLevel="0" collapsed="false">
      <c r="A51915" s="0" t="s">
        <v>57227</v>
      </c>
      <c r="B51915" s="0" t="n">
        <v>874</v>
      </c>
      <c r="C51915" s="0" t="s">
        <v>57231</v>
      </c>
      <c r="D51915" s="0" t="s">
        <v>57229</v>
      </c>
      <c r="E51915" s="0" t="s">
        <v>57230</v>
      </c>
      <c r="F51915" s="0" t="n">
        <v>0.99</v>
      </c>
      <c r="G51915" s="0" t="s">
        <v>315</v>
      </c>
      <c r="H51915" s="0" t="s">
        <v>316</v>
      </c>
    </row>
    <row r="51916" customFormat="false" ht="12.85" hidden="false" customHeight="false" outlineLevel="0" collapsed="false">
      <c r="A51916" s="0" t="s">
        <v>57232</v>
      </c>
      <c r="B51916" s="0" t="n">
        <v>100</v>
      </c>
      <c r="C51916" s="0" t="s">
        <v>57233</v>
      </c>
      <c r="D51916" s="0" t="s">
        <v>57234</v>
      </c>
      <c r="E51916" s="0" t="s">
        <v>57235</v>
      </c>
      <c r="F51916" s="0" t="s">
        <v>29</v>
      </c>
      <c r="G51916" s="0" t="s">
        <v>327</v>
      </c>
      <c r="H51916" s="0" t="s">
        <v>316</v>
      </c>
    </row>
    <row r="51917" customFormat="false" ht="12.85" hidden="false" customHeight="false" outlineLevel="0" collapsed="false">
      <c r="A51917" s="0" t="s">
        <v>57232</v>
      </c>
      <c r="B51917" s="0" t="n">
        <v>104</v>
      </c>
      <c r="C51917" s="0" t="s">
        <v>57236</v>
      </c>
      <c r="D51917" s="0" t="s">
        <v>57234</v>
      </c>
      <c r="E51917" s="0" t="s">
        <v>57235</v>
      </c>
      <c r="F51917" s="0" t="n">
        <v>0.65486</v>
      </c>
      <c r="G51917" s="0" t="s">
        <v>327</v>
      </c>
      <c r="H51917" s="0" t="s">
        <v>316</v>
      </c>
    </row>
    <row r="51918" customFormat="false" ht="12.85" hidden="false" customHeight="false" outlineLevel="0" collapsed="false">
      <c r="A51918" s="0" t="s">
        <v>57232</v>
      </c>
      <c r="B51918" s="0" t="n">
        <v>142</v>
      </c>
      <c r="C51918" s="0" t="s">
        <v>29</v>
      </c>
      <c r="D51918" s="0" t="s">
        <v>57234</v>
      </c>
      <c r="E51918" s="0" t="s">
        <v>57235</v>
      </c>
      <c r="F51918" s="0" t="n">
        <v>0.997</v>
      </c>
      <c r="G51918" s="0" t="s">
        <v>315</v>
      </c>
      <c r="H51918" s="0" t="s">
        <v>316</v>
      </c>
    </row>
    <row r="51919" customFormat="false" ht="12.85" hidden="false" customHeight="false" outlineLevel="0" collapsed="false">
      <c r="A51919" s="0" t="s">
        <v>57232</v>
      </c>
      <c r="B51919" s="0" t="n">
        <v>143</v>
      </c>
      <c r="C51919" s="0" t="s">
        <v>29</v>
      </c>
      <c r="D51919" s="0" t="s">
        <v>57234</v>
      </c>
      <c r="E51919" s="0" t="s">
        <v>57235</v>
      </c>
      <c r="F51919" s="0" t="n">
        <v>0.91</v>
      </c>
      <c r="G51919" s="0" t="s">
        <v>315</v>
      </c>
      <c r="H51919" s="0" t="s">
        <v>316</v>
      </c>
    </row>
    <row r="51920" customFormat="false" ht="12.85" hidden="false" customHeight="false" outlineLevel="0" collapsed="false">
      <c r="A51920" s="0" t="s">
        <v>57232</v>
      </c>
      <c r="B51920" s="0" t="n">
        <v>270</v>
      </c>
      <c r="C51920" s="0" t="s">
        <v>29</v>
      </c>
      <c r="D51920" s="0" t="s">
        <v>57234</v>
      </c>
      <c r="E51920" s="0" t="s">
        <v>57235</v>
      </c>
      <c r="F51920" s="0" t="n">
        <v>42.03</v>
      </c>
      <c r="G51920" s="0" t="s">
        <v>315</v>
      </c>
      <c r="H51920" s="0" t="s">
        <v>316</v>
      </c>
    </row>
    <row r="51921" customFormat="false" ht="12.85" hidden="false" customHeight="false" outlineLevel="0" collapsed="false">
      <c r="A51921" s="0" t="s">
        <v>57232</v>
      </c>
      <c r="B51921" s="0" t="n">
        <v>271</v>
      </c>
      <c r="C51921" s="0" t="s">
        <v>57237</v>
      </c>
      <c r="D51921" s="0" t="s">
        <v>57234</v>
      </c>
      <c r="E51921" s="0" t="s">
        <v>57235</v>
      </c>
      <c r="F51921" s="0" t="n">
        <v>0.977051</v>
      </c>
      <c r="G51921" s="0" t="s">
        <v>315</v>
      </c>
      <c r="H51921" s="0" t="s">
        <v>316</v>
      </c>
    </row>
    <row r="51922" customFormat="false" ht="12.85" hidden="false" customHeight="false" outlineLevel="0" collapsed="false">
      <c r="A51922" s="0" t="s">
        <v>57232</v>
      </c>
      <c r="B51922" s="0" t="n">
        <v>340</v>
      </c>
      <c r="C51922" s="0" t="s">
        <v>29</v>
      </c>
      <c r="D51922" s="0" t="s">
        <v>57234</v>
      </c>
      <c r="E51922" s="0" t="s">
        <v>57235</v>
      </c>
      <c r="F51922" s="0" t="n">
        <v>1</v>
      </c>
      <c r="G51922" s="0" t="s">
        <v>315</v>
      </c>
      <c r="H51922" s="0" t="s">
        <v>316</v>
      </c>
    </row>
    <row r="51923" customFormat="false" ht="12.85" hidden="false" customHeight="false" outlineLevel="0" collapsed="false">
      <c r="A51923" s="0" t="s">
        <v>57232</v>
      </c>
      <c r="B51923" s="0" t="n">
        <v>98</v>
      </c>
      <c r="C51923" s="0" t="s">
        <v>57238</v>
      </c>
      <c r="D51923" s="0" t="s">
        <v>57234</v>
      </c>
      <c r="E51923" s="0" t="s">
        <v>57235</v>
      </c>
      <c r="F51923" s="0" t="s">
        <v>29</v>
      </c>
      <c r="G51923" s="0" t="s">
        <v>315</v>
      </c>
      <c r="H51923" s="0" t="s">
        <v>316</v>
      </c>
    </row>
    <row r="51924" customFormat="false" ht="12.85" hidden="false" customHeight="false" outlineLevel="0" collapsed="false">
      <c r="A51924" s="0" t="s">
        <v>57239</v>
      </c>
      <c r="B51924" s="0" t="n">
        <v>334</v>
      </c>
      <c r="C51924" s="0" t="s">
        <v>57240</v>
      </c>
      <c r="D51924" s="0" t="s">
        <v>57241</v>
      </c>
      <c r="E51924" s="0" t="s">
        <v>57242</v>
      </c>
      <c r="F51924" s="0" t="s">
        <v>29</v>
      </c>
      <c r="G51924" s="0" t="s">
        <v>315</v>
      </c>
      <c r="H51924" s="0" t="s">
        <v>316</v>
      </c>
    </row>
    <row r="51925" customFormat="false" ht="12.85" hidden="false" customHeight="false" outlineLevel="0" collapsed="false">
      <c r="A51925" s="0" t="s">
        <v>57239</v>
      </c>
      <c r="B51925" s="0" t="n">
        <v>39</v>
      </c>
      <c r="C51925" s="0" t="s">
        <v>29</v>
      </c>
      <c r="D51925" s="0" t="s">
        <v>57241</v>
      </c>
      <c r="E51925" s="0" t="s">
        <v>57242</v>
      </c>
      <c r="F51925" s="0" t="n">
        <v>1</v>
      </c>
      <c r="G51925" s="0" t="s">
        <v>315</v>
      </c>
      <c r="H51925" s="0" t="s">
        <v>316</v>
      </c>
    </row>
    <row r="51926" customFormat="false" ht="12.85" hidden="false" customHeight="false" outlineLevel="0" collapsed="false">
      <c r="A51926" s="0" t="s">
        <v>57239</v>
      </c>
      <c r="B51926" s="0" t="n">
        <v>413</v>
      </c>
      <c r="C51926" s="0" t="s">
        <v>57243</v>
      </c>
      <c r="D51926" s="0" t="s">
        <v>57241</v>
      </c>
      <c r="E51926" s="0" t="s">
        <v>57242</v>
      </c>
      <c r="F51926" s="0" t="s">
        <v>29</v>
      </c>
      <c r="G51926" s="0" t="s">
        <v>315</v>
      </c>
      <c r="H51926" s="0" t="s">
        <v>316</v>
      </c>
    </row>
    <row r="51927" customFormat="false" ht="12.85" hidden="false" customHeight="false" outlineLevel="0" collapsed="false">
      <c r="A51927" s="0" t="s">
        <v>57239</v>
      </c>
      <c r="B51927" s="0" t="n">
        <v>479</v>
      </c>
      <c r="C51927" s="0" t="s">
        <v>57244</v>
      </c>
      <c r="D51927" s="0" t="s">
        <v>57241</v>
      </c>
      <c r="E51927" s="0" t="s">
        <v>57242</v>
      </c>
      <c r="F51927" s="0" t="s">
        <v>29</v>
      </c>
      <c r="G51927" s="0" t="s">
        <v>315</v>
      </c>
      <c r="H51927" s="0" t="s">
        <v>316</v>
      </c>
    </row>
    <row r="51928" customFormat="false" ht="12.85" hidden="false" customHeight="false" outlineLevel="0" collapsed="false">
      <c r="A51928" s="0" t="s">
        <v>57239</v>
      </c>
      <c r="B51928" s="0" t="n">
        <v>70</v>
      </c>
      <c r="C51928" s="0" t="s">
        <v>57245</v>
      </c>
      <c r="D51928" s="0" t="s">
        <v>57241</v>
      </c>
      <c r="E51928" s="0" t="s">
        <v>57242</v>
      </c>
      <c r="F51928" s="0" t="n">
        <v>1</v>
      </c>
      <c r="G51928" s="0" t="s">
        <v>315</v>
      </c>
      <c r="H51928" s="0" t="s">
        <v>316</v>
      </c>
    </row>
    <row r="51929" customFormat="false" ht="12.85" hidden="false" customHeight="false" outlineLevel="0" collapsed="false">
      <c r="A51929" s="0" t="s">
        <v>57239</v>
      </c>
      <c r="B51929" s="0" t="n">
        <v>735</v>
      </c>
      <c r="C51929" s="0" t="s">
        <v>57246</v>
      </c>
      <c r="D51929" s="0" t="s">
        <v>57241</v>
      </c>
      <c r="E51929" s="0" t="s">
        <v>57242</v>
      </c>
      <c r="F51929" s="0" t="n">
        <v>0.99654</v>
      </c>
      <c r="G51929" s="0" t="s">
        <v>315</v>
      </c>
      <c r="H51929" s="0" t="s">
        <v>316</v>
      </c>
    </row>
    <row r="51930" customFormat="false" ht="12.85" hidden="false" customHeight="false" outlineLevel="0" collapsed="false">
      <c r="A51930" s="0" t="s">
        <v>57239</v>
      </c>
      <c r="B51930" s="0" t="n">
        <v>8</v>
      </c>
      <c r="C51930" s="0" t="s">
        <v>57247</v>
      </c>
      <c r="D51930" s="0" t="s">
        <v>57241</v>
      </c>
      <c r="E51930" s="0" t="s">
        <v>57242</v>
      </c>
      <c r="F51930" s="0" t="n">
        <v>0.5</v>
      </c>
      <c r="G51930" s="0" t="s">
        <v>315</v>
      </c>
      <c r="H51930" s="0" t="s">
        <v>316</v>
      </c>
    </row>
    <row r="51931" customFormat="false" ht="12.85" hidden="false" customHeight="false" outlineLevel="0" collapsed="false">
      <c r="A51931" s="0" t="s">
        <v>57248</v>
      </c>
      <c r="B51931" s="0" t="n">
        <v>241</v>
      </c>
      <c r="C51931" s="0" t="s">
        <v>29</v>
      </c>
      <c r="D51931" s="0" t="s">
        <v>57249</v>
      </c>
      <c r="E51931" s="0" t="s">
        <v>57250</v>
      </c>
      <c r="F51931" s="0" t="n">
        <v>1</v>
      </c>
      <c r="G51931" s="0" t="s">
        <v>315</v>
      </c>
      <c r="H51931" s="0" t="s">
        <v>316</v>
      </c>
    </row>
    <row r="51932" customFormat="false" ht="12.85" hidden="false" customHeight="false" outlineLevel="0" collapsed="false">
      <c r="A51932" s="0" t="s">
        <v>57248</v>
      </c>
      <c r="B51932" s="0" t="n">
        <v>269</v>
      </c>
      <c r="C51932" s="0" t="s">
        <v>57251</v>
      </c>
      <c r="D51932" s="0" t="s">
        <v>57249</v>
      </c>
      <c r="E51932" s="0" t="s">
        <v>57250</v>
      </c>
      <c r="F51932" s="0" t="n">
        <v>1</v>
      </c>
      <c r="G51932" s="0" t="s">
        <v>315</v>
      </c>
      <c r="H51932" s="0" t="s">
        <v>316</v>
      </c>
    </row>
    <row r="51933" customFormat="false" ht="12.85" hidden="false" customHeight="false" outlineLevel="0" collapsed="false">
      <c r="A51933" s="0" t="s">
        <v>57248</v>
      </c>
      <c r="B51933" s="0" t="n">
        <v>295</v>
      </c>
      <c r="C51933" s="0" t="s">
        <v>57252</v>
      </c>
      <c r="D51933" s="0" t="s">
        <v>57249</v>
      </c>
      <c r="E51933" s="0" t="s">
        <v>57250</v>
      </c>
      <c r="F51933" s="0" t="s">
        <v>29</v>
      </c>
      <c r="G51933" s="0" t="s">
        <v>315</v>
      </c>
      <c r="H51933" s="0" t="s">
        <v>316</v>
      </c>
    </row>
    <row r="51934" customFormat="false" ht="12.85" hidden="false" customHeight="false" outlineLevel="0" collapsed="false">
      <c r="A51934" s="0" t="s">
        <v>57248</v>
      </c>
      <c r="B51934" s="0" t="n">
        <v>720</v>
      </c>
      <c r="C51934" s="0" t="s">
        <v>57253</v>
      </c>
      <c r="D51934" s="0" t="s">
        <v>57249</v>
      </c>
      <c r="E51934" s="0" t="s">
        <v>57250</v>
      </c>
      <c r="F51934" s="0" t="n">
        <v>1</v>
      </c>
      <c r="G51934" s="0" t="s">
        <v>315</v>
      </c>
      <c r="H51934" s="0" t="s">
        <v>316</v>
      </c>
    </row>
    <row r="51935" customFormat="false" ht="12.85" hidden="false" customHeight="false" outlineLevel="0" collapsed="false">
      <c r="A51935" s="0" t="s">
        <v>57248</v>
      </c>
      <c r="B51935" s="0" t="n">
        <v>724</v>
      </c>
      <c r="C51935" s="0" t="s">
        <v>29</v>
      </c>
      <c r="D51935" s="0" t="s">
        <v>57249</v>
      </c>
      <c r="E51935" s="0" t="s">
        <v>57250</v>
      </c>
      <c r="F51935" s="0" t="n">
        <v>1</v>
      </c>
      <c r="G51935" s="0" t="s">
        <v>315</v>
      </c>
      <c r="H51935" s="0" t="s">
        <v>316</v>
      </c>
    </row>
    <row r="51936" customFormat="false" ht="12.85" hidden="false" customHeight="false" outlineLevel="0" collapsed="false">
      <c r="A51936" s="0" t="s">
        <v>57248</v>
      </c>
      <c r="B51936" s="0" t="n">
        <v>793</v>
      </c>
      <c r="C51936" s="0" t="s">
        <v>29</v>
      </c>
      <c r="D51936" s="0" t="s">
        <v>57249</v>
      </c>
      <c r="E51936" s="0" t="s">
        <v>57250</v>
      </c>
      <c r="F51936" s="0" t="n">
        <v>1</v>
      </c>
      <c r="G51936" s="0" t="s">
        <v>315</v>
      </c>
      <c r="H51936" s="0" t="s">
        <v>316</v>
      </c>
    </row>
    <row r="51937" customFormat="false" ht="12.85" hidden="false" customHeight="false" outlineLevel="0" collapsed="false">
      <c r="A51937" s="0" t="s">
        <v>57248</v>
      </c>
      <c r="B51937" s="0" t="n">
        <v>801</v>
      </c>
      <c r="C51937" s="0" t="s">
        <v>57254</v>
      </c>
      <c r="D51937" s="0" t="s">
        <v>57249</v>
      </c>
      <c r="E51937" s="0" t="s">
        <v>57250</v>
      </c>
      <c r="F51937" s="0" t="n">
        <v>0.33</v>
      </c>
      <c r="G51937" s="0" t="s">
        <v>327</v>
      </c>
      <c r="H51937" s="0" t="s">
        <v>316</v>
      </c>
    </row>
    <row r="51938" customFormat="false" ht="12.85" hidden="false" customHeight="false" outlineLevel="0" collapsed="false">
      <c r="A51938" s="0" t="s">
        <v>57248</v>
      </c>
      <c r="B51938" s="0" t="n">
        <v>805</v>
      </c>
      <c r="C51938" s="0" t="s">
        <v>57255</v>
      </c>
      <c r="D51938" s="0" t="s">
        <v>57249</v>
      </c>
      <c r="E51938" s="0" t="s">
        <v>57250</v>
      </c>
      <c r="F51938" s="0" t="n">
        <v>0.87</v>
      </c>
      <c r="G51938" s="0" t="s">
        <v>315</v>
      </c>
      <c r="H51938" s="0" t="s">
        <v>316</v>
      </c>
    </row>
    <row r="51939" customFormat="false" ht="12.85" hidden="false" customHeight="false" outlineLevel="0" collapsed="false">
      <c r="A51939" s="0" t="s">
        <v>57248</v>
      </c>
      <c r="B51939" s="0" t="n">
        <v>808</v>
      </c>
      <c r="C51939" s="0" t="s">
        <v>29</v>
      </c>
      <c r="D51939" s="0" t="s">
        <v>57249</v>
      </c>
      <c r="E51939" s="0" t="s">
        <v>57250</v>
      </c>
      <c r="F51939" s="0" t="n">
        <v>0.5</v>
      </c>
      <c r="G51939" s="0" t="s">
        <v>327</v>
      </c>
      <c r="H51939" s="0" t="s">
        <v>316</v>
      </c>
    </row>
    <row r="51940" customFormat="false" ht="12.85" hidden="false" customHeight="false" outlineLevel="0" collapsed="false">
      <c r="A51940" s="0" t="s">
        <v>57248</v>
      </c>
      <c r="B51940" s="0" t="n">
        <v>809</v>
      </c>
      <c r="C51940" s="0" t="s">
        <v>57256</v>
      </c>
      <c r="D51940" s="0" t="s">
        <v>57249</v>
      </c>
      <c r="E51940" s="0" t="s">
        <v>57250</v>
      </c>
      <c r="F51940" s="0" t="n">
        <v>0.95</v>
      </c>
      <c r="G51940" s="0" t="s">
        <v>315</v>
      </c>
      <c r="H51940" s="0" t="s">
        <v>316</v>
      </c>
    </row>
    <row r="51941" customFormat="false" ht="12.85" hidden="false" customHeight="false" outlineLevel="0" collapsed="false">
      <c r="A51941" s="0" t="s">
        <v>57248</v>
      </c>
      <c r="B51941" s="0" t="n">
        <v>824</v>
      </c>
      <c r="C51941" s="0" t="s">
        <v>57257</v>
      </c>
      <c r="D51941" s="0" t="s">
        <v>57249</v>
      </c>
      <c r="E51941" s="0" t="s">
        <v>57250</v>
      </c>
      <c r="F51941" s="0" t="n">
        <v>0.621632</v>
      </c>
      <c r="G51941" s="0" t="s">
        <v>327</v>
      </c>
      <c r="H51941" s="0" t="s">
        <v>316</v>
      </c>
    </row>
    <row r="51942" customFormat="false" ht="12.85" hidden="false" customHeight="false" outlineLevel="0" collapsed="false">
      <c r="A51942" s="0" t="s">
        <v>57248</v>
      </c>
      <c r="B51942" s="0" t="n">
        <v>828</v>
      </c>
      <c r="C51942" s="0" t="s">
        <v>29</v>
      </c>
      <c r="D51942" s="0" t="s">
        <v>57249</v>
      </c>
      <c r="E51942" s="0" t="s">
        <v>57250</v>
      </c>
      <c r="F51942" s="0" t="n">
        <v>1</v>
      </c>
      <c r="G51942" s="0" t="s">
        <v>315</v>
      </c>
      <c r="H51942" s="0" t="s">
        <v>316</v>
      </c>
    </row>
    <row r="51943" customFormat="false" ht="12.85" hidden="false" customHeight="false" outlineLevel="0" collapsed="false">
      <c r="A51943" s="0" t="s">
        <v>57248</v>
      </c>
      <c r="B51943" s="0" t="n">
        <v>902</v>
      </c>
      <c r="C51943" s="0" t="s">
        <v>57258</v>
      </c>
      <c r="D51943" s="0" t="s">
        <v>57249</v>
      </c>
      <c r="E51943" s="0" t="s">
        <v>57250</v>
      </c>
      <c r="F51943" s="0" t="s">
        <v>29</v>
      </c>
      <c r="G51943" s="0" t="s">
        <v>327</v>
      </c>
      <c r="H51943" s="0" t="s">
        <v>316</v>
      </c>
    </row>
    <row r="51944" customFormat="false" ht="12.85" hidden="false" customHeight="false" outlineLevel="0" collapsed="false">
      <c r="A51944" s="0" t="s">
        <v>57248</v>
      </c>
      <c r="B51944" s="0" t="n">
        <v>906</v>
      </c>
      <c r="C51944" s="0" t="s">
        <v>29</v>
      </c>
      <c r="D51944" s="0" t="s">
        <v>57249</v>
      </c>
      <c r="E51944" s="0" t="s">
        <v>57250</v>
      </c>
      <c r="F51944" s="0" t="n">
        <v>1</v>
      </c>
      <c r="G51944" s="0" t="s">
        <v>315</v>
      </c>
      <c r="H51944" s="0" t="s">
        <v>316</v>
      </c>
    </row>
    <row r="51945" customFormat="false" ht="12.85" hidden="false" customHeight="false" outlineLevel="0" collapsed="false">
      <c r="A51945" s="0" t="s">
        <v>57248</v>
      </c>
      <c r="B51945" s="0" t="n">
        <v>924</v>
      </c>
      <c r="C51945" s="0" t="s">
        <v>57259</v>
      </c>
      <c r="D51945" s="0" t="s">
        <v>57249</v>
      </c>
      <c r="E51945" s="0" t="s">
        <v>57250</v>
      </c>
      <c r="F51945" s="0" t="n">
        <v>0.91</v>
      </c>
      <c r="G51945" s="0" t="s">
        <v>315</v>
      </c>
      <c r="H51945" s="0" t="s">
        <v>316</v>
      </c>
    </row>
    <row r="51946" customFormat="false" ht="12.85" hidden="false" customHeight="false" outlineLevel="0" collapsed="false">
      <c r="A51946" s="0" t="s">
        <v>57260</v>
      </c>
      <c r="B51946" s="0" t="n">
        <v>197</v>
      </c>
      <c r="C51946" s="0" t="s">
        <v>29</v>
      </c>
      <c r="D51946" s="0" t="s">
        <v>57261</v>
      </c>
      <c r="E51946" s="0" t="s">
        <v>57262</v>
      </c>
      <c r="F51946" s="0" t="n">
        <v>1</v>
      </c>
      <c r="G51946" s="0" t="s">
        <v>315</v>
      </c>
      <c r="H51946" s="0" t="s">
        <v>316</v>
      </c>
    </row>
    <row r="51947" customFormat="false" ht="12.85" hidden="false" customHeight="false" outlineLevel="0" collapsed="false">
      <c r="A51947" s="0" t="s">
        <v>57260</v>
      </c>
      <c r="B51947" s="0" t="n">
        <v>348</v>
      </c>
      <c r="C51947" s="0" t="s">
        <v>29</v>
      </c>
      <c r="D51947" s="0" t="s">
        <v>57261</v>
      </c>
      <c r="E51947" s="0" t="s">
        <v>57262</v>
      </c>
      <c r="F51947" s="0" t="n">
        <v>1</v>
      </c>
      <c r="G51947" s="0" t="s">
        <v>315</v>
      </c>
      <c r="H51947" s="0" t="s">
        <v>316</v>
      </c>
    </row>
    <row r="51948" customFormat="false" ht="12.85" hidden="false" customHeight="false" outlineLevel="0" collapsed="false">
      <c r="A51948" s="0" t="s">
        <v>57263</v>
      </c>
      <c r="B51948" s="0" t="n">
        <v>1073</v>
      </c>
      <c r="C51948" s="0" t="s">
        <v>57264</v>
      </c>
      <c r="D51948" s="0" t="s">
        <v>57265</v>
      </c>
      <c r="E51948" s="0" t="s">
        <v>57266</v>
      </c>
      <c r="F51948" s="0" t="n">
        <v>0.2</v>
      </c>
      <c r="G51948" s="0" t="s">
        <v>327</v>
      </c>
      <c r="H51948" s="0" t="s">
        <v>316</v>
      </c>
    </row>
    <row r="51949" customFormat="false" ht="12.85" hidden="false" customHeight="false" outlineLevel="0" collapsed="false">
      <c r="A51949" s="0" t="s">
        <v>57263</v>
      </c>
      <c r="B51949" s="0" t="n">
        <v>1078</v>
      </c>
      <c r="C51949" s="0" t="s">
        <v>57267</v>
      </c>
      <c r="D51949" s="0" t="s">
        <v>57265</v>
      </c>
      <c r="E51949" s="0" t="s">
        <v>57266</v>
      </c>
      <c r="F51949" s="0" t="n">
        <v>0.5</v>
      </c>
      <c r="G51949" s="0" t="s">
        <v>315</v>
      </c>
      <c r="H51949" s="0" t="s">
        <v>316</v>
      </c>
    </row>
    <row r="51950" customFormat="false" ht="12.85" hidden="false" customHeight="false" outlineLevel="0" collapsed="false">
      <c r="A51950" s="0" t="s">
        <v>57263</v>
      </c>
      <c r="B51950" s="0" t="n">
        <v>1082</v>
      </c>
      <c r="C51950" s="0" t="s">
        <v>57268</v>
      </c>
      <c r="D51950" s="0" t="s">
        <v>57265</v>
      </c>
      <c r="E51950" s="0" t="s">
        <v>57266</v>
      </c>
      <c r="F51950" s="0" t="n">
        <v>0.999707</v>
      </c>
      <c r="G51950" s="0" t="s">
        <v>315</v>
      </c>
      <c r="H51950" s="0" t="s">
        <v>316</v>
      </c>
    </row>
    <row r="51951" customFormat="false" ht="12.85" hidden="false" customHeight="false" outlineLevel="0" collapsed="false">
      <c r="A51951" s="0" t="s">
        <v>57263</v>
      </c>
      <c r="B51951" s="0" t="n">
        <v>1132</v>
      </c>
      <c r="C51951" s="0" t="s">
        <v>57269</v>
      </c>
      <c r="D51951" s="0" t="s">
        <v>57265</v>
      </c>
      <c r="E51951" s="0" t="s">
        <v>57266</v>
      </c>
      <c r="F51951" s="0" t="n">
        <v>0.25</v>
      </c>
      <c r="G51951" s="0" t="s">
        <v>315</v>
      </c>
      <c r="H51951" s="0" t="s">
        <v>316</v>
      </c>
    </row>
    <row r="51952" customFormat="false" ht="12.85" hidden="false" customHeight="false" outlineLevel="0" collapsed="false">
      <c r="A51952" s="0" t="s">
        <v>57263</v>
      </c>
      <c r="B51952" s="0" t="n">
        <v>1134</v>
      </c>
      <c r="C51952" s="0" t="s">
        <v>57270</v>
      </c>
      <c r="D51952" s="0" t="s">
        <v>57265</v>
      </c>
      <c r="E51952" s="0" t="s">
        <v>57266</v>
      </c>
      <c r="F51952" s="0" t="n">
        <v>1</v>
      </c>
      <c r="G51952" s="0" t="s">
        <v>315</v>
      </c>
      <c r="H51952" s="0" t="s">
        <v>316</v>
      </c>
    </row>
    <row r="51953" customFormat="false" ht="12.85" hidden="false" customHeight="false" outlineLevel="0" collapsed="false">
      <c r="A51953" s="0" t="s">
        <v>57263</v>
      </c>
      <c r="B51953" s="0" t="n">
        <v>1137</v>
      </c>
      <c r="C51953" s="0" t="s">
        <v>57271</v>
      </c>
      <c r="D51953" s="0" t="s">
        <v>57265</v>
      </c>
      <c r="E51953" s="0" t="s">
        <v>57266</v>
      </c>
      <c r="F51953" s="0" t="s">
        <v>29</v>
      </c>
      <c r="G51953" s="0" t="s">
        <v>315</v>
      </c>
      <c r="H51953" s="0" t="s">
        <v>316</v>
      </c>
    </row>
    <row r="51954" customFormat="false" ht="12.85" hidden="false" customHeight="false" outlineLevel="0" collapsed="false">
      <c r="A51954" s="0" t="s">
        <v>57263</v>
      </c>
      <c r="B51954" s="0" t="n">
        <v>1161</v>
      </c>
      <c r="C51954" s="0" t="s">
        <v>57272</v>
      </c>
      <c r="D51954" s="0" t="s">
        <v>57265</v>
      </c>
      <c r="E51954" s="0" t="s">
        <v>57266</v>
      </c>
      <c r="F51954" s="0" t="n">
        <v>1</v>
      </c>
      <c r="G51954" s="0" t="s">
        <v>315</v>
      </c>
      <c r="H51954" s="0" t="s">
        <v>316</v>
      </c>
    </row>
    <row r="51955" customFormat="false" ht="12.85" hidden="false" customHeight="false" outlineLevel="0" collapsed="false">
      <c r="A51955" s="0" t="s">
        <v>57263</v>
      </c>
      <c r="B51955" s="0" t="n">
        <v>1166</v>
      </c>
      <c r="C51955" s="0" t="s">
        <v>57273</v>
      </c>
      <c r="D51955" s="0" t="s">
        <v>57265</v>
      </c>
      <c r="E51955" s="0" t="s">
        <v>57266</v>
      </c>
      <c r="F51955" s="0" t="n">
        <v>0.5</v>
      </c>
      <c r="G51955" s="0" t="s">
        <v>315</v>
      </c>
      <c r="H51955" s="0" t="s">
        <v>316</v>
      </c>
    </row>
    <row r="51956" customFormat="false" ht="12.85" hidden="false" customHeight="false" outlineLevel="0" collapsed="false">
      <c r="A51956" s="0" t="s">
        <v>57263</v>
      </c>
      <c r="B51956" s="0" t="n">
        <v>1178</v>
      </c>
      <c r="C51956" s="0" t="s">
        <v>57274</v>
      </c>
      <c r="D51956" s="0" t="s">
        <v>57265</v>
      </c>
      <c r="E51956" s="0" t="s">
        <v>57266</v>
      </c>
      <c r="F51956" s="0" t="n">
        <v>1</v>
      </c>
      <c r="G51956" s="0" t="s">
        <v>315</v>
      </c>
      <c r="H51956" s="0" t="s">
        <v>316</v>
      </c>
    </row>
    <row r="51957" customFormat="false" ht="12.85" hidden="false" customHeight="false" outlineLevel="0" collapsed="false">
      <c r="A51957" s="0" t="s">
        <v>57263</v>
      </c>
      <c r="B51957" s="0" t="n">
        <v>1196</v>
      </c>
      <c r="C51957" s="0" t="s">
        <v>57275</v>
      </c>
      <c r="D51957" s="0" t="s">
        <v>57265</v>
      </c>
      <c r="E51957" s="0" t="s">
        <v>57266</v>
      </c>
      <c r="F51957" s="0" t="n">
        <v>0.5</v>
      </c>
      <c r="G51957" s="0" t="s">
        <v>398</v>
      </c>
      <c r="H51957" s="0" t="s">
        <v>316</v>
      </c>
    </row>
    <row r="51958" customFormat="false" ht="12.85" hidden="false" customHeight="false" outlineLevel="0" collapsed="false">
      <c r="A51958" s="0" t="s">
        <v>57263</v>
      </c>
      <c r="B51958" s="0" t="n">
        <v>1205</v>
      </c>
      <c r="C51958" s="0" t="s">
        <v>57276</v>
      </c>
      <c r="D51958" s="0" t="s">
        <v>57265</v>
      </c>
      <c r="E51958" s="0" t="s">
        <v>57266</v>
      </c>
      <c r="F51958" s="0" t="n">
        <v>0.995</v>
      </c>
      <c r="G51958" s="0" t="s">
        <v>315</v>
      </c>
      <c r="H51958" s="0" t="s">
        <v>316</v>
      </c>
    </row>
    <row r="51959" customFormat="false" ht="12.85" hidden="false" customHeight="false" outlineLevel="0" collapsed="false">
      <c r="A51959" s="0" t="s">
        <v>57263</v>
      </c>
      <c r="B51959" s="0" t="n">
        <v>1210</v>
      </c>
      <c r="C51959" s="0" t="s">
        <v>57277</v>
      </c>
      <c r="D51959" s="0" t="s">
        <v>57265</v>
      </c>
      <c r="E51959" s="0" t="s">
        <v>57266</v>
      </c>
      <c r="F51959" s="0" t="n">
        <v>1</v>
      </c>
      <c r="G51959" s="0" t="s">
        <v>315</v>
      </c>
      <c r="H51959" s="0" t="s">
        <v>316</v>
      </c>
    </row>
    <row r="51960" customFormat="false" ht="12.85" hidden="false" customHeight="false" outlineLevel="0" collapsed="false">
      <c r="A51960" s="0" t="s">
        <v>57263</v>
      </c>
      <c r="B51960" s="0" t="n">
        <v>1228</v>
      </c>
      <c r="C51960" s="0" t="s">
        <v>57278</v>
      </c>
      <c r="D51960" s="0" t="s">
        <v>57265</v>
      </c>
      <c r="E51960" s="0" t="s">
        <v>57266</v>
      </c>
      <c r="F51960" s="0" t="s">
        <v>29</v>
      </c>
      <c r="G51960" s="0" t="s">
        <v>315</v>
      </c>
      <c r="H51960" s="0" t="s">
        <v>316</v>
      </c>
    </row>
    <row r="51961" customFormat="false" ht="12.85" hidden="false" customHeight="false" outlineLevel="0" collapsed="false">
      <c r="A51961" s="0" t="s">
        <v>57263</v>
      </c>
      <c r="B51961" s="0" t="n">
        <v>1229</v>
      </c>
      <c r="C51961" s="0" t="s">
        <v>57279</v>
      </c>
      <c r="D51961" s="0" t="s">
        <v>57265</v>
      </c>
      <c r="E51961" s="0" t="s">
        <v>57266</v>
      </c>
      <c r="F51961" s="0" t="s">
        <v>29</v>
      </c>
      <c r="G51961" s="0" t="s">
        <v>315</v>
      </c>
      <c r="H51961" s="0" t="s">
        <v>316</v>
      </c>
    </row>
    <row r="51962" customFormat="false" ht="12.85" hidden="false" customHeight="false" outlineLevel="0" collapsed="false">
      <c r="A51962" s="0" t="s">
        <v>57263</v>
      </c>
      <c r="B51962" s="0" t="n">
        <v>1275</v>
      </c>
      <c r="C51962" s="0" t="s">
        <v>57280</v>
      </c>
      <c r="D51962" s="0" t="s">
        <v>57265</v>
      </c>
      <c r="E51962" s="0" t="s">
        <v>57266</v>
      </c>
      <c r="F51962" s="0" t="n">
        <v>1</v>
      </c>
      <c r="G51962" s="0" t="s">
        <v>315</v>
      </c>
      <c r="H51962" s="0" t="s">
        <v>316</v>
      </c>
    </row>
    <row r="51963" customFormat="false" ht="12.85" hidden="false" customHeight="false" outlineLevel="0" collapsed="false">
      <c r="A51963" s="0" t="s">
        <v>57263</v>
      </c>
      <c r="B51963" s="0" t="n">
        <v>757</v>
      </c>
      <c r="C51963" s="0" t="s">
        <v>57281</v>
      </c>
      <c r="D51963" s="0" t="s">
        <v>57265</v>
      </c>
      <c r="E51963" s="0" t="s">
        <v>57266</v>
      </c>
      <c r="F51963" s="0" t="n">
        <v>0.967</v>
      </c>
      <c r="G51963" s="0" t="s">
        <v>315</v>
      </c>
      <c r="H51963" s="0" t="s">
        <v>316</v>
      </c>
    </row>
    <row r="51964" customFormat="false" ht="12.85" hidden="false" customHeight="false" outlineLevel="0" collapsed="false">
      <c r="A51964" s="0" t="s">
        <v>57282</v>
      </c>
      <c r="B51964" s="0" t="n">
        <v>1224</v>
      </c>
      <c r="C51964" s="0" t="s">
        <v>57283</v>
      </c>
      <c r="D51964" s="0" t="s">
        <v>57284</v>
      </c>
      <c r="E51964" s="0" t="s">
        <v>57285</v>
      </c>
      <c r="F51964" s="0" t="n">
        <v>0.99</v>
      </c>
      <c r="G51964" s="0" t="s">
        <v>315</v>
      </c>
      <c r="H51964" s="0" t="s">
        <v>316</v>
      </c>
    </row>
    <row r="51965" customFormat="false" ht="12.85" hidden="false" customHeight="false" outlineLevel="0" collapsed="false">
      <c r="A51965" s="0" t="s">
        <v>57282</v>
      </c>
      <c r="B51965" s="0" t="n">
        <v>1227</v>
      </c>
      <c r="C51965" s="0" t="s">
        <v>57286</v>
      </c>
      <c r="D51965" s="0" t="s">
        <v>57284</v>
      </c>
      <c r="E51965" s="0" t="s">
        <v>57285</v>
      </c>
      <c r="F51965" s="0" t="n">
        <v>0.99</v>
      </c>
      <c r="G51965" s="0" t="s">
        <v>315</v>
      </c>
      <c r="H51965" s="0" t="s">
        <v>316</v>
      </c>
    </row>
    <row r="51966" customFormat="false" ht="12.85" hidden="false" customHeight="false" outlineLevel="0" collapsed="false">
      <c r="A51966" s="0" t="s">
        <v>57282</v>
      </c>
      <c r="B51966" s="0" t="n">
        <v>394</v>
      </c>
      <c r="C51966" s="0" t="s">
        <v>57287</v>
      </c>
      <c r="D51966" s="0" t="s">
        <v>57284</v>
      </c>
      <c r="E51966" s="0" t="s">
        <v>57285</v>
      </c>
      <c r="F51966" s="0" t="n">
        <v>1</v>
      </c>
      <c r="G51966" s="0" t="s">
        <v>315</v>
      </c>
      <c r="H51966" s="0" t="s">
        <v>316</v>
      </c>
    </row>
    <row r="51967" customFormat="false" ht="12.85" hidden="false" customHeight="false" outlineLevel="0" collapsed="false">
      <c r="A51967" s="0" t="s">
        <v>57288</v>
      </c>
      <c r="B51967" s="0" t="n">
        <v>137</v>
      </c>
      <c r="C51967" s="0" t="s">
        <v>29</v>
      </c>
      <c r="D51967" s="0" t="s">
        <v>57289</v>
      </c>
      <c r="E51967" s="0" t="s">
        <v>57290</v>
      </c>
      <c r="F51967" s="0" t="n">
        <v>0.999853</v>
      </c>
      <c r="G51967" s="0" t="s">
        <v>315</v>
      </c>
      <c r="H51967" s="0" t="s">
        <v>316</v>
      </c>
    </row>
    <row r="51968" customFormat="false" ht="12.85" hidden="false" customHeight="false" outlineLevel="0" collapsed="false">
      <c r="A51968" s="0" t="s">
        <v>57288</v>
      </c>
      <c r="B51968" s="0" t="n">
        <v>154</v>
      </c>
      <c r="C51968" s="0" t="s">
        <v>57291</v>
      </c>
      <c r="D51968" s="0" t="s">
        <v>57289</v>
      </c>
      <c r="E51968" s="0" t="s">
        <v>57290</v>
      </c>
      <c r="F51968" s="0" t="n">
        <v>0.998</v>
      </c>
      <c r="G51968" s="0" t="s">
        <v>398</v>
      </c>
      <c r="H51968" s="0" t="s">
        <v>316</v>
      </c>
    </row>
    <row r="51969" customFormat="false" ht="12.85" hidden="false" customHeight="false" outlineLevel="0" collapsed="false">
      <c r="A51969" s="0" t="s">
        <v>57288</v>
      </c>
      <c r="B51969" s="0" t="n">
        <v>156</v>
      </c>
      <c r="C51969" s="0" t="s">
        <v>57292</v>
      </c>
      <c r="D51969" s="0" t="s">
        <v>57289</v>
      </c>
      <c r="E51969" s="0" t="s">
        <v>57290</v>
      </c>
      <c r="F51969" s="0" t="n">
        <v>1</v>
      </c>
      <c r="G51969" s="0" t="s">
        <v>315</v>
      </c>
      <c r="H51969" s="0" t="s">
        <v>316</v>
      </c>
    </row>
    <row r="51970" customFormat="false" ht="12.85" hidden="false" customHeight="false" outlineLevel="0" collapsed="false">
      <c r="A51970" s="0" t="s">
        <v>57288</v>
      </c>
      <c r="B51970" s="0" t="n">
        <v>168</v>
      </c>
      <c r="C51970" s="0" t="s">
        <v>29</v>
      </c>
      <c r="D51970" s="0" t="s">
        <v>57289</v>
      </c>
      <c r="E51970" s="0" t="s">
        <v>57290</v>
      </c>
      <c r="F51970" s="0" t="n">
        <v>1</v>
      </c>
      <c r="G51970" s="0" t="s">
        <v>315</v>
      </c>
      <c r="H51970" s="0" t="s">
        <v>316</v>
      </c>
    </row>
    <row r="51971" customFormat="false" ht="12.85" hidden="false" customHeight="false" outlineLevel="0" collapsed="false">
      <c r="A51971" s="0" t="s">
        <v>57288</v>
      </c>
      <c r="B51971" s="0" t="n">
        <v>172</v>
      </c>
      <c r="C51971" s="0" t="s">
        <v>57293</v>
      </c>
      <c r="D51971" s="0" t="s">
        <v>57289</v>
      </c>
      <c r="E51971" s="0" t="s">
        <v>57290</v>
      </c>
      <c r="F51971" s="0" t="n">
        <v>0.608372</v>
      </c>
      <c r="G51971" s="0" t="s">
        <v>315</v>
      </c>
      <c r="H51971" s="0" t="s">
        <v>316</v>
      </c>
    </row>
    <row r="51972" customFormat="false" ht="12.85" hidden="false" customHeight="false" outlineLevel="0" collapsed="false">
      <c r="A51972" s="0" t="s">
        <v>57288</v>
      </c>
      <c r="B51972" s="0" t="n">
        <v>174</v>
      </c>
      <c r="C51972" s="0" t="s">
        <v>57294</v>
      </c>
      <c r="D51972" s="0" t="s">
        <v>57289</v>
      </c>
      <c r="E51972" s="0" t="s">
        <v>57290</v>
      </c>
      <c r="F51972" s="0" t="n">
        <v>1</v>
      </c>
      <c r="G51972" s="0" t="s">
        <v>315</v>
      </c>
      <c r="H51972" s="0" t="s">
        <v>316</v>
      </c>
    </row>
    <row r="51973" customFormat="false" ht="12.85" hidden="false" customHeight="false" outlineLevel="0" collapsed="false">
      <c r="A51973" s="0" t="s">
        <v>57288</v>
      </c>
      <c r="B51973" s="0" t="n">
        <v>211</v>
      </c>
      <c r="C51973" s="0" t="s">
        <v>29</v>
      </c>
      <c r="D51973" s="0" t="s">
        <v>57289</v>
      </c>
      <c r="E51973" s="0" t="s">
        <v>57290</v>
      </c>
      <c r="F51973" s="0" t="n">
        <v>1</v>
      </c>
      <c r="G51973" s="0" t="s">
        <v>315</v>
      </c>
      <c r="H51973" s="0" t="s">
        <v>316</v>
      </c>
    </row>
    <row r="51974" customFormat="false" ht="12.85" hidden="false" customHeight="false" outlineLevel="0" collapsed="false">
      <c r="A51974" s="0" t="s">
        <v>57288</v>
      </c>
      <c r="B51974" s="0" t="n">
        <v>216</v>
      </c>
      <c r="C51974" s="0" t="s">
        <v>57295</v>
      </c>
      <c r="D51974" s="0" t="s">
        <v>57289</v>
      </c>
      <c r="E51974" s="0" t="s">
        <v>57290</v>
      </c>
      <c r="F51974" s="0" t="n">
        <v>0.5</v>
      </c>
      <c r="G51974" s="0" t="s">
        <v>327</v>
      </c>
      <c r="H51974" s="0" t="s">
        <v>316</v>
      </c>
    </row>
    <row r="51975" customFormat="false" ht="12.85" hidden="false" customHeight="false" outlineLevel="0" collapsed="false">
      <c r="A51975" s="0" t="s">
        <v>57288</v>
      </c>
      <c r="B51975" s="0" t="n">
        <v>218</v>
      </c>
      <c r="C51975" s="0" t="s">
        <v>57296</v>
      </c>
      <c r="D51975" s="0" t="s">
        <v>57289</v>
      </c>
      <c r="E51975" s="0" t="s">
        <v>57290</v>
      </c>
      <c r="F51975" s="0" t="n">
        <v>0.991289</v>
      </c>
      <c r="G51975" s="0" t="s">
        <v>315</v>
      </c>
      <c r="H51975" s="0" t="s">
        <v>316</v>
      </c>
    </row>
    <row r="51976" customFormat="false" ht="12.85" hidden="false" customHeight="false" outlineLevel="0" collapsed="false">
      <c r="A51976" s="0" t="s">
        <v>57288</v>
      </c>
      <c r="B51976" s="0" t="n">
        <v>325</v>
      </c>
      <c r="C51976" s="0" t="s">
        <v>57297</v>
      </c>
      <c r="D51976" s="0" t="s">
        <v>57289</v>
      </c>
      <c r="E51976" s="0" t="s">
        <v>57290</v>
      </c>
      <c r="F51976" s="0" t="n">
        <v>0.498</v>
      </c>
      <c r="G51976" s="0" t="s">
        <v>315</v>
      </c>
      <c r="H51976" s="0" t="s">
        <v>316</v>
      </c>
    </row>
    <row r="51977" customFormat="false" ht="12.85" hidden="false" customHeight="false" outlineLevel="0" collapsed="false">
      <c r="A51977" s="0" t="s">
        <v>57288</v>
      </c>
      <c r="B51977" s="0" t="n">
        <v>327</v>
      </c>
      <c r="C51977" s="0" t="s">
        <v>57298</v>
      </c>
      <c r="D51977" s="0" t="s">
        <v>57289</v>
      </c>
      <c r="E51977" s="0" t="s">
        <v>57290</v>
      </c>
      <c r="F51977" s="0" t="n">
        <v>0.998</v>
      </c>
      <c r="G51977" s="0" t="s">
        <v>315</v>
      </c>
      <c r="H51977" s="0" t="s">
        <v>316</v>
      </c>
    </row>
    <row r="51978" customFormat="false" ht="12.85" hidden="false" customHeight="false" outlineLevel="0" collapsed="false">
      <c r="A51978" s="0" t="s">
        <v>57288</v>
      </c>
      <c r="B51978" s="0" t="n">
        <v>83</v>
      </c>
      <c r="C51978" s="0" t="s">
        <v>57299</v>
      </c>
      <c r="D51978" s="0" t="s">
        <v>57289</v>
      </c>
      <c r="E51978" s="0" t="s">
        <v>57290</v>
      </c>
      <c r="F51978" s="0" t="n">
        <v>1</v>
      </c>
      <c r="G51978" s="0" t="s">
        <v>315</v>
      </c>
      <c r="H51978" s="0" t="s">
        <v>316</v>
      </c>
    </row>
    <row r="51979" customFormat="false" ht="12.85" hidden="false" customHeight="false" outlineLevel="0" collapsed="false">
      <c r="A51979" s="0" t="s">
        <v>57300</v>
      </c>
      <c r="B51979" s="0" t="n">
        <v>101</v>
      </c>
      <c r="C51979" s="0" t="s">
        <v>57301</v>
      </c>
      <c r="D51979" s="0" t="s">
        <v>57302</v>
      </c>
      <c r="E51979" s="0" t="s">
        <v>57303</v>
      </c>
      <c r="F51979" s="0" t="n">
        <v>0.73957</v>
      </c>
      <c r="G51979" s="0" t="s">
        <v>315</v>
      </c>
      <c r="H51979" s="0" t="s">
        <v>316</v>
      </c>
    </row>
    <row r="51980" customFormat="false" ht="12.85" hidden="false" customHeight="false" outlineLevel="0" collapsed="false">
      <c r="A51980" s="0" t="s">
        <v>57300</v>
      </c>
      <c r="B51980" s="0" t="n">
        <v>160</v>
      </c>
      <c r="C51980" s="0" t="s">
        <v>29</v>
      </c>
      <c r="D51980" s="0" t="s">
        <v>57302</v>
      </c>
      <c r="E51980" s="0" t="s">
        <v>57303</v>
      </c>
      <c r="F51980" s="0" t="n">
        <v>0.5</v>
      </c>
      <c r="G51980" s="0" t="s">
        <v>315</v>
      </c>
      <c r="H51980" s="0" t="s">
        <v>316</v>
      </c>
    </row>
    <row r="51981" customFormat="false" ht="12.85" hidden="false" customHeight="false" outlineLevel="0" collapsed="false">
      <c r="A51981" s="0" t="s">
        <v>57300</v>
      </c>
      <c r="B51981" s="0" t="n">
        <v>163</v>
      </c>
      <c r="C51981" s="0" t="s">
        <v>29</v>
      </c>
      <c r="D51981" s="0" t="s">
        <v>57302</v>
      </c>
      <c r="E51981" s="0" t="s">
        <v>57303</v>
      </c>
      <c r="F51981" s="0" t="n">
        <v>1</v>
      </c>
      <c r="G51981" s="0" t="s">
        <v>315</v>
      </c>
      <c r="H51981" s="0" t="s">
        <v>316</v>
      </c>
    </row>
    <row r="51982" customFormat="false" ht="12.85" hidden="false" customHeight="false" outlineLevel="0" collapsed="false">
      <c r="A51982" s="0" t="s">
        <v>57300</v>
      </c>
      <c r="B51982" s="0" t="n">
        <v>166</v>
      </c>
      <c r="C51982" s="0" t="s">
        <v>29</v>
      </c>
      <c r="D51982" s="0" t="s">
        <v>57302</v>
      </c>
      <c r="E51982" s="0" t="s">
        <v>57303</v>
      </c>
      <c r="F51982" s="0" t="n">
        <v>0.98</v>
      </c>
      <c r="G51982" s="0" t="s">
        <v>327</v>
      </c>
      <c r="H51982" s="0" t="s">
        <v>316</v>
      </c>
    </row>
    <row r="51983" customFormat="false" ht="12.85" hidden="false" customHeight="false" outlineLevel="0" collapsed="false">
      <c r="A51983" s="0" t="s">
        <v>57300</v>
      </c>
      <c r="B51983" s="0" t="n">
        <v>167</v>
      </c>
      <c r="C51983" s="0" t="s">
        <v>29</v>
      </c>
      <c r="D51983" s="0" t="s">
        <v>57302</v>
      </c>
      <c r="E51983" s="0" t="s">
        <v>57303</v>
      </c>
      <c r="F51983" s="0" t="n">
        <v>0.82</v>
      </c>
      <c r="G51983" s="0" t="s">
        <v>315</v>
      </c>
      <c r="H51983" s="0" t="s">
        <v>316</v>
      </c>
    </row>
    <row r="51984" customFormat="false" ht="12.85" hidden="false" customHeight="false" outlineLevel="0" collapsed="false">
      <c r="A51984" s="0" t="s">
        <v>57300</v>
      </c>
      <c r="B51984" s="0" t="n">
        <v>557</v>
      </c>
      <c r="C51984" s="0" t="s">
        <v>29</v>
      </c>
      <c r="D51984" s="0" t="s">
        <v>57302</v>
      </c>
      <c r="E51984" s="0" t="s">
        <v>57303</v>
      </c>
      <c r="F51984" s="0" t="n">
        <v>211.48</v>
      </c>
      <c r="G51984" s="0" t="s">
        <v>315</v>
      </c>
      <c r="H51984" s="0" t="s">
        <v>316</v>
      </c>
    </row>
    <row r="51985" customFormat="false" ht="12.85" hidden="false" customHeight="false" outlineLevel="0" collapsed="false">
      <c r="A51985" s="0" t="s">
        <v>57300</v>
      </c>
      <c r="B51985" s="0" t="n">
        <v>559</v>
      </c>
      <c r="C51985" s="0" t="s">
        <v>57304</v>
      </c>
      <c r="D51985" s="0" t="s">
        <v>57302</v>
      </c>
      <c r="E51985" s="0" t="s">
        <v>57303</v>
      </c>
      <c r="F51985" s="0" t="n">
        <v>0.5</v>
      </c>
      <c r="G51985" s="0" t="s">
        <v>327</v>
      </c>
      <c r="H51985" s="0" t="s">
        <v>316</v>
      </c>
    </row>
    <row r="51986" customFormat="false" ht="12.85" hidden="false" customHeight="false" outlineLevel="0" collapsed="false">
      <c r="A51986" s="0" t="s">
        <v>57300</v>
      </c>
      <c r="B51986" s="0" t="n">
        <v>562</v>
      </c>
      <c r="C51986" s="0" t="s">
        <v>29</v>
      </c>
      <c r="D51986" s="0" t="s">
        <v>57302</v>
      </c>
      <c r="E51986" s="0" t="s">
        <v>57303</v>
      </c>
      <c r="F51986" s="0" t="n">
        <v>0.66</v>
      </c>
      <c r="G51986" s="0" t="s">
        <v>315</v>
      </c>
      <c r="H51986" s="0" t="s">
        <v>316</v>
      </c>
    </row>
    <row r="51987" customFormat="false" ht="12.85" hidden="false" customHeight="false" outlineLevel="0" collapsed="false">
      <c r="A51987" s="0" t="s">
        <v>57300</v>
      </c>
      <c r="B51987" s="0" t="n">
        <v>570</v>
      </c>
      <c r="C51987" s="0" t="s">
        <v>57305</v>
      </c>
      <c r="D51987" s="0" t="s">
        <v>57302</v>
      </c>
      <c r="E51987" s="0" t="s">
        <v>57303</v>
      </c>
      <c r="F51987" s="0" t="s">
        <v>29</v>
      </c>
      <c r="G51987" s="0" t="s">
        <v>315</v>
      </c>
      <c r="H51987" s="0" t="s">
        <v>316</v>
      </c>
    </row>
    <row r="51988" customFormat="false" ht="12.85" hidden="false" customHeight="false" outlineLevel="0" collapsed="false">
      <c r="A51988" s="0" t="s">
        <v>57300</v>
      </c>
      <c r="B51988" s="0" t="n">
        <v>572</v>
      </c>
      <c r="C51988" s="0" t="s">
        <v>57306</v>
      </c>
      <c r="D51988" s="0" t="s">
        <v>57302</v>
      </c>
      <c r="E51988" s="0" t="s">
        <v>57303</v>
      </c>
      <c r="F51988" s="0" t="s">
        <v>29</v>
      </c>
      <c r="G51988" s="0" t="s">
        <v>315</v>
      </c>
      <c r="H51988" s="0" t="s">
        <v>316</v>
      </c>
    </row>
    <row r="51989" customFormat="false" ht="12.85" hidden="false" customHeight="false" outlineLevel="0" collapsed="false">
      <c r="A51989" s="0" t="s">
        <v>57300</v>
      </c>
      <c r="B51989" s="0" t="n">
        <v>583</v>
      </c>
      <c r="C51989" s="0" t="s">
        <v>57307</v>
      </c>
      <c r="D51989" s="0" t="s">
        <v>57302</v>
      </c>
      <c r="E51989" s="0" t="s">
        <v>57303</v>
      </c>
      <c r="F51989" s="0" t="n">
        <v>0.33</v>
      </c>
      <c r="G51989" s="0" t="s">
        <v>315</v>
      </c>
      <c r="H51989" s="0" t="s">
        <v>316</v>
      </c>
    </row>
    <row r="51990" customFormat="false" ht="12.85" hidden="false" customHeight="false" outlineLevel="0" collapsed="false">
      <c r="A51990" s="0" t="s">
        <v>57300</v>
      </c>
      <c r="B51990" s="0" t="n">
        <v>587</v>
      </c>
      <c r="C51990" s="0" t="s">
        <v>29</v>
      </c>
      <c r="D51990" s="0" t="s">
        <v>57302</v>
      </c>
      <c r="E51990" s="0" t="s">
        <v>57303</v>
      </c>
      <c r="F51990" s="0" t="n">
        <v>0.898924</v>
      </c>
      <c r="G51990" s="0" t="s">
        <v>315</v>
      </c>
      <c r="H51990" s="0" t="s">
        <v>316</v>
      </c>
    </row>
    <row r="51991" customFormat="false" ht="12.85" hidden="false" customHeight="false" outlineLevel="0" collapsed="false">
      <c r="A51991" s="0" t="s">
        <v>57300</v>
      </c>
      <c r="B51991" s="0" t="n">
        <v>589</v>
      </c>
      <c r="C51991" s="0" t="s">
        <v>29</v>
      </c>
      <c r="D51991" s="0" t="s">
        <v>57302</v>
      </c>
      <c r="E51991" s="0" t="s">
        <v>57303</v>
      </c>
      <c r="F51991" s="0" t="n">
        <v>0.545118</v>
      </c>
      <c r="G51991" s="0" t="s">
        <v>327</v>
      </c>
      <c r="H51991" s="0" t="s">
        <v>316</v>
      </c>
    </row>
    <row r="51992" customFormat="false" ht="12.85" hidden="false" customHeight="false" outlineLevel="0" collapsed="false">
      <c r="A51992" s="0" t="s">
        <v>57300</v>
      </c>
      <c r="B51992" s="0" t="n">
        <v>596</v>
      </c>
      <c r="C51992" s="0" t="s">
        <v>57308</v>
      </c>
      <c r="D51992" s="0" t="s">
        <v>57302</v>
      </c>
      <c r="E51992" s="0" t="s">
        <v>57303</v>
      </c>
      <c r="F51992" s="0" t="n">
        <v>0.33</v>
      </c>
      <c r="G51992" s="0" t="s">
        <v>315</v>
      </c>
      <c r="H51992" s="0" t="s">
        <v>316</v>
      </c>
    </row>
    <row r="51993" customFormat="false" ht="12.85" hidden="false" customHeight="false" outlineLevel="0" collapsed="false">
      <c r="A51993" s="0" t="s">
        <v>57300</v>
      </c>
      <c r="B51993" s="0" t="n">
        <v>619</v>
      </c>
      <c r="C51993" s="0" t="s">
        <v>29</v>
      </c>
      <c r="D51993" s="0" t="s">
        <v>57302</v>
      </c>
      <c r="E51993" s="0" t="s">
        <v>57303</v>
      </c>
      <c r="F51993" s="0" t="n">
        <v>1</v>
      </c>
      <c r="G51993" s="0" t="s">
        <v>315</v>
      </c>
      <c r="H51993" s="0" t="s">
        <v>316</v>
      </c>
    </row>
    <row r="51994" customFormat="false" ht="12.85" hidden="false" customHeight="false" outlineLevel="0" collapsed="false">
      <c r="A51994" s="0" t="s">
        <v>57300</v>
      </c>
      <c r="B51994" s="0" t="n">
        <v>623</v>
      </c>
      <c r="C51994" s="0" t="s">
        <v>29</v>
      </c>
      <c r="D51994" s="0" t="s">
        <v>57302</v>
      </c>
      <c r="E51994" s="0" t="s">
        <v>57303</v>
      </c>
      <c r="F51994" s="0" t="n">
        <v>1</v>
      </c>
      <c r="G51994" s="0" t="s">
        <v>315</v>
      </c>
      <c r="H51994" s="0" t="s">
        <v>316</v>
      </c>
    </row>
    <row r="51995" customFormat="false" ht="12.85" hidden="false" customHeight="false" outlineLevel="0" collapsed="false">
      <c r="A51995" s="0" t="s">
        <v>57300</v>
      </c>
      <c r="B51995" s="0" t="n">
        <v>628</v>
      </c>
      <c r="C51995" s="0" t="s">
        <v>29</v>
      </c>
      <c r="D51995" s="0" t="s">
        <v>57302</v>
      </c>
      <c r="E51995" s="0" t="s">
        <v>57303</v>
      </c>
      <c r="F51995" s="0" t="n">
        <v>1</v>
      </c>
      <c r="G51995" s="0" t="s">
        <v>315</v>
      </c>
      <c r="H51995" s="0" t="s">
        <v>316</v>
      </c>
    </row>
    <row r="51996" customFormat="false" ht="12.85" hidden="false" customHeight="false" outlineLevel="0" collapsed="false">
      <c r="A51996" s="0" t="s">
        <v>57300</v>
      </c>
      <c r="B51996" s="0" t="n">
        <v>631</v>
      </c>
      <c r="C51996" s="0" t="s">
        <v>29</v>
      </c>
      <c r="D51996" s="0" t="s">
        <v>57302</v>
      </c>
      <c r="E51996" s="0" t="s">
        <v>57303</v>
      </c>
      <c r="F51996" s="0" t="n">
        <v>1</v>
      </c>
      <c r="G51996" s="0" t="s">
        <v>327</v>
      </c>
      <c r="H51996" s="0" t="s">
        <v>316</v>
      </c>
    </row>
    <row r="51997" customFormat="false" ht="12.85" hidden="false" customHeight="false" outlineLevel="0" collapsed="false">
      <c r="A51997" s="0" t="s">
        <v>57309</v>
      </c>
      <c r="B51997" s="0" t="n">
        <v>12</v>
      </c>
      <c r="C51997" s="0" t="s">
        <v>14367</v>
      </c>
      <c r="D51997" s="0" t="s">
        <v>57310</v>
      </c>
      <c r="E51997" s="0" t="s">
        <v>57311</v>
      </c>
      <c r="F51997" s="0" t="s">
        <v>29</v>
      </c>
      <c r="G51997" s="0" t="s">
        <v>327</v>
      </c>
      <c r="H51997" s="0" t="s">
        <v>316</v>
      </c>
    </row>
    <row r="51998" customFormat="false" ht="12.85" hidden="false" customHeight="false" outlineLevel="0" collapsed="false">
      <c r="A51998" s="0" t="s">
        <v>57309</v>
      </c>
      <c r="B51998" s="0" t="n">
        <v>22</v>
      </c>
      <c r="C51998" s="0" t="s">
        <v>14370</v>
      </c>
      <c r="D51998" s="0" t="s">
        <v>57310</v>
      </c>
      <c r="E51998" s="0" t="s">
        <v>57311</v>
      </c>
      <c r="F51998" s="0" t="s">
        <v>29</v>
      </c>
      <c r="G51998" s="0" t="s">
        <v>327</v>
      </c>
      <c r="H51998" s="0" t="s">
        <v>316</v>
      </c>
    </row>
    <row r="51999" customFormat="false" ht="12.85" hidden="false" customHeight="false" outlineLevel="0" collapsed="false">
      <c r="A51999" s="0" t="s">
        <v>57309</v>
      </c>
      <c r="B51999" s="0" t="n">
        <v>57</v>
      </c>
      <c r="C51999" s="0" t="s">
        <v>29</v>
      </c>
      <c r="D51999" s="0" t="s">
        <v>57310</v>
      </c>
      <c r="E51999" s="0" t="s">
        <v>57311</v>
      </c>
      <c r="F51999" s="0" t="s">
        <v>29</v>
      </c>
      <c r="G51999" s="0" t="s">
        <v>315</v>
      </c>
      <c r="H51999" s="0" t="s">
        <v>316</v>
      </c>
    </row>
    <row r="52000" customFormat="false" ht="12.85" hidden="false" customHeight="false" outlineLevel="0" collapsed="false">
      <c r="A52000" s="0" t="s">
        <v>57309</v>
      </c>
      <c r="B52000" s="0" t="n">
        <v>66</v>
      </c>
      <c r="C52000" s="0" t="s">
        <v>29</v>
      </c>
      <c r="D52000" s="0" t="s">
        <v>57310</v>
      </c>
      <c r="E52000" s="0" t="s">
        <v>57311</v>
      </c>
      <c r="F52000" s="0" t="s">
        <v>29</v>
      </c>
      <c r="G52000" s="0" t="s">
        <v>327</v>
      </c>
      <c r="H52000" s="0" t="s">
        <v>316</v>
      </c>
    </row>
    <row r="52001" customFormat="false" ht="12.85" hidden="false" customHeight="false" outlineLevel="0" collapsed="false">
      <c r="A52001" s="0" t="s">
        <v>57312</v>
      </c>
      <c r="B52001" s="0" t="n">
        <v>50</v>
      </c>
      <c r="C52001" s="0" t="s">
        <v>57313</v>
      </c>
      <c r="D52001" s="0" t="s">
        <v>57314</v>
      </c>
      <c r="E52001" s="0" t="s">
        <v>57315</v>
      </c>
      <c r="F52001" s="0" t="n">
        <v>0.5</v>
      </c>
      <c r="G52001" s="0" t="s">
        <v>315</v>
      </c>
      <c r="H52001" s="0" t="s">
        <v>316</v>
      </c>
    </row>
    <row r="52002" customFormat="false" ht="12.85" hidden="false" customHeight="false" outlineLevel="0" collapsed="false">
      <c r="A52002" s="0" t="s">
        <v>57316</v>
      </c>
      <c r="B52002" s="0" t="n">
        <v>1209</v>
      </c>
      <c r="C52002" s="0" t="s">
        <v>57317</v>
      </c>
      <c r="D52002" s="0" t="s">
        <v>57318</v>
      </c>
      <c r="E52002" s="0" t="s">
        <v>57319</v>
      </c>
      <c r="F52002" s="0" t="n">
        <v>0.838</v>
      </c>
      <c r="G52002" s="0" t="s">
        <v>315</v>
      </c>
      <c r="H52002" s="0" t="s">
        <v>316</v>
      </c>
    </row>
    <row r="52003" customFormat="false" ht="12.85" hidden="false" customHeight="false" outlineLevel="0" collapsed="false">
      <c r="A52003" s="0" t="s">
        <v>57316</v>
      </c>
      <c r="B52003" s="0" t="n">
        <v>1231</v>
      </c>
      <c r="C52003" s="0" t="s">
        <v>29</v>
      </c>
      <c r="D52003" s="0" t="s">
        <v>57318</v>
      </c>
      <c r="E52003" s="0" t="s">
        <v>57319</v>
      </c>
      <c r="F52003" s="0" t="n">
        <v>1</v>
      </c>
      <c r="G52003" s="0" t="s">
        <v>315</v>
      </c>
      <c r="H52003" s="0" t="s">
        <v>316</v>
      </c>
    </row>
    <row r="52004" customFormat="false" ht="12.85" hidden="false" customHeight="false" outlineLevel="0" collapsed="false">
      <c r="A52004" s="0" t="s">
        <v>57316</v>
      </c>
      <c r="B52004" s="0" t="n">
        <v>1726</v>
      </c>
      <c r="C52004" s="0" t="s">
        <v>57320</v>
      </c>
      <c r="D52004" s="0" t="s">
        <v>57318</v>
      </c>
      <c r="E52004" s="0" t="s">
        <v>57319</v>
      </c>
      <c r="F52004" s="0" t="n">
        <v>1</v>
      </c>
      <c r="G52004" s="0" t="s">
        <v>315</v>
      </c>
      <c r="H52004" s="0" t="s">
        <v>316</v>
      </c>
    </row>
    <row r="52005" customFormat="false" ht="12.85" hidden="false" customHeight="false" outlineLevel="0" collapsed="false">
      <c r="A52005" s="0" t="s">
        <v>57321</v>
      </c>
      <c r="B52005" s="0" t="n">
        <v>419</v>
      </c>
      <c r="C52005" s="0" t="s">
        <v>29</v>
      </c>
      <c r="D52005" s="0" t="s">
        <v>57322</v>
      </c>
      <c r="E52005" s="0" t="s">
        <v>57323</v>
      </c>
      <c r="F52005" s="0" t="n">
        <v>1</v>
      </c>
      <c r="G52005" s="0" t="s">
        <v>315</v>
      </c>
      <c r="H52005" s="0" t="s">
        <v>316</v>
      </c>
    </row>
    <row r="52006" customFormat="false" ht="12.85" hidden="false" customHeight="false" outlineLevel="0" collapsed="false">
      <c r="A52006" s="0" t="s">
        <v>57321</v>
      </c>
      <c r="B52006" s="0" t="n">
        <v>508</v>
      </c>
      <c r="C52006" s="0" t="s">
        <v>29</v>
      </c>
      <c r="D52006" s="0" t="s">
        <v>57322</v>
      </c>
      <c r="E52006" s="0" t="s">
        <v>57323</v>
      </c>
      <c r="F52006" s="0" t="n">
        <v>0.999219</v>
      </c>
      <c r="G52006" s="0" t="s">
        <v>315</v>
      </c>
      <c r="H52006" s="0" t="s">
        <v>316</v>
      </c>
    </row>
    <row r="52007" customFormat="false" ht="12.85" hidden="false" customHeight="false" outlineLevel="0" collapsed="false">
      <c r="A52007" s="0" t="s">
        <v>57321</v>
      </c>
      <c r="B52007" s="0" t="n">
        <v>515</v>
      </c>
      <c r="C52007" s="0" t="s">
        <v>57324</v>
      </c>
      <c r="D52007" s="0" t="s">
        <v>57322</v>
      </c>
      <c r="E52007" s="0" t="s">
        <v>57323</v>
      </c>
      <c r="F52007" s="0" t="s">
        <v>29</v>
      </c>
      <c r="G52007" s="0" t="s">
        <v>315</v>
      </c>
      <c r="H52007" s="0" t="s">
        <v>316</v>
      </c>
    </row>
    <row r="52008" customFormat="false" ht="12.85" hidden="false" customHeight="false" outlineLevel="0" collapsed="false">
      <c r="A52008" s="0" t="s">
        <v>57325</v>
      </c>
      <c r="B52008" s="0" t="n">
        <v>192</v>
      </c>
      <c r="C52008" s="0" t="s">
        <v>57326</v>
      </c>
      <c r="D52008" s="0" t="s">
        <v>57327</v>
      </c>
      <c r="E52008" s="0" t="s">
        <v>57328</v>
      </c>
      <c r="F52008" s="0" t="n">
        <v>1</v>
      </c>
      <c r="G52008" s="0" t="s">
        <v>315</v>
      </c>
      <c r="H52008" s="0" t="s">
        <v>316</v>
      </c>
    </row>
    <row r="52009" customFormat="false" ht="12.85" hidden="false" customHeight="false" outlineLevel="0" collapsed="false">
      <c r="A52009" s="0" t="s">
        <v>57325</v>
      </c>
      <c r="B52009" s="0" t="n">
        <v>331</v>
      </c>
      <c r="C52009" s="0" t="s">
        <v>57329</v>
      </c>
      <c r="D52009" s="0" t="s">
        <v>57327</v>
      </c>
      <c r="E52009" s="0" t="s">
        <v>57328</v>
      </c>
      <c r="F52009" s="0" t="n">
        <v>0.798</v>
      </c>
      <c r="G52009" s="0" t="s">
        <v>315</v>
      </c>
      <c r="H52009" s="0" t="s">
        <v>316</v>
      </c>
    </row>
    <row r="52010" customFormat="false" ht="12.85" hidden="false" customHeight="false" outlineLevel="0" collapsed="false">
      <c r="A52010" s="0" t="s">
        <v>57325</v>
      </c>
      <c r="B52010" s="0" t="n">
        <v>334</v>
      </c>
      <c r="C52010" s="0" t="s">
        <v>29</v>
      </c>
      <c r="D52010" s="0" t="s">
        <v>57327</v>
      </c>
      <c r="E52010" s="0" t="s">
        <v>57328</v>
      </c>
      <c r="F52010" s="0" t="n">
        <v>1</v>
      </c>
      <c r="G52010" s="0" t="s">
        <v>315</v>
      </c>
      <c r="H52010" s="0" t="s">
        <v>316</v>
      </c>
    </row>
    <row r="52011" customFormat="false" ht="12.85" hidden="false" customHeight="false" outlineLevel="0" collapsed="false">
      <c r="A52011" s="0" t="s">
        <v>57325</v>
      </c>
      <c r="B52011" s="0" t="n">
        <v>336</v>
      </c>
      <c r="C52011" s="0" t="s">
        <v>29</v>
      </c>
      <c r="D52011" s="0" t="s">
        <v>57327</v>
      </c>
      <c r="E52011" s="0" t="s">
        <v>57328</v>
      </c>
      <c r="F52011" s="0" t="n">
        <v>0.5</v>
      </c>
      <c r="G52011" s="0" t="s">
        <v>315</v>
      </c>
      <c r="H52011" s="0" t="s">
        <v>316</v>
      </c>
    </row>
    <row r="52012" customFormat="false" ht="12.85" hidden="false" customHeight="false" outlineLevel="0" collapsed="false">
      <c r="A52012" s="0" t="s">
        <v>57325</v>
      </c>
      <c r="B52012" s="0" t="n">
        <v>43</v>
      </c>
      <c r="C52012" s="0" t="s">
        <v>57330</v>
      </c>
      <c r="D52012" s="0" t="s">
        <v>57327</v>
      </c>
      <c r="E52012" s="0" t="s">
        <v>57328</v>
      </c>
      <c r="F52012" s="0" t="n">
        <v>1</v>
      </c>
      <c r="G52012" s="0" t="s">
        <v>327</v>
      </c>
      <c r="H52012" s="0" t="s">
        <v>316</v>
      </c>
    </row>
    <row r="52013" customFormat="false" ht="12.85" hidden="false" customHeight="false" outlineLevel="0" collapsed="false">
      <c r="A52013" s="0" t="s">
        <v>57325</v>
      </c>
      <c r="B52013" s="0" t="n">
        <v>54</v>
      </c>
      <c r="C52013" s="0" t="s">
        <v>29</v>
      </c>
      <c r="D52013" s="0" t="s">
        <v>57327</v>
      </c>
      <c r="E52013" s="0" t="s">
        <v>57328</v>
      </c>
      <c r="F52013" s="0" t="n">
        <v>1</v>
      </c>
      <c r="G52013" s="0" t="s">
        <v>315</v>
      </c>
      <c r="H52013" s="0" t="s">
        <v>316</v>
      </c>
    </row>
    <row r="52014" customFormat="false" ht="12.85" hidden="false" customHeight="false" outlineLevel="0" collapsed="false">
      <c r="A52014" s="0" t="s">
        <v>57325</v>
      </c>
      <c r="B52014" s="0" t="n">
        <v>80</v>
      </c>
      <c r="C52014" s="0" t="s">
        <v>57331</v>
      </c>
      <c r="D52014" s="0" t="s">
        <v>57327</v>
      </c>
      <c r="E52014" s="0" t="s">
        <v>57328</v>
      </c>
      <c r="F52014" s="0" t="n">
        <v>0.92</v>
      </c>
      <c r="G52014" s="0" t="s">
        <v>315</v>
      </c>
      <c r="H52014" s="0" t="s">
        <v>316</v>
      </c>
    </row>
    <row r="52015" customFormat="false" ht="12.85" hidden="false" customHeight="false" outlineLevel="0" collapsed="false">
      <c r="A52015" s="0" t="s">
        <v>57325</v>
      </c>
      <c r="B52015" s="0" t="n">
        <v>90</v>
      </c>
      <c r="C52015" s="0" t="s">
        <v>29</v>
      </c>
      <c r="D52015" s="0" t="s">
        <v>57327</v>
      </c>
      <c r="E52015" s="0" t="s">
        <v>57328</v>
      </c>
      <c r="F52015" s="0" t="n">
        <v>0.829</v>
      </c>
      <c r="G52015" s="0" t="s">
        <v>315</v>
      </c>
      <c r="H52015" s="0" t="s">
        <v>316</v>
      </c>
    </row>
    <row r="52016" customFormat="false" ht="12.85" hidden="false" customHeight="false" outlineLevel="0" collapsed="false">
      <c r="A52016" s="0" t="s">
        <v>57325</v>
      </c>
      <c r="B52016" s="0" t="n">
        <v>92</v>
      </c>
      <c r="C52016" s="0" t="s">
        <v>29</v>
      </c>
      <c r="D52016" s="0" t="s">
        <v>57327</v>
      </c>
      <c r="E52016" s="0" t="s">
        <v>57328</v>
      </c>
      <c r="F52016" s="0" t="n">
        <v>1</v>
      </c>
      <c r="G52016" s="0" t="s">
        <v>315</v>
      </c>
      <c r="H52016" s="0" t="s">
        <v>316</v>
      </c>
    </row>
    <row r="52017" customFormat="false" ht="12.85" hidden="false" customHeight="false" outlineLevel="0" collapsed="false">
      <c r="A52017" s="0" t="s">
        <v>57332</v>
      </c>
      <c r="B52017" s="0" t="n">
        <v>176</v>
      </c>
      <c r="C52017" s="0" t="s">
        <v>57333</v>
      </c>
      <c r="D52017" s="0" t="s">
        <v>57334</v>
      </c>
      <c r="E52017" s="0" t="s">
        <v>57335</v>
      </c>
      <c r="F52017" s="0" t="n">
        <v>0.928987</v>
      </c>
      <c r="G52017" s="0" t="s">
        <v>315</v>
      </c>
      <c r="H52017" s="0" t="s">
        <v>316</v>
      </c>
    </row>
    <row r="52018" customFormat="false" ht="12.85" hidden="false" customHeight="false" outlineLevel="0" collapsed="false">
      <c r="A52018" s="0" t="s">
        <v>57336</v>
      </c>
      <c r="B52018" s="0" t="n">
        <v>16</v>
      </c>
      <c r="C52018" s="0" t="s">
        <v>57337</v>
      </c>
      <c r="D52018" s="0" t="s">
        <v>57338</v>
      </c>
      <c r="E52018" s="0" t="s">
        <v>57339</v>
      </c>
      <c r="F52018" s="0" t="n">
        <v>1</v>
      </c>
      <c r="G52018" s="0" t="s">
        <v>315</v>
      </c>
      <c r="H52018" s="0" t="s">
        <v>316</v>
      </c>
    </row>
    <row r="52019" customFormat="false" ht="12.85" hidden="false" customHeight="false" outlineLevel="0" collapsed="false">
      <c r="A52019" s="0" t="s">
        <v>57336</v>
      </c>
      <c r="B52019" s="0" t="n">
        <v>274</v>
      </c>
      <c r="C52019" s="0" t="s">
        <v>57340</v>
      </c>
      <c r="D52019" s="0" t="s">
        <v>57338</v>
      </c>
      <c r="E52019" s="0" t="s">
        <v>57339</v>
      </c>
      <c r="F52019" s="0" t="s">
        <v>29</v>
      </c>
      <c r="G52019" s="0" t="s">
        <v>315</v>
      </c>
      <c r="H52019" s="0" t="s">
        <v>316</v>
      </c>
    </row>
    <row r="52020" customFormat="false" ht="12.85" hidden="false" customHeight="false" outlineLevel="0" collapsed="false">
      <c r="A52020" s="0" t="s">
        <v>57336</v>
      </c>
      <c r="B52020" s="0" t="n">
        <v>83</v>
      </c>
      <c r="C52020" s="0" t="s">
        <v>29</v>
      </c>
      <c r="D52020" s="0" t="s">
        <v>57338</v>
      </c>
      <c r="E52020" s="0" t="s">
        <v>57339</v>
      </c>
      <c r="F52020" s="0" t="n">
        <v>1</v>
      </c>
      <c r="G52020" s="0" t="s">
        <v>315</v>
      </c>
      <c r="H52020" s="0" t="s">
        <v>316</v>
      </c>
    </row>
    <row r="52021" customFormat="false" ht="12.85" hidden="false" customHeight="false" outlineLevel="0" collapsed="false">
      <c r="A52021" s="0" t="s">
        <v>57341</v>
      </c>
      <c r="B52021" s="0" t="n">
        <v>155</v>
      </c>
      <c r="C52021" s="0" t="s">
        <v>29</v>
      </c>
      <c r="D52021" s="0" t="s">
        <v>57342</v>
      </c>
      <c r="E52021" s="0" t="s">
        <v>57343</v>
      </c>
      <c r="F52021" s="0" t="n">
        <v>227.91</v>
      </c>
      <c r="G52021" s="0" t="s">
        <v>315</v>
      </c>
      <c r="H52021" s="0" t="s">
        <v>316</v>
      </c>
    </row>
    <row r="52022" customFormat="false" ht="12.85" hidden="false" customHeight="false" outlineLevel="0" collapsed="false">
      <c r="A52022" s="0" t="s">
        <v>57341</v>
      </c>
      <c r="B52022" s="0" t="n">
        <v>169</v>
      </c>
      <c r="C52022" s="0" t="s">
        <v>29</v>
      </c>
      <c r="D52022" s="0" t="s">
        <v>57342</v>
      </c>
      <c r="E52022" s="0" t="s">
        <v>57343</v>
      </c>
      <c r="F52022" s="0" t="n">
        <v>103.99</v>
      </c>
      <c r="G52022" s="0" t="s">
        <v>315</v>
      </c>
      <c r="H52022" s="0" t="s">
        <v>316</v>
      </c>
    </row>
    <row r="52023" customFormat="false" ht="12.85" hidden="false" customHeight="false" outlineLevel="0" collapsed="false">
      <c r="A52023" s="0" t="s">
        <v>57341</v>
      </c>
      <c r="B52023" s="0" t="n">
        <v>179</v>
      </c>
      <c r="C52023" s="0" t="s">
        <v>57344</v>
      </c>
      <c r="D52023" s="0" t="s">
        <v>57342</v>
      </c>
      <c r="E52023" s="0" t="s">
        <v>57343</v>
      </c>
      <c r="F52023" s="0" t="n">
        <v>0.98</v>
      </c>
      <c r="G52023" s="0" t="s">
        <v>327</v>
      </c>
      <c r="H52023" s="0" t="s">
        <v>316</v>
      </c>
    </row>
    <row r="52024" customFormat="false" ht="12.85" hidden="false" customHeight="false" outlineLevel="0" collapsed="false">
      <c r="A52024" s="0" t="s">
        <v>57341</v>
      </c>
      <c r="B52024" s="0" t="n">
        <v>214</v>
      </c>
      <c r="C52024" s="0" t="s">
        <v>57345</v>
      </c>
      <c r="D52024" s="0" t="s">
        <v>57342</v>
      </c>
      <c r="E52024" s="0" t="s">
        <v>57343</v>
      </c>
      <c r="F52024" s="0" t="n">
        <v>0.99</v>
      </c>
      <c r="G52024" s="0" t="s">
        <v>398</v>
      </c>
      <c r="H52024" s="0" t="s">
        <v>316</v>
      </c>
    </row>
    <row r="52025" customFormat="false" ht="12.85" hidden="false" customHeight="false" outlineLevel="0" collapsed="false">
      <c r="A52025" s="0" t="s">
        <v>57341</v>
      </c>
      <c r="B52025" s="0" t="n">
        <v>222</v>
      </c>
      <c r="C52025" s="0" t="s">
        <v>29</v>
      </c>
      <c r="D52025" s="0" t="s">
        <v>57342</v>
      </c>
      <c r="E52025" s="0" t="s">
        <v>57343</v>
      </c>
      <c r="F52025" s="0" t="n">
        <v>36.79</v>
      </c>
      <c r="G52025" s="0" t="s">
        <v>315</v>
      </c>
      <c r="H52025" s="0" t="s">
        <v>316</v>
      </c>
    </row>
    <row r="52026" customFormat="false" ht="12.85" hidden="false" customHeight="false" outlineLevel="0" collapsed="false">
      <c r="A52026" s="0" t="s">
        <v>57341</v>
      </c>
      <c r="B52026" s="0" t="n">
        <v>224</v>
      </c>
      <c r="C52026" s="0" t="s">
        <v>29</v>
      </c>
      <c r="D52026" s="0" t="s">
        <v>57342</v>
      </c>
      <c r="E52026" s="0" t="s">
        <v>57343</v>
      </c>
      <c r="F52026" s="0" t="n">
        <v>52.12</v>
      </c>
      <c r="G52026" s="0" t="s">
        <v>327</v>
      </c>
      <c r="H52026" s="0" t="s">
        <v>316</v>
      </c>
    </row>
    <row r="52027" customFormat="false" ht="12.85" hidden="false" customHeight="false" outlineLevel="0" collapsed="false">
      <c r="A52027" s="0" t="s">
        <v>57341</v>
      </c>
      <c r="B52027" s="0" t="n">
        <v>227</v>
      </c>
      <c r="C52027" s="0" t="s">
        <v>57346</v>
      </c>
      <c r="D52027" s="0" t="s">
        <v>57342</v>
      </c>
      <c r="E52027" s="0" t="s">
        <v>57343</v>
      </c>
      <c r="F52027" s="0" t="n">
        <v>0.88</v>
      </c>
      <c r="G52027" s="0" t="s">
        <v>315</v>
      </c>
      <c r="H52027" s="0" t="s">
        <v>316</v>
      </c>
    </row>
    <row r="52028" customFormat="false" ht="12.85" hidden="false" customHeight="false" outlineLevel="0" collapsed="false">
      <c r="A52028" s="0" t="s">
        <v>57341</v>
      </c>
      <c r="B52028" s="0" t="n">
        <v>229</v>
      </c>
      <c r="C52028" s="0" t="s">
        <v>29</v>
      </c>
      <c r="D52028" s="0" t="s">
        <v>57342</v>
      </c>
      <c r="E52028" s="0" t="s">
        <v>57343</v>
      </c>
      <c r="F52028" s="0" t="n">
        <v>0.692</v>
      </c>
      <c r="G52028" s="0" t="s">
        <v>315</v>
      </c>
      <c r="H52028" s="0" t="s">
        <v>316</v>
      </c>
    </row>
    <row r="52029" customFormat="false" ht="12.85" hidden="false" customHeight="false" outlineLevel="0" collapsed="false">
      <c r="A52029" s="0" t="s">
        <v>57341</v>
      </c>
      <c r="B52029" s="0" t="n">
        <v>237</v>
      </c>
      <c r="C52029" s="0" t="s">
        <v>57347</v>
      </c>
      <c r="D52029" s="0" t="s">
        <v>57342</v>
      </c>
      <c r="E52029" s="0" t="s">
        <v>57343</v>
      </c>
      <c r="F52029" s="0" t="n">
        <v>0.26</v>
      </c>
      <c r="G52029" s="0" t="s">
        <v>327</v>
      </c>
      <c r="H52029" s="0" t="s">
        <v>316</v>
      </c>
    </row>
    <row r="52030" customFormat="false" ht="12.85" hidden="false" customHeight="false" outlineLevel="0" collapsed="false">
      <c r="A52030" s="0" t="s">
        <v>57341</v>
      </c>
      <c r="B52030" s="0" t="n">
        <v>266</v>
      </c>
      <c r="C52030" s="0" t="s">
        <v>57348</v>
      </c>
      <c r="D52030" s="0" t="s">
        <v>57342</v>
      </c>
      <c r="E52030" s="0" t="s">
        <v>57343</v>
      </c>
      <c r="F52030" s="0" t="n">
        <v>0.999</v>
      </c>
      <c r="G52030" s="0" t="s">
        <v>315</v>
      </c>
      <c r="H52030" s="0" t="s">
        <v>316</v>
      </c>
    </row>
    <row r="52031" customFormat="false" ht="12.85" hidden="false" customHeight="false" outlineLevel="0" collapsed="false">
      <c r="A52031" s="0" t="s">
        <v>57341</v>
      </c>
      <c r="B52031" s="0" t="n">
        <v>62</v>
      </c>
      <c r="C52031" s="0" t="s">
        <v>57349</v>
      </c>
      <c r="D52031" s="0" t="s">
        <v>57342</v>
      </c>
      <c r="E52031" s="0" t="s">
        <v>57343</v>
      </c>
      <c r="F52031" s="0" t="n">
        <v>0.497416</v>
      </c>
      <c r="G52031" s="0" t="s">
        <v>315</v>
      </c>
      <c r="H52031" s="0" t="s">
        <v>316</v>
      </c>
    </row>
    <row r="52032" customFormat="false" ht="12.85" hidden="false" customHeight="false" outlineLevel="0" collapsed="false">
      <c r="A52032" s="0" t="s">
        <v>57341</v>
      </c>
      <c r="B52032" s="0" t="n">
        <v>71</v>
      </c>
      <c r="C52032" s="0" t="s">
        <v>29</v>
      </c>
      <c r="D52032" s="0" t="s">
        <v>57342</v>
      </c>
      <c r="E52032" s="0" t="s">
        <v>57343</v>
      </c>
      <c r="F52032" s="0" t="n">
        <v>1</v>
      </c>
      <c r="G52032" s="0" t="s">
        <v>327</v>
      </c>
      <c r="H52032" s="0" t="s">
        <v>316</v>
      </c>
    </row>
    <row r="52033" customFormat="false" ht="12.85" hidden="false" customHeight="false" outlineLevel="0" collapsed="false">
      <c r="A52033" s="0" t="s">
        <v>57341</v>
      </c>
      <c r="B52033" s="0" t="n">
        <v>88</v>
      </c>
      <c r="C52033" s="0" t="s">
        <v>57350</v>
      </c>
      <c r="D52033" s="0" t="s">
        <v>57342</v>
      </c>
      <c r="E52033" s="0" t="s">
        <v>57343</v>
      </c>
      <c r="F52033" s="0" t="n">
        <v>0.778293</v>
      </c>
      <c r="G52033" s="0" t="s">
        <v>315</v>
      </c>
      <c r="H52033" s="0" t="s">
        <v>316</v>
      </c>
    </row>
    <row r="52034" customFormat="false" ht="12.85" hidden="false" customHeight="false" outlineLevel="0" collapsed="false">
      <c r="A52034" s="0" t="s">
        <v>57351</v>
      </c>
      <c r="B52034" s="0" t="n">
        <v>1040</v>
      </c>
      <c r="C52034" s="0" t="s">
        <v>57352</v>
      </c>
      <c r="D52034" s="0" t="s">
        <v>57353</v>
      </c>
      <c r="E52034" s="0" t="s">
        <v>57354</v>
      </c>
      <c r="F52034" s="0" t="n">
        <v>1</v>
      </c>
      <c r="G52034" s="0" t="s">
        <v>315</v>
      </c>
      <c r="H52034" s="0" t="s">
        <v>316</v>
      </c>
    </row>
    <row r="52035" customFormat="false" ht="12.85" hidden="false" customHeight="false" outlineLevel="0" collapsed="false">
      <c r="A52035" s="0" t="s">
        <v>57351</v>
      </c>
      <c r="B52035" s="0" t="n">
        <v>1055</v>
      </c>
      <c r="C52035" s="0" t="s">
        <v>57355</v>
      </c>
      <c r="D52035" s="0" t="s">
        <v>57353</v>
      </c>
      <c r="E52035" s="0" t="s">
        <v>57354</v>
      </c>
      <c r="F52035" s="0" t="n">
        <v>1</v>
      </c>
      <c r="G52035" s="0" t="s">
        <v>315</v>
      </c>
      <c r="H52035" s="0" t="s">
        <v>316</v>
      </c>
    </row>
    <row r="52036" customFormat="false" ht="12.85" hidden="false" customHeight="false" outlineLevel="0" collapsed="false">
      <c r="A52036" s="0" t="s">
        <v>57351</v>
      </c>
      <c r="B52036" s="0" t="n">
        <v>111</v>
      </c>
      <c r="C52036" s="0" t="s">
        <v>57356</v>
      </c>
      <c r="D52036" s="0" t="s">
        <v>57353</v>
      </c>
      <c r="E52036" s="0" t="s">
        <v>57354</v>
      </c>
      <c r="F52036" s="0" t="n">
        <v>1</v>
      </c>
      <c r="G52036" s="0" t="s">
        <v>315</v>
      </c>
      <c r="H52036" s="0" t="s">
        <v>316</v>
      </c>
    </row>
    <row r="52037" customFormat="false" ht="12.85" hidden="false" customHeight="false" outlineLevel="0" collapsed="false">
      <c r="A52037" s="0" t="s">
        <v>57351</v>
      </c>
      <c r="B52037" s="0" t="n">
        <v>1131</v>
      </c>
      <c r="C52037" s="0" t="s">
        <v>57357</v>
      </c>
      <c r="D52037" s="0" t="s">
        <v>57353</v>
      </c>
      <c r="E52037" s="0" t="s">
        <v>57354</v>
      </c>
      <c r="F52037" s="0" t="n">
        <v>0.5</v>
      </c>
      <c r="G52037" s="0" t="s">
        <v>315</v>
      </c>
      <c r="H52037" s="0" t="s">
        <v>316</v>
      </c>
    </row>
    <row r="52038" customFormat="false" ht="12.85" hidden="false" customHeight="false" outlineLevel="0" collapsed="false">
      <c r="A52038" s="0" t="s">
        <v>57351</v>
      </c>
      <c r="B52038" s="0" t="n">
        <v>1134</v>
      </c>
      <c r="C52038" s="0" t="s">
        <v>57358</v>
      </c>
      <c r="D52038" s="0" t="s">
        <v>57353</v>
      </c>
      <c r="E52038" s="0" t="s">
        <v>57354</v>
      </c>
      <c r="F52038" s="0" t="n">
        <v>0.99</v>
      </c>
      <c r="G52038" s="0" t="s">
        <v>315</v>
      </c>
      <c r="H52038" s="0" t="s">
        <v>316</v>
      </c>
    </row>
    <row r="52039" customFormat="false" ht="12.85" hidden="false" customHeight="false" outlineLevel="0" collapsed="false">
      <c r="A52039" s="0" t="s">
        <v>57351</v>
      </c>
      <c r="B52039" s="0" t="n">
        <v>1138</v>
      </c>
      <c r="C52039" s="0" t="s">
        <v>57359</v>
      </c>
      <c r="D52039" s="0" t="s">
        <v>57353</v>
      </c>
      <c r="E52039" s="0" t="s">
        <v>57354</v>
      </c>
      <c r="F52039" s="0" t="n">
        <v>0.753721</v>
      </c>
      <c r="G52039" s="0" t="s">
        <v>315</v>
      </c>
      <c r="H52039" s="0" t="s">
        <v>316</v>
      </c>
    </row>
    <row r="52040" customFormat="false" ht="12.85" hidden="false" customHeight="false" outlineLevel="0" collapsed="false">
      <c r="A52040" s="0" t="s">
        <v>57351</v>
      </c>
      <c r="B52040" s="0" t="n">
        <v>1140</v>
      </c>
      <c r="C52040" s="0" t="s">
        <v>57360</v>
      </c>
      <c r="D52040" s="0" t="s">
        <v>57353</v>
      </c>
      <c r="E52040" s="0" t="s">
        <v>57354</v>
      </c>
      <c r="F52040" s="0" t="n">
        <v>0.997376</v>
      </c>
      <c r="G52040" s="0" t="s">
        <v>327</v>
      </c>
      <c r="H52040" s="0" t="s">
        <v>316</v>
      </c>
    </row>
    <row r="52041" customFormat="false" ht="12.85" hidden="false" customHeight="false" outlineLevel="0" collapsed="false">
      <c r="A52041" s="0" t="s">
        <v>57351</v>
      </c>
      <c r="B52041" s="0" t="n">
        <v>1156</v>
      </c>
      <c r="C52041" s="0" t="s">
        <v>29</v>
      </c>
      <c r="D52041" s="0" t="s">
        <v>57353</v>
      </c>
      <c r="E52041" s="0" t="s">
        <v>57354</v>
      </c>
      <c r="F52041" s="0" t="n">
        <v>0.99</v>
      </c>
      <c r="G52041" s="0" t="s">
        <v>327</v>
      </c>
      <c r="H52041" s="0" t="s">
        <v>316</v>
      </c>
    </row>
    <row r="52042" customFormat="false" ht="12.85" hidden="false" customHeight="false" outlineLevel="0" collapsed="false">
      <c r="A52042" s="0" t="s">
        <v>57351</v>
      </c>
      <c r="B52042" s="0" t="n">
        <v>1161</v>
      </c>
      <c r="C52042" s="0" t="s">
        <v>57361</v>
      </c>
      <c r="D52042" s="0" t="s">
        <v>57353</v>
      </c>
      <c r="E52042" s="0" t="s">
        <v>57354</v>
      </c>
      <c r="F52042" s="0" t="n">
        <v>1</v>
      </c>
      <c r="G52042" s="0" t="s">
        <v>315</v>
      </c>
      <c r="H52042" s="0" t="s">
        <v>316</v>
      </c>
    </row>
    <row r="52043" customFormat="false" ht="12.85" hidden="false" customHeight="false" outlineLevel="0" collapsed="false">
      <c r="A52043" s="0" t="s">
        <v>57351</v>
      </c>
      <c r="B52043" s="0" t="n">
        <v>1165</v>
      </c>
      <c r="C52043" s="0" t="s">
        <v>57362</v>
      </c>
      <c r="D52043" s="0" t="s">
        <v>57353</v>
      </c>
      <c r="E52043" s="0" t="s">
        <v>57354</v>
      </c>
      <c r="F52043" s="0" t="s">
        <v>29</v>
      </c>
      <c r="G52043" s="0" t="s">
        <v>315</v>
      </c>
      <c r="H52043" s="0" t="s">
        <v>316</v>
      </c>
    </row>
    <row r="52044" customFormat="false" ht="12.85" hidden="false" customHeight="false" outlineLevel="0" collapsed="false">
      <c r="A52044" s="0" t="s">
        <v>57351</v>
      </c>
      <c r="B52044" s="0" t="n">
        <v>1175</v>
      </c>
      <c r="C52044" s="0" t="s">
        <v>57363</v>
      </c>
      <c r="D52044" s="0" t="s">
        <v>57353</v>
      </c>
      <c r="E52044" s="0" t="s">
        <v>57354</v>
      </c>
      <c r="F52044" s="0" t="n">
        <v>0.839</v>
      </c>
      <c r="G52044" s="0" t="s">
        <v>315</v>
      </c>
      <c r="H52044" s="0" t="s">
        <v>316</v>
      </c>
    </row>
    <row r="52045" customFormat="false" ht="12.85" hidden="false" customHeight="false" outlineLevel="0" collapsed="false">
      <c r="A52045" s="0" t="s">
        <v>57351</v>
      </c>
      <c r="B52045" s="0" t="n">
        <v>117</v>
      </c>
      <c r="C52045" s="0" t="s">
        <v>57364</v>
      </c>
      <c r="D52045" s="0" t="s">
        <v>57353</v>
      </c>
      <c r="E52045" s="0" t="s">
        <v>57354</v>
      </c>
      <c r="F52045" s="0" t="n">
        <v>0.564209</v>
      </c>
      <c r="G52045" s="0" t="s">
        <v>315</v>
      </c>
      <c r="H52045" s="0" t="s">
        <v>316</v>
      </c>
    </row>
    <row r="52046" customFormat="false" ht="12.85" hidden="false" customHeight="false" outlineLevel="0" collapsed="false">
      <c r="A52046" s="0" t="s">
        <v>57351</v>
      </c>
      <c r="B52046" s="0" t="n">
        <v>1247</v>
      </c>
      <c r="C52046" s="0" t="s">
        <v>57365</v>
      </c>
      <c r="D52046" s="0" t="s">
        <v>57353</v>
      </c>
      <c r="E52046" s="0" t="s">
        <v>57354</v>
      </c>
      <c r="F52046" s="0" t="s">
        <v>29</v>
      </c>
      <c r="G52046" s="0" t="s">
        <v>315</v>
      </c>
      <c r="H52046" s="0" t="s">
        <v>316</v>
      </c>
    </row>
    <row r="52047" customFormat="false" ht="12.85" hidden="false" customHeight="false" outlineLevel="0" collapsed="false">
      <c r="A52047" s="0" t="s">
        <v>57351</v>
      </c>
      <c r="B52047" s="0" t="n">
        <v>128</v>
      </c>
      <c r="C52047" s="0" t="s">
        <v>57366</v>
      </c>
      <c r="D52047" s="0" t="s">
        <v>57353</v>
      </c>
      <c r="E52047" s="0" t="s">
        <v>57354</v>
      </c>
      <c r="F52047" s="0" t="n">
        <v>0.99</v>
      </c>
      <c r="G52047" s="0" t="s">
        <v>315</v>
      </c>
      <c r="H52047" s="0" t="s">
        <v>316</v>
      </c>
    </row>
    <row r="52048" customFormat="false" ht="12.85" hidden="false" customHeight="false" outlineLevel="0" collapsed="false">
      <c r="A52048" s="0" t="s">
        <v>57351</v>
      </c>
      <c r="B52048" s="0" t="n">
        <v>209</v>
      </c>
      <c r="C52048" s="0" t="s">
        <v>57367</v>
      </c>
      <c r="D52048" s="0" t="s">
        <v>57353</v>
      </c>
      <c r="E52048" s="0" t="s">
        <v>57354</v>
      </c>
      <c r="F52048" s="0" t="s">
        <v>29</v>
      </c>
      <c r="G52048" s="0" t="s">
        <v>315</v>
      </c>
      <c r="H52048" s="0" t="s">
        <v>316</v>
      </c>
    </row>
    <row r="52049" customFormat="false" ht="12.85" hidden="false" customHeight="false" outlineLevel="0" collapsed="false">
      <c r="A52049" s="0" t="s">
        <v>57351</v>
      </c>
      <c r="B52049" s="0" t="n">
        <v>270</v>
      </c>
      <c r="C52049" s="0" t="s">
        <v>29</v>
      </c>
      <c r="D52049" s="0" t="s">
        <v>57353</v>
      </c>
      <c r="E52049" s="0" t="s">
        <v>57354</v>
      </c>
      <c r="F52049" s="0" t="n">
        <v>1</v>
      </c>
      <c r="G52049" s="0" t="s">
        <v>315</v>
      </c>
      <c r="H52049" s="0" t="s">
        <v>316</v>
      </c>
    </row>
    <row r="52050" customFormat="false" ht="12.85" hidden="false" customHeight="false" outlineLevel="0" collapsed="false">
      <c r="A52050" s="0" t="s">
        <v>57351</v>
      </c>
      <c r="B52050" s="0" t="n">
        <v>272</v>
      </c>
      <c r="C52050" s="0" t="s">
        <v>57368</v>
      </c>
      <c r="D52050" s="0" t="s">
        <v>57353</v>
      </c>
      <c r="E52050" s="0" t="s">
        <v>57354</v>
      </c>
      <c r="F52050" s="0" t="s">
        <v>29</v>
      </c>
      <c r="G52050" s="0" t="s">
        <v>315</v>
      </c>
      <c r="H52050" s="0" t="s">
        <v>316</v>
      </c>
    </row>
    <row r="52051" customFormat="false" ht="12.85" hidden="false" customHeight="false" outlineLevel="0" collapsed="false">
      <c r="A52051" s="0" t="s">
        <v>57351</v>
      </c>
      <c r="B52051" s="0" t="n">
        <v>300</v>
      </c>
      <c r="C52051" s="0" t="s">
        <v>29</v>
      </c>
      <c r="D52051" s="0" t="s">
        <v>57353</v>
      </c>
      <c r="E52051" s="0" t="s">
        <v>57354</v>
      </c>
      <c r="F52051" s="0" t="n">
        <v>0.999797</v>
      </c>
      <c r="G52051" s="0" t="s">
        <v>315</v>
      </c>
      <c r="H52051" s="0" t="s">
        <v>316</v>
      </c>
    </row>
    <row r="52052" customFormat="false" ht="12.85" hidden="false" customHeight="false" outlineLevel="0" collapsed="false">
      <c r="A52052" s="0" t="s">
        <v>57351</v>
      </c>
      <c r="B52052" s="0" t="n">
        <v>330</v>
      </c>
      <c r="C52052" s="0" t="s">
        <v>57369</v>
      </c>
      <c r="D52052" s="0" t="s">
        <v>57353</v>
      </c>
      <c r="E52052" s="0" t="s">
        <v>57354</v>
      </c>
      <c r="F52052" s="0" t="n">
        <v>0.99</v>
      </c>
      <c r="G52052" s="0" t="s">
        <v>315</v>
      </c>
      <c r="H52052" s="0" t="s">
        <v>316</v>
      </c>
    </row>
    <row r="52053" customFormat="false" ht="12.85" hidden="false" customHeight="false" outlineLevel="0" collapsed="false">
      <c r="A52053" s="0" t="s">
        <v>57351</v>
      </c>
      <c r="B52053" s="0" t="n">
        <v>352</v>
      </c>
      <c r="C52053" s="0" t="s">
        <v>29</v>
      </c>
      <c r="D52053" s="0" t="s">
        <v>57353</v>
      </c>
      <c r="E52053" s="0" t="s">
        <v>57354</v>
      </c>
      <c r="F52053" s="0" t="n">
        <v>0.991619</v>
      </c>
      <c r="G52053" s="0" t="s">
        <v>315</v>
      </c>
      <c r="H52053" s="0" t="s">
        <v>316</v>
      </c>
    </row>
    <row r="52054" customFormat="false" ht="12.85" hidden="false" customHeight="false" outlineLevel="0" collapsed="false">
      <c r="A52054" s="0" t="s">
        <v>57351</v>
      </c>
      <c r="B52054" s="0" t="n">
        <v>353</v>
      </c>
      <c r="C52054" s="0" t="s">
        <v>57370</v>
      </c>
      <c r="D52054" s="0" t="s">
        <v>57353</v>
      </c>
      <c r="E52054" s="0" t="s">
        <v>57354</v>
      </c>
      <c r="F52054" s="0" t="n">
        <v>0.838575</v>
      </c>
      <c r="G52054" s="0" t="s">
        <v>315</v>
      </c>
      <c r="H52054" s="0" t="s">
        <v>316</v>
      </c>
    </row>
    <row r="52055" customFormat="false" ht="12.85" hidden="false" customHeight="false" outlineLevel="0" collapsed="false">
      <c r="A52055" s="0" t="s">
        <v>57351</v>
      </c>
      <c r="B52055" s="0" t="n">
        <v>410</v>
      </c>
      <c r="C52055" s="0" t="s">
        <v>57371</v>
      </c>
      <c r="D52055" s="0" t="s">
        <v>57353</v>
      </c>
      <c r="E52055" s="0" t="s">
        <v>57354</v>
      </c>
      <c r="F52055" s="0" t="s">
        <v>29</v>
      </c>
      <c r="G52055" s="0" t="s">
        <v>315</v>
      </c>
      <c r="H52055" s="0" t="s">
        <v>316</v>
      </c>
    </row>
    <row r="52056" customFormat="false" ht="12.85" hidden="false" customHeight="false" outlineLevel="0" collapsed="false">
      <c r="A52056" s="0" t="s">
        <v>57351</v>
      </c>
      <c r="B52056" s="0" t="n">
        <v>415</v>
      </c>
      <c r="C52056" s="0" t="s">
        <v>57372</v>
      </c>
      <c r="D52056" s="0" t="s">
        <v>57353</v>
      </c>
      <c r="E52056" s="0" t="s">
        <v>57354</v>
      </c>
      <c r="F52056" s="0" t="n">
        <v>0.98</v>
      </c>
      <c r="G52056" s="0" t="s">
        <v>315</v>
      </c>
      <c r="H52056" s="0" t="s">
        <v>316</v>
      </c>
    </row>
    <row r="52057" customFormat="false" ht="12.85" hidden="false" customHeight="false" outlineLevel="0" collapsed="false">
      <c r="A52057" s="0" t="s">
        <v>57351</v>
      </c>
      <c r="B52057" s="0" t="n">
        <v>424</v>
      </c>
      <c r="C52057" s="0" t="s">
        <v>57373</v>
      </c>
      <c r="D52057" s="0" t="s">
        <v>57353</v>
      </c>
      <c r="E52057" s="0" t="s">
        <v>57354</v>
      </c>
      <c r="F52057" s="0" t="s">
        <v>29</v>
      </c>
      <c r="G52057" s="0" t="s">
        <v>315</v>
      </c>
      <c r="H52057" s="0" t="s">
        <v>316</v>
      </c>
    </row>
    <row r="52058" customFormat="false" ht="12.85" hidden="false" customHeight="false" outlineLevel="0" collapsed="false">
      <c r="A52058" s="0" t="s">
        <v>57351</v>
      </c>
      <c r="B52058" s="0" t="n">
        <v>427</v>
      </c>
      <c r="C52058" s="0" t="s">
        <v>57374</v>
      </c>
      <c r="D52058" s="0" t="s">
        <v>57353</v>
      </c>
      <c r="E52058" s="0" t="s">
        <v>57354</v>
      </c>
      <c r="F52058" s="0" t="s">
        <v>29</v>
      </c>
      <c r="G52058" s="0" t="s">
        <v>315</v>
      </c>
      <c r="H52058" s="0" t="s">
        <v>316</v>
      </c>
    </row>
    <row r="52059" customFormat="false" ht="12.85" hidden="false" customHeight="false" outlineLevel="0" collapsed="false">
      <c r="A52059" s="0" t="s">
        <v>57351</v>
      </c>
      <c r="B52059" s="0" t="n">
        <v>441</v>
      </c>
      <c r="C52059" s="0" t="s">
        <v>29</v>
      </c>
      <c r="D52059" s="0" t="s">
        <v>57353</v>
      </c>
      <c r="E52059" s="0" t="s">
        <v>57354</v>
      </c>
      <c r="F52059" s="0" t="n">
        <v>0.814977</v>
      </c>
      <c r="G52059" s="0" t="s">
        <v>315</v>
      </c>
      <c r="H52059" s="0" t="s">
        <v>316</v>
      </c>
    </row>
    <row r="52060" customFormat="false" ht="12.85" hidden="false" customHeight="false" outlineLevel="0" collapsed="false">
      <c r="A52060" s="0" t="s">
        <v>57351</v>
      </c>
      <c r="B52060" s="0" t="n">
        <v>442</v>
      </c>
      <c r="C52060" s="0" t="s">
        <v>29</v>
      </c>
      <c r="D52060" s="0" t="s">
        <v>57353</v>
      </c>
      <c r="E52060" s="0" t="s">
        <v>57354</v>
      </c>
      <c r="F52060" s="0" t="n">
        <v>0.983675</v>
      </c>
      <c r="G52060" s="0" t="s">
        <v>327</v>
      </c>
      <c r="H52060" s="0" t="s">
        <v>316</v>
      </c>
    </row>
    <row r="52061" customFormat="false" ht="12.85" hidden="false" customHeight="false" outlineLevel="0" collapsed="false">
      <c r="A52061" s="0" t="s">
        <v>57351</v>
      </c>
      <c r="B52061" s="0" t="n">
        <v>461</v>
      </c>
      <c r="C52061" s="0" t="s">
        <v>57375</v>
      </c>
      <c r="D52061" s="0" t="s">
        <v>57353</v>
      </c>
      <c r="E52061" s="0" t="s">
        <v>57354</v>
      </c>
      <c r="F52061" s="0" t="n">
        <v>0.800574</v>
      </c>
      <c r="G52061" s="0" t="s">
        <v>327</v>
      </c>
      <c r="H52061" s="0" t="s">
        <v>316</v>
      </c>
    </row>
    <row r="52062" customFormat="false" ht="12.85" hidden="false" customHeight="false" outlineLevel="0" collapsed="false">
      <c r="A52062" s="0" t="s">
        <v>57351</v>
      </c>
      <c r="B52062" s="0" t="n">
        <v>466</v>
      </c>
      <c r="C52062" s="0" t="s">
        <v>57376</v>
      </c>
      <c r="D52062" s="0" t="s">
        <v>57353</v>
      </c>
      <c r="E52062" s="0" t="s">
        <v>57354</v>
      </c>
      <c r="F52062" s="0" t="n">
        <v>0.996228</v>
      </c>
      <c r="G52062" s="0" t="s">
        <v>315</v>
      </c>
      <c r="H52062" s="0" t="s">
        <v>316</v>
      </c>
    </row>
    <row r="52063" customFormat="false" ht="12.85" hidden="false" customHeight="false" outlineLevel="0" collapsed="false">
      <c r="A52063" s="0" t="s">
        <v>57351</v>
      </c>
      <c r="B52063" s="0" t="n">
        <v>474</v>
      </c>
      <c r="C52063" s="0" t="s">
        <v>57377</v>
      </c>
      <c r="D52063" s="0" t="s">
        <v>57353</v>
      </c>
      <c r="E52063" s="0" t="s">
        <v>57354</v>
      </c>
      <c r="F52063" s="0" t="n">
        <v>0.33</v>
      </c>
      <c r="G52063" s="0" t="s">
        <v>315</v>
      </c>
      <c r="H52063" s="0" t="s">
        <v>316</v>
      </c>
    </row>
    <row r="52064" customFormat="false" ht="12.85" hidden="false" customHeight="false" outlineLevel="0" collapsed="false">
      <c r="A52064" s="0" t="s">
        <v>57351</v>
      </c>
      <c r="B52064" s="0" t="n">
        <v>591</v>
      </c>
      <c r="C52064" s="0" t="s">
        <v>29</v>
      </c>
      <c r="D52064" s="0" t="s">
        <v>57353</v>
      </c>
      <c r="E52064" s="0" t="s">
        <v>57354</v>
      </c>
      <c r="F52064" s="0" t="n">
        <v>0.92059</v>
      </c>
      <c r="G52064" s="0" t="s">
        <v>315</v>
      </c>
      <c r="H52064" s="0" t="s">
        <v>316</v>
      </c>
    </row>
    <row r="52065" customFormat="false" ht="12.85" hidden="false" customHeight="false" outlineLevel="0" collapsed="false">
      <c r="A52065" s="0" t="s">
        <v>57351</v>
      </c>
      <c r="B52065" s="0" t="n">
        <v>593</v>
      </c>
      <c r="C52065" s="0" t="s">
        <v>29</v>
      </c>
      <c r="D52065" s="0" t="s">
        <v>57353</v>
      </c>
      <c r="E52065" s="0" t="s">
        <v>57354</v>
      </c>
      <c r="F52065" s="0" t="n">
        <v>0.99</v>
      </c>
      <c r="G52065" s="0" t="s">
        <v>315</v>
      </c>
      <c r="H52065" s="0" t="s">
        <v>316</v>
      </c>
    </row>
    <row r="52066" customFormat="false" ht="12.85" hidden="false" customHeight="false" outlineLevel="0" collapsed="false">
      <c r="A52066" s="0" t="s">
        <v>57351</v>
      </c>
      <c r="B52066" s="0" t="n">
        <v>649</v>
      </c>
      <c r="C52066" s="0" t="s">
        <v>29</v>
      </c>
      <c r="D52066" s="0" t="s">
        <v>57353</v>
      </c>
      <c r="E52066" s="0" t="s">
        <v>57354</v>
      </c>
      <c r="F52066" s="0" t="n">
        <v>0.741</v>
      </c>
      <c r="G52066" s="0" t="s">
        <v>315</v>
      </c>
      <c r="H52066" s="0" t="s">
        <v>316</v>
      </c>
    </row>
    <row r="52067" customFormat="false" ht="12.85" hidden="false" customHeight="false" outlineLevel="0" collapsed="false">
      <c r="A52067" s="0" t="s">
        <v>57351</v>
      </c>
      <c r="B52067" s="0" t="n">
        <v>650</v>
      </c>
      <c r="C52067" s="0" t="s">
        <v>57378</v>
      </c>
      <c r="D52067" s="0" t="s">
        <v>57353</v>
      </c>
      <c r="E52067" s="0" t="s">
        <v>57354</v>
      </c>
      <c r="F52067" s="0" t="n">
        <v>0.735816</v>
      </c>
      <c r="G52067" s="0" t="s">
        <v>315</v>
      </c>
      <c r="H52067" s="0" t="s">
        <v>316</v>
      </c>
    </row>
    <row r="52068" customFormat="false" ht="12.85" hidden="false" customHeight="false" outlineLevel="0" collapsed="false">
      <c r="A52068" s="0" t="s">
        <v>57351</v>
      </c>
      <c r="B52068" s="0" t="n">
        <v>668</v>
      </c>
      <c r="C52068" s="0" t="s">
        <v>57379</v>
      </c>
      <c r="D52068" s="0" t="s">
        <v>57353</v>
      </c>
      <c r="E52068" s="0" t="s">
        <v>57354</v>
      </c>
      <c r="F52068" s="0" t="n">
        <v>209.52</v>
      </c>
      <c r="G52068" s="0" t="s">
        <v>315</v>
      </c>
      <c r="H52068" s="0" t="s">
        <v>316</v>
      </c>
    </row>
    <row r="52069" customFormat="false" ht="12.85" hidden="false" customHeight="false" outlineLevel="0" collapsed="false">
      <c r="A52069" s="0" t="s">
        <v>57351</v>
      </c>
      <c r="B52069" s="0" t="n">
        <v>687</v>
      </c>
      <c r="C52069" s="0" t="s">
        <v>57380</v>
      </c>
      <c r="D52069" s="0" t="s">
        <v>57353</v>
      </c>
      <c r="E52069" s="0" t="s">
        <v>57354</v>
      </c>
      <c r="F52069" s="0" t="s">
        <v>29</v>
      </c>
      <c r="G52069" s="0" t="s">
        <v>315</v>
      </c>
      <c r="H52069" s="0" t="s">
        <v>316</v>
      </c>
    </row>
    <row r="52070" customFormat="false" ht="12.85" hidden="false" customHeight="false" outlineLevel="0" collapsed="false">
      <c r="A52070" s="0" t="s">
        <v>57351</v>
      </c>
      <c r="B52070" s="0" t="n">
        <v>704</v>
      </c>
      <c r="C52070" s="0" t="s">
        <v>29</v>
      </c>
      <c r="D52070" s="0" t="s">
        <v>57353</v>
      </c>
      <c r="E52070" s="0" t="s">
        <v>57354</v>
      </c>
      <c r="F52070" s="0" t="n">
        <v>1</v>
      </c>
      <c r="G52070" s="0" t="s">
        <v>315</v>
      </c>
      <c r="H52070" s="0" t="s">
        <v>316</v>
      </c>
    </row>
    <row r="52071" customFormat="false" ht="12.85" hidden="false" customHeight="false" outlineLevel="0" collapsed="false">
      <c r="A52071" s="0" t="s">
        <v>57351</v>
      </c>
      <c r="B52071" s="0" t="n">
        <v>706</v>
      </c>
      <c r="C52071" s="0" t="s">
        <v>57381</v>
      </c>
      <c r="D52071" s="0" t="s">
        <v>57353</v>
      </c>
      <c r="E52071" s="0" t="s">
        <v>57354</v>
      </c>
      <c r="F52071" s="0" t="n">
        <v>0.99</v>
      </c>
      <c r="G52071" s="0" t="s">
        <v>315</v>
      </c>
      <c r="H52071" s="0" t="s">
        <v>316</v>
      </c>
    </row>
    <row r="52072" customFormat="false" ht="12.85" hidden="false" customHeight="false" outlineLevel="0" collapsed="false">
      <c r="A52072" s="0" t="s">
        <v>57351</v>
      </c>
      <c r="B52072" s="0" t="n">
        <v>737</v>
      </c>
      <c r="C52072" s="0" t="s">
        <v>29</v>
      </c>
      <c r="D52072" s="0" t="s">
        <v>57353</v>
      </c>
      <c r="E52072" s="0" t="s">
        <v>57354</v>
      </c>
      <c r="F52072" s="0" t="n">
        <v>65.02</v>
      </c>
      <c r="G52072" s="0" t="s">
        <v>315</v>
      </c>
      <c r="H52072" s="0" t="s">
        <v>316</v>
      </c>
    </row>
    <row r="52073" customFormat="false" ht="12.85" hidden="false" customHeight="false" outlineLevel="0" collapsed="false">
      <c r="A52073" s="0" t="s">
        <v>57351</v>
      </c>
      <c r="B52073" s="0" t="n">
        <v>739</v>
      </c>
      <c r="C52073" s="0" t="s">
        <v>29</v>
      </c>
      <c r="D52073" s="0" t="s">
        <v>57353</v>
      </c>
      <c r="E52073" s="0" t="s">
        <v>57354</v>
      </c>
      <c r="F52073" s="0" t="n">
        <v>258.78</v>
      </c>
      <c r="G52073" s="0" t="s">
        <v>315</v>
      </c>
      <c r="H52073" s="0" t="s">
        <v>316</v>
      </c>
    </row>
    <row r="52074" customFormat="false" ht="12.85" hidden="false" customHeight="false" outlineLevel="0" collapsed="false">
      <c r="A52074" s="0" t="s">
        <v>57351</v>
      </c>
      <c r="B52074" s="0" t="n">
        <v>742</v>
      </c>
      <c r="C52074" s="0" t="s">
        <v>29</v>
      </c>
      <c r="D52074" s="0" t="s">
        <v>57353</v>
      </c>
      <c r="E52074" s="0" t="s">
        <v>57354</v>
      </c>
      <c r="F52074" s="0" t="n">
        <v>0.917207</v>
      </c>
      <c r="G52074" s="0" t="s">
        <v>327</v>
      </c>
      <c r="H52074" s="0" t="s">
        <v>316</v>
      </c>
    </row>
    <row r="52075" customFormat="false" ht="12.85" hidden="false" customHeight="false" outlineLevel="0" collapsed="false">
      <c r="A52075" s="0" t="s">
        <v>57351</v>
      </c>
      <c r="B52075" s="0" t="n">
        <v>746</v>
      </c>
      <c r="C52075" s="0" t="s">
        <v>29</v>
      </c>
      <c r="D52075" s="0" t="s">
        <v>57353</v>
      </c>
      <c r="E52075" s="0" t="s">
        <v>57354</v>
      </c>
      <c r="F52075" s="0" t="n">
        <v>1</v>
      </c>
      <c r="G52075" s="0" t="s">
        <v>315</v>
      </c>
      <c r="H52075" s="0" t="s">
        <v>316</v>
      </c>
    </row>
    <row r="52076" customFormat="false" ht="12.85" hidden="false" customHeight="false" outlineLevel="0" collapsed="false">
      <c r="A52076" s="0" t="s">
        <v>57351</v>
      </c>
      <c r="B52076" s="0" t="n">
        <v>753</v>
      </c>
      <c r="C52076" s="0" t="s">
        <v>57382</v>
      </c>
      <c r="D52076" s="0" t="s">
        <v>57353</v>
      </c>
      <c r="E52076" s="0" t="s">
        <v>57354</v>
      </c>
      <c r="F52076" s="0" t="n">
        <v>0.604239</v>
      </c>
      <c r="G52076" s="0" t="s">
        <v>315</v>
      </c>
      <c r="H52076" s="0" t="s">
        <v>316</v>
      </c>
    </row>
    <row r="52077" customFormat="false" ht="12.85" hidden="false" customHeight="false" outlineLevel="0" collapsed="false">
      <c r="A52077" s="0" t="s">
        <v>57351</v>
      </c>
      <c r="B52077" s="0" t="n">
        <v>759</v>
      </c>
      <c r="C52077" s="0" t="s">
        <v>29</v>
      </c>
      <c r="D52077" s="0" t="s">
        <v>57353</v>
      </c>
      <c r="E52077" s="0" t="s">
        <v>57354</v>
      </c>
      <c r="F52077" s="0" t="n">
        <v>1</v>
      </c>
      <c r="G52077" s="0" t="s">
        <v>315</v>
      </c>
      <c r="H52077" s="0" t="s">
        <v>316</v>
      </c>
    </row>
    <row r="52078" customFormat="false" ht="12.85" hidden="false" customHeight="false" outlineLevel="0" collapsed="false">
      <c r="A52078" s="0" t="s">
        <v>57351</v>
      </c>
      <c r="B52078" s="0" t="n">
        <v>764</v>
      </c>
      <c r="C52078" s="0" t="s">
        <v>57383</v>
      </c>
      <c r="D52078" s="0" t="s">
        <v>57353</v>
      </c>
      <c r="E52078" s="0" t="s">
        <v>57354</v>
      </c>
      <c r="F52078" s="0" t="n">
        <v>0.610622</v>
      </c>
      <c r="G52078" s="0" t="s">
        <v>327</v>
      </c>
      <c r="H52078" s="0" t="s">
        <v>316</v>
      </c>
    </row>
    <row r="52079" customFormat="false" ht="12.85" hidden="false" customHeight="false" outlineLevel="0" collapsed="false">
      <c r="A52079" s="0" t="s">
        <v>57351</v>
      </c>
      <c r="B52079" s="0" t="n">
        <v>767</v>
      </c>
      <c r="C52079" s="0" t="s">
        <v>29</v>
      </c>
      <c r="D52079" s="0" t="s">
        <v>57353</v>
      </c>
      <c r="E52079" s="0" t="s">
        <v>57354</v>
      </c>
      <c r="F52079" s="0" t="n">
        <v>0.99</v>
      </c>
      <c r="G52079" s="0" t="s">
        <v>315</v>
      </c>
      <c r="H52079" s="0" t="s">
        <v>316</v>
      </c>
    </row>
    <row r="52080" customFormat="false" ht="12.85" hidden="false" customHeight="false" outlineLevel="0" collapsed="false">
      <c r="A52080" s="0" t="s">
        <v>57351</v>
      </c>
      <c r="B52080" s="0" t="n">
        <v>803</v>
      </c>
      <c r="C52080" s="0" t="s">
        <v>29</v>
      </c>
      <c r="D52080" s="0" t="s">
        <v>57353</v>
      </c>
      <c r="E52080" s="0" t="s">
        <v>57354</v>
      </c>
      <c r="F52080" s="0" t="n">
        <v>1</v>
      </c>
      <c r="G52080" s="0" t="s">
        <v>315</v>
      </c>
      <c r="H52080" s="0" t="s">
        <v>316</v>
      </c>
    </row>
    <row r="52081" customFormat="false" ht="12.85" hidden="false" customHeight="false" outlineLevel="0" collapsed="false">
      <c r="A52081" s="0" t="s">
        <v>57351</v>
      </c>
      <c r="B52081" s="0" t="n">
        <v>805</v>
      </c>
      <c r="C52081" s="0" t="s">
        <v>57384</v>
      </c>
      <c r="D52081" s="0" t="s">
        <v>57353</v>
      </c>
      <c r="E52081" s="0" t="s">
        <v>57354</v>
      </c>
      <c r="F52081" s="0" t="s">
        <v>29</v>
      </c>
      <c r="G52081" s="0" t="s">
        <v>315</v>
      </c>
      <c r="H52081" s="0" t="s">
        <v>316</v>
      </c>
    </row>
    <row r="52082" customFormat="false" ht="12.85" hidden="false" customHeight="false" outlineLevel="0" collapsed="false">
      <c r="A52082" s="0" t="s">
        <v>57351</v>
      </c>
      <c r="B52082" s="0" t="n">
        <v>864</v>
      </c>
      <c r="C52082" s="0" t="s">
        <v>57385</v>
      </c>
      <c r="D52082" s="0" t="s">
        <v>57353</v>
      </c>
      <c r="E52082" s="0" t="s">
        <v>57354</v>
      </c>
      <c r="F52082" s="0" t="n">
        <v>0.33</v>
      </c>
      <c r="G52082" s="0" t="s">
        <v>327</v>
      </c>
      <c r="H52082" s="0" t="s">
        <v>316</v>
      </c>
    </row>
    <row r="52083" customFormat="false" ht="12.85" hidden="false" customHeight="false" outlineLevel="0" collapsed="false">
      <c r="A52083" s="0" t="s">
        <v>57351</v>
      </c>
      <c r="B52083" s="0" t="n">
        <v>866</v>
      </c>
      <c r="C52083" s="0" t="s">
        <v>57386</v>
      </c>
      <c r="D52083" s="0" t="s">
        <v>57353</v>
      </c>
      <c r="E52083" s="0" t="s">
        <v>57354</v>
      </c>
      <c r="F52083" s="0" t="s">
        <v>29</v>
      </c>
      <c r="G52083" s="0" t="s">
        <v>315</v>
      </c>
      <c r="H52083" s="0" t="s">
        <v>316</v>
      </c>
    </row>
    <row r="52084" customFormat="false" ht="12.85" hidden="false" customHeight="false" outlineLevel="0" collapsed="false">
      <c r="A52084" s="0" t="s">
        <v>57351</v>
      </c>
      <c r="B52084" s="0" t="n">
        <v>867</v>
      </c>
      <c r="C52084" s="0" t="s">
        <v>57387</v>
      </c>
      <c r="D52084" s="0" t="s">
        <v>57353</v>
      </c>
      <c r="E52084" s="0" t="s">
        <v>57354</v>
      </c>
      <c r="F52084" s="0" t="s">
        <v>29</v>
      </c>
      <c r="G52084" s="0" t="s">
        <v>327</v>
      </c>
      <c r="H52084" s="0" t="s">
        <v>316</v>
      </c>
    </row>
    <row r="52085" customFormat="false" ht="12.85" hidden="false" customHeight="false" outlineLevel="0" collapsed="false">
      <c r="A52085" s="0" t="s">
        <v>57351</v>
      </c>
      <c r="B52085" s="0" t="n">
        <v>869</v>
      </c>
      <c r="C52085" s="0" t="s">
        <v>57388</v>
      </c>
      <c r="D52085" s="0" t="s">
        <v>57353</v>
      </c>
      <c r="E52085" s="0" t="s">
        <v>57354</v>
      </c>
      <c r="F52085" s="0" t="n">
        <v>0.585972</v>
      </c>
      <c r="G52085" s="0" t="s">
        <v>315</v>
      </c>
      <c r="H52085" s="0" t="s">
        <v>316</v>
      </c>
    </row>
    <row r="52086" customFormat="false" ht="12.85" hidden="false" customHeight="false" outlineLevel="0" collapsed="false">
      <c r="A52086" s="0" t="s">
        <v>57351</v>
      </c>
      <c r="B52086" s="0" t="n">
        <v>87</v>
      </c>
      <c r="C52086" s="0" t="s">
        <v>29</v>
      </c>
      <c r="D52086" s="0" t="s">
        <v>57353</v>
      </c>
      <c r="E52086" s="0" t="s">
        <v>57354</v>
      </c>
      <c r="F52086" s="0" t="n">
        <v>0.99</v>
      </c>
      <c r="G52086" s="0" t="s">
        <v>327</v>
      </c>
      <c r="H52086" s="0" t="s">
        <v>316</v>
      </c>
    </row>
    <row r="52087" customFormat="false" ht="12.85" hidden="false" customHeight="false" outlineLevel="0" collapsed="false">
      <c r="A52087" s="0" t="s">
        <v>57351</v>
      </c>
      <c r="B52087" s="0" t="n">
        <v>883</v>
      </c>
      <c r="C52087" s="0" t="s">
        <v>57389</v>
      </c>
      <c r="D52087" s="0" t="s">
        <v>57353</v>
      </c>
      <c r="E52087" s="0" t="s">
        <v>57354</v>
      </c>
      <c r="F52087" s="0" t="s">
        <v>29</v>
      </c>
      <c r="G52087" s="0" t="s">
        <v>315</v>
      </c>
      <c r="H52087" s="0" t="s">
        <v>316</v>
      </c>
    </row>
    <row r="52088" customFormat="false" ht="12.85" hidden="false" customHeight="false" outlineLevel="0" collapsed="false">
      <c r="A52088" s="0" t="s">
        <v>57351</v>
      </c>
      <c r="B52088" s="0" t="n">
        <v>923</v>
      </c>
      <c r="C52088" s="0" t="s">
        <v>57390</v>
      </c>
      <c r="D52088" s="0" t="s">
        <v>57353</v>
      </c>
      <c r="E52088" s="0" t="s">
        <v>57354</v>
      </c>
      <c r="F52088" s="0" t="n">
        <v>0.82</v>
      </c>
      <c r="G52088" s="0" t="s">
        <v>315</v>
      </c>
      <c r="H52088" s="0" t="s">
        <v>316</v>
      </c>
    </row>
    <row r="52089" customFormat="false" ht="12.85" hidden="false" customHeight="false" outlineLevel="0" collapsed="false">
      <c r="A52089" s="0" t="s">
        <v>57351</v>
      </c>
      <c r="B52089" s="0" t="n">
        <v>92</v>
      </c>
      <c r="C52089" s="0" t="s">
        <v>29</v>
      </c>
      <c r="D52089" s="0" t="s">
        <v>57353</v>
      </c>
      <c r="E52089" s="0" t="s">
        <v>57354</v>
      </c>
      <c r="F52089" s="0" t="n">
        <v>140.19</v>
      </c>
      <c r="G52089" s="0" t="s">
        <v>315</v>
      </c>
      <c r="H52089" s="0" t="s">
        <v>316</v>
      </c>
    </row>
    <row r="52090" customFormat="false" ht="12.85" hidden="false" customHeight="false" outlineLevel="0" collapsed="false">
      <c r="A52090" s="0" t="s">
        <v>57351</v>
      </c>
      <c r="B52090" s="0" t="n">
        <v>97</v>
      </c>
      <c r="C52090" s="0" t="s">
        <v>57391</v>
      </c>
      <c r="D52090" s="0" t="s">
        <v>57353</v>
      </c>
      <c r="E52090" s="0" t="s">
        <v>57354</v>
      </c>
      <c r="F52090" s="0" t="n">
        <v>0.99</v>
      </c>
      <c r="G52090" s="0" t="s">
        <v>315</v>
      </c>
      <c r="H52090" s="0" t="s">
        <v>316</v>
      </c>
    </row>
    <row r="52091" customFormat="false" ht="12.85" hidden="false" customHeight="false" outlineLevel="0" collapsed="false">
      <c r="A52091" s="0" t="s">
        <v>57392</v>
      </c>
      <c r="B52091" s="0" t="n">
        <v>276</v>
      </c>
      <c r="C52091" s="0" t="s">
        <v>29</v>
      </c>
      <c r="D52091" s="0" t="s">
        <v>57393</v>
      </c>
      <c r="E52091" s="0" t="s">
        <v>57394</v>
      </c>
      <c r="F52091" s="0" t="n">
        <v>0.99</v>
      </c>
      <c r="G52091" s="0" t="s">
        <v>315</v>
      </c>
      <c r="H52091" s="0" t="s">
        <v>316</v>
      </c>
    </row>
    <row r="52092" customFormat="false" ht="12.85" hidden="false" customHeight="false" outlineLevel="0" collapsed="false">
      <c r="A52092" s="0" t="s">
        <v>57392</v>
      </c>
      <c r="B52092" s="0" t="n">
        <v>280</v>
      </c>
      <c r="C52092" s="0" t="s">
        <v>57395</v>
      </c>
      <c r="D52092" s="0" t="s">
        <v>57393</v>
      </c>
      <c r="E52092" s="0" t="s">
        <v>57394</v>
      </c>
      <c r="F52092" s="0" t="n">
        <v>0.986</v>
      </c>
      <c r="G52092" s="0" t="s">
        <v>315</v>
      </c>
      <c r="H52092" s="0" t="s">
        <v>316</v>
      </c>
    </row>
    <row r="52093" customFormat="false" ht="12.85" hidden="false" customHeight="false" outlineLevel="0" collapsed="false">
      <c r="A52093" s="0" t="s">
        <v>57392</v>
      </c>
      <c r="B52093" s="0" t="n">
        <v>289</v>
      </c>
      <c r="C52093" s="0" t="s">
        <v>57396</v>
      </c>
      <c r="D52093" s="0" t="s">
        <v>57393</v>
      </c>
      <c r="E52093" s="0" t="s">
        <v>57394</v>
      </c>
      <c r="F52093" s="0" t="n">
        <v>0.99</v>
      </c>
      <c r="G52093" s="0" t="s">
        <v>327</v>
      </c>
      <c r="H52093" s="0" t="s">
        <v>316</v>
      </c>
    </row>
    <row r="52094" customFormat="false" ht="12.85" hidden="false" customHeight="false" outlineLevel="0" collapsed="false">
      <c r="A52094" s="0" t="s">
        <v>57392</v>
      </c>
      <c r="B52094" s="0" t="n">
        <v>335</v>
      </c>
      <c r="C52094" s="0" t="s">
        <v>29</v>
      </c>
      <c r="D52094" s="0" t="s">
        <v>57393</v>
      </c>
      <c r="E52094" s="0" t="s">
        <v>57394</v>
      </c>
      <c r="F52094" s="0" t="n">
        <v>0.99</v>
      </c>
      <c r="G52094" s="0" t="s">
        <v>315</v>
      </c>
      <c r="H52094" s="0" t="s">
        <v>316</v>
      </c>
    </row>
    <row r="52095" customFormat="false" ht="12.85" hidden="false" customHeight="false" outlineLevel="0" collapsed="false">
      <c r="A52095" s="0" t="s">
        <v>57392</v>
      </c>
      <c r="B52095" s="0" t="n">
        <v>352</v>
      </c>
      <c r="C52095" s="0" t="s">
        <v>57397</v>
      </c>
      <c r="D52095" s="0" t="s">
        <v>57393</v>
      </c>
      <c r="E52095" s="0" t="s">
        <v>57394</v>
      </c>
      <c r="F52095" s="0" t="n">
        <v>0.997248</v>
      </c>
      <c r="G52095" s="0" t="s">
        <v>315</v>
      </c>
      <c r="H52095" s="0" t="s">
        <v>316</v>
      </c>
    </row>
    <row r="52096" customFormat="false" ht="12.85" hidden="false" customHeight="false" outlineLevel="0" collapsed="false">
      <c r="A52096" s="0" t="s">
        <v>57392</v>
      </c>
      <c r="B52096" s="0" t="n">
        <v>358</v>
      </c>
      <c r="C52096" s="0" t="s">
        <v>29</v>
      </c>
      <c r="D52096" s="0" t="s">
        <v>57393</v>
      </c>
      <c r="E52096" s="0" t="s">
        <v>57394</v>
      </c>
      <c r="F52096" s="0" t="n">
        <v>0.848</v>
      </c>
      <c r="G52096" s="0" t="s">
        <v>315</v>
      </c>
      <c r="H52096" s="0" t="s">
        <v>316</v>
      </c>
    </row>
    <row r="52097" customFormat="false" ht="12.85" hidden="false" customHeight="false" outlineLevel="0" collapsed="false">
      <c r="A52097" s="0" t="s">
        <v>57392</v>
      </c>
      <c r="B52097" s="0" t="n">
        <v>374</v>
      </c>
      <c r="C52097" s="0" t="s">
        <v>57398</v>
      </c>
      <c r="D52097" s="0" t="s">
        <v>57393</v>
      </c>
      <c r="E52097" s="0" t="s">
        <v>57394</v>
      </c>
      <c r="F52097" s="0" t="n">
        <v>0.99</v>
      </c>
      <c r="G52097" s="0" t="s">
        <v>315</v>
      </c>
      <c r="H52097" s="0" t="s">
        <v>316</v>
      </c>
    </row>
    <row r="52098" customFormat="false" ht="12.85" hidden="false" customHeight="false" outlineLevel="0" collapsed="false">
      <c r="A52098" s="0" t="s">
        <v>57392</v>
      </c>
      <c r="B52098" s="0" t="n">
        <v>380</v>
      </c>
      <c r="C52098" s="0" t="s">
        <v>57399</v>
      </c>
      <c r="D52098" s="0" t="s">
        <v>57393</v>
      </c>
      <c r="E52098" s="0" t="s">
        <v>57394</v>
      </c>
      <c r="F52098" s="0" t="s">
        <v>29</v>
      </c>
      <c r="G52098" s="0" t="s">
        <v>398</v>
      </c>
      <c r="H52098" s="0" t="s">
        <v>316</v>
      </c>
    </row>
    <row r="52099" customFormat="false" ht="12.85" hidden="false" customHeight="false" outlineLevel="0" collapsed="false">
      <c r="A52099" s="0" t="s">
        <v>57392</v>
      </c>
      <c r="B52099" s="0" t="n">
        <v>393</v>
      </c>
      <c r="C52099" s="0" t="s">
        <v>57400</v>
      </c>
      <c r="D52099" s="0" t="s">
        <v>57393</v>
      </c>
      <c r="E52099" s="0" t="s">
        <v>57394</v>
      </c>
      <c r="F52099" s="0" t="n">
        <v>0</v>
      </c>
      <c r="G52099" s="0" t="s">
        <v>327</v>
      </c>
      <c r="H52099" s="0" t="s">
        <v>316</v>
      </c>
    </row>
    <row r="52100" customFormat="false" ht="12.85" hidden="false" customHeight="false" outlineLevel="0" collapsed="false">
      <c r="A52100" s="0" t="s">
        <v>57392</v>
      </c>
      <c r="B52100" s="0" t="n">
        <v>396</v>
      </c>
      <c r="C52100" s="0" t="s">
        <v>29</v>
      </c>
      <c r="D52100" s="0" t="s">
        <v>57393</v>
      </c>
      <c r="E52100" s="0" t="s">
        <v>57394</v>
      </c>
      <c r="F52100" s="0" t="n">
        <v>0.839</v>
      </c>
      <c r="G52100" s="0" t="s">
        <v>327</v>
      </c>
      <c r="H52100" s="0" t="s">
        <v>316</v>
      </c>
    </row>
    <row r="52101" customFormat="false" ht="12.85" hidden="false" customHeight="false" outlineLevel="0" collapsed="false">
      <c r="A52101" s="0" t="s">
        <v>57392</v>
      </c>
      <c r="B52101" s="0" t="n">
        <v>397</v>
      </c>
      <c r="C52101" s="0" t="s">
        <v>29</v>
      </c>
      <c r="D52101" s="0" t="s">
        <v>57393</v>
      </c>
      <c r="E52101" s="0" t="s">
        <v>57394</v>
      </c>
      <c r="F52101" s="0" t="n">
        <v>0.5</v>
      </c>
      <c r="G52101" s="0" t="s">
        <v>315</v>
      </c>
      <c r="H52101" s="0" t="s">
        <v>316</v>
      </c>
    </row>
    <row r="52102" customFormat="false" ht="12.85" hidden="false" customHeight="false" outlineLevel="0" collapsed="false">
      <c r="A52102" s="0" t="s">
        <v>57392</v>
      </c>
      <c r="B52102" s="0" t="n">
        <v>573</v>
      </c>
      <c r="C52102" s="0" t="s">
        <v>57401</v>
      </c>
      <c r="D52102" s="0" t="s">
        <v>57393</v>
      </c>
      <c r="E52102" s="0" t="s">
        <v>57394</v>
      </c>
      <c r="F52102" s="0" t="n">
        <v>1</v>
      </c>
      <c r="G52102" s="0" t="s">
        <v>327</v>
      </c>
      <c r="H52102" s="0" t="s">
        <v>316</v>
      </c>
    </row>
    <row r="52103" customFormat="false" ht="12.85" hidden="false" customHeight="false" outlineLevel="0" collapsed="false">
      <c r="A52103" s="0" t="s">
        <v>57402</v>
      </c>
      <c r="B52103" s="0" t="n">
        <v>138</v>
      </c>
      <c r="C52103" s="0" t="s">
        <v>57403</v>
      </c>
      <c r="D52103" s="0" t="s">
        <v>57404</v>
      </c>
      <c r="E52103" s="0" t="s">
        <v>57405</v>
      </c>
      <c r="F52103" s="0" t="s">
        <v>29</v>
      </c>
      <c r="G52103" s="0" t="s">
        <v>315</v>
      </c>
      <c r="H52103" s="0" t="s">
        <v>316</v>
      </c>
    </row>
    <row r="52104" customFormat="false" ht="12.85" hidden="false" customHeight="false" outlineLevel="0" collapsed="false">
      <c r="A52104" s="0" t="s">
        <v>57406</v>
      </c>
      <c r="B52104" s="0" t="n">
        <v>100</v>
      </c>
      <c r="C52104" s="0" t="s">
        <v>57407</v>
      </c>
      <c r="D52104" s="0" t="s">
        <v>57408</v>
      </c>
      <c r="E52104" s="0" t="s">
        <v>57409</v>
      </c>
      <c r="F52104" s="0" t="n">
        <v>0.733019</v>
      </c>
      <c r="G52104" s="0" t="s">
        <v>327</v>
      </c>
      <c r="H52104" s="0" t="s">
        <v>316</v>
      </c>
    </row>
    <row r="52105" customFormat="false" ht="12.85" hidden="false" customHeight="false" outlineLevel="0" collapsed="false">
      <c r="A52105" s="0" t="s">
        <v>57406</v>
      </c>
      <c r="B52105" s="0" t="n">
        <v>116</v>
      </c>
      <c r="C52105" s="0" t="s">
        <v>29</v>
      </c>
      <c r="D52105" s="0" t="s">
        <v>57408</v>
      </c>
      <c r="E52105" s="0" t="s">
        <v>57409</v>
      </c>
      <c r="F52105" s="0" t="n">
        <v>0.984945</v>
      </c>
      <c r="G52105" s="0" t="s">
        <v>315</v>
      </c>
      <c r="H52105" s="0" t="s">
        <v>316</v>
      </c>
    </row>
    <row r="52106" customFormat="false" ht="12.85" hidden="false" customHeight="false" outlineLevel="0" collapsed="false">
      <c r="A52106" s="0" t="s">
        <v>57406</v>
      </c>
      <c r="B52106" s="0" t="n">
        <v>142</v>
      </c>
      <c r="C52106" s="0" t="s">
        <v>29</v>
      </c>
      <c r="D52106" s="0" t="s">
        <v>57408</v>
      </c>
      <c r="E52106" s="0" t="s">
        <v>57409</v>
      </c>
      <c r="F52106" s="0" t="n">
        <v>1</v>
      </c>
      <c r="G52106" s="0" t="s">
        <v>315</v>
      </c>
      <c r="H52106" s="0" t="s">
        <v>316</v>
      </c>
    </row>
    <row r="52107" customFormat="false" ht="12.85" hidden="false" customHeight="false" outlineLevel="0" collapsed="false">
      <c r="A52107" s="0" t="s">
        <v>57406</v>
      </c>
      <c r="B52107" s="0" t="n">
        <v>276</v>
      </c>
      <c r="C52107" s="0" t="s">
        <v>57410</v>
      </c>
      <c r="D52107" s="0" t="s">
        <v>57408</v>
      </c>
      <c r="E52107" s="0" t="s">
        <v>57409</v>
      </c>
      <c r="F52107" s="0" t="n">
        <v>0.780443</v>
      </c>
      <c r="G52107" s="0" t="s">
        <v>315</v>
      </c>
      <c r="H52107" s="0" t="s">
        <v>316</v>
      </c>
    </row>
    <row r="52108" customFormat="false" ht="12.85" hidden="false" customHeight="false" outlineLevel="0" collapsed="false">
      <c r="A52108" s="0" t="s">
        <v>57406</v>
      </c>
      <c r="B52108" s="0" t="n">
        <v>277</v>
      </c>
      <c r="C52108" s="0" t="s">
        <v>57411</v>
      </c>
      <c r="D52108" s="0" t="s">
        <v>57408</v>
      </c>
      <c r="E52108" s="0" t="s">
        <v>57409</v>
      </c>
      <c r="F52108" s="0" t="n">
        <v>0.528089</v>
      </c>
      <c r="G52108" s="0" t="s">
        <v>398</v>
      </c>
      <c r="H52108" s="0" t="s">
        <v>316</v>
      </c>
    </row>
    <row r="52109" customFormat="false" ht="12.85" hidden="false" customHeight="false" outlineLevel="0" collapsed="false">
      <c r="A52109" s="0" t="s">
        <v>57406</v>
      </c>
      <c r="B52109" s="0" t="n">
        <v>281</v>
      </c>
      <c r="C52109" s="0" t="s">
        <v>57412</v>
      </c>
      <c r="D52109" s="0" t="s">
        <v>57408</v>
      </c>
      <c r="E52109" s="0" t="s">
        <v>57409</v>
      </c>
      <c r="F52109" s="0" t="n">
        <v>0.922655</v>
      </c>
      <c r="G52109" s="0" t="s">
        <v>315</v>
      </c>
      <c r="H52109" s="0" t="s">
        <v>316</v>
      </c>
    </row>
    <row r="52110" customFormat="false" ht="12.85" hidden="false" customHeight="false" outlineLevel="0" collapsed="false">
      <c r="A52110" s="0" t="s">
        <v>57406</v>
      </c>
      <c r="B52110" s="0" t="n">
        <v>283</v>
      </c>
      <c r="C52110" s="0" t="s">
        <v>57413</v>
      </c>
      <c r="D52110" s="0" t="s">
        <v>57408</v>
      </c>
      <c r="E52110" s="0" t="s">
        <v>57409</v>
      </c>
      <c r="F52110" s="0" t="n">
        <v>0.954</v>
      </c>
      <c r="G52110" s="0" t="s">
        <v>315</v>
      </c>
      <c r="H52110" s="0" t="s">
        <v>316</v>
      </c>
    </row>
    <row r="52111" customFormat="false" ht="12.85" hidden="false" customHeight="false" outlineLevel="0" collapsed="false">
      <c r="A52111" s="0" t="s">
        <v>57406</v>
      </c>
      <c r="B52111" s="0" t="n">
        <v>285</v>
      </c>
      <c r="C52111" s="0" t="s">
        <v>57414</v>
      </c>
      <c r="D52111" s="0" t="s">
        <v>57408</v>
      </c>
      <c r="E52111" s="0" t="s">
        <v>57409</v>
      </c>
      <c r="F52111" s="0" t="n">
        <v>0.96849</v>
      </c>
      <c r="G52111" s="0" t="s">
        <v>327</v>
      </c>
      <c r="H52111" s="0" t="s">
        <v>316</v>
      </c>
    </row>
    <row r="52112" customFormat="false" ht="12.85" hidden="false" customHeight="false" outlineLevel="0" collapsed="false">
      <c r="A52112" s="0" t="s">
        <v>57406</v>
      </c>
      <c r="B52112" s="0" t="n">
        <v>289</v>
      </c>
      <c r="C52112" s="0" t="s">
        <v>57415</v>
      </c>
      <c r="D52112" s="0" t="s">
        <v>57408</v>
      </c>
      <c r="E52112" s="0" t="s">
        <v>57409</v>
      </c>
      <c r="F52112" s="0" t="n">
        <v>0.732641</v>
      </c>
      <c r="G52112" s="0" t="s">
        <v>327</v>
      </c>
      <c r="H52112" s="0" t="s">
        <v>316</v>
      </c>
    </row>
    <row r="52113" customFormat="false" ht="12.85" hidden="false" customHeight="false" outlineLevel="0" collapsed="false">
      <c r="A52113" s="0" t="s">
        <v>57406</v>
      </c>
      <c r="B52113" s="0" t="n">
        <v>313</v>
      </c>
      <c r="C52113" s="0" t="s">
        <v>57416</v>
      </c>
      <c r="D52113" s="0" t="s">
        <v>57408</v>
      </c>
      <c r="E52113" s="0" t="s">
        <v>57409</v>
      </c>
      <c r="F52113" s="0" t="n">
        <v>1</v>
      </c>
      <c r="G52113" s="0" t="s">
        <v>327</v>
      </c>
      <c r="H52113" s="0" t="s">
        <v>316</v>
      </c>
    </row>
    <row r="52114" customFormat="false" ht="12.85" hidden="false" customHeight="false" outlineLevel="0" collapsed="false">
      <c r="A52114" s="0" t="s">
        <v>57406</v>
      </c>
      <c r="B52114" s="0" t="n">
        <v>332</v>
      </c>
      <c r="C52114" s="0" t="s">
        <v>57417</v>
      </c>
      <c r="D52114" s="0" t="s">
        <v>57408</v>
      </c>
      <c r="E52114" s="0" t="s">
        <v>57409</v>
      </c>
      <c r="F52114" s="0" t="n">
        <v>0.600579</v>
      </c>
      <c r="G52114" s="0" t="s">
        <v>315</v>
      </c>
      <c r="H52114" s="0" t="s">
        <v>316</v>
      </c>
    </row>
    <row r="52115" customFormat="false" ht="12.85" hidden="false" customHeight="false" outlineLevel="0" collapsed="false">
      <c r="A52115" s="0" t="s">
        <v>57406</v>
      </c>
      <c r="B52115" s="0" t="n">
        <v>333</v>
      </c>
      <c r="C52115" s="0" t="s">
        <v>57418</v>
      </c>
      <c r="D52115" s="0" t="s">
        <v>57408</v>
      </c>
      <c r="E52115" s="0" t="s">
        <v>57409</v>
      </c>
      <c r="F52115" s="0" t="n">
        <v>0.999847</v>
      </c>
      <c r="G52115" s="0" t="s">
        <v>315</v>
      </c>
      <c r="H52115" s="0" t="s">
        <v>316</v>
      </c>
    </row>
    <row r="52116" customFormat="false" ht="12.85" hidden="false" customHeight="false" outlineLevel="0" collapsed="false">
      <c r="A52116" s="0" t="s">
        <v>57406</v>
      </c>
      <c r="B52116" s="0" t="n">
        <v>385</v>
      </c>
      <c r="C52116" s="0" t="s">
        <v>57419</v>
      </c>
      <c r="D52116" s="0" t="s">
        <v>57408</v>
      </c>
      <c r="E52116" s="0" t="s">
        <v>57409</v>
      </c>
      <c r="F52116" s="0" t="n">
        <v>0.622</v>
      </c>
      <c r="G52116" s="0" t="s">
        <v>315</v>
      </c>
      <c r="H52116" s="0" t="s">
        <v>316</v>
      </c>
    </row>
    <row r="52117" customFormat="false" ht="12.85" hidden="false" customHeight="false" outlineLevel="0" collapsed="false">
      <c r="A52117" s="0" t="s">
        <v>57406</v>
      </c>
      <c r="B52117" s="0" t="n">
        <v>386</v>
      </c>
      <c r="C52117" s="0" t="s">
        <v>57420</v>
      </c>
      <c r="D52117" s="0" t="s">
        <v>57408</v>
      </c>
      <c r="E52117" s="0" t="s">
        <v>57409</v>
      </c>
      <c r="F52117" s="0" t="n">
        <v>0.998</v>
      </c>
      <c r="G52117" s="0" t="s">
        <v>315</v>
      </c>
      <c r="H52117" s="0" t="s">
        <v>316</v>
      </c>
    </row>
    <row r="52118" customFormat="false" ht="12.85" hidden="false" customHeight="false" outlineLevel="0" collapsed="false">
      <c r="A52118" s="0" t="s">
        <v>57406</v>
      </c>
      <c r="B52118" s="0" t="n">
        <v>39</v>
      </c>
      <c r="C52118" s="0" t="s">
        <v>57421</v>
      </c>
      <c r="D52118" s="0" t="s">
        <v>57408</v>
      </c>
      <c r="E52118" s="0" t="s">
        <v>57409</v>
      </c>
      <c r="F52118" s="0" t="s">
        <v>29</v>
      </c>
      <c r="G52118" s="0" t="s">
        <v>327</v>
      </c>
      <c r="H52118" s="0" t="s">
        <v>316</v>
      </c>
    </row>
    <row r="52119" customFormat="false" ht="12.85" hidden="false" customHeight="false" outlineLevel="0" collapsed="false">
      <c r="A52119" s="0" t="s">
        <v>57406</v>
      </c>
      <c r="B52119" s="0" t="n">
        <v>43</v>
      </c>
      <c r="C52119" s="0" t="s">
        <v>57422</v>
      </c>
      <c r="D52119" s="0" t="s">
        <v>57408</v>
      </c>
      <c r="E52119" s="0" t="s">
        <v>57409</v>
      </c>
      <c r="F52119" s="0" t="n">
        <v>0.91</v>
      </c>
      <c r="G52119" s="0" t="s">
        <v>315</v>
      </c>
      <c r="H52119" s="0" t="s">
        <v>316</v>
      </c>
    </row>
    <row r="52120" customFormat="false" ht="12.85" hidden="false" customHeight="false" outlineLevel="0" collapsed="false">
      <c r="A52120" s="0" t="s">
        <v>57406</v>
      </c>
      <c r="B52120" s="0" t="n">
        <v>47</v>
      </c>
      <c r="C52120" s="0" t="s">
        <v>57423</v>
      </c>
      <c r="D52120" s="0" t="s">
        <v>57408</v>
      </c>
      <c r="E52120" s="0" t="s">
        <v>57409</v>
      </c>
      <c r="F52120" s="0" t="n">
        <v>0.98</v>
      </c>
      <c r="G52120" s="0" t="s">
        <v>315</v>
      </c>
      <c r="H52120" s="0" t="s">
        <v>316</v>
      </c>
    </row>
    <row r="52121" customFormat="false" ht="12.85" hidden="false" customHeight="false" outlineLevel="0" collapsed="false">
      <c r="A52121" s="0" t="s">
        <v>57406</v>
      </c>
      <c r="B52121" s="0" t="n">
        <v>558</v>
      </c>
      <c r="C52121" s="0" t="s">
        <v>57424</v>
      </c>
      <c r="D52121" s="0" t="s">
        <v>57408</v>
      </c>
      <c r="E52121" s="0" t="s">
        <v>57409</v>
      </c>
      <c r="F52121" s="0" t="n">
        <v>0.9</v>
      </c>
      <c r="G52121" s="0" t="s">
        <v>315</v>
      </c>
      <c r="H52121" s="0" t="s">
        <v>316</v>
      </c>
    </row>
    <row r="52122" customFormat="false" ht="12.85" hidden="false" customHeight="false" outlineLevel="0" collapsed="false">
      <c r="A52122" s="0" t="s">
        <v>57406</v>
      </c>
      <c r="B52122" s="0" t="n">
        <v>564</v>
      </c>
      <c r="C52122" s="0" t="s">
        <v>57425</v>
      </c>
      <c r="D52122" s="0" t="s">
        <v>57408</v>
      </c>
      <c r="E52122" s="0" t="s">
        <v>57409</v>
      </c>
      <c r="F52122" s="0" t="n">
        <v>0.958</v>
      </c>
      <c r="G52122" s="0" t="s">
        <v>315</v>
      </c>
      <c r="H52122" s="0" t="s">
        <v>316</v>
      </c>
    </row>
    <row r="52123" customFormat="false" ht="12.85" hidden="false" customHeight="false" outlineLevel="0" collapsed="false">
      <c r="A52123" s="0" t="s">
        <v>57406</v>
      </c>
      <c r="B52123" s="0" t="n">
        <v>568</v>
      </c>
      <c r="C52123" s="0" t="s">
        <v>57426</v>
      </c>
      <c r="D52123" s="0" t="s">
        <v>57408</v>
      </c>
      <c r="E52123" s="0" t="s">
        <v>57409</v>
      </c>
      <c r="F52123" s="0" t="n">
        <v>0.442704</v>
      </c>
      <c r="G52123" s="0" t="s">
        <v>315</v>
      </c>
      <c r="H52123" s="0" t="s">
        <v>316</v>
      </c>
    </row>
    <row r="52124" customFormat="false" ht="12.85" hidden="false" customHeight="false" outlineLevel="0" collapsed="false">
      <c r="A52124" s="0" t="s">
        <v>57406</v>
      </c>
      <c r="B52124" s="0" t="n">
        <v>569</v>
      </c>
      <c r="C52124" s="0" t="s">
        <v>57427</v>
      </c>
      <c r="D52124" s="0" t="s">
        <v>57408</v>
      </c>
      <c r="E52124" s="0" t="s">
        <v>57409</v>
      </c>
      <c r="F52124" s="0" t="s">
        <v>29</v>
      </c>
      <c r="G52124" s="0" t="s">
        <v>315</v>
      </c>
      <c r="H52124" s="0" t="s">
        <v>316</v>
      </c>
    </row>
    <row r="52125" customFormat="false" ht="12.85" hidden="false" customHeight="false" outlineLevel="0" collapsed="false">
      <c r="A52125" s="0" t="s">
        <v>57406</v>
      </c>
      <c r="B52125" s="0" t="n">
        <v>576</v>
      </c>
      <c r="C52125" s="0" t="s">
        <v>57428</v>
      </c>
      <c r="D52125" s="0" t="s">
        <v>57408</v>
      </c>
      <c r="E52125" s="0" t="s">
        <v>57409</v>
      </c>
      <c r="F52125" s="0" t="n">
        <v>0.94</v>
      </c>
      <c r="G52125" s="0" t="s">
        <v>315</v>
      </c>
      <c r="H52125" s="0" t="s">
        <v>316</v>
      </c>
    </row>
    <row r="52126" customFormat="false" ht="12.85" hidden="false" customHeight="false" outlineLevel="0" collapsed="false">
      <c r="A52126" s="0" t="s">
        <v>57406</v>
      </c>
      <c r="B52126" s="0" t="n">
        <v>581</v>
      </c>
      <c r="C52126" s="0" t="s">
        <v>29</v>
      </c>
      <c r="D52126" s="0" t="s">
        <v>57408</v>
      </c>
      <c r="E52126" s="0" t="s">
        <v>57409</v>
      </c>
      <c r="F52126" s="0" t="n">
        <v>0.99</v>
      </c>
      <c r="G52126" s="0" t="s">
        <v>327</v>
      </c>
      <c r="H52126" s="0" t="s">
        <v>316</v>
      </c>
    </row>
    <row r="52127" customFormat="false" ht="12.85" hidden="false" customHeight="false" outlineLevel="0" collapsed="false">
      <c r="A52127" s="0" t="s">
        <v>57406</v>
      </c>
      <c r="B52127" s="0" t="n">
        <v>582</v>
      </c>
      <c r="C52127" s="0" t="s">
        <v>29</v>
      </c>
      <c r="D52127" s="0" t="s">
        <v>57408</v>
      </c>
      <c r="E52127" s="0" t="s">
        <v>57409</v>
      </c>
      <c r="F52127" s="0" t="n">
        <v>0.9096</v>
      </c>
      <c r="G52127" s="0" t="s">
        <v>315</v>
      </c>
      <c r="H52127" s="0" t="s">
        <v>316</v>
      </c>
    </row>
    <row r="52128" customFormat="false" ht="12.85" hidden="false" customHeight="false" outlineLevel="0" collapsed="false">
      <c r="A52128" s="0" t="s">
        <v>57406</v>
      </c>
      <c r="B52128" s="0" t="n">
        <v>583</v>
      </c>
      <c r="C52128" s="0" t="s">
        <v>29</v>
      </c>
      <c r="D52128" s="0" t="s">
        <v>57408</v>
      </c>
      <c r="E52128" s="0" t="s">
        <v>57409</v>
      </c>
      <c r="F52128" s="0" t="n">
        <v>76.36</v>
      </c>
      <c r="G52128" s="0" t="s">
        <v>315</v>
      </c>
      <c r="H52128" s="0" t="s">
        <v>316</v>
      </c>
    </row>
    <row r="52129" customFormat="false" ht="12.85" hidden="false" customHeight="false" outlineLevel="0" collapsed="false">
      <c r="A52129" s="0" t="s">
        <v>57406</v>
      </c>
      <c r="B52129" s="0" t="n">
        <v>584</v>
      </c>
      <c r="C52129" s="0" t="s">
        <v>29</v>
      </c>
      <c r="D52129" s="0" t="s">
        <v>57408</v>
      </c>
      <c r="E52129" s="0" t="s">
        <v>57409</v>
      </c>
      <c r="F52129" s="0" t="n">
        <v>0.825</v>
      </c>
      <c r="G52129" s="0" t="s">
        <v>327</v>
      </c>
      <c r="H52129" s="0" t="s">
        <v>316</v>
      </c>
    </row>
    <row r="52130" customFormat="false" ht="12.85" hidden="false" customHeight="false" outlineLevel="0" collapsed="false">
      <c r="A52130" s="0" t="s">
        <v>57406</v>
      </c>
      <c r="B52130" s="0" t="n">
        <v>62</v>
      </c>
      <c r="C52130" s="0" t="s">
        <v>57429</v>
      </c>
      <c r="D52130" s="0" t="s">
        <v>57408</v>
      </c>
      <c r="E52130" s="0" t="s">
        <v>57409</v>
      </c>
      <c r="F52130" s="0" t="n">
        <v>0.951089</v>
      </c>
      <c r="G52130" s="0" t="s">
        <v>327</v>
      </c>
      <c r="H52130" s="0" t="s">
        <v>316</v>
      </c>
    </row>
    <row r="52131" customFormat="false" ht="12.85" hidden="false" customHeight="false" outlineLevel="0" collapsed="false">
      <c r="A52131" s="0" t="s">
        <v>57406</v>
      </c>
      <c r="B52131" s="0" t="n">
        <v>67</v>
      </c>
      <c r="C52131" s="0" t="s">
        <v>57430</v>
      </c>
      <c r="D52131" s="0" t="s">
        <v>57408</v>
      </c>
      <c r="E52131" s="0" t="s">
        <v>57409</v>
      </c>
      <c r="F52131" s="0" t="n">
        <v>0.997555</v>
      </c>
      <c r="G52131" s="0" t="s">
        <v>315</v>
      </c>
      <c r="H52131" s="0" t="s">
        <v>316</v>
      </c>
    </row>
    <row r="52132" customFormat="false" ht="12.85" hidden="false" customHeight="false" outlineLevel="0" collapsed="false">
      <c r="A52132" s="0" t="s">
        <v>57406</v>
      </c>
      <c r="B52132" s="0" t="n">
        <v>69</v>
      </c>
      <c r="C52132" s="0" t="s">
        <v>57431</v>
      </c>
      <c r="D52132" s="0" t="s">
        <v>57408</v>
      </c>
      <c r="E52132" s="0" t="s">
        <v>57409</v>
      </c>
      <c r="F52132" s="0" t="n">
        <v>0.33</v>
      </c>
      <c r="G52132" s="0" t="s">
        <v>315</v>
      </c>
      <c r="H52132" s="0" t="s">
        <v>316</v>
      </c>
    </row>
    <row r="52133" customFormat="false" ht="12.85" hidden="false" customHeight="false" outlineLevel="0" collapsed="false">
      <c r="A52133" s="0" t="s">
        <v>57406</v>
      </c>
      <c r="B52133" s="0" t="n">
        <v>77</v>
      </c>
      <c r="C52133" s="0" t="s">
        <v>29</v>
      </c>
      <c r="D52133" s="0" t="s">
        <v>57408</v>
      </c>
      <c r="E52133" s="0" t="s">
        <v>57409</v>
      </c>
      <c r="F52133" s="0" t="n">
        <v>0.53189</v>
      </c>
      <c r="G52133" s="0" t="s">
        <v>327</v>
      </c>
      <c r="H52133" s="0" t="s">
        <v>316</v>
      </c>
    </row>
    <row r="52134" customFormat="false" ht="12.85" hidden="false" customHeight="false" outlineLevel="0" collapsed="false">
      <c r="A52134" s="0" t="s">
        <v>57406</v>
      </c>
      <c r="B52134" s="0" t="n">
        <v>79</v>
      </c>
      <c r="C52134" s="0" t="s">
        <v>57432</v>
      </c>
      <c r="D52134" s="0" t="s">
        <v>57408</v>
      </c>
      <c r="E52134" s="0" t="s">
        <v>57409</v>
      </c>
      <c r="F52134" s="0" t="n">
        <v>1</v>
      </c>
      <c r="G52134" s="0" t="s">
        <v>315</v>
      </c>
      <c r="H52134" s="0" t="s">
        <v>316</v>
      </c>
    </row>
    <row r="52135" customFormat="false" ht="12.85" hidden="false" customHeight="false" outlineLevel="0" collapsed="false">
      <c r="A52135" s="0" t="s">
        <v>57406</v>
      </c>
      <c r="B52135" s="0" t="n">
        <v>89</v>
      </c>
      <c r="C52135" s="0" t="s">
        <v>57433</v>
      </c>
      <c r="D52135" s="0" t="s">
        <v>57408</v>
      </c>
      <c r="E52135" s="0" t="s">
        <v>57409</v>
      </c>
      <c r="F52135" s="0" t="n">
        <v>1</v>
      </c>
      <c r="G52135" s="0" t="s">
        <v>315</v>
      </c>
      <c r="H52135" s="0" t="s">
        <v>316</v>
      </c>
    </row>
    <row r="52136" customFormat="false" ht="12.85" hidden="false" customHeight="false" outlineLevel="0" collapsed="false">
      <c r="A52136" s="0" t="s">
        <v>57406</v>
      </c>
      <c r="B52136" s="0" t="n">
        <v>98</v>
      </c>
      <c r="C52136" s="0" t="s">
        <v>57434</v>
      </c>
      <c r="D52136" s="0" t="s">
        <v>57408</v>
      </c>
      <c r="E52136" s="0" t="s">
        <v>57409</v>
      </c>
      <c r="F52136" s="0" t="n">
        <v>0.996</v>
      </c>
      <c r="G52136" s="0" t="s">
        <v>315</v>
      </c>
      <c r="H52136" s="0" t="s">
        <v>316</v>
      </c>
    </row>
    <row r="52137" customFormat="false" ht="12.85" hidden="false" customHeight="false" outlineLevel="0" collapsed="false">
      <c r="A52137" s="0" t="s">
        <v>57435</v>
      </c>
      <c r="B52137" s="0" t="n">
        <v>261</v>
      </c>
      <c r="C52137" s="0" t="s">
        <v>57436</v>
      </c>
      <c r="D52137" s="0" t="s">
        <v>57437</v>
      </c>
      <c r="E52137" s="0" t="s">
        <v>57438</v>
      </c>
      <c r="F52137" s="0" t="s">
        <v>29</v>
      </c>
      <c r="G52137" s="0" t="s">
        <v>315</v>
      </c>
      <c r="H52137" s="0" t="s">
        <v>316</v>
      </c>
    </row>
    <row r="52138" customFormat="false" ht="12.85" hidden="false" customHeight="false" outlineLevel="0" collapsed="false">
      <c r="A52138" s="0" t="s">
        <v>57439</v>
      </c>
      <c r="B52138" s="0" t="n">
        <v>154</v>
      </c>
      <c r="C52138" s="0" t="s">
        <v>57440</v>
      </c>
      <c r="D52138" s="0" t="s">
        <v>57441</v>
      </c>
      <c r="E52138" s="0" t="s">
        <v>57442</v>
      </c>
      <c r="F52138" s="0" t="n">
        <v>0.973</v>
      </c>
      <c r="G52138" s="0" t="s">
        <v>327</v>
      </c>
      <c r="H52138" s="0" t="s">
        <v>316</v>
      </c>
    </row>
    <row r="52139" customFormat="false" ht="12.85" hidden="false" customHeight="false" outlineLevel="0" collapsed="false">
      <c r="A52139" s="0" t="s">
        <v>57439</v>
      </c>
      <c r="B52139" s="0" t="n">
        <v>47</v>
      </c>
      <c r="C52139" s="0" t="s">
        <v>57443</v>
      </c>
      <c r="D52139" s="0" t="s">
        <v>57441</v>
      </c>
      <c r="E52139" s="0" t="s">
        <v>57442</v>
      </c>
      <c r="F52139" s="0" t="n">
        <v>1</v>
      </c>
      <c r="G52139" s="0" t="s">
        <v>315</v>
      </c>
      <c r="H52139" s="0" t="s">
        <v>316</v>
      </c>
    </row>
    <row r="52140" customFormat="false" ht="12.85" hidden="false" customHeight="false" outlineLevel="0" collapsed="false">
      <c r="A52140" s="0" t="s">
        <v>57444</v>
      </c>
      <c r="B52140" s="0" t="n">
        <v>2375</v>
      </c>
      <c r="C52140" s="0" t="s">
        <v>57445</v>
      </c>
      <c r="D52140" s="0" t="s">
        <v>57446</v>
      </c>
      <c r="E52140" s="0" t="s">
        <v>57447</v>
      </c>
      <c r="F52140" s="0" t="n">
        <v>0.33</v>
      </c>
      <c r="G52140" s="0" t="s">
        <v>327</v>
      </c>
      <c r="H52140" s="0" t="s">
        <v>316</v>
      </c>
    </row>
    <row r="52141" customFormat="false" ht="12.85" hidden="false" customHeight="false" outlineLevel="0" collapsed="false">
      <c r="A52141" s="0" t="s">
        <v>57444</v>
      </c>
      <c r="B52141" s="0" t="n">
        <v>2407</v>
      </c>
      <c r="C52141" s="0" t="s">
        <v>57448</v>
      </c>
      <c r="D52141" s="0" t="s">
        <v>57446</v>
      </c>
      <c r="E52141" s="0" t="s">
        <v>57447</v>
      </c>
      <c r="F52141" s="0" t="s">
        <v>29</v>
      </c>
      <c r="G52141" s="0" t="s">
        <v>315</v>
      </c>
      <c r="H52141" s="0" t="s">
        <v>316</v>
      </c>
    </row>
    <row r="52142" customFormat="false" ht="12.85" hidden="false" customHeight="false" outlineLevel="0" collapsed="false">
      <c r="A52142" s="0" t="s">
        <v>57444</v>
      </c>
      <c r="B52142" s="0" t="n">
        <v>3118</v>
      </c>
      <c r="C52142" s="0" t="s">
        <v>57449</v>
      </c>
      <c r="D52142" s="0" t="s">
        <v>57446</v>
      </c>
      <c r="E52142" s="0" t="s">
        <v>57447</v>
      </c>
      <c r="F52142" s="0" t="n">
        <v>0.891688</v>
      </c>
      <c r="G52142" s="0" t="s">
        <v>315</v>
      </c>
      <c r="H52142" s="0" t="s">
        <v>316</v>
      </c>
    </row>
    <row r="52143" customFormat="false" ht="12.85" hidden="false" customHeight="false" outlineLevel="0" collapsed="false">
      <c r="A52143" s="0" t="s">
        <v>57450</v>
      </c>
      <c r="B52143" s="0" t="n">
        <v>120</v>
      </c>
      <c r="C52143" s="0" t="s">
        <v>57451</v>
      </c>
      <c r="D52143" s="0" t="s">
        <v>57452</v>
      </c>
      <c r="E52143" s="0" t="s">
        <v>57453</v>
      </c>
      <c r="F52143" s="0" t="n">
        <v>0.5</v>
      </c>
      <c r="G52143" s="0" t="s">
        <v>315</v>
      </c>
      <c r="H52143" s="0" t="s">
        <v>316</v>
      </c>
    </row>
    <row r="52144" customFormat="false" ht="12.85" hidden="false" customHeight="false" outlineLevel="0" collapsed="false">
      <c r="A52144" s="0" t="s">
        <v>57450</v>
      </c>
      <c r="B52144" s="0" t="n">
        <v>122</v>
      </c>
      <c r="C52144" s="0" t="s">
        <v>29</v>
      </c>
      <c r="D52144" s="0" t="s">
        <v>57452</v>
      </c>
      <c r="E52144" s="0" t="s">
        <v>57453</v>
      </c>
      <c r="F52144" s="0" t="n">
        <v>161.18</v>
      </c>
      <c r="G52144" s="0" t="s">
        <v>315</v>
      </c>
      <c r="H52144" s="0" t="s">
        <v>316</v>
      </c>
    </row>
    <row r="52145" customFormat="false" ht="12.85" hidden="false" customHeight="false" outlineLevel="0" collapsed="false">
      <c r="A52145" s="0" t="s">
        <v>57454</v>
      </c>
      <c r="B52145" s="0" t="n">
        <v>42</v>
      </c>
      <c r="C52145" s="0" t="s">
        <v>57455</v>
      </c>
      <c r="D52145" s="0" t="s">
        <v>57456</v>
      </c>
      <c r="E52145" s="0" t="s">
        <v>57457</v>
      </c>
      <c r="F52145" s="0" t="n">
        <v>0.93</v>
      </c>
      <c r="G52145" s="0" t="s">
        <v>327</v>
      </c>
      <c r="H52145" s="0" t="s">
        <v>316</v>
      </c>
    </row>
    <row r="52146" customFormat="false" ht="12.85" hidden="false" customHeight="false" outlineLevel="0" collapsed="false">
      <c r="A52146" s="0" t="s">
        <v>57454</v>
      </c>
      <c r="B52146" s="0" t="n">
        <v>43</v>
      </c>
      <c r="C52146" s="0" t="s">
        <v>29</v>
      </c>
      <c r="D52146" s="0" t="s">
        <v>57456</v>
      </c>
      <c r="E52146" s="0" t="s">
        <v>57457</v>
      </c>
      <c r="F52146" s="0" t="n">
        <v>0.996278</v>
      </c>
      <c r="G52146" s="0" t="s">
        <v>315</v>
      </c>
      <c r="H52146" s="0" t="s">
        <v>316</v>
      </c>
    </row>
    <row r="52147" customFormat="false" ht="12.85" hidden="false" customHeight="false" outlineLevel="0" collapsed="false">
      <c r="A52147" s="0" t="s">
        <v>57454</v>
      </c>
      <c r="B52147" s="0" t="n">
        <v>45</v>
      </c>
      <c r="C52147" s="0" t="s">
        <v>29</v>
      </c>
      <c r="D52147" s="0" t="s">
        <v>57456</v>
      </c>
      <c r="E52147" s="0" t="s">
        <v>57457</v>
      </c>
      <c r="F52147" s="0" t="n">
        <v>120.11</v>
      </c>
      <c r="G52147" s="0" t="s">
        <v>327</v>
      </c>
      <c r="H52147" s="0" t="s">
        <v>316</v>
      </c>
    </row>
    <row r="52148" customFormat="false" ht="12.85" hidden="false" customHeight="false" outlineLevel="0" collapsed="false">
      <c r="A52148" s="0" t="s">
        <v>57458</v>
      </c>
      <c r="B52148" s="0" t="n">
        <v>377</v>
      </c>
      <c r="C52148" s="0" t="s">
        <v>57459</v>
      </c>
      <c r="D52148" s="0" t="s">
        <v>57460</v>
      </c>
      <c r="E52148" s="0" t="s">
        <v>57461</v>
      </c>
      <c r="F52148" s="0" t="n">
        <v>1</v>
      </c>
      <c r="G52148" s="0" t="s">
        <v>315</v>
      </c>
      <c r="H52148" s="0" t="s">
        <v>316</v>
      </c>
    </row>
    <row r="52149" customFormat="false" ht="12.85" hidden="false" customHeight="false" outlineLevel="0" collapsed="false">
      <c r="A52149" s="0" t="s">
        <v>57462</v>
      </c>
      <c r="B52149" s="0" t="n">
        <v>22</v>
      </c>
      <c r="C52149" s="0" t="s">
        <v>57463</v>
      </c>
      <c r="D52149" s="0" t="s">
        <v>57464</v>
      </c>
      <c r="E52149" s="0" t="s">
        <v>57465</v>
      </c>
      <c r="F52149" s="0" t="s">
        <v>29</v>
      </c>
      <c r="G52149" s="0" t="s">
        <v>327</v>
      </c>
      <c r="H52149" s="0" t="s">
        <v>316</v>
      </c>
    </row>
    <row r="52150" customFormat="false" ht="12.85" hidden="false" customHeight="false" outlineLevel="0" collapsed="false">
      <c r="A52150" s="0" t="s">
        <v>57462</v>
      </c>
      <c r="B52150" s="0" t="n">
        <v>299</v>
      </c>
      <c r="C52150" s="0" t="s">
        <v>29</v>
      </c>
      <c r="D52150" s="0" t="s">
        <v>57464</v>
      </c>
      <c r="E52150" s="0" t="s">
        <v>57465</v>
      </c>
      <c r="F52150" s="0" t="n">
        <v>73.57</v>
      </c>
      <c r="G52150" s="0" t="s">
        <v>315</v>
      </c>
      <c r="H52150" s="0" t="s">
        <v>316</v>
      </c>
    </row>
    <row r="52151" customFormat="false" ht="12.85" hidden="false" customHeight="false" outlineLevel="0" collapsed="false">
      <c r="A52151" s="0" t="s">
        <v>57462</v>
      </c>
      <c r="B52151" s="0" t="n">
        <v>304</v>
      </c>
      <c r="C52151" s="0" t="s">
        <v>29</v>
      </c>
      <c r="D52151" s="0" t="s">
        <v>57464</v>
      </c>
      <c r="E52151" s="0" t="s">
        <v>57465</v>
      </c>
      <c r="F52151" s="0" t="n">
        <v>0.43</v>
      </c>
      <c r="G52151" s="0" t="s">
        <v>315</v>
      </c>
      <c r="H52151" s="0" t="s">
        <v>316</v>
      </c>
    </row>
    <row r="52152" customFormat="false" ht="12.85" hidden="false" customHeight="false" outlineLevel="0" collapsed="false">
      <c r="A52152" s="0" t="s">
        <v>57462</v>
      </c>
      <c r="B52152" s="0" t="n">
        <v>305</v>
      </c>
      <c r="C52152" s="0" t="s">
        <v>57466</v>
      </c>
      <c r="D52152" s="0" t="s">
        <v>57464</v>
      </c>
      <c r="E52152" s="0" t="s">
        <v>57465</v>
      </c>
      <c r="F52152" s="0" t="s">
        <v>29</v>
      </c>
      <c r="G52152" s="0" t="s">
        <v>327</v>
      </c>
      <c r="H52152" s="0" t="s">
        <v>316</v>
      </c>
    </row>
    <row r="52153" customFormat="false" ht="12.85" hidden="false" customHeight="false" outlineLevel="0" collapsed="false">
      <c r="A52153" s="0" t="s">
        <v>57462</v>
      </c>
      <c r="B52153" s="0" t="n">
        <v>313</v>
      </c>
      <c r="C52153" s="0" t="s">
        <v>57467</v>
      </c>
      <c r="D52153" s="0" t="s">
        <v>57464</v>
      </c>
      <c r="E52153" s="0" t="s">
        <v>57465</v>
      </c>
      <c r="F52153" s="0" t="n">
        <v>0.68114</v>
      </c>
      <c r="G52153" s="0" t="s">
        <v>315</v>
      </c>
      <c r="H52153" s="0" t="s">
        <v>316</v>
      </c>
    </row>
    <row r="52154" customFormat="false" ht="12.85" hidden="false" customHeight="false" outlineLevel="0" collapsed="false">
      <c r="A52154" s="0" t="s">
        <v>57462</v>
      </c>
      <c r="B52154" s="0" t="n">
        <v>409</v>
      </c>
      <c r="C52154" s="0" t="s">
        <v>29</v>
      </c>
      <c r="D52154" s="0" t="s">
        <v>57464</v>
      </c>
      <c r="E52154" s="0" t="s">
        <v>57465</v>
      </c>
      <c r="F52154" s="0" t="n">
        <v>0.983181</v>
      </c>
      <c r="G52154" s="0" t="s">
        <v>315</v>
      </c>
      <c r="H52154" s="0" t="s">
        <v>316</v>
      </c>
    </row>
    <row r="52155" customFormat="false" ht="12.85" hidden="false" customHeight="false" outlineLevel="0" collapsed="false">
      <c r="A52155" s="0" t="s">
        <v>57462</v>
      </c>
      <c r="B52155" s="0" t="n">
        <v>416</v>
      </c>
      <c r="C52155" s="0" t="s">
        <v>57468</v>
      </c>
      <c r="D52155" s="0" t="s">
        <v>57464</v>
      </c>
      <c r="E52155" s="0" t="s">
        <v>57465</v>
      </c>
      <c r="F52155" s="0" t="n">
        <v>0.25</v>
      </c>
      <c r="G52155" s="0" t="s">
        <v>327</v>
      </c>
      <c r="H52155" s="0" t="s">
        <v>316</v>
      </c>
    </row>
    <row r="52156" customFormat="false" ht="12.85" hidden="false" customHeight="false" outlineLevel="0" collapsed="false">
      <c r="A52156" s="0" t="s">
        <v>57462</v>
      </c>
      <c r="B52156" s="0" t="n">
        <v>419</v>
      </c>
      <c r="C52156" s="0" t="s">
        <v>29</v>
      </c>
      <c r="D52156" s="0" t="s">
        <v>57464</v>
      </c>
      <c r="E52156" s="0" t="s">
        <v>57465</v>
      </c>
      <c r="F52156" s="0" t="n">
        <v>0.96</v>
      </c>
      <c r="G52156" s="0" t="s">
        <v>327</v>
      </c>
      <c r="H52156" s="0" t="s">
        <v>316</v>
      </c>
    </row>
    <row r="52157" customFormat="false" ht="12.85" hidden="false" customHeight="false" outlineLevel="0" collapsed="false">
      <c r="A52157" s="0" t="s">
        <v>57462</v>
      </c>
      <c r="B52157" s="0" t="n">
        <v>422</v>
      </c>
      <c r="C52157" s="0" t="s">
        <v>29</v>
      </c>
      <c r="D52157" s="0" t="s">
        <v>57464</v>
      </c>
      <c r="E52157" s="0" t="s">
        <v>57465</v>
      </c>
      <c r="F52157" s="0" t="n">
        <v>1</v>
      </c>
      <c r="G52157" s="0" t="s">
        <v>315</v>
      </c>
      <c r="H52157" s="0" t="s">
        <v>316</v>
      </c>
    </row>
    <row r="52158" customFormat="false" ht="12.85" hidden="false" customHeight="false" outlineLevel="0" collapsed="false">
      <c r="A52158" s="0" t="s">
        <v>57462</v>
      </c>
      <c r="B52158" s="0" t="n">
        <v>432</v>
      </c>
      <c r="C52158" s="0" t="s">
        <v>29</v>
      </c>
      <c r="D52158" s="0" t="s">
        <v>57464</v>
      </c>
      <c r="E52158" s="0" t="s">
        <v>57465</v>
      </c>
      <c r="F52158" s="0" t="n">
        <v>0.996899</v>
      </c>
      <c r="G52158" s="0" t="s">
        <v>315</v>
      </c>
      <c r="H52158" s="0" t="s">
        <v>316</v>
      </c>
    </row>
    <row r="52159" customFormat="false" ht="12.85" hidden="false" customHeight="false" outlineLevel="0" collapsed="false">
      <c r="A52159" s="0" t="s">
        <v>57462</v>
      </c>
      <c r="B52159" s="0" t="n">
        <v>443</v>
      </c>
      <c r="C52159" s="0" t="s">
        <v>29</v>
      </c>
      <c r="D52159" s="0" t="s">
        <v>57464</v>
      </c>
      <c r="E52159" s="0" t="s">
        <v>57465</v>
      </c>
      <c r="F52159" s="0" t="n">
        <v>82.17</v>
      </c>
      <c r="G52159" s="0" t="s">
        <v>327</v>
      </c>
      <c r="H52159" s="0" t="s">
        <v>316</v>
      </c>
    </row>
    <row r="52160" customFormat="false" ht="12.85" hidden="false" customHeight="false" outlineLevel="0" collapsed="false">
      <c r="A52160" s="0" t="s">
        <v>57462</v>
      </c>
      <c r="B52160" s="0" t="n">
        <v>445</v>
      </c>
      <c r="C52160" s="0" t="s">
        <v>29</v>
      </c>
      <c r="D52160" s="0" t="s">
        <v>57464</v>
      </c>
      <c r="E52160" s="0" t="s">
        <v>57465</v>
      </c>
      <c r="F52160" s="0" t="n">
        <v>132.7</v>
      </c>
      <c r="G52160" s="0" t="s">
        <v>315</v>
      </c>
      <c r="H52160" s="0" t="s">
        <v>316</v>
      </c>
    </row>
    <row r="52161" customFormat="false" ht="12.85" hidden="false" customHeight="false" outlineLevel="0" collapsed="false">
      <c r="A52161" s="0" t="s">
        <v>57462</v>
      </c>
      <c r="B52161" s="0" t="n">
        <v>446</v>
      </c>
      <c r="C52161" s="0" t="s">
        <v>29</v>
      </c>
      <c r="D52161" s="0" t="s">
        <v>57464</v>
      </c>
      <c r="E52161" s="0" t="s">
        <v>57465</v>
      </c>
      <c r="F52161" s="0" t="n">
        <v>260.33</v>
      </c>
      <c r="G52161" s="0" t="s">
        <v>398</v>
      </c>
      <c r="H52161" s="0" t="s">
        <v>316</v>
      </c>
    </row>
    <row r="52162" customFormat="false" ht="12.85" hidden="false" customHeight="false" outlineLevel="0" collapsed="false">
      <c r="A52162" s="0" t="s">
        <v>57462</v>
      </c>
      <c r="B52162" s="0" t="n">
        <v>453</v>
      </c>
      <c r="C52162" s="0" t="s">
        <v>57469</v>
      </c>
      <c r="D52162" s="0" t="s">
        <v>57464</v>
      </c>
      <c r="E52162" s="0" t="s">
        <v>57465</v>
      </c>
      <c r="F52162" s="0" t="n">
        <v>0.99</v>
      </c>
      <c r="G52162" s="0" t="s">
        <v>327</v>
      </c>
      <c r="H52162" s="0" t="s">
        <v>316</v>
      </c>
    </row>
    <row r="52163" customFormat="false" ht="12.85" hidden="false" customHeight="false" outlineLevel="0" collapsed="false">
      <c r="A52163" s="0" t="s">
        <v>57462</v>
      </c>
      <c r="B52163" s="0" t="n">
        <v>470</v>
      </c>
      <c r="C52163" s="0" t="s">
        <v>57470</v>
      </c>
      <c r="D52163" s="0" t="s">
        <v>57464</v>
      </c>
      <c r="E52163" s="0" t="s">
        <v>57465</v>
      </c>
      <c r="F52163" s="0" t="n">
        <v>0.79</v>
      </c>
      <c r="G52163" s="0" t="s">
        <v>315</v>
      </c>
      <c r="H52163" s="0" t="s">
        <v>316</v>
      </c>
    </row>
    <row r="52164" customFormat="false" ht="12.85" hidden="false" customHeight="false" outlineLevel="0" collapsed="false">
      <c r="A52164" s="0" t="s">
        <v>57462</v>
      </c>
      <c r="B52164" s="0" t="n">
        <v>472</v>
      </c>
      <c r="C52164" s="0" t="s">
        <v>57471</v>
      </c>
      <c r="D52164" s="0" t="s">
        <v>57464</v>
      </c>
      <c r="E52164" s="0" t="s">
        <v>57465</v>
      </c>
      <c r="F52164" s="0" t="n">
        <v>0.96065</v>
      </c>
      <c r="G52164" s="0" t="s">
        <v>315</v>
      </c>
      <c r="H52164" s="0" t="s">
        <v>316</v>
      </c>
    </row>
    <row r="52165" customFormat="false" ht="12.85" hidden="false" customHeight="false" outlineLevel="0" collapsed="false">
      <c r="A52165" s="0" t="s">
        <v>57462</v>
      </c>
      <c r="B52165" s="0" t="n">
        <v>477</v>
      </c>
      <c r="C52165" s="0" t="s">
        <v>29</v>
      </c>
      <c r="D52165" s="0" t="s">
        <v>57464</v>
      </c>
      <c r="E52165" s="0" t="s">
        <v>57465</v>
      </c>
      <c r="F52165" s="0" t="n">
        <v>0.971653</v>
      </c>
      <c r="G52165" s="0" t="s">
        <v>315</v>
      </c>
      <c r="H52165" s="0" t="s">
        <v>316</v>
      </c>
    </row>
    <row r="52166" customFormat="false" ht="12.85" hidden="false" customHeight="false" outlineLevel="0" collapsed="false">
      <c r="A52166" s="0" t="s">
        <v>57462</v>
      </c>
      <c r="B52166" s="0" t="n">
        <v>479</v>
      </c>
      <c r="C52166" s="0" t="s">
        <v>57472</v>
      </c>
      <c r="D52166" s="0" t="s">
        <v>57464</v>
      </c>
      <c r="E52166" s="0" t="s">
        <v>57465</v>
      </c>
      <c r="F52166" s="0" t="n">
        <v>0.99623</v>
      </c>
      <c r="G52166" s="0" t="s">
        <v>315</v>
      </c>
      <c r="H52166" s="0" t="s">
        <v>316</v>
      </c>
    </row>
    <row r="52167" customFormat="false" ht="12.85" hidden="false" customHeight="false" outlineLevel="0" collapsed="false">
      <c r="A52167" s="0" t="s">
        <v>57462</v>
      </c>
      <c r="B52167" s="0" t="n">
        <v>496</v>
      </c>
      <c r="C52167" s="0" t="s">
        <v>57473</v>
      </c>
      <c r="D52167" s="0" t="s">
        <v>57464</v>
      </c>
      <c r="E52167" s="0" t="s">
        <v>57465</v>
      </c>
      <c r="F52167" s="0" t="s">
        <v>29</v>
      </c>
      <c r="G52167" s="0" t="s">
        <v>398</v>
      </c>
      <c r="H52167" s="0" t="s">
        <v>316</v>
      </c>
    </row>
    <row r="52168" customFormat="false" ht="12.85" hidden="false" customHeight="false" outlineLevel="0" collapsed="false">
      <c r="A52168" s="0" t="s">
        <v>57462</v>
      </c>
      <c r="B52168" s="0" t="n">
        <v>500</v>
      </c>
      <c r="C52168" s="0" t="s">
        <v>57474</v>
      </c>
      <c r="D52168" s="0" t="s">
        <v>57464</v>
      </c>
      <c r="E52168" s="0" t="s">
        <v>57465</v>
      </c>
      <c r="F52168" s="0" t="s">
        <v>29</v>
      </c>
      <c r="G52168" s="0" t="s">
        <v>327</v>
      </c>
      <c r="H52168" s="0" t="s">
        <v>316</v>
      </c>
    </row>
    <row r="52169" customFormat="false" ht="12.85" hidden="false" customHeight="false" outlineLevel="0" collapsed="false">
      <c r="A52169" s="0" t="s">
        <v>57462</v>
      </c>
      <c r="B52169" s="0" t="n">
        <v>507</v>
      </c>
      <c r="C52169" s="0" t="s">
        <v>29</v>
      </c>
      <c r="D52169" s="0" t="s">
        <v>57464</v>
      </c>
      <c r="E52169" s="0" t="s">
        <v>57465</v>
      </c>
      <c r="F52169" s="0" t="n">
        <v>228.98</v>
      </c>
      <c r="G52169" s="0" t="s">
        <v>315</v>
      </c>
      <c r="H52169" s="0" t="s">
        <v>316</v>
      </c>
    </row>
    <row r="52170" customFormat="false" ht="12.85" hidden="false" customHeight="false" outlineLevel="0" collapsed="false">
      <c r="A52170" s="0" t="s">
        <v>57462</v>
      </c>
      <c r="B52170" s="0" t="n">
        <v>508</v>
      </c>
      <c r="C52170" s="0" t="s">
        <v>29</v>
      </c>
      <c r="D52170" s="0" t="s">
        <v>57464</v>
      </c>
      <c r="E52170" s="0" t="s">
        <v>57465</v>
      </c>
      <c r="F52170" s="0" t="n">
        <v>146.44</v>
      </c>
      <c r="G52170" s="0" t="s">
        <v>327</v>
      </c>
      <c r="H52170" s="0" t="s">
        <v>316</v>
      </c>
    </row>
    <row r="52171" customFormat="false" ht="12.85" hidden="false" customHeight="false" outlineLevel="0" collapsed="false">
      <c r="A52171" s="0" t="s">
        <v>57462</v>
      </c>
      <c r="B52171" s="0" t="n">
        <v>509</v>
      </c>
      <c r="C52171" s="0" t="s">
        <v>29</v>
      </c>
      <c r="D52171" s="0" t="s">
        <v>57464</v>
      </c>
      <c r="E52171" s="0" t="s">
        <v>57465</v>
      </c>
      <c r="F52171" s="0" t="n">
        <v>0.99984</v>
      </c>
      <c r="G52171" s="0" t="s">
        <v>315</v>
      </c>
      <c r="H52171" s="0" t="s">
        <v>316</v>
      </c>
    </row>
    <row r="52172" customFormat="false" ht="12.85" hidden="false" customHeight="false" outlineLevel="0" collapsed="false">
      <c r="A52172" s="0" t="s">
        <v>57462</v>
      </c>
      <c r="B52172" s="0" t="n">
        <v>549</v>
      </c>
      <c r="C52172" s="0" t="s">
        <v>57475</v>
      </c>
      <c r="D52172" s="0" t="s">
        <v>57464</v>
      </c>
      <c r="E52172" s="0" t="s">
        <v>57465</v>
      </c>
      <c r="F52172" s="0" t="s">
        <v>29</v>
      </c>
      <c r="G52172" s="0" t="s">
        <v>398</v>
      </c>
      <c r="H52172" s="0" t="s">
        <v>316</v>
      </c>
    </row>
    <row r="52173" customFormat="false" ht="12.85" hidden="false" customHeight="false" outlineLevel="0" collapsed="false">
      <c r="A52173" s="0" t="s">
        <v>57462</v>
      </c>
      <c r="B52173" s="0" t="n">
        <v>590</v>
      </c>
      <c r="C52173" s="0" t="s">
        <v>57476</v>
      </c>
      <c r="D52173" s="0" t="s">
        <v>57464</v>
      </c>
      <c r="E52173" s="0" t="s">
        <v>57465</v>
      </c>
      <c r="F52173" s="0" t="n">
        <v>0.83</v>
      </c>
      <c r="G52173" s="0" t="s">
        <v>327</v>
      </c>
      <c r="H52173" s="0" t="s">
        <v>316</v>
      </c>
    </row>
    <row r="52174" customFormat="false" ht="12.85" hidden="false" customHeight="false" outlineLevel="0" collapsed="false">
      <c r="A52174" s="0" t="s">
        <v>57462</v>
      </c>
      <c r="B52174" s="0" t="n">
        <v>668</v>
      </c>
      <c r="C52174" s="0" t="s">
        <v>29</v>
      </c>
      <c r="D52174" s="0" t="s">
        <v>57464</v>
      </c>
      <c r="E52174" s="0" t="s">
        <v>57465</v>
      </c>
      <c r="F52174" s="0" t="n">
        <v>0.99</v>
      </c>
      <c r="G52174" s="0" t="s">
        <v>315</v>
      </c>
      <c r="H52174" s="0" t="s">
        <v>316</v>
      </c>
    </row>
    <row r="52175" customFormat="false" ht="12.85" hidden="false" customHeight="false" outlineLevel="0" collapsed="false">
      <c r="A52175" s="0" t="s">
        <v>57462</v>
      </c>
      <c r="B52175" s="0" t="n">
        <v>671</v>
      </c>
      <c r="C52175" s="0" t="s">
        <v>57477</v>
      </c>
      <c r="D52175" s="0" t="s">
        <v>57464</v>
      </c>
      <c r="E52175" s="0" t="s">
        <v>57465</v>
      </c>
      <c r="F52175" s="0" t="s">
        <v>29</v>
      </c>
      <c r="G52175" s="0" t="s">
        <v>327</v>
      </c>
      <c r="H52175" s="0" t="s">
        <v>316</v>
      </c>
    </row>
    <row r="52176" customFormat="false" ht="12.85" hidden="false" customHeight="false" outlineLevel="0" collapsed="false">
      <c r="A52176" s="0" t="s">
        <v>57462</v>
      </c>
      <c r="B52176" s="0" t="n">
        <v>695</v>
      </c>
      <c r="C52176" s="0" t="s">
        <v>29</v>
      </c>
      <c r="D52176" s="0" t="s">
        <v>57464</v>
      </c>
      <c r="E52176" s="0" t="s">
        <v>57465</v>
      </c>
      <c r="F52176" s="0" t="n">
        <v>0.5</v>
      </c>
      <c r="G52176" s="0" t="s">
        <v>315</v>
      </c>
      <c r="H52176" s="0" t="s">
        <v>316</v>
      </c>
    </row>
    <row r="52177" customFormat="false" ht="12.85" hidden="false" customHeight="false" outlineLevel="0" collapsed="false">
      <c r="A52177" s="0" t="s">
        <v>57462</v>
      </c>
      <c r="B52177" s="0" t="n">
        <v>696</v>
      </c>
      <c r="C52177" s="0" t="s">
        <v>29</v>
      </c>
      <c r="D52177" s="0" t="s">
        <v>57464</v>
      </c>
      <c r="E52177" s="0" t="s">
        <v>57465</v>
      </c>
      <c r="F52177" s="0" t="n">
        <v>342.71</v>
      </c>
      <c r="G52177" s="0" t="s">
        <v>327</v>
      </c>
      <c r="H52177" s="0" t="s">
        <v>316</v>
      </c>
    </row>
    <row r="52178" customFormat="false" ht="12.85" hidden="false" customHeight="false" outlineLevel="0" collapsed="false">
      <c r="A52178" s="0" t="s">
        <v>57462</v>
      </c>
      <c r="B52178" s="0" t="n">
        <v>702</v>
      </c>
      <c r="C52178" s="0" t="s">
        <v>29</v>
      </c>
      <c r="D52178" s="0" t="s">
        <v>57464</v>
      </c>
      <c r="E52178" s="0" t="s">
        <v>57465</v>
      </c>
      <c r="F52178" s="0" t="n">
        <v>0.25</v>
      </c>
      <c r="G52178" s="0" t="s">
        <v>327</v>
      </c>
      <c r="H52178" s="0" t="s">
        <v>316</v>
      </c>
    </row>
    <row r="52179" customFormat="false" ht="12.85" hidden="false" customHeight="false" outlineLevel="0" collapsed="false">
      <c r="A52179" s="0" t="s">
        <v>57462</v>
      </c>
      <c r="B52179" s="0" t="n">
        <v>766</v>
      </c>
      <c r="C52179" s="0" t="s">
        <v>57478</v>
      </c>
      <c r="D52179" s="0" t="s">
        <v>57464</v>
      </c>
      <c r="E52179" s="0" t="s">
        <v>57465</v>
      </c>
      <c r="F52179" s="0" t="s">
        <v>29</v>
      </c>
      <c r="G52179" s="0" t="s">
        <v>398</v>
      </c>
      <c r="H52179" s="0" t="s">
        <v>316</v>
      </c>
    </row>
    <row r="52180" customFormat="false" ht="12.85" hidden="false" customHeight="false" outlineLevel="0" collapsed="false">
      <c r="A52180" s="0" t="s">
        <v>57462</v>
      </c>
      <c r="B52180" s="0" t="n">
        <v>859</v>
      </c>
      <c r="C52180" s="0" t="s">
        <v>57479</v>
      </c>
      <c r="D52180" s="0" t="s">
        <v>57464</v>
      </c>
      <c r="E52180" s="0" t="s">
        <v>57465</v>
      </c>
      <c r="F52180" s="0" t="n">
        <v>0.33</v>
      </c>
      <c r="G52180" s="0" t="s">
        <v>327</v>
      </c>
      <c r="H52180" s="0" t="s">
        <v>316</v>
      </c>
    </row>
    <row r="52181" customFormat="false" ht="12.85" hidden="false" customHeight="false" outlineLevel="0" collapsed="false">
      <c r="A52181" s="0" t="s">
        <v>57462</v>
      </c>
      <c r="B52181" s="0" t="n">
        <v>862</v>
      </c>
      <c r="C52181" s="0" t="s">
        <v>57480</v>
      </c>
      <c r="D52181" s="0" t="s">
        <v>57464</v>
      </c>
      <c r="E52181" s="0" t="s">
        <v>57465</v>
      </c>
      <c r="F52181" s="0" t="n">
        <v>0.99</v>
      </c>
      <c r="G52181" s="0" t="s">
        <v>315</v>
      </c>
      <c r="H52181" s="0" t="s">
        <v>316</v>
      </c>
    </row>
    <row r="52182" customFormat="false" ht="12.85" hidden="false" customHeight="false" outlineLevel="0" collapsed="false">
      <c r="A52182" s="0" t="s">
        <v>57462</v>
      </c>
      <c r="B52182" s="0" t="n">
        <v>871</v>
      </c>
      <c r="C52182" s="0" t="s">
        <v>29</v>
      </c>
      <c r="D52182" s="0" t="s">
        <v>57464</v>
      </c>
      <c r="E52182" s="0" t="s">
        <v>57465</v>
      </c>
      <c r="F52182" s="0" t="n">
        <v>60.99</v>
      </c>
      <c r="G52182" s="0" t="s">
        <v>315</v>
      </c>
      <c r="H52182" s="0" t="s">
        <v>316</v>
      </c>
    </row>
    <row r="52183" customFormat="false" ht="12.85" hidden="false" customHeight="false" outlineLevel="0" collapsed="false">
      <c r="A52183" s="0" t="s">
        <v>57462</v>
      </c>
      <c r="B52183" s="0" t="n">
        <v>873</v>
      </c>
      <c r="C52183" s="0" t="s">
        <v>29</v>
      </c>
      <c r="D52183" s="0" t="s">
        <v>57464</v>
      </c>
      <c r="E52183" s="0" t="s">
        <v>57465</v>
      </c>
      <c r="F52183" s="0" t="n">
        <v>0.562</v>
      </c>
      <c r="G52183" s="0" t="s">
        <v>327</v>
      </c>
      <c r="H52183" s="0" t="s">
        <v>316</v>
      </c>
    </row>
    <row r="52184" customFormat="false" ht="12.85" hidden="false" customHeight="false" outlineLevel="0" collapsed="false">
      <c r="A52184" s="0" t="s">
        <v>57462</v>
      </c>
      <c r="B52184" s="0" t="n">
        <v>877</v>
      </c>
      <c r="C52184" s="0" t="s">
        <v>57481</v>
      </c>
      <c r="D52184" s="0" t="s">
        <v>57464</v>
      </c>
      <c r="E52184" s="0" t="s">
        <v>57465</v>
      </c>
      <c r="F52184" s="0" t="s">
        <v>29</v>
      </c>
      <c r="G52184" s="0" t="s">
        <v>315</v>
      </c>
      <c r="H52184" s="0" t="s">
        <v>316</v>
      </c>
    </row>
    <row r="52185" customFormat="false" ht="12.85" hidden="false" customHeight="false" outlineLevel="0" collapsed="false">
      <c r="A52185" s="0" t="s">
        <v>57462</v>
      </c>
      <c r="B52185" s="0" t="n">
        <v>894</v>
      </c>
      <c r="C52185" s="0" t="s">
        <v>57482</v>
      </c>
      <c r="D52185" s="0" t="s">
        <v>57464</v>
      </c>
      <c r="E52185" s="0" t="s">
        <v>57465</v>
      </c>
      <c r="F52185" s="0" t="n">
        <v>0.17</v>
      </c>
      <c r="G52185" s="0" t="s">
        <v>315</v>
      </c>
      <c r="H52185" s="0" t="s">
        <v>316</v>
      </c>
    </row>
    <row r="52186" customFormat="false" ht="12.85" hidden="false" customHeight="false" outlineLevel="0" collapsed="false">
      <c r="A52186" s="0" t="s">
        <v>57462</v>
      </c>
      <c r="B52186" s="0" t="n">
        <v>901</v>
      </c>
      <c r="C52186" s="0" t="s">
        <v>29</v>
      </c>
      <c r="D52186" s="0" t="s">
        <v>57464</v>
      </c>
      <c r="E52186" s="0" t="s">
        <v>57465</v>
      </c>
      <c r="F52186" s="0" t="s">
        <v>29</v>
      </c>
      <c r="G52186" s="0" t="s">
        <v>398</v>
      </c>
      <c r="H52186" s="0" t="s">
        <v>316</v>
      </c>
    </row>
    <row r="52187" customFormat="false" ht="12.85" hidden="false" customHeight="false" outlineLevel="0" collapsed="false">
      <c r="A52187" s="0" t="s">
        <v>57462</v>
      </c>
      <c r="B52187" s="0" t="n">
        <v>903</v>
      </c>
      <c r="C52187" s="0" t="s">
        <v>29</v>
      </c>
      <c r="D52187" s="0" t="s">
        <v>57464</v>
      </c>
      <c r="E52187" s="0" t="s">
        <v>57465</v>
      </c>
      <c r="F52187" s="0" t="n">
        <v>0.99</v>
      </c>
      <c r="G52187" s="0" t="s">
        <v>315</v>
      </c>
      <c r="H52187" s="0" t="s">
        <v>316</v>
      </c>
    </row>
    <row r="52188" customFormat="false" ht="12.85" hidden="false" customHeight="false" outlineLevel="0" collapsed="false">
      <c r="A52188" s="0" t="s">
        <v>57462</v>
      </c>
      <c r="B52188" s="0" t="n">
        <v>908</v>
      </c>
      <c r="C52188" s="0" t="s">
        <v>29</v>
      </c>
      <c r="D52188" s="0" t="s">
        <v>57464</v>
      </c>
      <c r="E52188" s="0" t="s">
        <v>57465</v>
      </c>
      <c r="F52188" s="0" t="n">
        <v>0.99</v>
      </c>
      <c r="G52188" s="0" t="s">
        <v>315</v>
      </c>
      <c r="H52188" s="0" t="s">
        <v>316</v>
      </c>
    </row>
    <row r="52189" customFormat="false" ht="12.85" hidden="false" customHeight="false" outlineLevel="0" collapsed="false">
      <c r="A52189" s="0" t="s">
        <v>57462</v>
      </c>
      <c r="B52189" s="0" t="n">
        <v>910</v>
      </c>
      <c r="C52189" s="0" t="s">
        <v>29</v>
      </c>
      <c r="D52189" s="0" t="s">
        <v>57464</v>
      </c>
      <c r="E52189" s="0" t="s">
        <v>57465</v>
      </c>
      <c r="F52189" s="0" t="n">
        <v>146.74</v>
      </c>
      <c r="G52189" s="0" t="s">
        <v>315</v>
      </c>
      <c r="H52189" s="0" t="s">
        <v>316</v>
      </c>
    </row>
    <row r="52190" customFormat="false" ht="12.85" hidden="false" customHeight="false" outlineLevel="0" collapsed="false">
      <c r="A52190" s="0" t="s">
        <v>57462</v>
      </c>
      <c r="B52190" s="0" t="n">
        <v>911</v>
      </c>
      <c r="C52190" s="0" t="s">
        <v>57483</v>
      </c>
      <c r="D52190" s="0" t="s">
        <v>57464</v>
      </c>
      <c r="E52190" s="0" t="s">
        <v>57465</v>
      </c>
      <c r="F52190" s="0" t="s">
        <v>29</v>
      </c>
      <c r="G52190" s="0" t="s">
        <v>398</v>
      </c>
      <c r="H52190" s="0" t="s">
        <v>316</v>
      </c>
    </row>
    <row r="52191" customFormat="false" ht="12.85" hidden="false" customHeight="false" outlineLevel="0" collapsed="false">
      <c r="A52191" s="0" t="s">
        <v>57462</v>
      </c>
      <c r="B52191" s="0" t="n">
        <v>953</v>
      </c>
      <c r="C52191" s="0" t="s">
        <v>57484</v>
      </c>
      <c r="D52191" s="0" t="s">
        <v>57464</v>
      </c>
      <c r="E52191" s="0" t="s">
        <v>57465</v>
      </c>
      <c r="F52191" s="0" t="n">
        <v>0.999999</v>
      </c>
      <c r="G52191" s="0" t="s">
        <v>327</v>
      </c>
      <c r="H52191" s="0" t="s">
        <v>316</v>
      </c>
    </row>
    <row r="52192" customFormat="false" ht="12.85" hidden="false" customHeight="false" outlineLevel="0" collapsed="false">
      <c r="A52192" s="0" t="s">
        <v>57462</v>
      </c>
      <c r="B52192" s="0" t="n">
        <v>978</v>
      </c>
      <c r="C52192" s="0" t="s">
        <v>29</v>
      </c>
      <c r="D52192" s="0" t="s">
        <v>57464</v>
      </c>
      <c r="E52192" s="0" t="s">
        <v>57465</v>
      </c>
      <c r="F52192" s="0" t="n">
        <v>1</v>
      </c>
      <c r="G52192" s="0" t="s">
        <v>315</v>
      </c>
      <c r="H52192" s="0" t="s">
        <v>316</v>
      </c>
    </row>
    <row r="52193" customFormat="false" ht="12.85" hidden="false" customHeight="false" outlineLevel="0" collapsed="false">
      <c r="A52193" s="0" t="s">
        <v>57462</v>
      </c>
      <c r="B52193" s="0" t="n">
        <v>995</v>
      </c>
      <c r="C52193" s="0" t="s">
        <v>29</v>
      </c>
      <c r="D52193" s="0" t="s">
        <v>57464</v>
      </c>
      <c r="E52193" s="0" t="s">
        <v>57465</v>
      </c>
      <c r="F52193" s="0" t="n">
        <v>1</v>
      </c>
      <c r="G52193" s="0" t="s">
        <v>315</v>
      </c>
      <c r="H52193" s="0" t="s">
        <v>316</v>
      </c>
    </row>
    <row r="52194" customFormat="false" ht="12.85" hidden="false" customHeight="false" outlineLevel="0" collapsed="false">
      <c r="A52194" s="0" t="s">
        <v>57485</v>
      </c>
      <c r="B52194" s="0" t="n">
        <v>251</v>
      </c>
      <c r="C52194" s="0" t="s">
        <v>29</v>
      </c>
      <c r="D52194" s="0" t="s">
        <v>57486</v>
      </c>
      <c r="E52194" s="0" t="s">
        <v>57487</v>
      </c>
      <c r="F52194" s="0" t="n">
        <v>1</v>
      </c>
      <c r="G52194" s="0" t="s">
        <v>315</v>
      </c>
      <c r="H52194" s="0" t="s">
        <v>316</v>
      </c>
    </row>
    <row r="52195" customFormat="false" ht="12.85" hidden="false" customHeight="false" outlineLevel="0" collapsed="false">
      <c r="A52195" s="0" t="s">
        <v>57488</v>
      </c>
      <c r="B52195" s="0" t="n">
        <v>107</v>
      </c>
      <c r="C52195" s="0" t="s">
        <v>57489</v>
      </c>
      <c r="D52195" s="0" t="s">
        <v>57490</v>
      </c>
      <c r="E52195" s="0" t="s">
        <v>57491</v>
      </c>
      <c r="F52195" s="0" t="n">
        <v>0.33</v>
      </c>
      <c r="G52195" s="0" t="s">
        <v>327</v>
      </c>
      <c r="H52195" s="0" t="s">
        <v>316</v>
      </c>
    </row>
    <row r="52196" customFormat="false" ht="12.85" hidden="false" customHeight="false" outlineLevel="0" collapsed="false">
      <c r="A52196" s="0" t="s">
        <v>57492</v>
      </c>
      <c r="B52196" s="0" t="n">
        <v>453</v>
      </c>
      <c r="C52196" s="0" t="s">
        <v>57493</v>
      </c>
      <c r="D52196" s="0" t="s">
        <v>57494</v>
      </c>
      <c r="E52196" s="0" t="s">
        <v>57495</v>
      </c>
      <c r="F52196" s="0" t="n">
        <v>0.5</v>
      </c>
      <c r="G52196" s="0" t="s">
        <v>327</v>
      </c>
      <c r="H52196" s="0" t="s">
        <v>316</v>
      </c>
    </row>
    <row r="52197" customFormat="false" ht="12.85" hidden="false" customHeight="false" outlineLevel="0" collapsed="false">
      <c r="A52197" s="0" t="s">
        <v>57496</v>
      </c>
      <c r="B52197" s="0" t="n">
        <v>324</v>
      </c>
      <c r="C52197" s="0" t="s">
        <v>57497</v>
      </c>
      <c r="D52197" s="0" t="s">
        <v>57498</v>
      </c>
      <c r="E52197" s="0" t="s">
        <v>57499</v>
      </c>
      <c r="F52197" s="0" t="n">
        <v>0.99</v>
      </c>
      <c r="G52197" s="0" t="s">
        <v>315</v>
      </c>
      <c r="H52197" s="0" t="s">
        <v>316</v>
      </c>
    </row>
    <row r="52198" customFormat="false" ht="12.85" hidden="false" customHeight="false" outlineLevel="0" collapsed="false">
      <c r="A52198" s="0" t="s">
        <v>57496</v>
      </c>
      <c r="B52198" s="0" t="n">
        <v>346</v>
      </c>
      <c r="C52198" s="0" t="s">
        <v>57500</v>
      </c>
      <c r="D52198" s="0" t="s">
        <v>57498</v>
      </c>
      <c r="E52198" s="0" t="s">
        <v>57499</v>
      </c>
      <c r="F52198" s="0" t="s">
        <v>29</v>
      </c>
      <c r="G52198" s="0" t="s">
        <v>327</v>
      </c>
      <c r="H52198" s="0" t="s">
        <v>316</v>
      </c>
    </row>
    <row r="52199" customFormat="false" ht="12.85" hidden="false" customHeight="false" outlineLevel="0" collapsed="false">
      <c r="A52199" s="0" t="s">
        <v>57501</v>
      </c>
      <c r="B52199" s="0" t="n">
        <v>116</v>
      </c>
      <c r="C52199" s="0" t="s">
        <v>29</v>
      </c>
      <c r="D52199" s="0" t="s">
        <v>57502</v>
      </c>
      <c r="E52199" s="0" t="s">
        <v>57503</v>
      </c>
      <c r="F52199" s="0" t="n">
        <v>1</v>
      </c>
      <c r="G52199" s="0" t="s">
        <v>315</v>
      </c>
      <c r="H52199" s="0" t="s">
        <v>316</v>
      </c>
    </row>
    <row r="52200" customFormat="false" ht="12.85" hidden="false" customHeight="false" outlineLevel="0" collapsed="false">
      <c r="A52200" s="0" t="s">
        <v>57501</v>
      </c>
      <c r="B52200" s="0" t="n">
        <v>239</v>
      </c>
      <c r="C52200" s="0" t="s">
        <v>57504</v>
      </c>
      <c r="D52200" s="0" t="s">
        <v>57502</v>
      </c>
      <c r="E52200" s="0" t="s">
        <v>57503</v>
      </c>
      <c r="F52200" s="0" t="n">
        <v>0.919194</v>
      </c>
      <c r="G52200" s="0" t="s">
        <v>327</v>
      </c>
      <c r="H52200" s="0" t="s">
        <v>316</v>
      </c>
    </row>
    <row r="52201" customFormat="false" ht="12.85" hidden="false" customHeight="false" outlineLevel="0" collapsed="false">
      <c r="A52201" s="0" t="s">
        <v>57501</v>
      </c>
      <c r="B52201" s="0" t="n">
        <v>317</v>
      </c>
      <c r="C52201" s="0" t="s">
        <v>57505</v>
      </c>
      <c r="D52201" s="0" t="s">
        <v>57502</v>
      </c>
      <c r="E52201" s="0" t="s">
        <v>57503</v>
      </c>
      <c r="F52201" s="0" t="s">
        <v>29</v>
      </c>
      <c r="G52201" s="0" t="s">
        <v>315</v>
      </c>
      <c r="H52201" s="0" t="s">
        <v>316</v>
      </c>
    </row>
    <row r="52202" customFormat="false" ht="12.85" hidden="false" customHeight="false" outlineLevel="0" collapsed="false">
      <c r="A52202" s="0" t="s">
        <v>57501</v>
      </c>
      <c r="B52202" s="0" t="n">
        <v>356</v>
      </c>
      <c r="C52202" s="0" t="s">
        <v>57506</v>
      </c>
      <c r="D52202" s="0" t="s">
        <v>57502</v>
      </c>
      <c r="E52202" s="0" t="s">
        <v>57503</v>
      </c>
      <c r="F52202" s="0" t="n">
        <v>0.826268</v>
      </c>
      <c r="G52202" s="0" t="s">
        <v>315</v>
      </c>
      <c r="H52202" s="0" t="s">
        <v>316</v>
      </c>
    </row>
    <row r="52203" customFormat="false" ht="12.85" hidden="false" customHeight="false" outlineLevel="0" collapsed="false">
      <c r="A52203" s="0" t="s">
        <v>57501</v>
      </c>
      <c r="B52203" s="0" t="n">
        <v>357</v>
      </c>
      <c r="C52203" s="0" t="s">
        <v>57507</v>
      </c>
      <c r="D52203" s="0" t="s">
        <v>57502</v>
      </c>
      <c r="E52203" s="0" t="s">
        <v>57503</v>
      </c>
      <c r="F52203" s="0" t="n">
        <v>0.61</v>
      </c>
      <c r="G52203" s="0" t="s">
        <v>327</v>
      </c>
      <c r="H52203" s="0" t="s">
        <v>316</v>
      </c>
    </row>
    <row r="52204" customFormat="false" ht="12.85" hidden="false" customHeight="false" outlineLevel="0" collapsed="false">
      <c r="A52204" s="0" t="s">
        <v>57501</v>
      </c>
      <c r="B52204" s="0" t="n">
        <v>360</v>
      </c>
      <c r="C52204" s="0" t="s">
        <v>57508</v>
      </c>
      <c r="D52204" s="0" t="s">
        <v>57502</v>
      </c>
      <c r="E52204" s="0" t="s">
        <v>57503</v>
      </c>
      <c r="F52204" s="0" t="n">
        <v>0.25</v>
      </c>
      <c r="G52204" s="0" t="s">
        <v>315</v>
      </c>
      <c r="H52204" s="0" t="s">
        <v>316</v>
      </c>
    </row>
    <row r="52205" customFormat="false" ht="12.85" hidden="false" customHeight="false" outlineLevel="0" collapsed="false">
      <c r="A52205" s="0" t="s">
        <v>57501</v>
      </c>
      <c r="B52205" s="0" t="n">
        <v>396</v>
      </c>
      <c r="C52205" s="0" t="s">
        <v>57509</v>
      </c>
      <c r="D52205" s="0" t="s">
        <v>57502</v>
      </c>
      <c r="E52205" s="0" t="s">
        <v>57503</v>
      </c>
      <c r="F52205" s="0" t="n">
        <v>0.24</v>
      </c>
      <c r="G52205" s="0" t="s">
        <v>327</v>
      </c>
      <c r="H52205" s="0" t="s">
        <v>316</v>
      </c>
    </row>
    <row r="52206" customFormat="false" ht="12.85" hidden="false" customHeight="false" outlineLevel="0" collapsed="false">
      <c r="A52206" s="0" t="s">
        <v>57501</v>
      </c>
      <c r="B52206" s="0" t="n">
        <v>416</v>
      </c>
      <c r="C52206" s="0" t="s">
        <v>29</v>
      </c>
      <c r="D52206" s="0" t="s">
        <v>57502</v>
      </c>
      <c r="E52206" s="0" t="s">
        <v>57503</v>
      </c>
      <c r="F52206" s="0" t="n">
        <v>229.06</v>
      </c>
      <c r="G52206" s="0" t="s">
        <v>315</v>
      </c>
      <c r="H52206" s="0" t="s">
        <v>316</v>
      </c>
    </row>
    <row r="52207" customFormat="false" ht="12.85" hidden="false" customHeight="false" outlineLevel="0" collapsed="false">
      <c r="A52207" s="0" t="s">
        <v>57501</v>
      </c>
      <c r="B52207" s="0" t="n">
        <v>419</v>
      </c>
      <c r="C52207" s="0" t="s">
        <v>29</v>
      </c>
      <c r="D52207" s="0" t="s">
        <v>57502</v>
      </c>
      <c r="E52207" s="0" t="s">
        <v>57503</v>
      </c>
      <c r="F52207" s="0" t="n">
        <v>0.96</v>
      </c>
      <c r="G52207" s="0" t="s">
        <v>327</v>
      </c>
      <c r="H52207" s="0" t="s">
        <v>316</v>
      </c>
    </row>
    <row r="52208" customFormat="false" ht="12.85" hidden="false" customHeight="false" outlineLevel="0" collapsed="false">
      <c r="A52208" s="0" t="s">
        <v>57501</v>
      </c>
      <c r="B52208" s="0" t="n">
        <v>425</v>
      </c>
      <c r="C52208" s="0" t="s">
        <v>29</v>
      </c>
      <c r="D52208" s="0" t="s">
        <v>57502</v>
      </c>
      <c r="E52208" s="0" t="s">
        <v>57503</v>
      </c>
      <c r="F52208" s="0" t="n">
        <v>1</v>
      </c>
      <c r="G52208" s="0" t="s">
        <v>327</v>
      </c>
      <c r="H52208" s="0" t="s">
        <v>316</v>
      </c>
    </row>
    <row r="52209" customFormat="false" ht="12.85" hidden="false" customHeight="false" outlineLevel="0" collapsed="false">
      <c r="A52209" s="0" t="s">
        <v>57501</v>
      </c>
      <c r="B52209" s="0" t="n">
        <v>427</v>
      </c>
      <c r="C52209" s="0" t="s">
        <v>29</v>
      </c>
      <c r="D52209" s="0" t="s">
        <v>57502</v>
      </c>
      <c r="E52209" s="0" t="s">
        <v>57503</v>
      </c>
      <c r="F52209" s="0" t="n">
        <v>0.88</v>
      </c>
      <c r="G52209" s="0" t="s">
        <v>315</v>
      </c>
      <c r="H52209" s="0" t="s">
        <v>316</v>
      </c>
    </row>
    <row r="52210" customFormat="false" ht="12.85" hidden="false" customHeight="false" outlineLevel="0" collapsed="false">
      <c r="A52210" s="0" t="s">
        <v>57501</v>
      </c>
      <c r="B52210" s="0" t="n">
        <v>428</v>
      </c>
      <c r="C52210" s="0" t="s">
        <v>57510</v>
      </c>
      <c r="D52210" s="0" t="s">
        <v>57502</v>
      </c>
      <c r="E52210" s="0" t="s">
        <v>57503</v>
      </c>
      <c r="F52210" s="0" t="n">
        <v>0.33</v>
      </c>
      <c r="G52210" s="0" t="s">
        <v>315</v>
      </c>
      <c r="H52210" s="0" t="s">
        <v>316</v>
      </c>
    </row>
    <row r="52211" customFormat="false" ht="12.85" hidden="false" customHeight="false" outlineLevel="0" collapsed="false">
      <c r="A52211" s="0" t="s">
        <v>57501</v>
      </c>
      <c r="B52211" s="0" t="n">
        <v>429</v>
      </c>
      <c r="C52211" s="0" t="s">
        <v>29</v>
      </c>
      <c r="D52211" s="0" t="s">
        <v>57502</v>
      </c>
      <c r="E52211" s="0" t="s">
        <v>57503</v>
      </c>
      <c r="F52211" s="0" t="s">
        <v>29</v>
      </c>
      <c r="G52211" s="0" t="s">
        <v>327</v>
      </c>
      <c r="H52211" s="0" t="s">
        <v>316</v>
      </c>
    </row>
    <row r="52212" customFormat="false" ht="12.85" hidden="false" customHeight="false" outlineLevel="0" collapsed="false">
      <c r="A52212" s="0" t="s">
        <v>57501</v>
      </c>
      <c r="B52212" s="0" t="n">
        <v>439</v>
      </c>
      <c r="C52212" s="0" t="s">
        <v>57511</v>
      </c>
      <c r="D52212" s="0" t="s">
        <v>57502</v>
      </c>
      <c r="E52212" s="0" t="s">
        <v>57503</v>
      </c>
      <c r="F52212" s="0" t="n">
        <v>1</v>
      </c>
      <c r="G52212" s="0" t="s">
        <v>315</v>
      </c>
      <c r="H52212" s="0" t="s">
        <v>316</v>
      </c>
    </row>
    <row r="52213" customFormat="false" ht="12.85" hidden="false" customHeight="false" outlineLevel="0" collapsed="false">
      <c r="A52213" s="0" t="s">
        <v>57501</v>
      </c>
      <c r="B52213" s="0" t="n">
        <v>444</v>
      </c>
      <c r="C52213" s="0" t="s">
        <v>57512</v>
      </c>
      <c r="D52213" s="0" t="s">
        <v>57502</v>
      </c>
      <c r="E52213" s="0" t="s">
        <v>57503</v>
      </c>
      <c r="F52213" s="0" t="n">
        <v>0.2</v>
      </c>
      <c r="G52213" s="0" t="s">
        <v>327</v>
      </c>
      <c r="H52213" s="0" t="s">
        <v>316</v>
      </c>
    </row>
    <row r="52214" customFormat="false" ht="12.85" hidden="false" customHeight="false" outlineLevel="0" collapsed="false">
      <c r="A52214" s="0" t="s">
        <v>57501</v>
      </c>
      <c r="B52214" s="0" t="n">
        <v>446</v>
      </c>
      <c r="C52214" s="0" t="s">
        <v>57513</v>
      </c>
      <c r="D52214" s="0" t="s">
        <v>57502</v>
      </c>
      <c r="E52214" s="0" t="s">
        <v>57503</v>
      </c>
      <c r="F52214" s="0" t="s">
        <v>29</v>
      </c>
      <c r="G52214" s="0" t="s">
        <v>327</v>
      </c>
      <c r="H52214" s="0" t="s">
        <v>316</v>
      </c>
    </row>
    <row r="52215" customFormat="false" ht="12.85" hidden="false" customHeight="false" outlineLevel="0" collapsed="false">
      <c r="A52215" s="0" t="s">
        <v>57501</v>
      </c>
      <c r="B52215" s="0" t="n">
        <v>453</v>
      </c>
      <c r="C52215" s="0" t="s">
        <v>29</v>
      </c>
      <c r="D52215" s="0" t="s">
        <v>57502</v>
      </c>
      <c r="E52215" s="0" t="s">
        <v>57503</v>
      </c>
      <c r="F52215" s="0" t="n">
        <v>0.976</v>
      </c>
      <c r="G52215" s="0" t="s">
        <v>315</v>
      </c>
      <c r="H52215" s="0" t="s">
        <v>316</v>
      </c>
    </row>
    <row r="52216" customFormat="false" ht="12.85" hidden="false" customHeight="false" outlineLevel="0" collapsed="false">
      <c r="A52216" s="0" t="s">
        <v>57501</v>
      </c>
      <c r="B52216" s="0" t="n">
        <v>454</v>
      </c>
      <c r="C52216" s="0" t="s">
        <v>29</v>
      </c>
      <c r="D52216" s="0" t="s">
        <v>57502</v>
      </c>
      <c r="E52216" s="0" t="s">
        <v>57503</v>
      </c>
      <c r="F52216" s="0" t="n">
        <v>192.72</v>
      </c>
      <c r="G52216" s="0" t="s">
        <v>315</v>
      </c>
      <c r="H52216" s="0" t="s">
        <v>316</v>
      </c>
    </row>
    <row r="52217" customFormat="false" ht="12.85" hidden="false" customHeight="false" outlineLevel="0" collapsed="false">
      <c r="A52217" s="0" t="s">
        <v>57501</v>
      </c>
      <c r="B52217" s="0" t="n">
        <v>458</v>
      </c>
      <c r="C52217" s="0" t="s">
        <v>57514</v>
      </c>
      <c r="D52217" s="0" t="s">
        <v>57502</v>
      </c>
      <c r="E52217" s="0" t="s">
        <v>57503</v>
      </c>
      <c r="F52217" s="0" t="n">
        <v>0.93</v>
      </c>
      <c r="G52217" s="0" t="s">
        <v>315</v>
      </c>
      <c r="H52217" s="0" t="s">
        <v>316</v>
      </c>
    </row>
    <row r="52218" customFormat="false" ht="12.85" hidden="false" customHeight="false" outlineLevel="0" collapsed="false">
      <c r="A52218" s="0" t="s">
        <v>57501</v>
      </c>
      <c r="B52218" s="0" t="n">
        <v>460</v>
      </c>
      <c r="C52218" s="0" t="s">
        <v>57515</v>
      </c>
      <c r="D52218" s="0" t="s">
        <v>57502</v>
      </c>
      <c r="E52218" s="0" t="s">
        <v>57503</v>
      </c>
      <c r="F52218" s="0" t="n">
        <v>0.55</v>
      </c>
      <c r="G52218" s="0" t="s">
        <v>315</v>
      </c>
      <c r="H52218" s="0" t="s">
        <v>316</v>
      </c>
    </row>
    <row r="52219" customFormat="false" ht="12.85" hidden="false" customHeight="false" outlineLevel="0" collapsed="false">
      <c r="A52219" s="0" t="s">
        <v>57501</v>
      </c>
      <c r="B52219" s="0" t="n">
        <v>461</v>
      </c>
      <c r="C52219" s="0" t="s">
        <v>57516</v>
      </c>
      <c r="D52219" s="0" t="s">
        <v>57502</v>
      </c>
      <c r="E52219" s="0" t="s">
        <v>57503</v>
      </c>
      <c r="F52219" s="0" t="s">
        <v>29</v>
      </c>
      <c r="G52219" s="0" t="s">
        <v>327</v>
      </c>
      <c r="H52219" s="0" t="s">
        <v>316</v>
      </c>
    </row>
    <row r="52220" customFormat="false" ht="12.85" hidden="false" customHeight="false" outlineLevel="0" collapsed="false">
      <c r="A52220" s="0" t="s">
        <v>57501</v>
      </c>
      <c r="B52220" s="0" t="n">
        <v>462</v>
      </c>
      <c r="C52220" s="0" t="s">
        <v>57517</v>
      </c>
      <c r="D52220" s="0" t="s">
        <v>57502</v>
      </c>
      <c r="E52220" s="0" t="s">
        <v>57503</v>
      </c>
      <c r="F52220" s="0" t="n">
        <v>0.903</v>
      </c>
      <c r="G52220" s="0" t="s">
        <v>315</v>
      </c>
      <c r="H52220" s="0" t="s">
        <v>316</v>
      </c>
    </row>
    <row r="52221" customFormat="false" ht="12.85" hidden="false" customHeight="false" outlineLevel="0" collapsed="false">
      <c r="A52221" s="0" t="s">
        <v>57501</v>
      </c>
      <c r="B52221" s="0" t="n">
        <v>467</v>
      </c>
      <c r="C52221" s="0" t="s">
        <v>57518</v>
      </c>
      <c r="D52221" s="0" t="s">
        <v>57502</v>
      </c>
      <c r="E52221" s="0" t="s">
        <v>57503</v>
      </c>
      <c r="F52221" s="0" t="n">
        <v>298.8</v>
      </c>
      <c r="G52221" s="0" t="s">
        <v>315</v>
      </c>
      <c r="H52221" s="0" t="s">
        <v>316</v>
      </c>
    </row>
    <row r="52222" customFormat="false" ht="12.85" hidden="false" customHeight="false" outlineLevel="0" collapsed="false">
      <c r="A52222" s="0" t="s">
        <v>57501</v>
      </c>
      <c r="B52222" s="0" t="n">
        <v>470</v>
      </c>
      <c r="C52222" s="0" t="s">
        <v>29</v>
      </c>
      <c r="D52222" s="0" t="s">
        <v>57502</v>
      </c>
      <c r="E52222" s="0" t="s">
        <v>57503</v>
      </c>
      <c r="F52222" s="0" t="n">
        <v>0.990111</v>
      </c>
      <c r="G52222" s="0" t="s">
        <v>315</v>
      </c>
      <c r="H52222" s="0" t="s">
        <v>316</v>
      </c>
    </row>
    <row r="52223" customFormat="false" ht="12.85" hidden="false" customHeight="false" outlineLevel="0" collapsed="false">
      <c r="A52223" s="0" t="s">
        <v>57501</v>
      </c>
      <c r="B52223" s="0" t="n">
        <v>471</v>
      </c>
      <c r="C52223" s="0" t="s">
        <v>57519</v>
      </c>
      <c r="D52223" s="0" t="s">
        <v>57502</v>
      </c>
      <c r="E52223" s="0" t="s">
        <v>57503</v>
      </c>
      <c r="F52223" s="0" t="n">
        <v>0.93</v>
      </c>
      <c r="G52223" s="0" t="s">
        <v>315</v>
      </c>
      <c r="H52223" s="0" t="s">
        <v>316</v>
      </c>
    </row>
    <row r="52224" customFormat="false" ht="12.85" hidden="false" customHeight="false" outlineLevel="0" collapsed="false">
      <c r="A52224" s="0" t="s">
        <v>57501</v>
      </c>
      <c r="B52224" s="0" t="n">
        <v>475</v>
      </c>
      <c r="C52224" s="0" t="s">
        <v>57520</v>
      </c>
      <c r="D52224" s="0" t="s">
        <v>57502</v>
      </c>
      <c r="E52224" s="0" t="s">
        <v>57503</v>
      </c>
      <c r="F52224" s="0" t="n">
        <v>0.406</v>
      </c>
      <c r="G52224" s="0" t="s">
        <v>315</v>
      </c>
      <c r="H52224" s="0" t="s">
        <v>316</v>
      </c>
    </row>
    <row r="52225" customFormat="false" ht="12.85" hidden="false" customHeight="false" outlineLevel="0" collapsed="false">
      <c r="A52225" s="0" t="s">
        <v>57501</v>
      </c>
      <c r="B52225" s="0" t="n">
        <v>476</v>
      </c>
      <c r="C52225" s="0" t="s">
        <v>57521</v>
      </c>
      <c r="D52225" s="0" t="s">
        <v>57502</v>
      </c>
      <c r="E52225" s="0" t="s">
        <v>57503</v>
      </c>
      <c r="F52225" s="0" t="n">
        <v>0.44</v>
      </c>
      <c r="G52225" s="0" t="s">
        <v>315</v>
      </c>
      <c r="H52225" s="0" t="s">
        <v>316</v>
      </c>
    </row>
    <row r="52226" customFormat="false" ht="12.85" hidden="false" customHeight="false" outlineLevel="0" collapsed="false">
      <c r="A52226" s="0" t="s">
        <v>57501</v>
      </c>
      <c r="B52226" s="0" t="n">
        <v>477</v>
      </c>
      <c r="C52226" s="0" t="s">
        <v>57522</v>
      </c>
      <c r="D52226" s="0" t="s">
        <v>57502</v>
      </c>
      <c r="E52226" s="0" t="s">
        <v>57503</v>
      </c>
      <c r="F52226" s="0" t="n">
        <v>149.72</v>
      </c>
      <c r="G52226" s="0" t="s">
        <v>315</v>
      </c>
      <c r="H52226" s="0" t="s">
        <v>316</v>
      </c>
    </row>
    <row r="52227" customFormat="false" ht="12.85" hidden="false" customHeight="false" outlineLevel="0" collapsed="false">
      <c r="A52227" s="0" t="s">
        <v>57501</v>
      </c>
      <c r="B52227" s="0" t="n">
        <v>493</v>
      </c>
      <c r="C52227" s="0" t="s">
        <v>29</v>
      </c>
      <c r="D52227" s="0" t="s">
        <v>57502</v>
      </c>
      <c r="E52227" s="0" t="s">
        <v>57503</v>
      </c>
      <c r="F52227" s="0" t="n">
        <v>1</v>
      </c>
      <c r="G52227" s="0" t="s">
        <v>315</v>
      </c>
      <c r="H52227" s="0" t="s">
        <v>316</v>
      </c>
    </row>
    <row r="52228" customFormat="false" ht="12.85" hidden="false" customHeight="false" outlineLevel="0" collapsed="false">
      <c r="A52228" s="0" t="s">
        <v>57501</v>
      </c>
      <c r="B52228" s="0" t="n">
        <v>495</v>
      </c>
      <c r="C52228" s="0" t="s">
        <v>57523</v>
      </c>
      <c r="D52228" s="0" t="s">
        <v>57502</v>
      </c>
      <c r="E52228" s="0" t="s">
        <v>57503</v>
      </c>
      <c r="F52228" s="0" t="n">
        <v>0.797</v>
      </c>
      <c r="G52228" s="0" t="s">
        <v>327</v>
      </c>
      <c r="H52228" s="0" t="s">
        <v>316</v>
      </c>
    </row>
    <row r="52229" customFormat="false" ht="12.85" hidden="false" customHeight="false" outlineLevel="0" collapsed="false">
      <c r="A52229" s="0" t="s">
        <v>57501</v>
      </c>
      <c r="B52229" s="0" t="n">
        <v>496</v>
      </c>
      <c r="C52229" s="0" t="s">
        <v>57524</v>
      </c>
      <c r="D52229" s="0" t="s">
        <v>57502</v>
      </c>
      <c r="E52229" s="0" t="s">
        <v>57503</v>
      </c>
      <c r="F52229" s="0" t="n">
        <v>0.99</v>
      </c>
      <c r="G52229" s="0" t="s">
        <v>315</v>
      </c>
      <c r="H52229" s="0" t="s">
        <v>316</v>
      </c>
    </row>
    <row r="52230" customFormat="false" ht="12.85" hidden="false" customHeight="false" outlineLevel="0" collapsed="false">
      <c r="A52230" s="0" t="s">
        <v>57501</v>
      </c>
      <c r="B52230" s="0" t="n">
        <v>602</v>
      </c>
      <c r="C52230" s="0" t="s">
        <v>29</v>
      </c>
      <c r="D52230" s="0" t="s">
        <v>57502</v>
      </c>
      <c r="E52230" s="0" t="s">
        <v>57503</v>
      </c>
      <c r="F52230" s="0" t="n">
        <v>0.167</v>
      </c>
      <c r="G52230" s="0" t="s">
        <v>398</v>
      </c>
      <c r="H52230" s="0" t="s">
        <v>316</v>
      </c>
    </row>
    <row r="52231" customFormat="false" ht="12.85" hidden="false" customHeight="false" outlineLevel="0" collapsed="false">
      <c r="A52231" s="0" t="s">
        <v>57501</v>
      </c>
      <c r="B52231" s="0" t="n">
        <v>604</v>
      </c>
      <c r="C52231" s="0" t="s">
        <v>29</v>
      </c>
      <c r="D52231" s="0" t="s">
        <v>57502</v>
      </c>
      <c r="E52231" s="0" t="s">
        <v>57503</v>
      </c>
      <c r="F52231" s="0" t="n">
        <v>33.23</v>
      </c>
      <c r="G52231" s="0" t="s">
        <v>315</v>
      </c>
      <c r="H52231" s="0" t="s">
        <v>316</v>
      </c>
    </row>
    <row r="52232" customFormat="false" ht="12.85" hidden="false" customHeight="false" outlineLevel="0" collapsed="false">
      <c r="A52232" s="0" t="s">
        <v>57501</v>
      </c>
      <c r="B52232" s="0" t="n">
        <v>605</v>
      </c>
      <c r="C52232" s="0" t="s">
        <v>29</v>
      </c>
      <c r="D52232" s="0" t="s">
        <v>57502</v>
      </c>
      <c r="E52232" s="0" t="s">
        <v>57503</v>
      </c>
      <c r="F52232" s="0" t="n">
        <v>0.868368</v>
      </c>
      <c r="G52232" s="0" t="s">
        <v>315</v>
      </c>
      <c r="H52232" s="0" t="s">
        <v>316</v>
      </c>
    </row>
    <row r="52233" customFormat="false" ht="12.85" hidden="false" customHeight="false" outlineLevel="0" collapsed="false">
      <c r="A52233" s="0" t="s">
        <v>57501</v>
      </c>
      <c r="B52233" s="0" t="n">
        <v>607</v>
      </c>
      <c r="C52233" s="0" t="s">
        <v>29</v>
      </c>
      <c r="D52233" s="0" t="s">
        <v>57502</v>
      </c>
      <c r="E52233" s="0" t="s">
        <v>57503</v>
      </c>
      <c r="F52233" s="0" t="n">
        <v>159.75</v>
      </c>
      <c r="G52233" s="0" t="s">
        <v>315</v>
      </c>
      <c r="H52233" s="0" t="s">
        <v>316</v>
      </c>
    </row>
    <row r="52234" customFormat="false" ht="12.85" hidden="false" customHeight="false" outlineLevel="0" collapsed="false">
      <c r="A52234" s="0" t="s">
        <v>57501</v>
      </c>
      <c r="B52234" s="0" t="n">
        <v>608</v>
      </c>
      <c r="C52234" s="0" t="s">
        <v>29</v>
      </c>
      <c r="D52234" s="0" t="s">
        <v>57502</v>
      </c>
      <c r="E52234" s="0" t="s">
        <v>57503</v>
      </c>
      <c r="F52234" s="0" t="n">
        <v>100.03</v>
      </c>
      <c r="G52234" s="0" t="s">
        <v>315</v>
      </c>
      <c r="H52234" s="0" t="s">
        <v>316</v>
      </c>
    </row>
    <row r="52235" customFormat="false" ht="12.85" hidden="false" customHeight="false" outlineLevel="0" collapsed="false">
      <c r="A52235" s="0" t="s">
        <v>57501</v>
      </c>
      <c r="B52235" s="0" t="n">
        <v>609</v>
      </c>
      <c r="C52235" s="0" t="s">
        <v>29</v>
      </c>
      <c r="D52235" s="0" t="s">
        <v>57502</v>
      </c>
      <c r="E52235" s="0" t="s">
        <v>57503</v>
      </c>
      <c r="F52235" s="0" t="n">
        <v>120.49</v>
      </c>
      <c r="G52235" s="0" t="s">
        <v>315</v>
      </c>
      <c r="H52235" s="0" t="s">
        <v>316</v>
      </c>
    </row>
    <row r="52236" customFormat="false" ht="12.85" hidden="false" customHeight="false" outlineLevel="0" collapsed="false">
      <c r="A52236" s="0" t="s">
        <v>57501</v>
      </c>
      <c r="B52236" s="0" t="n">
        <v>852</v>
      </c>
      <c r="C52236" s="0" t="s">
        <v>57525</v>
      </c>
      <c r="D52236" s="0" t="s">
        <v>57502</v>
      </c>
      <c r="E52236" s="0" t="s">
        <v>57503</v>
      </c>
      <c r="F52236" s="0" t="n">
        <v>0.99</v>
      </c>
      <c r="G52236" s="0" t="s">
        <v>315</v>
      </c>
      <c r="H52236" s="0" t="s">
        <v>316</v>
      </c>
    </row>
    <row r="52237" customFormat="false" ht="12.85" hidden="false" customHeight="false" outlineLevel="0" collapsed="false">
      <c r="A52237" s="0" t="s">
        <v>57501</v>
      </c>
      <c r="B52237" s="0" t="n">
        <v>858</v>
      </c>
      <c r="C52237" s="0" t="s">
        <v>29</v>
      </c>
      <c r="D52237" s="0" t="s">
        <v>57502</v>
      </c>
      <c r="E52237" s="0" t="s">
        <v>57503</v>
      </c>
      <c r="F52237" s="0" t="s">
        <v>29</v>
      </c>
      <c r="G52237" s="0" t="s">
        <v>398</v>
      </c>
      <c r="H52237" s="0" t="s">
        <v>316</v>
      </c>
    </row>
    <row r="52238" customFormat="false" ht="12.85" hidden="false" customHeight="false" outlineLevel="0" collapsed="false">
      <c r="A52238" s="0" t="s">
        <v>57501</v>
      </c>
      <c r="B52238" s="0" t="n">
        <v>859</v>
      </c>
      <c r="C52238" s="0" t="s">
        <v>57526</v>
      </c>
      <c r="D52238" s="0" t="s">
        <v>57502</v>
      </c>
      <c r="E52238" s="0" t="s">
        <v>57503</v>
      </c>
      <c r="F52238" s="0" t="n">
        <v>0.997992</v>
      </c>
      <c r="G52238" s="0" t="s">
        <v>315</v>
      </c>
      <c r="H52238" s="0" t="s">
        <v>316</v>
      </c>
    </row>
    <row r="52239" customFormat="false" ht="12.85" hidden="false" customHeight="false" outlineLevel="0" collapsed="false">
      <c r="A52239" s="0" t="s">
        <v>57527</v>
      </c>
      <c r="B52239" s="0" t="n">
        <v>310</v>
      </c>
      <c r="C52239" s="0" t="s">
        <v>29</v>
      </c>
      <c r="D52239" s="0" t="s">
        <v>57528</v>
      </c>
      <c r="E52239" s="0" t="s">
        <v>57529</v>
      </c>
      <c r="F52239" s="0" t="n">
        <v>1</v>
      </c>
      <c r="G52239" s="0" t="s">
        <v>315</v>
      </c>
      <c r="H52239" s="0" t="s">
        <v>316</v>
      </c>
    </row>
    <row r="52240" customFormat="false" ht="12.85" hidden="false" customHeight="false" outlineLevel="0" collapsed="false">
      <c r="A52240" s="0" t="s">
        <v>57527</v>
      </c>
      <c r="B52240" s="0" t="n">
        <v>311</v>
      </c>
      <c r="C52240" s="0" t="s">
        <v>29</v>
      </c>
      <c r="D52240" s="0" t="s">
        <v>57528</v>
      </c>
      <c r="E52240" s="0" t="s">
        <v>57529</v>
      </c>
      <c r="F52240" s="0" t="n">
        <v>0.982</v>
      </c>
      <c r="G52240" s="0" t="s">
        <v>315</v>
      </c>
      <c r="H52240" s="0" t="s">
        <v>316</v>
      </c>
    </row>
    <row r="52241" customFormat="false" ht="12.85" hidden="false" customHeight="false" outlineLevel="0" collapsed="false">
      <c r="A52241" s="0" t="s">
        <v>57527</v>
      </c>
      <c r="B52241" s="0" t="n">
        <v>315</v>
      </c>
      <c r="C52241" s="0" t="s">
        <v>57530</v>
      </c>
      <c r="D52241" s="0" t="s">
        <v>57528</v>
      </c>
      <c r="E52241" s="0" t="s">
        <v>57529</v>
      </c>
      <c r="F52241" s="0" t="n">
        <v>0.472</v>
      </c>
      <c r="G52241" s="0" t="s">
        <v>327</v>
      </c>
      <c r="H52241" s="0" t="s">
        <v>316</v>
      </c>
    </row>
    <row r="52242" customFormat="false" ht="12.85" hidden="false" customHeight="false" outlineLevel="0" collapsed="false">
      <c r="A52242" s="0" t="s">
        <v>57527</v>
      </c>
      <c r="B52242" s="0" t="n">
        <v>328</v>
      </c>
      <c r="C52242" s="0" t="s">
        <v>57531</v>
      </c>
      <c r="D52242" s="0" t="s">
        <v>57528</v>
      </c>
      <c r="E52242" s="0" t="s">
        <v>57529</v>
      </c>
      <c r="F52242" s="0" t="n">
        <v>0.999797</v>
      </c>
      <c r="G52242" s="0" t="s">
        <v>315</v>
      </c>
      <c r="H52242" s="0" t="s">
        <v>316</v>
      </c>
    </row>
    <row r="52243" customFormat="false" ht="12.85" hidden="false" customHeight="false" outlineLevel="0" collapsed="false">
      <c r="A52243" s="0" t="s">
        <v>57527</v>
      </c>
      <c r="B52243" s="0" t="n">
        <v>336</v>
      </c>
      <c r="C52243" s="0" t="s">
        <v>57532</v>
      </c>
      <c r="D52243" s="0" t="s">
        <v>57528</v>
      </c>
      <c r="E52243" s="0" t="s">
        <v>57529</v>
      </c>
      <c r="F52243" s="0" t="n">
        <v>0.999996</v>
      </c>
      <c r="G52243" s="0" t="s">
        <v>315</v>
      </c>
      <c r="H52243" s="0" t="s">
        <v>316</v>
      </c>
    </row>
    <row r="52244" customFormat="false" ht="12.85" hidden="false" customHeight="false" outlineLevel="0" collapsed="false">
      <c r="A52244" s="0" t="s">
        <v>57527</v>
      </c>
      <c r="B52244" s="0" t="n">
        <v>89</v>
      </c>
      <c r="C52244" s="0" t="s">
        <v>57533</v>
      </c>
      <c r="D52244" s="0" t="s">
        <v>57528</v>
      </c>
      <c r="E52244" s="0" t="s">
        <v>57529</v>
      </c>
      <c r="F52244" s="0" t="n">
        <v>0.71</v>
      </c>
      <c r="G52244" s="0" t="s">
        <v>327</v>
      </c>
      <c r="H52244" s="0" t="s">
        <v>316</v>
      </c>
    </row>
    <row r="52245" customFormat="false" ht="12.85" hidden="false" customHeight="false" outlineLevel="0" collapsed="false">
      <c r="A52245" s="0" t="s">
        <v>57534</v>
      </c>
      <c r="B52245" s="0" t="n">
        <v>108</v>
      </c>
      <c r="C52245" s="0" t="s">
        <v>57535</v>
      </c>
      <c r="D52245" s="0" t="s">
        <v>57536</v>
      </c>
      <c r="E52245" s="0" t="s">
        <v>57537</v>
      </c>
      <c r="F52245" s="0" t="n">
        <v>0.561</v>
      </c>
      <c r="G52245" s="0" t="s">
        <v>315</v>
      </c>
      <c r="H52245" s="0" t="s">
        <v>316</v>
      </c>
    </row>
    <row r="52246" customFormat="false" ht="12.85" hidden="false" customHeight="false" outlineLevel="0" collapsed="false">
      <c r="A52246" s="0" t="s">
        <v>57534</v>
      </c>
      <c r="B52246" s="0" t="n">
        <v>197</v>
      </c>
      <c r="C52246" s="0" t="s">
        <v>29</v>
      </c>
      <c r="D52246" s="0" t="s">
        <v>57536</v>
      </c>
      <c r="E52246" s="0" t="s">
        <v>57537</v>
      </c>
      <c r="F52246" s="0" t="n">
        <v>1</v>
      </c>
      <c r="G52246" s="0" t="s">
        <v>315</v>
      </c>
      <c r="H52246" s="0" t="s">
        <v>316</v>
      </c>
    </row>
    <row r="52247" customFormat="false" ht="12.85" hidden="false" customHeight="false" outlineLevel="0" collapsed="false">
      <c r="A52247" s="0" t="s">
        <v>57534</v>
      </c>
      <c r="B52247" s="0" t="n">
        <v>227</v>
      </c>
      <c r="C52247" s="0" t="s">
        <v>57538</v>
      </c>
      <c r="D52247" s="0" t="s">
        <v>57536</v>
      </c>
      <c r="E52247" s="0" t="s">
        <v>57537</v>
      </c>
      <c r="F52247" s="0" t="n">
        <v>1</v>
      </c>
      <c r="G52247" s="0" t="s">
        <v>315</v>
      </c>
      <c r="H52247" s="0" t="s">
        <v>316</v>
      </c>
    </row>
    <row r="52248" customFormat="false" ht="12.85" hidden="false" customHeight="false" outlineLevel="0" collapsed="false">
      <c r="A52248" s="0" t="s">
        <v>57539</v>
      </c>
      <c r="B52248" s="0" t="n">
        <v>109</v>
      </c>
      <c r="C52248" s="0" t="s">
        <v>29</v>
      </c>
      <c r="D52248" s="0" t="s">
        <v>57540</v>
      </c>
      <c r="E52248" s="0" t="s">
        <v>57541</v>
      </c>
      <c r="F52248" s="0" t="n">
        <v>1</v>
      </c>
      <c r="G52248" s="0" t="s">
        <v>315</v>
      </c>
      <c r="H52248" s="0" t="s">
        <v>316</v>
      </c>
    </row>
    <row r="52249" customFormat="false" ht="12.85" hidden="false" customHeight="false" outlineLevel="0" collapsed="false">
      <c r="A52249" s="0" t="s">
        <v>57539</v>
      </c>
      <c r="B52249" s="0" t="n">
        <v>123</v>
      </c>
      <c r="C52249" s="0" t="s">
        <v>29</v>
      </c>
      <c r="D52249" s="0" t="s">
        <v>57540</v>
      </c>
      <c r="E52249" s="0" t="s">
        <v>57541</v>
      </c>
      <c r="F52249" s="0" t="n">
        <v>0.868978</v>
      </c>
      <c r="G52249" s="0" t="s">
        <v>315</v>
      </c>
      <c r="H52249" s="0" t="s">
        <v>316</v>
      </c>
    </row>
    <row r="52250" customFormat="false" ht="12.85" hidden="false" customHeight="false" outlineLevel="0" collapsed="false">
      <c r="A52250" s="0" t="s">
        <v>57539</v>
      </c>
      <c r="B52250" s="0" t="n">
        <v>125</v>
      </c>
      <c r="C52250" s="0" t="s">
        <v>29</v>
      </c>
      <c r="D52250" s="0" t="s">
        <v>57540</v>
      </c>
      <c r="E52250" s="0" t="s">
        <v>57541</v>
      </c>
      <c r="F52250" s="0" t="n">
        <v>1</v>
      </c>
      <c r="G52250" s="0" t="s">
        <v>315</v>
      </c>
      <c r="H52250" s="0" t="s">
        <v>316</v>
      </c>
    </row>
    <row r="52251" customFormat="false" ht="12.85" hidden="false" customHeight="false" outlineLevel="0" collapsed="false">
      <c r="A52251" s="0" t="s">
        <v>57539</v>
      </c>
      <c r="B52251" s="0" t="n">
        <v>28</v>
      </c>
      <c r="C52251" s="0" t="s">
        <v>29</v>
      </c>
      <c r="D52251" s="0" t="s">
        <v>57540</v>
      </c>
      <c r="E52251" s="0" t="s">
        <v>57541</v>
      </c>
      <c r="F52251" s="0" t="n">
        <v>0.916</v>
      </c>
      <c r="G52251" s="0" t="s">
        <v>315</v>
      </c>
      <c r="H52251" s="0" t="s">
        <v>316</v>
      </c>
    </row>
    <row r="52252" customFormat="false" ht="12.85" hidden="false" customHeight="false" outlineLevel="0" collapsed="false">
      <c r="A52252" s="0" t="s">
        <v>57539</v>
      </c>
      <c r="B52252" s="0" t="n">
        <v>30</v>
      </c>
      <c r="C52252" s="0" t="s">
        <v>57542</v>
      </c>
      <c r="D52252" s="0" t="s">
        <v>57540</v>
      </c>
      <c r="E52252" s="0" t="s">
        <v>57541</v>
      </c>
      <c r="F52252" s="0" t="n">
        <v>1</v>
      </c>
      <c r="G52252" s="0" t="s">
        <v>315</v>
      </c>
      <c r="H52252" s="0" t="s">
        <v>316</v>
      </c>
    </row>
    <row r="52253" customFormat="false" ht="12.85" hidden="false" customHeight="false" outlineLevel="0" collapsed="false">
      <c r="A52253" s="0" t="s">
        <v>57539</v>
      </c>
      <c r="B52253" s="0" t="n">
        <v>331</v>
      </c>
      <c r="C52253" s="0" t="s">
        <v>29</v>
      </c>
      <c r="D52253" s="0" t="s">
        <v>57540</v>
      </c>
      <c r="E52253" s="0" t="s">
        <v>57541</v>
      </c>
      <c r="F52253" s="0" t="n">
        <v>1</v>
      </c>
      <c r="G52253" s="0" t="s">
        <v>315</v>
      </c>
      <c r="H52253" s="0" t="s">
        <v>316</v>
      </c>
    </row>
    <row r="52254" customFormat="false" ht="12.85" hidden="false" customHeight="false" outlineLevel="0" collapsed="false">
      <c r="A52254" s="0" t="s">
        <v>57539</v>
      </c>
      <c r="B52254" s="0" t="n">
        <v>57</v>
      </c>
      <c r="C52254" s="0" t="s">
        <v>29</v>
      </c>
      <c r="D52254" s="0" t="s">
        <v>57540</v>
      </c>
      <c r="E52254" s="0" t="s">
        <v>57541</v>
      </c>
      <c r="F52254" s="0" t="n">
        <v>57.25</v>
      </c>
      <c r="G52254" s="0" t="s">
        <v>315</v>
      </c>
      <c r="H52254" s="0" t="s">
        <v>316</v>
      </c>
    </row>
    <row r="52255" customFormat="false" ht="12.85" hidden="false" customHeight="false" outlineLevel="0" collapsed="false">
      <c r="A52255" s="0" t="s">
        <v>57539</v>
      </c>
      <c r="B52255" s="0" t="n">
        <v>58</v>
      </c>
      <c r="C52255" s="0" t="s">
        <v>29</v>
      </c>
      <c r="D52255" s="0" t="s">
        <v>57540</v>
      </c>
      <c r="E52255" s="0" t="s">
        <v>57541</v>
      </c>
      <c r="F52255" s="0" t="n">
        <v>60.59</v>
      </c>
      <c r="G52255" s="0" t="s">
        <v>315</v>
      </c>
      <c r="H52255" s="0" t="s">
        <v>316</v>
      </c>
    </row>
    <row r="52256" customFormat="false" ht="12.85" hidden="false" customHeight="false" outlineLevel="0" collapsed="false">
      <c r="A52256" s="0" t="s">
        <v>57539</v>
      </c>
      <c r="B52256" s="0" t="n">
        <v>68</v>
      </c>
      <c r="C52256" s="0" t="s">
        <v>57543</v>
      </c>
      <c r="D52256" s="0" t="s">
        <v>57540</v>
      </c>
      <c r="E52256" s="0" t="s">
        <v>57541</v>
      </c>
      <c r="F52256" s="0" t="n">
        <v>1</v>
      </c>
      <c r="G52256" s="0" t="s">
        <v>315</v>
      </c>
      <c r="H52256" s="0" t="s">
        <v>316</v>
      </c>
    </row>
    <row r="52257" customFormat="false" ht="12.85" hidden="false" customHeight="false" outlineLevel="0" collapsed="false">
      <c r="A52257" s="0" t="s">
        <v>57539</v>
      </c>
      <c r="B52257" s="0" t="n">
        <v>77</v>
      </c>
      <c r="C52257" s="0" t="s">
        <v>29</v>
      </c>
      <c r="D52257" s="0" t="s">
        <v>57540</v>
      </c>
      <c r="E52257" s="0" t="s">
        <v>57541</v>
      </c>
      <c r="F52257" s="0" t="n">
        <v>1</v>
      </c>
      <c r="G52257" s="0" t="s">
        <v>315</v>
      </c>
      <c r="H52257" s="0" t="s">
        <v>316</v>
      </c>
    </row>
    <row r="52258" customFormat="false" ht="12.85" hidden="false" customHeight="false" outlineLevel="0" collapsed="false">
      <c r="A52258" s="0" t="s">
        <v>57539</v>
      </c>
      <c r="B52258" s="0" t="n">
        <v>81</v>
      </c>
      <c r="C52258" s="0" t="s">
        <v>29</v>
      </c>
      <c r="D52258" s="0" t="s">
        <v>57540</v>
      </c>
      <c r="E52258" s="0" t="s">
        <v>57541</v>
      </c>
      <c r="F52258" s="0" t="n">
        <v>173.63</v>
      </c>
      <c r="G52258" s="0" t="s">
        <v>315</v>
      </c>
      <c r="H52258" s="0" t="s">
        <v>316</v>
      </c>
    </row>
    <row r="52259" customFormat="false" ht="12.85" hidden="false" customHeight="false" outlineLevel="0" collapsed="false">
      <c r="A52259" s="0" t="s">
        <v>57539</v>
      </c>
      <c r="B52259" s="0" t="n">
        <v>86</v>
      </c>
      <c r="C52259" s="0" t="s">
        <v>29</v>
      </c>
      <c r="D52259" s="0" t="s">
        <v>57540</v>
      </c>
      <c r="E52259" s="0" t="s">
        <v>57541</v>
      </c>
      <c r="F52259" s="0" t="n">
        <v>0.757702</v>
      </c>
      <c r="G52259" s="0" t="s">
        <v>315</v>
      </c>
      <c r="H52259" s="0" t="s">
        <v>316</v>
      </c>
    </row>
    <row r="52260" customFormat="false" ht="12.85" hidden="false" customHeight="false" outlineLevel="0" collapsed="false">
      <c r="A52260" s="0" t="s">
        <v>57539</v>
      </c>
      <c r="B52260" s="0" t="n">
        <v>88</v>
      </c>
      <c r="C52260" s="0" t="s">
        <v>57544</v>
      </c>
      <c r="D52260" s="0" t="s">
        <v>57540</v>
      </c>
      <c r="E52260" s="0" t="s">
        <v>57541</v>
      </c>
      <c r="F52260" s="0" t="n">
        <v>0.85</v>
      </c>
      <c r="G52260" s="0" t="s">
        <v>315</v>
      </c>
      <c r="H52260" s="0" t="s">
        <v>316</v>
      </c>
    </row>
    <row r="52261" customFormat="false" ht="12.85" hidden="false" customHeight="false" outlineLevel="0" collapsed="false">
      <c r="A52261" s="0" t="s">
        <v>57539</v>
      </c>
      <c r="B52261" s="0" t="n">
        <v>95</v>
      </c>
      <c r="C52261" s="0" t="s">
        <v>57545</v>
      </c>
      <c r="D52261" s="0" t="s">
        <v>57540</v>
      </c>
      <c r="E52261" s="0" t="s">
        <v>57541</v>
      </c>
      <c r="F52261" s="0" t="n">
        <v>0.889632</v>
      </c>
      <c r="G52261" s="0" t="s">
        <v>315</v>
      </c>
      <c r="H52261" s="0" t="s">
        <v>316</v>
      </c>
    </row>
    <row r="52262" customFormat="false" ht="12.85" hidden="false" customHeight="false" outlineLevel="0" collapsed="false">
      <c r="A52262" s="0" t="s">
        <v>57546</v>
      </c>
      <c r="B52262" s="0" t="n">
        <v>434</v>
      </c>
      <c r="C52262" s="0" t="s">
        <v>57547</v>
      </c>
      <c r="D52262" s="0" t="s">
        <v>57548</v>
      </c>
      <c r="E52262" s="0" t="s">
        <v>57549</v>
      </c>
      <c r="F52262" s="0" t="n">
        <v>0.33</v>
      </c>
      <c r="G52262" s="0" t="s">
        <v>327</v>
      </c>
      <c r="H52262" s="0" t="s">
        <v>316</v>
      </c>
    </row>
    <row r="52263" customFormat="false" ht="12.85" hidden="false" customHeight="false" outlineLevel="0" collapsed="false">
      <c r="A52263" s="0" t="s">
        <v>57546</v>
      </c>
      <c r="B52263" s="0" t="n">
        <v>435</v>
      </c>
      <c r="C52263" s="0" t="s">
        <v>57550</v>
      </c>
      <c r="D52263" s="0" t="s">
        <v>57548</v>
      </c>
      <c r="E52263" s="0" t="s">
        <v>57549</v>
      </c>
      <c r="F52263" s="0" t="n">
        <v>0.906166</v>
      </c>
      <c r="G52263" s="0" t="s">
        <v>315</v>
      </c>
      <c r="H52263" s="0" t="s">
        <v>316</v>
      </c>
    </row>
    <row r="52264" customFormat="false" ht="12.85" hidden="false" customHeight="false" outlineLevel="0" collapsed="false">
      <c r="A52264" s="0" t="s">
        <v>57546</v>
      </c>
      <c r="B52264" s="0" t="n">
        <v>482</v>
      </c>
      <c r="C52264" s="0" t="s">
        <v>57551</v>
      </c>
      <c r="D52264" s="0" t="s">
        <v>57548</v>
      </c>
      <c r="E52264" s="0" t="s">
        <v>57549</v>
      </c>
      <c r="F52264" s="0" t="n">
        <v>1</v>
      </c>
      <c r="G52264" s="0" t="s">
        <v>315</v>
      </c>
      <c r="H52264" s="0" t="s">
        <v>316</v>
      </c>
    </row>
    <row r="52265" customFormat="false" ht="12.85" hidden="false" customHeight="false" outlineLevel="0" collapsed="false">
      <c r="A52265" s="0" t="s">
        <v>57552</v>
      </c>
      <c r="B52265" s="0" t="n">
        <v>122</v>
      </c>
      <c r="C52265" s="0" t="s">
        <v>57553</v>
      </c>
      <c r="D52265" s="0" t="s">
        <v>57554</v>
      </c>
      <c r="E52265" s="0" t="s">
        <v>57555</v>
      </c>
      <c r="F52265" s="0" t="n">
        <v>1</v>
      </c>
      <c r="G52265" s="0" t="s">
        <v>327</v>
      </c>
      <c r="H52265" s="0" t="s">
        <v>316</v>
      </c>
    </row>
    <row r="52266" customFormat="false" ht="12.85" hidden="false" customHeight="false" outlineLevel="0" collapsed="false">
      <c r="A52266" s="0" t="s">
        <v>57552</v>
      </c>
      <c r="B52266" s="0" t="n">
        <v>328</v>
      </c>
      <c r="C52266" s="0" t="s">
        <v>57556</v>
      </c>
      <c r="D52266" s="0" t="s">
        <v>57554</v>
      </c>
      <c r="E52266" s="0" t="s">
        <v>57555</v>
      </c>
      <c r="F52266" s="0" t="n">
        <v>1</v>
      </c>
      <c r="G52266" s="0" t="s">
        <v>327</v>
      </c>
      <c r="H52266" s="0" t="s">
        <v>316</v>
      </c>
    </row>
    <row r="52267" customFormat="false" ht="12.85" hidden="false" customHeight="false" outlineLevel="0" collapsed="false">
      <c r="A52267" s="0" t="s">
        <v>57557</v>
      </c>
      <c r="B52267" s="0" t="n">
        <v>39</v>
      </c>
      <c r="C52267" s="0" t="s">
        <v>57558</v>
      </c>
      <c r="D52267" s="0" t="s">
        <v>57559</v>
      </c>
      <c r="E52267" s="0" t="s">
        <v>57560</v>
      </c>
      <c r="F52267" s="0" t="n">
        <v>1</v>
      </c>
      <c r="G52267" s="0" t="s">
        <v>315</v>
      </c>
      <c r="H52267" s="0" t="s">
        <v>316</v>
      </c>
    </row>
    <row r="52268" customFormat="false" ht="12.85" hidden="false" customHeight="false" outlineLevel="0" collapsed="false">
      <c r="A52268" s="0" t="s">
        <v>57561</v>
      </c>
      <c r="B52268" s="0" t="n">
        <v>460</v>
      </c>
      <c r="C52268" s="0" t="s">
        <v>57562</v>
      </c>
      <c r="D52268" s="0" t="s">
        <v>57563</v>
      </c>
      <c r="E52268" s="0" t="s">
        <v>57564</v>
      </c>
      <c r="F52268" s="0" t="n">
        <v>0.547173</v>
      </c>
      <c r="G52268" s="0" t="s">
        <v>315</v>
      </c>
      <c r="H52268" s="0" t="s">
        <v>316</v>
      </c>
    </row>
    <row r="52269" customFormat="false" ht="12.85" hidden="false" customHeight="false" outlineLevel="0" collapsed="false">
      <c r="A52269" s="0" t="s">
        <v>57561</v>
      </c>
      <c r="B52269" s="0" t="n">
        <v>461</v>
      </c>
      <c r="C52269" s="0" t="s">
        <v>57565</v>
      </c>
      <c r="D52269" s="0" t="s">
        <v>57563</v>
      </c>
      <c r="E52269" s="0" t="s">
        <v>57564</v>
      </c>
      <c r="F52269" s="0" t="s">
        <v>29</v>
      </c>
      <c r="G52269" s="0" t="s">
        <v>315</v>
      </c>
      <c r="H52269" s="0" t="s">
        <v>316</v>
      </c>
    </row>
    <row r="52270" customFormat="false" ht="12.85" hidden="false" customHeight="false" outlineLevel="0" collapsed="false">
      <c r="A52270" s="0" t="s">
        <v>57566</v>
      </c>
      <c r="B52270" s="0" t="n">
        <v>200</v>
      </c>
      <c r="C52270" s="0" t="s">
        <v>57567</v>
      </c>
      <c r="D52270" s="0" t="s">
        <v>57568</v>
      </c>
      <c r="E52270" s="0" t="s">
        <v>57569</v>
      </c>
      <c r="F52270" s="0" t="n">
        <v>1</v>
      </c>
      <c r="G52270" s="0" t="s">
        <v>315</v>
      </c>
      <c r="H52270" s="0" t="s">
        <v>316</v>
      </c>
    </row>
    <row r="52271" customFormat="false" ht="12.85" hidden="false" customHeight="false" outlineLevel="0" collapsed="false">
      <c r="A52271" s="0" t="s">
        <v>57566</v>
      </c>
      <c r="B52271" s="0" t="n">
        <v>329</v>
      </c>
      <c r="C52271" s="0" t="s">
        <v>57570</v>
      </c>
      <c r="D52271" s="0" t="s">
        <v>57568</v>
      </c>
      <c r="E52271" s="0" t="s">
        <v>57569</v>
      </c>
      <c r="F52271" s="0" t="s">
        <v>29</v>
      </c>
      <c r="G52271" s="0" t="s">
        <v>327</v>
      </c>
      <c r="H52271" s="0" t="s">
        <v>316</v>
      </c>
    </row>
    <row r="52272" customFormat="false" ht="12.85" hidden="false" customHeight="false" outlineLevel="0" collapsed="false">
      <c r="A52272" s="0" t="s">
        <v>57566</v>
      </c>
      <c r="B52272" s="0" t="n">
        <v>332</v>
      </c>
      <c r="C52272" s="0" t="s">
        <v>57571</v>
      </c>
      <c r="D52272" s="0" t="s">
        <v>57568</v>
      </c>
      <c r="E52272" s="0" t="s">
        <v>57569</v>
      </c>
      <c r="F52272" s="0" t="n">
        <v>0.998337</v>
      </c>
      <c r="G52272" s="0" t="s">
        <v>327</v>
      </c>
      <c r="H52272" s="0" t="s">
        <v>316</v>
      </c>
    </row>
    <row r="52273" customFormat="false" ht="12.85" hidden="false" customHeight="false" outlineLevel="0" collapsed="false">
      <c r="A52273" s="0" t="s">
        <v>57572</v>
      </c>
      <c r="B52273" s="0" t="n">
        <v>4</v>
      </c>
      <c r="C52273" s="0" t="s">
        <v>57573</v>
      </c>
      <c r="D52273" s="0" t="s">
        <v>57574</v>
      </c>
      <c r="E52273" s="0" t="s">
        <v>57575</v>
      </c>
      <c r="F52273" s="0" t="n">
        <v>0.925858</v>
      </c>
      <c r="G52273" s="0" t="s">
        <v>327</v>
      </c>
      <c r="H52273" s="0" t="s">
        <v>316</v>
      </c>
    </row>
    <row r="52274" customFormat="false" ht="12.85" hidden="false" customHeight="false" outlineLevel="0" collapsed="false">
      <c r="A52274" s="0" t="s">
        <v>57576</v>
      </c>
      <c r="B52274" s="0" t="n">
        <v>353</v>
      </c>
      <c r="C52274" s="0" t="s">
        <v>57577</v>
      </c>
      <c r="D52274" s="0" t="s">
        <v>57578</v>
      </c>
      <c r="E52274" s="0" t="s">
        <v>57579</v>
      </c>
      <c r="F52274" s="0" t="n">
        <v>0.33</v>
      </c>
      <c r="G52274" s="0" t="s">
        <v>315</v>
      </c>
      <c r="H52274" s="0" t="s">
        <v>316</v>
      </c>
    </row>
    <row r="52275" customFormat="false" ht="12.85" hidden="false" customHeight="false" outlineLevel="0" collapsed="false">
      <c r="A52275" s="0" t="s">
        <v>57576</v>
      </c>
      <c r="B52275" s="0" t="n">
        <v>493</v>
      </c>
      <c r="C52275" s="0" t="s">
        <v>57580</v>
      </c>
      <c r="D52275" s="0" t="s">
        <v>57578</v>
      </c>
      <c r="E52275" s="0" t="s">
        <v>57579</v>
      </c>
      <c r="F52275" s="0" t="n">
        <v>0.99</v>
      </c>
      <c r="G52275" s="0" t="s">
        <v>315</v>
      </c>
      <c r="H52275" s="0" t="s">
        <v>316</v>
      </c>
    </row>
    <row r="52276" customFormat="false" ht="12.85" hidden="false" customHeight="false" outlineLevel="0" collapsed="false">
      <c r="A52276" s="0" t="s">
        <v>57581</v>
      </c>
      <c r="B52276" s="0" t="n">
        <v>10</v>
      </c>
      <c r="C52276" s="0" t="s">
        <v>57582</v>
      </c>
      <c r="D52276" s="0" t="s">
        <v>57583</v>
      </c>
      <c r="E52276" s="0" t="s">
        <v>57584</v>
      </c>
      <c r="F52276" s="0" t="n">
        <v>0.99</v>
      </c>
      <c r="G52276" s="0" t="s">
        <v>315</v>
      </c>
      <c r="H52276" s="0" t="s">
        <v>316</v>
      </c>
    </row>
    <row r="52277" customFormat="false" ht="12.85" hidden="false" customHeight="false" outlineLevel="0" collapsed="false">
      <c r="A52277" s="0" t="s">
        <v>57585</v>
      </c>
      <c r="B52277" s="0" t="n">
        <v>1221</v>
      </c>
      <c r="C52277" s="0" t="s">
        <v>57586</v>
      </c>
      <c r="D52277" s="0" t="s">
        <v>57587</v>
      </c>
      <c r="E52277" s="0" t="s">
        <v>57588</v>
      </c>
      <c r="F52277" s="0" t="n">
        <v>0</v>
      </c>
      <c r="G52277" s="0" t="s">
        <v>398</v>
      </c>
      <c r="H52277" s="0" t="s">
        <v>316</v>
      </c>
    </row>
    <row r="52278" customFormat="false" ht="12.85" hidden="false" customHeight="false" outlineLevel="0" collapsed="false">
      <c r="A52278" s="0" t="s">
        <v>57585</v>
      </c>
      <c r="B52278" s="0" t="n">
        <v>1294</v>
      </c>
      <c r="C52278" s="0" t="s">
        <v>57589</v>
      </c>
      <c r="D52278" s="0" t="s">
        <v>57587</v>
      </c>
      <c r="E52278" s="0" t="s">
        <v>57588</v>
      </c>
      <c r="F52278" s="0" t="n">
        <v>1</v>
      </c>
      <c r="G52278" s="0" t="s">
        <v>315</v>
      </c>
      <c r="H52278" s="0" t="s">
        <v>316</v>
      </c>
    </row>
    <row r="52279" customFormat="false" ht="12.85" hidden="false" customHeight="false" outlineLevel="0" collapsed="false">
      <c r="A52279" s="0" t="s">
        <v>57585</v>
      </c>
      <c r="B52279" s="0" t="n">
        <v>1318</v>
      </c>
      <c r="C52279" s="0" t="s">
        <v>57590</v>
      </c>
      <c r="D52279" s="0" t="s">
        <v>57587</v>
      </c>
      <c r="E52279" s="0" t="s">
        <v>57588</v>
      </c>
      <c r="F52279" s="0" t="n">
        <v>1</v>
      </c>
      <c r="G52279" s="0" t="s">
        <v>327</v>
      </c>
      <c r="H52279" s="0" t="s">
        <v>316</v>
      </c>
    </row>
    <row r="52280" customFormat="false" ht="12.85" hidden="false" customHeight="false" outlineLevel="0" collapsed="false">
      <c r="A52280" s="0" t="s">
        <v>57585</v>
      </c>
      <c r="B52280" s="0" t="n">
        <v>1328</v>
      </c>
      <c r="C52280" s="0" t="s">
        <v>29</v>
      </c>
      <c r="D52280" s="0" t="s">
        <v>57587</v>
      </c>
      <c r="E52280" s="0" t="s">
        <v>57588</v>
      </c>
      <c r="F52280" s="0" t="n">
        <v>0.999998</v>
      </c>
      <c r="G52280" s="0" t="s">
        <v>315</v>
      </c>
      <c r="H52280" s="0" t="s">
        <v>316</v>
      </c>
    </row>
    <row r="52281" customFormat="false" ht="12.85" hidden="false" customHeight="false" outlineLevel="0" collapsed="false">
      <c r="A52281" s="0" t="s">
        <v>57585</v>
      </c>
      <c r="B52281" s="0" t="n">
        <v>1342</v>
      </c>
      <c r="C52281" s="0" t="s">
        <v>57591</v>
      </c>
      <c r="D52281" s="0" t="s">
        <v>57587</v>
      </c>
      <c r="E52281" s="0" t="s">
        <v>57588</v>
      </c>
      <c r="F52281" s="0" t="n">
        <v>0.5</v>
      </c>
      <c r="G52281" s="0" t="s">
        <v>315</v>
      </c>
      <c r="H52281" s="0" t="s">
        <v>316</v>
      </c>
    </row>
    <row r="52282" customFormat="false" ht="12.85" hidden="false" customHeight="false" outlineLevel="0" collapsed="false">
      <c r="A52282" s="0" t="s">
        <v>57585</v>
      </c>
      <c r="B52282" s="0" t="n">
        <v>1344</v>
      </c>
      <c r="C52282" s="0" t="s">
        <v>57592</v>
      </c>
      <c r="D52282" s="0" t="s">
        <v>57587</v>
      </c>
      <c r="E52282" s="0" t="s">
        <v>57588</v>
      </c>
      <c r="F52282" s="0" t="s">
        <v>29</v>
      </c>
      <c r="G52282" s="0" t="s">
        <v>327</v>
      </c>
      <c r="H52282" s="0" t="s">
        <v>316</v>
      </c>
    </row>
    <row r="52283" customFormat="false" ht="12.85" hidden="false" customHeight="false" outlineLevel="0" collapsed="false">
      <c r="A52283" s="0" t="s">
        <v>57585</v>
      </c>
      <c r="B52283" s="0" t="n">
        <v>1406</v>
      </c>
      <c r="C52283" s="0" t="s">
        <v>57593</v>
      </c>
      <c r="D52283" s="0" t="s">
        <v>57587</v>
      </c>
      <c r="E52283" s="0" t="s">
        <v>57588</v>
      </c>
      <c r="F52283" s="0" t="s">
        <v>29</v>
      </c>
      <c r="G52283" s="0" t="s">
        <v>315</v>
      </c>
      <c r="H52283" s="0" t="s">
        <v>316</v>
      </c>
    </row>
    <row r="52284" customFormat="false" ht="12.85" hidden="false" customHeight="false" outlineLevel="0" collapsed="false">
      <c r="A52284" s="0" t="s">
        <v>57585</v>
      </c>
      <c r="B52284" s="0" t="n">
        <v>1428</v>
      </c>
      <c r="C52284" s="0" t="s">
        <v>29</v>
      </c>
      <c r="D52284" s="0" t="s">
        <v>57587</v>
      </c>
      <c r="E52284" s="0" t="s">
        <v>57588</v>
      </c>
      <c r="F52284" s="0" t="n">
        <v>57.27</v>
      </c>
      <c r="G52284" s="0" t="s">
        <v>315</v>
      </c>
      <c r="H52284" s="0" t="s">
        <v>316</v>
      </c>
    </row>
    <row r="52285" customFormat="false" ht="12.85" hidden="false" customHeight="false" outlineLevel="0" collapsed="false">
      <c r="A52285" s="0" t="s">
        <v>57585</v>
      </c>
      <c r="B52285" s="0" t="n">
        <v>1429</v>
      </c>
      <c r="C52285" s="0" t="s">
        <v>29</v>
      </c>
      <c r="D52285" s="0" t="s">
        <v>57587</v>
      </c>
      <c r="E52285" s="0" t="s">
        <v>57588</v>
      </c>
      <c r="F52285" s="0" t="n">
        <v>0.829292</v>
      </c>
      <c r="G52285" s="0" t="s">
        <v>327</v>
      </c>
      <c r="H52285" s="0" t="s">
        <v>316</v>
      </c>
    </row>
    <row r="52286" customFormat="false" ht="12.85" hidden="false" customHeight="false" outlineLevel="0" collapsed="false">
      <c r="A52286" s="0" t="s">
        <v>57585</v>
      </c>
      <c r="B52286" s="0" t="n">
        <v>1491</v>
      </c>
      <c r="C52286" s="0" t="s">
        <v>57594</v>
      </c>
      <c r="D52286" s="0" t="s">
        <v>57587</v>
      </c>
      <c r="E52286" s="0" t="s">
        <v>57588</v>
      </c>
      <c r="F52286" s="0" t="n">
        <v>1</v>
      </c>
      <c r="G52286" s="0" t="s">
        <v>315</v>
      </c>
      <c r="H52286" s="0" t="s">
        <v>316</v>
      </c>
    </row>
    <row r="52287" customFormat="false" ht="12.85" hidden="false" customHeight="false" outlineLevel="0" collapsed="false">
      <c r="A52287" s="0" t="s">
        <v>57585</v>
      </c>
      <c r="B52287" s="0" t="n">
        <v>1502</v>
      </c>
      <c r="C52287" s="0" t="s">
        <v>57595</v>
      </c>
      <c r="D52287" s="0" t="s">
        <v>57587</v>
      </c>
      <c r="E52287" s="0" t="s">
        <v>57588</v>
      </c>
      <c r="F52287" s="0" t="n">
        <v>0.906803</v>
      </c>
      <c r="G52287" s="0" t="s">
        <v>315</v>
      </c>
      <c r="H52287" s="0" t="s">
        <v>316</v>
      </c>
    </row>
    <row r="52288" customFormat="false" ht="12.85" hidden="false" customHeight="false" outlineLevel="0" collapsed="false">
      <c r="A52288" s="0" t="s">
        <v>57585</v>
      </c>
      <c r="B52288" s="0" t="n">
        <v>1510</v>
      </c>
      <c r="C52288" s="0" t="s">
        <v>29</v>
      </c>
      <c r="D52288" s="0" t="s">
        <v>57587</v>
      </c>
      <c r="E52288" s="0" t="s">
        <v>57588</v>
      </c>
      <c r="F52288" s="0" t="n">
        <v>0.85</v>
      </c>
      <c r="G52288" s="0" t="s">
        <v>315</v>
      </c>
      <c r="H52288" s="0" t="s">
        <v>316</v>
      </c>
    </row>
    <row r="52289" customFormat="false" ht="12.85" hidden="false" customHeight="false" outlineLevel="0" collapsed="false">
      <c r="A52289" s="0" t="s">
        <v>57585</v>
      </c>
      <c r="B52289" s="0" t="n">
        <v>1512</v>
      </c>
      <c r="C52289" s="0" t="s">
        <v>29</v>
      </c>
      <c r="D52289" s="0" t="s">
        <v>57587</v>
      </c>
      <c r="E52289" s="0" t="s">
        <v>57588</v>
      </c>
      <c r="F52289" s="0" t="n">
        <v>0.999777</v>
      </c>
      <c r="G52289" s="0" t="s">
        <v>315</v>
      </c>
      <c r="H52289" s="0" t="s">
        <v>316</v>
      </c>
    </row>
    <row r="52290" customFormat="false" ht="12.85" hidden="false" customHeight="false" outlineLevel="0" collapsed="false">
      <c r="A52290" s="0" t="s">
        <v>57585</v>
      </c>
      <c r="B52290" s="0" t="n">
        <v>1521</v>
      </c>
      <c r="C52290" s="0" t="s">
        <v>29</v>
      </c>
      <c r="D52290" s="0" t="s">
        <v>57587</v>
      </c>
      <c r="E52290" s="0" t="s">
        <v>57588</v>
      </c>
      <c r="F52290" s="0" t="n">
        <v>0.99</v>
      </c>
      <c r="G52290" s="0" t="s">
        <v>315</v>
      </c>
      <c r="H52290" s="0" t="s">
        <v>316</v>
      </c>
    </row>
    <row r="52291" customFormat="false" ht="12.85" hidden="false" customHeight="false" outlineLevel="0" collapsed="false">
      <c r="A52291" s="0" t="s">
        <v>57585</v>
      </c>
      <c r="B52291" s="0" t="n">
        <v>1541</v>
      </c>
      <c r="C52291" s="0" t="s">
        <v>29</v>
      </c>
      <c r="D52291" s="0" t="s">
        <v>57587</v>
      </c>
      <c r="E52291" s="0" t="s">
        <v>57588</v>
      </c>
      <c r="F52291" s="0" t="n">
        <v>1</v>
      </c>
      <c r="G52291" s="0" t="s">
        <v>315</v>
      </c>
      <c r="H52291" s="0" t="s">
        <v>316</v>
      </c>
    </row>
    <row r="52292" customFormat="false" ht="12.85" hidden="false" customHeight="false" outlineLevel="0" collapsed="false">
      <c r="A52292" s="0" t="s">
        <v>57585</v>
      </c>
      <c r="B52292" s="0" t="n">
        <v>1558</v>
      </c>
      <c r="C52292" s="0" t="s">
        <v>29</v>
      </c>
      <c r="D52292" s="0" t="s">
        <v>57587</v>
      </c>
      <c r="E52292" s="0" t="s">
        <v>57588</v>
      </c>
      <c r="F52292" s="0" t="s">
        <v>29</v>
      </c>
      <c r="G52292" s="0" t="s">
        <v>315</v>
      </c>
      <c r="H52292" s="0" t="s">
        <v>316</v>
      </c>
    </row>
    <row r="52293" customFormat="false" ht="12.85" hidden="false" customHeight="false" outlineLevel="0" collapsed="false">
      <c r="A52293" s="0" t="s">
        <v>57585</v>
      </c>
      <c r="B52293" s="0" t="n">
        <v>2422</v>
      </c>
      <c r="C52293" s="0" t="s">
        <v>57596</v>
      </c>
      <c r="D52293" s="0" t="s">
        <v>57587</v>
      </c>
      <c r="E52293" s="0" t="s">
        <v>57588</v>
      </c>
      <c r="F52293" s="0" t="n">
        <v>0.998</v>
      </c>
      <c r="G52293" s="0" t="s">
        <v>315</v>
      </c>
      <c r="H52293" s="0" t="s">
        <v>316</v>
      </c>
    </row>
    <row r="52294" customFormat="false" ht="12.85" hidden="false" customHeight="false" outlineLevel="0" collapsed="false">
      <c r="A52294" s="0" t="s">
        <v>57585</v>
      </c>
      <c r="B52294" s="0" t="n">
        <v>2549</v>
      </c>
      <c r="C52294" s="0" t="s">
        <v>57597</v>
      </c>
      <c r="D52294" s="0" t="s">
        <v>57587</v>
      </c>
      <c r="E52294" s="0" t="s">
        <v>57588</v>
      </c>
      <c r="F52294" s="0" t="s">
        <v>29</v>
      </c>
      <c r="G52294" s="0" t="s">
        <v>315</v>
      </c>
      <c r="H52294" s="0" t="s">
        <v>316</v>
      </c>
    </row>
    <row r="52295" customFormat="false" ht="12.85" hidden="false" customHeight="false" outlineLevel="0" collapsed="false">
      <c r="A52295" s="0" t="s">
        <v>57585</v>
      </c>
      <c r="B52295" s="0" t="n">
        <v>2701</v>
      </c>
      <c r="C52295" s="0" t="s">
        <v>29</v>
      </c>
      <c r="D52295" s="0" t="s">
        <v>57587</v>
      </c>
      <c r="E52295" s="0" t="s">
        <v>57588</v>
      </c>
      <c r="F52295" s="0" t="n">
        <v>0.999991</v>
      </c>
      <c r="G52295" s="0" t="s">
        <v>327</v>
      </c>
      <c r="H52295" s="0" t="s">
        <v>316</v>
      </c>
    </row>
    <row r="52296" customFormat="false" ht="12.85" hidden="false" customHeight="false" outlineLevel="0" collapsed="false">
      <c r="A52296" s="0" t="s">
        <v>57585</v>
      </c>
      <c r="B52296" s="0" t="n">
        <v>2720</v>
      </c>
      <c r="C52296" s="0" t="s">
        <v>29</v>
      </c>
      <c r="D52296" s="0" t="s">
        <v>57587</v>
      </c>
      <c r="E52296" s="0" t="s">
        <v>57588</v>
      </c>
      <c r="F52296" s="0" t="n">
        <v>1</v>
      </c>
      <c r="G52296" s="0" t="s">
        <v>315</v>
      </c>
      <c r="H52296" s="0" t="s">
        <v>316</v>
      </c>
    </row>
    <row r="52297" customFormat="false" ht="12.85" hidden="false" customHeight="false" outlineLevel="0" collapsed="false">
      <c r="A52297" s="0" t="s">
        <v>57585</v>
      </c>
      <c r="B52297" s="0" t="n">
        <v>2723</v>
      </c>
      <c r="C52297" s="0" t="s">
        <v>29</v>
      </c>
      <c r="D52297" s="0" t="s">
        <v>57587</v>
      </c>
      <c r="E52297" s="0" t="s">
        <v>57588</v>
      </c>
      <c r="F52297" s="0" t="n">
        <v>0.970336</v>
      </c>
      <c r="G52297" s="0" t="s">
        <v>315</v>
      </c>
      <c r="H52297" s="0" t="s">
        <v>316</v>
      </c>
    </row>
    <row r="52298" customFormat="false" ht="12.85" hidden="false" customHeight="false" outlineLevel="0" collapsed="false">
      <c r="A52298" s="0" t="s">
        <v>57585</v>
      </c>
      <c r="B52298" s="0" t="n">
        <v>2726</v>
      </c>
      <c r="C52298" s="0" t="s">
        <v>57598</v>
      </c>
      <c r="D52298" s="0" t="s">
        <v>57587</v>
      </c>
      <c r="E52298" s="0" t="s">
        <v>57588</v>
      </c>
      <c r="F52298" s="0" t="n">
        <v>0.844897</v>
      </c>
      <c r="G52298" s="0" t="s">
        <v>315</v>
      </c>
      <c r="H52298" s="0" t="s">
        <v>316</v>
      </c>
    </row>
    <row r="52299" customFormat="false" ht="12.85" hidden="false" customHeight="false" outlineLevel="0" collapsed="false">
      <c r="A52299" s="0" t="s">
        <v>57585</v>
      </c>
      <c r="B52299" s="0" t="n">
        <v>2747</v>
      </c>
      <c r="C52299" s="0" t="s">
        <v>57599</v>
      </c>
      <c r="D52299" s="0" t="s">
        <v>57587</v>
      </c>
      <c r="E52299" s="0" t="s">
        <v>57588</v>
      </c>
      <c r="F52299" s="0" t="n">
        <v>0.66</v>
      </c>
      <c r="G52299" s="0" t="s">
        <v>315</v>
      </c>
      <c r="H52299" s="0" t="s">
        <v>316</v>
      </c>
    </row>
    <row r="52300" customFormat="false" ht="12.85" hidden="false" customHeight="false" outlineLevel="0" collapsed="false">
      <c r="A52300" s="0" t="s">
        <v>57585</v>
      </c>
      <c r="B52300" s="0" t="n">
        <v>4480</v>
      </c>
      <c r="C52300" s="0" t="s">
        <v>57600</v>
      </c>
      <c r="D52300" s="0" t="s">
        <v>57587</v>
      </c>
      <c r="E52300" s="0" t="s">
        <v>57588</v>
      </c>
      <c r="F52300" s="0" t="s">
        <v>29</v>
      </c>
      <c r="G52300" s="0" t="s">
        <v>315</v>
      </c>
      <c r="H52300" s="0" t="s">
        <v>316</v>
      </c>
    </row>
    <row r="52301" customFormat="false" ht="12.85" hidden="false" customHeight="false" outlineLevel="0" collapsed="false">
      <c r="A52301" s="0" t="s">
        <v>57585</v>
      </c>
      <c r="B52301" s="0" t="n">
        <v>4790</v>
      </c>
      <c r="C52301" s="0" t="s">
        <v>57601</v>
      </c>
      <c r="D52301" s="0" t="s">
        <v>57587</v>
      </c>
      <c r="E52301" s="0" t="s">
        <v>57588</v>
      </c>
      <c r="F52301" s="0" t="n">
        <v>0.5</v>
      </c>
      <c r="G52301" s="0" t="s">
        <v>315</v>
      </c>
      <c r="H52301" s="0" t="s">
        <v>316</v>
      </c>
    </row>
    <row r="52302" customFormat="false" ht="12.85" hidden="false" customHeight="false" outlineLevel="0" collapsed="false">
      <c r="A52302" s="0" t="s">
        <v>57585</v>
      </c>
      <c r="B52302" s="0" t="n">
        <v>4857</v>
      </c>
      <c r="C52302" s="0" t="s">
        <v>57602</v>
      </c>
      <c r="D52302" s="0" t="s">
        <v>57587</v>
      </c>
      <c r="E52302" s="0" t="s">
        <v>57588</v>
      </c>
      <c r="F52302" s="0" t="n">
        <v>0.99</v>
      </c>
      <c r="G52302" s="0" t="s">
        <v>315</v>
      </c>
      <c r="H52302" s="0" t="s">
        <v>316</v>
      </c>
    </row>
    <row r="52303" customFormat="false" ht="12.85" hidden="false" customHeight="false" outlineLevel="0" collapsed="false">
      <c r="A52303" s="0" t="s">
        <v>57585</v>
      </c>
      <c r="B52303" s="0" t="n">
        <v>4859</v>
      </c>
      <c r="C52303" s="0" t="s">
        <v>57603</v>
      </c>
      <c r="D52303" s="0" t="s">
        <v>57587</v>
      </c>
      <c r="E52303" s="0" t="s">
        <v>57588</v>
      </c>
      <c r="F52303" s="0" t="n">
        <v>0.5</v>
      </c>
      <c r="G52303" s="0" t="s">
        <v>327</v>
      </c>
      <c r="H52303" s="0" t="s">
        <v>316</v>
      </c>
    </row>
    <row r="52304" customFormat="false" ht="12.85" hidden="false" customHeight="false" outlineLevel="0" collapsed="false">
      <c r="A52304" s="0" t="s">
        <v>57585</v>
      </c>
      <c r="B52304" s="0" t="n">
        <v>724</v>
      </c>
      <c r="C52304" s="0" t="s">
        <v>57604</v>
      </c>
      <c r="D52304" s="0" t="s">
        <v>57587</v>
      </c>
      <c r="E52304" s="0" t="s">
        <v>57588</v>
      </c>
      <c r="F52304" s="0" t="n">
        <v>0.33</v>
      </c>
      <c r="G52304" s="0" t="s">
        <v>315</v>
      </c>
      <c r="H52304" s="0" t="s">
        <v>316</v>
      </c>
    </row>
    <row r="52305" customFormat="false" ht="12.85" hidden="false" customHeight="false" outlineLevel="0" collapsed="false">
      <c r="A52305" s="0" t="s">
        <v>57605</v>
      </c>
      <c r="B52305" s="0" t="n">
        <v>180</v>
      </c>
      <c r="C52305" s="0" t="s">
        <v>57606</v>
      </c>
      <c r="D52305" s="0" t="s">
        <v>57607</v>
      </c>
      <c r="E52305" s="0" t="s">
        <v>57608</v>
      </c>
      <c r="F52305" s="0" t="n">
        <v>1</v>
      </c>
      <c r="G52305" s="0" t="s">
        <v>315</v>
      </c>
      <c r="H52305" s="0" t="s">
        <v>316</v>
      </c>
    </row>
    <row r="52306" customFormat="false" ht="12.85" hidden="false" customHeight="false" outlineLevel="0" collapsed="false">
      <c r="A52306" s="0" t="s">
        <v>57605</v>
      </c>
      <c r="B52306" s="0" t="n">
        <v>199</v>
      </c>
      <c r="C52306" s="0" t="s">
        <v>57609</v>
      </c>
      <c r="D52306" s="0" t="s">
        <v>57607</v>
      </c>
      <c r="E52306" s="0" t="s">
        <v>57608</v>
      </c>
      <c r="F52306" s="0" t="n">
        <v>0.499</v>
      </c>
      <c r="G52306" s="0" t="s">
        <v>315</v>
      </c>
      <c r="H52306" s="0" t="s">
        <v>316</v>
      </c>
    </row>
    <row r="52307" customFormat="false" ht="12.85" hidden="false" customHeight="false" outlineLevel="0" collapsed="false">
      <c r="A52307" s="0" t="s">
        <v>57605</v>
      </c>
      <c r="B52307" s="0" t="n">
        <v>201</v>
      </c>
      <c r="C52307" s="0" t="s">
        <v>57610</v>
      </c>
      <c r="D52307" s="0" t="s">
        <v>57607</v>
      </c>
      <c r="E52307" s="0" t="s">
        <v>57608</v>
      </c>
      <c r="F52307" s="0" t="n">
        <v>0.998</v>
      </c>
      <c r="G52307" s="0" t="s">
        <v>315</v>
      </c>
      <c r="H52307" s="0" t="s">
        <v>316</v>
      </c>
    </row>
    <row r="52308" customFormat="false" ht="12.85" hidden="false" customHeight="false" outlineLevel="0" collapsed="false">
      <c r="A52308" s="0" t="s">
        <v>57605</v>
      </c>
      <c r="B52308" s="0" t="n">
        <v>204</v>
      </c>
      <c r="C52308" s="0" t="s">
        <v>57611</v>
      </c>
      <c r="D52308" s="0" t="s">
        <v>57607</v>
      </c>
      <c r="E52308" s="0" t="s">
        <v>57608</v>
      </c>
      <c r="F52308" s="0" t="s">
        <v>29</v>
      </c>
      <c r="G52308" s="0" t="s">
        <v>315</v>
      </c>
      <c r="H52308" s="0" t="s">
        <v>316</v>
      </c>
    </row>
    <row r="52309" customFormat="false" ht="12.85" hidden="false" customHeight="false" outlineLevel="0" collapsed="false">
      <c r="A52309" s="0" t="s">
        <v>57605</v>
      </c>
      <c r="B52309" s="0" t="n">
        <v>217</v>
      </c>
      <c r="C52309" s="0" t="s">
        <v>29</v>
      </c>
      <c r="D52309" s="0" t="s">
        <v>57607</v>
      </c>
      <c r="E52309" s="0" t="s">
        <v>57608</v>
      </c>
      <c r="F52309" s="0" t="n">
        <v>1</v>
      </c>
      <c r="G52309" s="0" t="s">
        <v>315</v>
      </c>
      <c r="H52309" s="0" t="s">
        <v>316</v>
      </c>
    </row>
    <row r="52310" customFormat="false" ht="12.85" hidden="false" customHeight="false" outlineLevel="0" collapsed="false">
      <c r="A52310" s="0" t="s">
        <v>57605</v>
      </c>
      <c r="B52310" s="0" t="n">
        <v>221</v>
      </c>
      <c r="C52310" s="0" t="s">
        <v>57612</v>
      </c>
      <c r="D52310" s="0" t="s">
        <v>57607</v>
      </c>
      <c r="E52310" s="0" t="s">
        <v>57608</v>
      </c>
      <c r="F52310" s="0" t="n">
        <v>1</v>
      </c>
      <c r="G52310" s="0" t="s">
        <v>315</v>
      </c>
      <c r="H52310" s="0" t="s">
        <v>316</v>
      </c>
    </row>
    <row r="52311" customFormat="false" ht="12.85" hidden="false" customHeight="false" outlineLevel="0" collapsed="false">
      <c r="A52311" s="0" t="s">
        <v>57605</v>
      </c>
      <c r="B52311" s="0" t="n">
        <v>274</v>
      </c>
      <c r="C52311" s="0" t="s">
        <v>57613</v>
      </c>
      <c r="D52311" s="0" t="s">
        <v>57607</v>
      </c>
      <c r="E52311" s="0" t="s">
        <v>57608</v>
      </c>
      <c r="F52311" s="0" t="n">
        <v>1</v>
      </c>
      <c r="G52311" s="0" t="s">
        <v>315</v>
      </c>
      <c r="H52311" s="0" t="s">
        <v>316</v>
      </c>
    </row>
    <row r="52312" customFormat="false" ht="12.85" hidden="false" customHeight="false" outlineLevel="0" collapsed="false">
      <c r="A52312" s="0" t="s">
        <v>57605</v>
      </c>
      <c r="B52312" s="0" t="n">
        <v>287</v>
      </c>
      <c r="C52312" s="0" t="s">
        <v>57614</v>
      </c>
      <c r="D52312" s="0" t="s">
        <v>57607</v>
      </c>
      <c r="E52312" s="0" t="s">
        <v>57608</v>
      </c>
      <c r="F52312" s="0" t="n">
        <v>0.872525</v>
      </c>
      <c r="G52312" s="0" t="s">
        <v>315</v>
      </c>
      <c r="H52312" s="0" t="s">
        <v>316</v>
      </c>
    </row>
    <row r="52313" customFormat="false" ht="12.85" hidden="false" customHeight="false" outlineLevel="0" collapsed="false">
      <c r="A52313" s="0" t="s">
        <v>57605</v>
      </c>
      <c r="B52313" s="0" t="n">
        <v>289</v>
      </c>
      <c r="C52313" s="0" t="s">
        <v>29</v>
      </c>
      <c r="D52313" s="0" t="s">
        <v>57607</v>
      </c>
      <c r="E52313" s="0" t="s">
        <v>57608</v>
      </c>
      <c r="F52313" s="0" t="n">
        <v>0.99986</v>
      </c>
      <c r="G52313" s="0" t="s">
        <v>315</v>
      </c>
      <c r="H52313" s="0" t="s">
        <v>316</v>
      </c>
    </row>
    <row r="52314" customFormat="false" ht="12.85" hidden="false" customHeight="false" outlineLevel="0" collapsed="false">
      <c r="A52314" s="0" t="s">
        <v>57605</v>
      </c>
      <c r="B52314" s="0" t="n">
        <v>294</v>
      </c>
      <c r="C52314" s="0" t="s">
        <v>29</v>
      </c>
      <c r="D52314" s="0" t="s">
        <v>57607</v>
      </c>
      <c r="E52314" s="0" t="s">
        <v>57608</v>
      </c>
      <c r="F52314" s="0" t="n">
        <v>0.85247</v>
      </c>
      <c r="G52314" s="0" t="s">
        <v>315</v>
      </c>
      <c r="H52314" s="0" t="s">
        <v>316</v>
      </c>
    </row>
    <row r="52315" customFormat="false" ht="12.85" hidden="false" customHeight="false" outlineLevel="0" collapsed="false">
      <c r="A52315" s="0" t="s">
        <v>57605</v>
      </c>
      <c r="B52315" s="0" t="n">
        <v>296</v>
      </c>
      <c r="C52315" s="0" t="s">
        <v>29</v>
      </c>
      <c r="D52315" s="0" t="s">
        <v>57607</v>
      </c>
      <c r="E52315" s="0" t="s">
        <v>57608</v>
      </c>
      <c r="F52315" s="0" t="n">
        <v>1</v>
      </c>
      <c r="G52315" s="0" t="s">
        <v>315</v>
      </c>
      <c r="H52315" s="0" t="s">
        <v>316</v>
      </c>
    </row>
    <row r="52316" customFormat="false" ht="12.85" hidden="false" customHeight="false" outlineLevel="0" collapsed="false">
      <c r="A52316" s="0" t="s">
        <v>57605</v>
      </c>
      <c r="B52316" s="0" t="n">
        <v>485</v>
      </c>
      <c r="C52316" s="0" t="s">
        <v>57615</v>
      </c>
      <c r="D52316" s="0" t="s">
        <v>57607</v>
      </c>
      <c r="E52316" s="0" t="s">
        <v>57608</v>
      </c>
      <c r="F52316" s="0" t="n">
        <v>0.549471</v>
      </c>
      <c r="G52316" s="0" t="s">
        <v>315</v>
      </c>
      <c r="H52316" s="0" t="s">
        <v>316</v>
      </c>
    </row>
    <row r="52317" customFormat="false" ht="12.85" hidden="false" customHeight="false" outlineLevel="0" collapsed="false">
      <c r="A52317" s="0" t="s">
        <v>57605</v>
      </c>
      <c r="B52317" s="0" t="n">
        <v>488</v>
      </c>
      <c r="C52317" s="0" t="s">
        <v>57616</v>
      </c>
      <c r="D52317" s="0" t="s">
        <v>57607</v>
      </c>
      <c r="E52317" s="0" t="s">
        <v>57608</v>
      </c>
      <c r="F52317" s="0" t="n">
        <v>1</v>
      </c>
      <c r="G52317" s="0" t="s">
        <v>315</v>
      </c>
      <c r="H52317" s="0" t="s">
        <v>316</v>
      </c>
    </row>
    <row r="52318" customFormat="false" ht="12.85" hidden="false" customHeight="false" outlineLevel="0" collapsed="false">
      <c r="A52318" s="0" t="s">
        <v>57605</v>
      </c>
      <c r="B52318" s="0" t="n">
        <v>490</v>
      </c>
      <c r="C52318" s="0" t="s">
        <v>57617</v>
      </c>
      <c r="D52318" s="0" t="s">
        <v>57607</v>
      </c>
      <c r="E52318" s="0" t="s">
        <v>57608</v>
      </c>
      <c r="F52318" s="0" t="n">
        <v>0.998</v>
      </c>
      <c r="G52318" s="0" t="s">
        <v>327</v>
      </c>
      <c r="H52318" s="0" t="s">
        <v>316</v>
      </c>
    </row>
    <row r="52319" customFormat="false" ht="12.85" hidden="false" customHeight="false" outlineLevel="0" collapsed="false">
      <c r="A52319" s="0" t="s">
        <v>57605</v>
      </c>
      <c r="B52319" s="0" t="n">
        <v>505</v>
      </c>
      <c r="C52319" s="0" t="s">
        <v>57618</v>
      </c>
      <c r="D52319" s="0" t="s">
        <v>57607</v>
      </c>
      <c r="E52319" s="0" t="s">
        <v>57608</v>
      </c>
      <c r="F52319" s="0" t="n">
        <v>0.994</v>
      </c>
      <c r="G52319" s="0" t="s">
        <v>398</v>
      </c>
      <c r="H52319" s="0" t="s">
        <v>316</v>
      </c>
    </row>
    <row r="52320" customFormat="false" ht="12.85" hidden="false" customHeight="false" outlineLevel="0" collapsed="false">
      <c r="A52320" s="0" t="s">
        <v>57605</v>
      </c>
      <c r="B52320" s="0" t="n">
        <v>509</v>
      </c>
      <c r="C52320" s="0" t="s">
        <v>57619</v>
      </c>
      <c r="D52320" s="0" t="s">
        <v>57607</v>
      </c>
      <c r="E52320" s="0" t="s">
        <v>57608</v>
      </c>
      <c r="F52320" s="0" t="s">
        <v>29</v>
      </c>
      <c r="G52320" s="0" t="s">
        <v>315</v>
      </c>
      <c r="H52320" s="0" t="s">
        <v>316</v>
      </c>
    </row>
    <row r="52321" customFormat="false" ht="12.85" hidden="false" customHeight="false" outlineLevel="0" collapsed="false">
      <c r="A52321" s="0" t="s">
        <v>57605</v>
      </c>
      <c r="B52321" s="0" t="n">
        <v>69</v>
      </c>
      <c r="C52321" s="0" t="s">
        <v>57620</v>
      </c>
      <c r="D52321" s="0" t="s">
        <v>57607</v>
      </c>
      <c r="E52321" s="0" t="s">
        <v>57608</v>
      </c>
      <c r="F52321" s="0" t="n">
        <v>0.932808</v>
      </c>
      <c r="G52321" s="0" t="s">
        <v>315</v>
      </c>
      <c r="H52321" s="0" t="s">
        <v>316</v>
      </c>
    </row>
    <row r="52322" customFormat="false" ht="12.85" hidden="false" customHeight="false" outlineLevel="0" collapsed="false">
      <c r="A52322" s="0" t="s">
        <v>57605</v>
      </c>
      <c r="B52322" s="0" t="n">
        <v>74</v>
      </c>
      <c r="C52322" s="0" t="s">
        <v>57621</v>
      </c>
      <c r="D52322" s="0" t="s">
        <v>57607</v>
      </c>
      <c r="E52322" s="0" t="s">
        <v>57608</v>
      </c>
      <c r="F52322" s="0" t="n">
        <v>1</v>
      </c>
      <c r="G52322" s="0" t="s">
        <v>315</v>
      </c>
      <c r="H52322" s="0" t="s">
        <v>316</v>
      </c>
    </row>
    <row r="52323" customFormat="false" ht="12.85" hidden="false" customHeight="false" outlineLevel="0" collapsed="false">
      <c r="A52323" s="0" t="s">
        <v>57622</v>
      </c>
      <c r="B52323" s="0" t="n">
        <v>261</v>
      </c>
      <c r="C52323" s="0" t="s">
        <v>57623</v>
      </c>
      <c r="D52323" s="0" t="s">
        <v>57624</v>
      </c>
      <c r="E52323" s="0" t="s">
        <v>57625</v>
      </c>
      <c r="F52323" s="0" t="s">
        <v>29</v>
      </c>
      <c r="G52323" s="0" t="s">
        <v>315</v>
      </c>
      <c r="H52323" s="0" t="s">
        <v>316</v>
      </c>
    </row>
    <row r="52324" customFormat="false" ht="12.85" hidden="false" customHeight="false" outlineLevel="0" collapsed="false">
      <c r="A52324" s="0" t="s">
        <v>57622</v>
      </c>
      <c r="B52324" s="0" t="n">
        <v>389</v>
      </c>
      <c r="C52324" s="0" t="s">
        <v>57626</v>
      </c>
      <c r="D52324" s="0" t="s">
        <v>57624</v>
      </c>
      <c r="E52324" s="0" t="s">
        <v>57625</v>
      </c>
      <c r="F52324" s="0" t="n">
        <v>0.992759</v>
      </c>
      <c r="G52324" s="0" t="s">
        <v>315</v>
      </c>
      <c r="H52324" s="0" t="s">
        <v>316</v>
      </c>
    </row>
    <row r="52325" customFormat="false" ht="12.85" hidden="false" customHeight="false" outlineLevel="0" collapsed="false">
      <c r="A52325" s="0" t="s">
        <v>57622</v>
      </c>
      <c r="B52325" s="0" t="n">
        <v>391</v>
      </c>
      <c r="C52325" s="0" t="s">
        <v>57627</v>
      </c>
      <c r="D52325" s="0" t="s">
        <v>57624</v>
      </c>
      <c r="E52325" s="0" t="s">
        <v>57625</v>
      </c>
      <c r="F52325" s="0" t="n">
        <v>0.915749</v>
      </c>
      <c r="G52325" s="0" t="s">
        <v>398</v>
      </c>
      <c r="H52325" s="0" t="s">
        <v>316</v>
      </c>
    </row>
    <row r="52326" customFormat="false" ht="12.85" hidden="false" customHeight="false" outlineLevel="0" collapsed="false">
      <c r="A52326" s="0" t="s">
        <v>57628</v>
      </c>
      <c r="B52326" s="0" t="n">
        <v>470</v>
      </c>
      <c r="C52326" s="0" t="s">
        <v>57629</v>
      </c>
      <c r="D52326" s="0" t="s">
        <v>57630</v>
      </c>
      <c r="E52326" s="0" t="s">
        <v>57631</v>
      </c>
      <c r="F52326" s="0" t="n">
        <v>0</v>
      </c>
      <c r="G52326" s="0" t="s">
        <v>315</v>
      </c>
      <c r="H52326" s="0" t="s">
        <v>316</v>
      </c>
    </row>
    <row r="52327" customFormat="false" ht="12.85" hidden="false" customHeight="false" outlineLevel="0" collapsed="false">
      <c r="A52327" s="0" t="s">
        <v>57632</v>
      </c>
      <c r="B52327" s="0" t="n">
        <v>1011</v>
      </c>
      <c r="C52327" s="0" t="s">
        <v>57633</v>
      </c>
      <c r="D52327" s="0" t="s">
        <v>57634</v>
      </c>
      <c r="E52327" s="0" t="s">
        <v>57635</v>
      </c>
      <c r="F52327" s="0" t="n">
        <v>0.33</v>
      </c>
      <c r="G52327" s="0" t="s">
        <v>315</v>
      </c>
      <c r="H52327" s="0" t="s">
        <v>316</v>
      </c>
    </row>
    <row r="52328" customFormat="false" ht="12.85" hidden="false" customHeight="false" outlineLevel="0" collapsed="false">
      <c r="A52328" s="0" t="s">
        <v>57632</v>
      </c>
      <c r="B52328" s="0" t="n">
        <v>1014</v>
      </c>
      <c r="C52328" s="0" t="s">
        <v>57636</v>
      </c>
      <c r="D52328" s="0" t="s">
        <v>57634</v>
      </c>
      <c r="E52328" s="0" t="s">
        <v>57635</v>
      </c>
      <c r="F52328" s="0" t="n">
        <v>0.923624</v>
      </c>
      <c r="G52328" s="0" t="s">
        <v>315</v>
      </c>
      <c r="H52328" s="0" t="s">
        <v>316</v>
      </c>
    </row>
    <row r="52329" customFormat="false" ht="12.85" hidden="false" customHeight="false" outlineLevel="0" collapsed="false">
      <c r="A52329" s="0" t="s">
        <v>57632</v>
      </c>
      <c r="B52329" s="0" t="n">
        <v>1101</v>
      </c>
      <c r="C52329" s="0" t="s">
        <v>57637</v>
      </c>
      <c r="D52329" s="0" t="s">
        <v>57634</v>
      </c>
      <c r="E52329" s="0" t="s">
        <v>57635</v>
      </c>
      <c r="F52329" s="0" t="n">
        <v>1</v>
      </c>
      <c r="G52329" s="0" t="s">
        <v>315</v>
      </c>
      <c r="H52329" s="0" t="s">
        <v>316</v>
      </c>
    </row>
    <row r="52330" customFormat="false" ht="12.85" hidden="false" customHeight="false" outlineLevel="0" collapsed="false">
      <c r="A52330" s="0" t="s">
        <v>57632</v>
      </c>
      <c r="B52330" s="0" t="n">
        <v>234</v>
      </c>
      <c r="C52330" s="0" t="s">
        <v>57638</v>
      </c>
      <c r="D52330" s="0" t="s">
        <v>57634</v>
      </c>
      <c r="E52330" s="0" t="s">
        <v>57635</v>
      </c>
      <c r="F52330" s="0" t="n">
        <v>0.999863</v>
      </c>
      <c r="G52330" s="0" t="s">
        <v>315</v>
      </c>
      <c r="H52330" s="0" t="s">
        <v>316</v>
      </c>
    </row>
    <row r="52331" customFormat="false" ht="12.85" hidden="false" customHeight="false" outlineLevel="0" collapsed="false">
      <c r="A52331" s="0" t="s">
        <v>57632</v>
      </c>
      <c r="B52331" s="0" t="n">
        <v>236</v>
      </c>
      <c r="C52331" s="0" t="s">
        <v>57639</v>
      </c>
      <c r="D52331" s="0" t="s">
        <v>57634</v>
      </c>
      <c r="E52331" s="0" t="s">
        <v>57635</v>
      </c>
      <c r="F52331" s="0" t="n">
        <v>0.5</v>
      </c>
      <c r="G52331" s="0" t="s">
        <v>315</v>
      </c>
      <c r="H52331" s="0" t="s">
        <v>316</v>
      </c>
    </row>
    <row r="52332" customFormat="false" ht="12.85" hidden="false" customHeight="false" outlineLevel="0" collapsed="false">
      <c r="A52332" s="0" t="s">
        <v>57632</v>
      </c>
      <c r="B52332" s="0" t="n">
        <v>823</v>
      </c>
      <c r="C52332" s="0" t="s">
        <v>57640</v>
      </c>
      <c r="D52332" s="0" t="s">
        <v>57634</v>
      </c>
      <c r="E52332" s="0" t="s">
        <v>57635</v>
      </c>
      <c r="F52332" s="0" t="n">
        <v>0.872</v>
      </c>
      <c r="G52332" s="0" t="s">
        <v>315</v>
      </c>
      <c r="H52332" s="0" t="s">
        <v>316</v>
      </c>
    </row>
    <row r="52333" customFormat="false" ht="12.85" hidden="false" customHeight="false" outlineLevel="0" collapsed="false">
      <c r="A52333" s="0" t="s">
        <v>57632</v>
      </c>
      <c r="B52333" s="0" t="n">
        <v>824</v>
      </c>
      <c r="C52333" s="0" t="s">
        <v>57641</v>
      </c>
      <c r="D52333" s="0" t="s">
        <v>57634</v>
      </c>
      <c r="E52333" s="0" t="s">
        <v>57635</v>
      </c>
      <c r="F52333" s="0" t="n">
        <v>0.999905</v>
      </c>
      <c r="G52333" s="0" t="s">
        <v>315</v>
      </c>
      <c r="H52333" s="0" t="s">
        <v>316</v>
      </c>
    </row>
    <row r="52334" customFormat="false" ht="12.85" hidden="false" customHeight="false" outlineLevel="0" collapsed="false">
      <c r="A52334" s="0" t="s">
        <v>57632</v>
      </c>
      <c r="B52334" s="0" t="n">
        <v>941</v>
      </c>
      <c r="C52334" s="0" t="s">
        <v>57642</v>
      </c>
      <c r="D52334" s="0" t="s">
        <v>57634</v>
      </c>
      <c r="E52334" s="0" t="s">
        <v>57635</v>
      </c>
      <c r="F52334" s="0" t="n">
        <v>0.937406</v>
      </c>
      <c r="G52334" s="0" t="s">
        <v>315</v>
      </c>
      <c r="H52334" s="0" t="s">
        <v>316</v>
      </c>
    </row>
    <row r="52335" customFormat="false" ht="12.85" hidden="false" customHeight="false" outlineLevel="0" collapsed="false">
      <c r="A52335" s="0" t="s">
        <v>57632</v>
      </c>
      <c r="B52335" s="0" t="n">
        <v>945</v>
      </c>
      <c r="C52335" s="0" t="s">
        <v>57643</v>
      </c>
      <c r="D52335" s="0" t="s">
        <v>57634</v>
      </c>
      <c r="E52335" s="0" t="s">
        <v>57635</v>
      </c>
      <c r="F52335" s="0" t="n">
        <v>0.41</v>
      </c>
      <c r="G52335" s="0" t="s">
        <v>327</v>
      </c>
      <c r="H52335" s="0" t="s">
        <v>316</v>
      </c>
    </row>
    <row r="52336" customFormat="false" ht="12.85" hidden="false" customHeight="false" outlineLevel="0" collapsed="false">
      <c r="A52336" s="0" t="s">
        <v>57644</v>
      </c>
      <c r="B52336" s="0" t="n">
        <v>124</v>
      </c>
      <c r="C52336" s="0" t="s">
        <v>29</v>
      </c>
      <c r="D52336" s="0" t="s">
        <v>57645</v>
      </c>
      <c r="E52336" s="0" t="s">
        <v>57646</v>
      </c>
      <c r="F52336" s="0" t="n">
        <v>0.999</v>
      </c>
      <c r="G52336" s="0" t="s">
        <v>315</v>
      </c>
      <c r="H52336" s="0" t="s">
        <v>316</v>
      </c>
    </row>
    <row r="52337" customFormat="false" ht="12.85" hidden="false" customHeight="false" outlineLevel="0" collapsed="false">
      <c r="A52337" s="0" t="s">
        <v>57644</v>
      </c>
      <c r="B52337" s="0" t="n">
        <v>126</v>
      </c>
      <c r="C52337" s="0" t="s">
        <v>57647</v>
      </c>
      <c r="D52337" s="0" t="s">
        <v>57645</v>
      </c>
      <c r="E52337" s="0" t="s">
        <v>57646</v>
      </c>
      <c r="F52337" s="0" t="n">
        <v>0.97</v>
      </c>
      <c r="G52337" s="0" t="s">
        <v>327</v>
      </c>
      <c r="H52337" s="0" t="s">
        <v>316</v>
      </c>
    </row>
    <row r="52338" customFormat="false" ht="12.85" hidden="false" customHeight="false" outlineLevel="0" collapsed="false">
      <c r="A52338" s="0" t="s">
        <v>57644</v>
      </c>
      <c r="B52338" s="0" t="n">
        <v>142</v>
      </c>
      <c r="C52338" s="0" t="s">
        <v>57648</v>
      </c>
      <c r="D52338" s="0" t="s">
        <v>57645</v>
      </c>
      <c r="E52338" s="0" t="s">
        <v>57646</v>
      </c>
      <c r="F52338" s="0" t="n">
        <v>0.546</v>
      </c>
      <c r="G52338" s="0" t="s">
        <v>315</v>
      </c>
      <c r="H52338" s="0" t="s">
        <v>316</v>
      </c>
    </row>
    <row r="52339" customFormat="false" ht="12.85" hidden="false" customHeight="false" outlineLevel="0" collapsed="false">
      <c r="A52339" s="0" t="s">
        <v>57644</v>
      </c>
      <c r="B52339" s="0" t="n">
        <v>19</v>
      </c>
      <c r="C52339" s="0" t="s">
        <v>29</v>
      </c>
      <c r="D52339" s="0" t="s">
        <v>57645</v>
      </c>
      <c r="E52339" s="0" t="s">
        <v>57646</v>
      </c>
      <c r="F52339" s="0" t="n">
        <v>1</v>
      </c>
      <c r="G52339" s="0" t="s">
        <v>315</v>
      </c>
      <c r="H52339" s="0" t="s">
        <v>316</v>
      </c>
    </row>
    <row r="52340" customFormat="false" ht="12.85" hidden="false" customHeight="false" outlineLevel="0" collapsed="false">
      <c r="A52340" s="0" t="s">
        <v>57644</v>
      </c>
      <c r="B52340" s="0" t="n">
        <v>221</v>
      </c>
      <c r="C52340" s="0" t="s">
        <v>57649</v>
      </c>
      <c r="D52340" s="0" t="s">
        <v>57645</v>
      </c>
      <c r="E52340" s="0" t="s">
        <v>57646</v>
      </c>
      <c r="F52340" s="0" t="n">
        <v>0.33</v>
      </c>
      <c r="G52340" s="0" t="s">
        <v>315</v>
      </c>
      <c r="H52340" s="0" t="s">
        <v>316</v>
      </c>
    </row>
    <row r="52341" customFormat="false" ht="12.85" hidden="false" customHeight="false" outlineLevel="0" collapsed="false">
      <c r="A52341" s="0" t="s">
        <v>57644</v>
      </c>
      <c r="B52341" s="0" t="n">
        <v>222</v>
      </c>
      <c r="C52341" s="0" t="s">
        <v>57650</v>
      </c>
      <c r="D52341" s="0" t="s">
        <v>57645</v>
      </c>
      <c r="E52341" s="0" t="s">
        <v>57646</v>
      </c>
      <c r="F52341" s="0" t="n">
        <v>0.33</v>
      </c>
      <c r="G52341" s="0" t="s">
        <v>315</v>
      </c>
      <c r="H52341" s="0" t="s">
        <v>316</v>
      </c>
    </row>
    <row r="52342" customFormat="false" ht="12.85" hidden="false" customHeight="false" outlineLevel="0" collapsed="false">
      <c r="A52342" s="0" t="s">
        <v>57644</v>
      </c>
      <c r="B52342" s="0" t="n">
        <v>224</v>
      </c>
      <c r="C52342" s="0" t="s">
        <v>29</v>
      </c>
      <c r="D52342" s="0" t="s">
        <v>57645</v>
      </c>
      <c r="E52342" s="0" t="s">
        <v>57646</v>
      </c>
      <c r="F52342" s="0" t="n">
        <v>1</v>
      </c>
      <c r="G52342" s="0" t="s">
        <v>315</v>
      </c>
      <c r="H52342" s="0" t="s">
        <v>316</v>
      </c>
    </row>
    <row r="52343" customFormat="false" ht="12.85" hidden="false" customHeight="false" outlineLevel="0" collapsed="false">
      <c r="A52343" s="0" t="s">
        <v>57644</v>
      </c>
      <c r="B52343" s="0" t="n">
        <v>6</v>
      </c>
      <c r="C52343" s="0" t="s">
        <v>29</v>
      </c>
      <c r="D52343" s="0" t="s">
        <v>57645</v>
      </c>
      <c r="E52343" s="0" t="s">
        <v>57646</v>
      </c>
      <c r="F52343" s="0" t="n">
        <v>1</v>
      </c>
      <c r="G52343" s="0" t="s">
        <v>315</v>
      </c>
      <c r="H52343" s="0" t="s">
        <v>316</v>
      </c>
    </row>
    <row r="52344" customFormat="false" ht="12.85" hidden="false" customHeight="false" outlineLevel="0" collapsed="false">
      <c r="A52344" s="0" t="s">
        <v>57651</v>
      </c>
      <c r="B52344" s="0" t="n">
        <v>133</v>
      </c>
      <c r="C52344" s="0" t="s">
        <v>57652</v>
      </c>
      <c r="D52344" s="0" t="s">
        <v>57653</v>
      </c>
      <c r="E52344" s="0" t="s">
        <v>57654</v>
      </c>
      <c r="F52344" s="0" t="n">
        <v>0.99</v>
      </c>
      <c r="G52344" s="0" t="s">
        <v>315</v>
      </c>
      <c r="H52344" s="0" t="s">
        <v>316</v>
      </c>
    </row>
    <row r="52345" customFormat="false" ht="12.85" hidden="false" customHeight="false" outlineLevel="0" collapsed="false">
      <c r="A52345" s="0" t="s">
        <v>57651</v>
      </c>
      <c r="B52345" s="0" t="n">
        <v>222</v>
      </c>
      <c r="C52345" s="0" t="s">
        <v>29</v>
      </c>
      <c r="D52345" s="0" t="s">
        <v>57653</v>
      </c>
      <c r="E52345" s="0" t="s">
        <v>57654</v>
      </c>
      <c r="F52345" s="0" t="n">
        <v>0.99</v>
      </c>
      <c r="G52345" s="0" t="s">
        <v>315</v>
      </c>
      <c r="H52345" s="0" t="s">
        <v>316</v>
      </c>
    </row>
    <row r="52346" customFormat="false" ht="12.85" hidden="false" customHeight="false" outlineLevel="0" collapsed="false">
      <c r="A52346" s="0" t="s">
        <v>57651</v>
      </c>
      <c r="B52346" s="0" t="n">
        <v>233</v>
      </c>
      <c r="C52346" s="0" t="s">
        <v>29</v>
      </c>
      <c r="D52346" s="0" t="s">
        <v>57653</v>
      </c>
      <c r="E52346" s="0" t="s">
        <v>57654</v>
      </c>
      <c r="F52346" s="0" t="n">
        <v>0.99</v>
      </c>
      <c r="G52346" s="0" t="s">
        <v>315</v>
      </c>
      <c r="H52346" s="0" t="s">
        <v>316</v>
      </c>
    </row>
    <row r="52347" customFormat="false" ht="12.85" hidden="false" customHeight="false" outlineLevel="0" collapsed="false">
      <c r="A52347" s="0" t="s">
        <v>57651</v>
      </c>
      <c r="B52347" s="0" t="n">
        <v>316</v>
      </c>
      <c r="C52347" s="0" t="s">
        <v>57655</v>
      </c>
      <c r="D52347" s="0" t="s">
        <v>57653</v>
      </c>
      <c r="E52347" s="0" t="s">
        <v>57654</v>
      </c>
      <c r="F52347" s="0" t="n">
        <v>0.996</v>
      </c>
      <c r="G52347" s="0" t="s">
        <v>315</v>
      </c>
      <c r="H52347" s="0" t="s">
        <v>316</v>
      </c>
    </row>
    <row r="52348" customFormat="false" ht="12.85" hidden="false" customHeight="false" outlineLevel="0" collapsed="false">
      <c r="A52348" s="0" t="s">
        <v>57656</v>
      </c>
      <c r="B52348" s="0" t="n">
        <v>150</v>
      </c>
      <c r="C52348" s="0" t="s">
        <v>29</v>
      </c>
      <c r="D52348" s="0" t="s">
        <v>57657</v>
      </c>
      <c r="E52348" s="0" t="s">
        <v>57658</v>
      </c>
      <c r="F52348" s="0" t="n">
        <v>0.356</v>
      </c>
      <c r="G52348" s="0" t="s">
        <v>315</v>
      </c>
      <c r="H52348" s="0" t="s">
        <v>316</v>
      </c>
    </row>
    <row r="52349" customFormat="false" ht="12.85" hidden="false" customHeight="false" outlineLevel="0" collapsed="false">
      <c r="A52349" s="0" t="s">
        <v>57656</v>
      </c>
      <c r="B52349" s="0" t="n">
        <v>151</v>
      </c>
      <c r="C52349" s="0" t="s">
        <v>29</v>
      </c>
      <c r="D52349" s="0" t="s">
        <v>57657</v>
      </c>
      <c r="E52349" s="0" t="s">
        <v>57658</v>
      </c>
      <c r="F52349" s="0" t="n">
        <v>0.392</v>
      </c>
      <c r="G52349" s="0" t="s">
        <v>315</v>
      </c>
      <c r="H52349" s="0" t="s">
        <v>316</v>
      </c>
    </row>
    <row r="52350" customFormat="false" ht="12.85" hidden="false" customHeight="false" outlineLevel="0" collapsed="false">
      <c r="A52350" s="0" t="s">
        <v>57656</v>
      </c>
      <c r="B52350" s="0" t="n">
        <v>152</v>
      </c>
      <c r="C52350" s="0" t="s">
        <v>29</v>
      </c>
      <c r="D52350" s="0" t="s">
        <v>57657</v>
      </c>
      <c r="E52350" s="0" t="s">
        <v>57658</v>
      </c>
      <c r="F52350" s="0" t="n">
        <v>0.88</v>
      </c>
      <c r="G52350" s="0" t="s">
        <v>315</v>
      </c>
      <c r="H52350" s="0" t="s">
        <v>316</v>
      </c>
    </row>
    <row r="52351" customFormat="false" ht="12.85" hidden="false" customHeight="false" outlineLevel="0" collapsed="false">
      <c r="A52351" s="0" t="s">
        <v>57656</v>
      </c>
      <c r="B52351" s="0" t="n">
        <v>345</v>
      </c>
      <c r="C52351" s="0" t="s">
        <v>57659</v>
      </c>
      <c r="D52351" s="0" t="s">
        <v>57657</v>
      </c>
      <c r="E52351" s="0" t="s">
        <v>57658</v>
      </c>
      <c r="F52351" s="0" t="n">
        <v>0.499995</v>
      </c>
      <c r="G52351" s="0" t="s">
        <v>327</v>
      </c>
      <c r="H52351" s="0" t="s">
        <v>316</v>
      </c>
    </row>
    <row r="52352" customFormat="false" ht="12.85" hidden="false" customHeight="false" outlineLevel="0" collapsed="false">
      <c r="A52352" s="0" t="s">
        <v>57656</v>
      </c>
      <c r="B52352" s="0" t="n">
        <v>434</v>
      </c>
      <c r="C52352" s="0" t="s">
        <v>57660</v>
      </c>
      <c r="D52352" s="0" t="s">
        <v>57657</v>
      </c>
      <c r="E52352" s="0" t="s">
        <v>57658</v>
      </c>
      <c r="F52352" s="0" t="n">
        <v>0.69774</v>
      </c>
      <c r="G52352" s="0" t="s">
        <v>315</v>
      </c>
      <c r="H52352" s="0" t="s">
        <v>316</v>
      </c>
    </row>
    <row r="52353" customFormat="false" ht="12.85" hidden="false" customHeight="false" outlineLevel="0" collapsed="false">
      <c r="A52353" s="0" t="s">
        <v>57661</v>
      </c>
      <c r="B52353" s="0" t="n">
        <v>48</v>
      </c>
      <c r="C52353" s="0" t="s">
        <v>57662</v>
      </c>
      <c r="D52353" s="0" t="s">
        <v>57663</v>
      </c>
      <c r="E52353" s="0" t="s">
        <v>57664</v>
      </c>
      <c r="F52353" s="0" t="n">
        <v>0.333</v>
      </c>
      <c r="G52353" s="0" t="s">
        <v>315</v>
      </c>
      <c r="H52353" s="0" t="s">
        <v>316</v>
      </c>
    </row>
    <row r="52354" customFormat="false" ht="12.85" hidden="false" customHeight="false" outlineLevel="0" collapsed="false">
      <c r="A52354" s="0" t="s">
        <v>57661</v>
      </c>
      <c r="B52354" s="0" t="n">
        <v>50</v>
      </c>
      <c r="C52354" s="0" t="s">
        <v>57665</v>
      </c>
      <c r="D52354" s="0" t="s">
        <v>57663</v>
      </c>
      <c r="E52354" s="0" t="s">
        <v>57664</v>
      </c>
      <c r="F52354" s="0" t="n">
        <v>0.997</v>
      </c>
      <c r="G52354" s="0" t="s">
        <v>315</v>
      </c>
      <c r="H52354" s="0" t="s">
        <v>316</v>
      </c>
    </row>
    <row r="52355" customFormat="false" ht="12.85" hidden="false" customHeight="false" outlineLevel="0" collapsed="false">
      <c r="A52355" s="0" t="s">
        <v>57661</v>
      </c>
      <c r="B52355" s="0" t="n">
        <v>52</v>
      </c>
      <c r="C52355" s="0" t="s">
        <v>57666</v>
      </c>
      <c r="D52355" s="0" t="s">
        <v>57663</v>
      </c>
      <c r="E52355" s="0" t="s">
        <v>57664</v>
      </c>
      <c r="F52355" s="0" t="n">
        <v>0.995</v>
      </c>
      <c r="G52355" s="0" t="s">
        <v>398</v>
      </c>
      <c r="H52355" s="0" t="s">
        <v>316</v>
      </c>
    </row>
    <row r="52356" customFormat="false" ht="12.85" hidden="false" customHeight="false" outlineLevel="0" collapsed="false">
      <c r="A52356" s="0" t="s">
        <v>57661</v>
      </c>
      <c r="B52356" s="0" t="n">
        <v>55</v>
      </c>
      <c r="C52356" s="0" t="s">
        <v>57667</v>
      </c>
      <c r="D52356" s="0" t="s">
        <v>57663</v>
      </c>
      <c r="E52356" s="0" t="s">
        <v>57664</v>
      </c>
      <c r="F52356" s="0" t="n">
        <v>0.333</v>
      </c>
      <c r="G52356" s="0" t="s">
        <v>315</v>
      </c>
      <c r="H52356" s="0" t="s">
        <v>316</v>
      </c>
    </row>
    <row r="52357" customFormat="false" ht="12.85" hidden="false" customHeight="false" outlineLevel="0" collapsed="false">
      <c r="A52357" s="0" t="s">
        <v>57668</v>
      </c>
      <c r="B52357" s="0" t="n">
        <v>297</v>
      </c>
      <c r="C52357" s="0" t="s">
        <v>57669</v>
      </c>
      <c r="D52357" s="0" t="s">
        <v>57670</v>
      </c>
      <c r="E52357" s="0" t="s">
        <v>57671</v>
      </c>
      <c r="F52357" s="0" t="s">
        <v>29</v>
      </c>
      <c r="G52357" s="0" t="s">
        <v>315</v>
      </c>
      <c r="H52357" s="0" t="s">
        <v>316</v>
      </c>
    </row>
    <row r="52358" customFormat="false" ht="12.85" hidden="false" customHeight="false" outlineLevel="0" collapsed="false">
      <c r="A52358" s="0" t="s">
        <v>57668</v>
      </c>
      <c r="B52358" s="0" t="n">
        <v>298</v>
      </c>
      <c r="C52358" s="0" t="s">
        <v>57672</v>
      </c>
      <c r="D52358" s="0" t="s">
        <v>57670</v>
      </c>
      <c r="E52358" s="0" t="s">
        <v>57671</v>
      </c>
      <c r="F52358" s="0" t="n">
        <v>0.566964</v>
      </c>
      <c r="G52358" s="0" t="s">
        <v>315</v>
      </c>
      <c r="H52358" s="0" t="s">
        <v>316</v>
      </c>
    </row>
    <row r="52359" customFormat="false" ht="12.85" hidden="false" customHeight="false" outlineLevel="0" collapsed="false">
      <c r="A52359" s="0" t="s">
        <v>57668</v>
      </c>
      <c r="B52359" s="0" t="n">
        <v>303</v>
      </c>
      <c r="C52359" s="0" t="s">
        <v>29</v>
      </c>
      <c r="D52359" s="0" t="s">
        <v>57670</v>
      </c>
      <c r="E52359" s="0" t="s">
        <v>57671</v>
      </c>
      <c r="F52359" s="0" t="n">
        <v>169.64</v>
      </c>
      <c r="G52359" s="0" t="s">
        <v>315</v>
      </c>
      <c r="H52359" s="0" t="s">
        <v>316</v>
      </c>
    </row>
    <row r="52360" customFormat="false" ht="12.85" hidden="false" customHeight="false" outlineLevel="0" collapsed="false">
      <c r="A52360" s="0" t="s">
        <v>57668</v>
      </c>
      <c r="B52360" s="0" t="n">
        <v>316</v>
      </c>
      <c r="C52360" s="0" t="s">
        <v>29</v>
      </c>
      <c r="D52360" s="0" t="s">
        <v>57670</v>
      </c>
      <c r="E52360" s="0" t="s">
        <v>57671</v>
      </c>
      <c r="F52360" s="0" t="n">
        <v>0.999992</v>
      </c>
      <c r="G52360" s="0" t="s">
        <v>315</v>
      </c>
      <c r="H52360" s="0" t="s">
        <v>316</v>
      </c>
    </row>
    <row r="52361" customFormat="false" ht="12.85" hidden="false" customHeight="false" outlineLevel="0" collapsed="false">
      <c r="A52361" s="0" t="s">
        <v>57668</v>
      </c>
      <c r="B52361" s="0" t="n">
        <v>332</v>
      </c>
      <c r="C52361" s="0" t="s">
        <v>57673</v>
      </c>
      <c r="D52361" s="0" t="s">
        <v>57670</v>
      </c>
      <c r="E52361" s="0" t="s">
        <v>57671</v>
      </c>
      <c r="F52361" s="0" t="s">
        <v>29</v>
      </c>
      <c r="G52361" s="0" t="s">
        <v>315</v>
      </c>
      <c r="H52361" s="0" t="s">
        <v>316</v>
      </c>
    </row>
    <row r="52362" customFormat="false" ht="12.85" hidden="false" customHeight="false" outlineLevel="0" collapsed="false">
      <c r="A52362" s="0" t="s">
        <v>57668</v>
      </c>
      <c r="B52362" s="0" t="n">
        <v>373</v>
      </c>
      <c r="C52362" s="0" t="s">
        <v>57674</v>
      </c>
      <c r="D52362" s="0" t="s">
        <v>57670</v>
      </c>
      <c r="E52362" s="0" t="s">
        <v>57671</v>
      </c>
      <c r="F52362" s="0" t="s">
        <v>29</v>
      </c>
      <c r="G52362" s="0" t="s">
        <v>315</v>
      </c>
      <c r="H52362" s="0" t="s">
        <v>316</v>
      </c>
    </row>
    <row r="52363" customFormat="false" ht="12.85" hidden="false" customHeight="false" outlineLevel="0" collapsed="false">
      <c r="A52363" s="0" t="s">
        <v>57668</v>
      </c>
      <c r="B52363" s="0" t="n">
        <v>388</v>
      </c>
      <c r="C52363" s="0" t="s">
        <v>57675</v>
      </c>
      <c r="D52363" s="0" t="s">
        <v>57670</v>
      </c>
      <c r="E52363" s="0" t="s">
        <v>57671</v>
      </c>
      <c r="F52363" s="0" t="n">
        <v>0.862826</v>
      </c>
      <c r="G52363" s="0" t="s">
        <v>315</v>
      </c>
      <c r="H52363" s="0" t="s">
        <v>316</v>
      </c>
    </row>
    <row r="52364" customFormat="false" ht="12.85" hidden="false" customHeight="false" outlineLevel="0" collapsed="false">
      <c r="A52364" s="0" t="s">
        <v>57676</v>
      </c>
      <c r="B52364" s="0" t="n">
        <v>138</v>
      </c>
      <c r="C52364" s="0" t="s">
        <v>57677</v>
      </c>
      <c r="D52364" s="0" t="s">
        <v>57678</v>
      </c>
      <c r="E52364" s="0" t="s">
        <v>57679</v>
      </c>
      <c r="F52364" s="0" t="n">
        <v>0.5</v>
      </c>
      <c r="G52364" s="0" t="s">
        <v>315</v>
      </c>
      <c r="H52364" s="0" t="s">
        <v>316</v>
      </c>
    </row>
    <row r="52365" customFormat="false" ht="12.85" hidden="false" customHeight="false" outlineLevel="0" collapsed="false">
      <c r="A52365" s="0" t="s">
        <v>57680</v>
      </c>
      <c r="B52365" s="0" t="n">
        <v>1137</v>
      </c>
      <c r="C52365" s="0" t="s">
        <v>57681</v>
      </c>
      <c r="D52365" s="0" t="s">
        <v>57682</v>
      </c>
      <c r="E52365" s="0" t="s">
        <v>57683</v>
      </c>
      <c r="F52365" s="0" t="s">
        <v>29</v>
      </c>
      <c r="G52365" s="0" t="s">
        <v>315</v>
      </c>
      <c r="H52365" s="0" t="s">
        <v>316</v>
      </c>
    </row>
    <row r="52366" customFormat="false" ht="12.85" hidden="false" customHeight="false" outlineLevel="0" collapsed="false">
      <c r="A52366" s="0" t="s">
        <v>57684</v>
      </c>
      <c r="B52366" s="0" t="n">
        <v>639</v>
      </c>
      <c r="C52366" s="0" t="s">
        <v>57685</v>
      </c>
      <c r="D52366" s="0" t="s">
        <v>57686</v>
      </c>
      <c r="E52366" s="0" t="s">
        <v>57687</v>
      </c>
      <c r="F52366" s="0" t="n">
        <v>0.5</v>
      </c>
      <c r="G52366" s="0" t="s">
        <v>327</v>
      </c>
      <c r="H52366" s="0" t="s">
        <v>316</v>
      </c>
    </row>
    <row r="52367" customFormat="false" ht="12.85" hidden="false" customHeight="false" outlineLevel="0" collapsed="false">
      <c r="A52367" s="0" t="s">
        <v>57688</v>
      </c>
      <c r="B52367" s="0" t="n">
        <v>221</v>
      </c>
      <c r="C52367" s="0" t="s">
        <v>57689</v>
      </c>
      <c r="D52367" s="0" t="s">
        <v>57690</v>
      </c>
      <c r="E52367" s="0" t="s">
        <v>57691</v>
      </c>
      <c r="F52367" s="0" t="s">
        <v>29</v>
      </c>
      <c r="G52367" s="0" t="s">
        <v>315</v>
      </c>
      <c r="H52367" s="0" t="s">
        <v>316</v>
      </c>
    </row>
    <row r="52368" customFormat="false" ht="12.85" hidden="false" customHeight="false" outlineLevel="0" collapsed="false">
      <c r="A52368" s="0" t="s">
        <v>57692</v>
      </c>
      <c r="B52368" s="0" t="n">
        <v>1058</v>
      </c>
      <c r="C52368" s="0" t="s">
        <v>29</v>
      </c>
      <c r="D52368" s="0" t="s">
        <v>57693</v>
      </c>
      <c r="E52368" s="0" t="s">
        <v>57694</v>
      </c>
      <c r="F52368" s="0" t="n">
        <v>1</v>
      </c>
      <c r="G52368" s="0" t="s">
        <v>315</v>
      </c>
      <c r="H52368" s="0" t="s">
        <v>316</v>
      </c>
    </row>
    <row r="52369" customFormat="false" ht="12.85" hidden="false" customHeight="false" outlineLevel="0" collapsed="false">
      <c r="A52369" s="0" t="s">
        <v>57692</v>
      </c>
      <c r="B52369" s="0" t="n">
        <v>1062</v>
      </c>
      <c r="C52369" s="0" t="s">
        <v>57695</v>
      </c>
      <c r="D52369" s="0" t="s">
        <v>57693</v>
      </c>
      <c r="E52369" s="0" t="s">
        <v>57694</v>
      </c>
      <c r="F52369" s="0" t="n">
        <v>0.61</v>
      </c>
      <c r="G52369" s="0" t="s">
        <v>327</v>
      </c>
      <c r="H52369" s="0" t="s">
        <v>316</v>
      </c>
    </row>
    <row r="52370" customFormat="false" ht="12.85" hidden="false" customHeight="false" outlineLevel="0" collapsed="false">
      <c r="A52370" s="0" t="s">
        <v>57692</v>
      </c>
      <c r="B52370" s="0" t="n">
        <v>1078</v>
      </c>
      <c r="C52370" s="0" t="s">
        <v>57696</v>
      </c>
      <c r="D52370" s="0" t="s">
        <v>57693</v>
      </c>
      <c r="E52370" s="0" t="s">
        <v>57694</v>
      </c>
      <c r="F52370" s="0" t="n">
        <v>1</v>
      </c>
      <c r="G52370" s="0" t="s">
        <v>315</v>
      </c>
      <c r="H52370" s="0" t="s">
        <v>316</v>
      </c>
    </row>
    <row r="52371" customFormat="false" ht="12.85" hidden="false" customHeight="false" outlineLevel="0" collapsed="false">
      <c r="A52371" s="0" t="s">
        <v>57692</v>
      </c>
      <c r="B52371" s="0" t="n">
        <v>1141</v>
      </c>
      <c r="C52371" s="0" t="s">
        <v>57697</v>
      </c>
      <c r="D52371" s="0" t="s">
        <v>57693</v>
      </c>
      <c r="E52371" s="0" t="s">
        <v>57694</v>
      </c>
      <c r="F52371" s="0" t="n">
        <v>0.5</v>
      </c>
      <c r="G52371" s="0" t="s">
        <v>315</v>
      </c>
      <c r="H52371" s="0" t="s">
        <v>316</v>
      </c>
    </row>
    <row r="52372" customFormat="false" ht="12.85" hidden="false" customHeight="false" outlineLevel="0" collapsed="false">
      <c r="A52372" s="0" t="s">
        <v>57692</v>
      </c>
      <c r="B52372" s="0" t="n">
        <v>1142</v>
      </c>
      <c r="C52372" s="0" t="s">
        <v>57698</v>
      </c>
      <c r="D52372" s="0" t="s">
        <v>57693</v>
      </c>
      <c r="E52372" s="0" t="s">
        <v>57694</v>
      </c>
      <c r="F52372" s="0" t="s">
        <v>29</v>
      </c>
      <c r="G52372" s="0" t="s">
        <v>315</v>
      </c>
      <c r="H52372" s="0" t="s">
        <v>316</v>
      </c>
    </row>
    <row r="52373" customFormat="false" ht="12.85" hidden="false" customHeight="false" outlineLevel="0" collapsed="false">
      <c r="A52373" s="0" t="s">
        <v>57692</v>
      </c>
      <c r="B52373" s="0" t="n">
        <v>1160</v>
      </c>
      <c r="C52373" s="0" t="s">
        <v>57699</v>
      </c>
      <c r="D52373" s="0" t="s">
        <v>57693</v>
      </c>
      <c r="E52373" s="0" t="s">
        <v>57694</v>
      </c>
      <c r="F52373" s="0" t="n">
        <v>1</v>
      </c>
      <c r="G52373" s="0" t="s">
        <v>315</v>
      </c>
      <c r="H52373" s="0" t="s">
        <v>316</v>
      </c>
    </row>
    <row r="52374" customFormat="false" ht="12.85" hidden="false" customHeight="false" outlineLevel="0" collapsed="false">
      <c r="A52374" s="0" t="s">
        <v>57692</v>
      </c>
      <c r="B52374" s="0" t="n">
        <v>1194</v>
      </c>
      <c r="C52374" s="0" t="s">
        <v>29</v>
      </c>
      <c r="D52374" s="0" t="s">
        <v>57693</v>
      </c>
      <c r="E52374" s="0" t="s">
        <v>57694</v>
      </c>
      <c r="F52374" s="0" t="n">
        <v>0.998555</v>
      </c>
      <c r="G52374" s="0" t="s">
        <v>315</v>
      </c>
      <c r="H52374" s="0" t="s">
        <v>316</v>
      </c>
    </row>
    <row r="52375" customFormat="false" ht="12.85" hidden="false" customHeight="false" outlineLevel="0" collapsed="false">
      <c r="A52375" s="0" t="s">
        <v>57692</v>
      </c>
      <c r="B52375" s="0" t="n">
        <v>1195</v>
      </c>
      <c r="C52375" s="0" t="s">
        <v>29</v>
      </c>
      <c r="D52375" s="0" t="s">
        <v>57693</v>
      </c>
      <c r="E52375" s="0" t="s">
        <v>57694</v>
      </c>
      <c r="F52375" s="0" t="n">
        <v>0.902</v>
      </c>
      <c r="G52375" s="0" t="s">
        <v>315</v>
      </c>
      <c r="H52375" s="0" t="s">
        <v>316</v>
      </c>
    </row>
    <row r="52376" customFormat="false" ht="12.85" hidden="false" customHeight="false" outlineLevel="0" collapsed="false">
      <c r="A52376" s="0" t="s">
        <v>57692</v>
      </c>
      <c r="B52376" s="0" t="n">
        <v>1197</v>
      </c>
      <c r="C52376" s="0" t="s">
        <v>29</v>
      </c>
      <c r="D52376" s="0" t="s">
        <v>57693</v>
      </c>
      <c r="E52376" s="0" t="s">
        <v>57694</v>
      </c>
      <c r="F52376" s="0" t="s">
        <v>29</v>
      </c>
      <c r="G52376" s="0" t="s">
        <v>315</v>
      </c>
      <c r="H52376" s="0" t="s">
        <v>316</v>
      </c>
    </row>
    <row r="52377" customFormat="false" ht="12.85" hidden="false" customHeight="false" outlineLevel="0" collapsed="false">
      <c r="A52377" s="0" t="s">
        <v>57692</v>
      </c>
      <c r="B52377" s="0" t="n">
        <v>1266</v>
      </c>
      <c r="C52377" s="0" t="s">
        <v>29</v>
      </c>
      <c r="D52377" s="0" t="s">
        <v>57693</v>
      </c>
      <c r="E52377" s="0" t="s">
        <v>57694</v>
      </c>
      <c r="F52377" s="0" t="n">
        <v>1</v>
      </c>
      <c r="G52377" s="0" t="s">
        <v>327</v>
      </c>
      <c r="H52377" s="0" t="s">
        <v>316</v>
      </c>
    </row>
    <row r="52378" customFormat="false" ht="12.85" hidden="false" customHeight="false" outlineLevel="0" collapsed="false">
      <c r="A52378" s="0" t="s">
        <v>57692</v>
      </c>
      <c r="B52378" s="0" t="n">
        <v>1268</v>
      </c>
      <c r="C52378" s="0" t="s">
        <v>57700</v>
      </c>
      <c r="D52378" s="0" t="s">
        <v>57693</v>
      </c>
      <c r="E52378" s="0" t="s">
        <v>57694</v>
      </c>
      <c r="F52378" s="0" t="n">
        <v>1</v>
      </c>
      <c r="G52378" s="0" t="s">
        <v>315</v>
      </c>
      <c r="H52378" s="0" t="s">
        <v>316</v>
      </c>
    </row>
    <row r="52379" customFormat="false" ht="12.85" hidden="false" customHeight="false" outlineLevel="0" collapsed="false">
      <c r="A52379" s="0" t="s">
        <v>57692</v>
      </c>
      <c r="B52379" s="0" t="n">
        <v>1283</v>
      </c>
      <c r="C52379" s="0" t="s">
        <v>29</v>
      </c>
      <c r="D52379" s="0" t="s">
        <v>57693</v>
      </c>
      <c r="E52379" s="0" t="s">
        <v>57694</v>
      </c>
      <c r="F52379" s="0" t="n">
        <v>1</v>
      </c>
      <c r="G52379" s="0" t="s">
        <v>315</v>
      </c>
      <c r="H52379" s="0" t="s">
        <v>316</v>
      </c>
    </row>
    <row r="52380" customFormat="false" ht="12.85" hidden="false" customHeight="false" outlineLevel="0" collapsed="false">
      <c r="A52380" s="0" t="s">
        <v>57692</v>
      </c>
      <c r="B52380" s="0" t="n">
        <v>1294</v>
      </c>
      <c r="C52380" s="0" t="s">
        <v>57701</v>
      </c>
      <c r="D52380" s="0" t="s">
        <v>57693</v>
      </c>
      <c r="E52380" s="0" t="s">
        <v>57694</v>
      </c>
      <c r="F52380" s="0" t="n">
        <v>0.87</v>
      </c>
      <c r="G52380" s="0" t="s">
        <v>315</v>
      </c>
      <c r="H52380" s="0" t="s">
        <v>316</v>
      </c>
    </row>
    <row r="52381" customFormat="false" ht="12.85" hidden="false" customHeight="false" outlineLevel="0" collapsed="false">
      <c r="A52381" s="0" t="s">
        <v>57692</v>
      </c>
      <c r="B52381" s="0" t="n">
        <v>1324</v>
      </c>
      <c r="C52381" s="0" t="s">
        <v>29</v>
      </c>
      <c r="D52381" s="0" t="s">
        <v>57693</v>
      </c>
      <c r="E52381" s="0" t="s">
        <v>57694</v>
      </c>
      <c r="F52381" s="0" t="n">
        <v>0.999</v>
      </c>
      <c r="G52381" s="0" t="s">
        <v>315</v>
      </c>
      <c r="H52381" s="0" t="s">
        <v>316</v>
      </c>
    </row>
    <row r="52382" customFormat="false" ht="12.85" hidden="false" customHeight="false" outlineLevel="0" collapsed="false">
      <c r="A52382" s="0" t="s">
        <v>57692</v>
      </c>
      <c r="B52382" s="0" t="n">
        <v>1554</v>
      </c>
      <c r="C52382" s="0" t="s">
        <v>57702</v>
      </c>
      <c r="D52382" s="0" t="s">
        <v>57693</v>
      </c>
      <c r="E52382" s="0" t="s">
        <v>57694</v>
      </c>
      <c r="F52382" s="0" t="n">
        <v>0.971</v>
      </c>
      <c r="G52382" s="0" t="s">
        <v>315</v>
      </c>
      <c r="H52382" s="0" t="s">
        <v>316</v>
      </c>
    </row>
    <row r="52383" customFormat="false" ht="12.85" hidden="false" customHeight="false" outlineLevel="0" collapsed="false">
      <c r="A52383" s="0" t="s">
        <v>57692</v>
      </c>
      <c r="B52383" s="0" t="n">
        <v>1555</v>
      </c>
      <c r="C52383" s="0" t="s">
        <v>57703</v>
      </c>
      <c r="D52383" s="0" t="s">
        <v>57693</v>
      </c>
      <c r="E52383" s="0" t="s">
        <v>57694</v>
      </c>
      <c r="F52383" s="0" t="n">
        <v>0.549606</v>
      </c>
      <c r="G52383" s="0" t="s">
        <v>327</v>
      </c>
      <c r="H52383" s="0" t="s">
        <v>316</v>
      </c>
    </row>
    <row r="52384" customFormat="false" ht="12.85" hidden="false" customHeight="false" outlineLevel="0" collapsed="false">
      <c r="A52384" s="0" t="s">
        <v>57692</v>
      </c>
      <c r="B52384" s="0" t="n">
        <v>1630</v>
      </c>
      <c r="C52384" s="0" t="s">
        <v>29</v>
      </c>
      <c r="D52384" s="0" t="s">
        <v>57693</v>
      </c>
      <c r="E52384" s="0" t="s">
        <v>57694</v>
      </c>
      <c r="F52384" s="0" t="n">
        <v>0.96</v>
      </c>
      <c r="G52384" s="0" t="s">
        <v>315</v>
      </c>
      <c r="H52384" s="0" t="s">
        <v>316</v>
      </c>
    </row>
    <row r="52385" customFormat="false" ht="12.85" hidden="false" customHeight="false" outlineLevel="0" collapsed="false">
      <c r="A52385" s="0" t="s">
        <v>57692</v>
      </c>
      <c r="B52385" s="0" t="n">
        <v>1632</v>
      </c>
      <c r="C52385" s="0" t="s">
        <v>29</v>
      </c>
      <c r="D52385" s="0" t="s">
        <v>57693</v>
      </c>
      <c r="E52385" s="0" t="s">
        <v>57694</v>
      </c>
      <c r="F52385" s="0" t="n">
        <v>1</v>
      </c>
      <c r="G52385" s="0" t="s">
        <v>315</v>
      </c>
      <c r="H52385" s="0" t="s">
        <v>316</v>
      </c>
    </row>
    <row r="52386" customFormat="false" ht="12.85" hidden="false" customHeight="false" outlineLevel="0" collapsed="false">
      <c r="A52386" s="0" t="s">
        <v>57692</v>
      </c>
      <c r="B52386" s="0" t="n">
        <v>1633</v>
      </c>
      <c r="C52386" s="0" t="s">
        <v>57704</v>
      </c>
      <c r="D52386" s="0" t="s">
        <v>57693</v>
      </c>
      <c r="E52386" s="0" t="s">
        <v>57694</v>
      </c>
      <c r="F52386" s="0" t="n">
        <v>0.996</v>
      </c>
      <c r="G52386" s="0" t="s">
        <v>327</v>
      </c>
      <c r="H52386" s="0" t="s">
        <v>316</v>
      </c>
    </row>
    <row r="52387" customFormat="false" ht="12.85" hidden="false" customHeight="false" outlineLevel="0" collapsed="false">
      <c r="A52387" s="0" t="s">
        <v>57692</v>
      </c>
      <c r="B52387" s="0" t="n">
        <v>726</v>
      </c>
      <c r="C52387" s="0" t="s">
        <v>57705</v>
      </c>
      <c r="D52387" s="0" t="s">
        <v>57693</v>
      </c>
      <c r="E52387" s="0" t="s">
        <v>57694</v>
      </c>
      <c r="F52387" s="0" t="n">
        <v>0.333</v>
      </c>
      <c r="G52387" s="0" t="s">
        <v>315</v>
      </c>
      <c r="H52387" s="0" t="s">
        <v>316</v>
      </c>
    </row>
    <row r="52388" customFormat="false" ht="12.85" hidden="false" customHeight="false" outlineLevel="0" collapsed="false">
      <c r="A52388" s="0" t="s">
        <v>57692</v>
      </c>
      <c r="B52388" s="0" t="n">
        <v>731</v>
      </c>
      <c r="C52388" s="0" t="s">
        <v>29</v>
      </c>
      <c r="D52388" s="0" t="s">
        <v>57693</v>
      </c>
      <c r="E52388" s="0" t="s">
        <v>57694</v>
      </c>
      <c r="F52388" s="0" t="n">
        <v>1</v>
      </c>
      <c r="G52388" s="0" t="s">
        <v>315</v>
      </c>
      <c r="H52388" s="0" t="s">
        <v>316</v>
      </c>
    </row>
    <row r="52389" customFormat="false" ht="12.85" hidden="false" customHeight="false" outlineLevel="0" collapsed="false">
      <c r="A52389" s="0" t="s">
        <v>57692</v>
      </c>
      <c r="B52389" s="0" t="n">
        <v>964</v>
      </c>
      <c r="C52389" s="0" t="s">
        <v>57706</v>
      </c>
      <c r="D52389" s="0" t="s">
        <v>57693</v>
      </c>
      <c r="E52389" s="0" t="s">
        <v>57694</v>
      </c>
      <c r="F52389" s="0" t="s">
        <v>29</v>
      </c>
      <c r="G52389" s="0" t="s">
        <v>327</v>
      </c>
      <c r="H52389" s="0" t="s">
        <v>316</v>
      </c>
    </row>
    <row r="52390" customFormat="false" ht="12.85" hidden="false" customHeight="false" outlineLevel="0" collapsed="false">
      <c r="A52390" s="0" t="s">
        <v>57692</v>
      </c>
      <c r="B52390" s="0" t="n">
        <v>965</v>
      </c>
      <c r="C52390" s="0" t="s">
        <v>57707</v>
      </c>
      <c r="D52390" s="0" t="s">
        <v>57693</v>
      </c>
      <c r="E52390" s="0" t="s">
        <v>57694</v>
      </c>
      <c r="F52390" s="0" t="s">
        <v>29</v>
      </c>
      <c r="G52390" s="0" t="s">
        <v>315</v>
      </c>
      <c r="H52390" s="0" t="s">
        <v>316</v>
      </c>
    </row>
    <row r="52391" customFormat="false" ht="12.85" hidden="false" customHeight="false" outlineLevel="0" collapsed="false">
      <c r="A52391" s="0" t="s">
        <v>57692</v>
      </c>
      <c r="B52391" s="0" t="n">
        <v>992</v>
      </c>
      <c r="C52391" s="0" t="s">
        <v>57708</v>
      </c>
      <c r="D52391" s="0" t="s">
        <v>57693</v>
      </c>
      <c r="E52391" s="0" t="s">
        <v>57694</v>
      </c>
      <c r="F52391" s="0" t="n">
        <v>0.955304</v>
      </c>
      <c r="G52391" s="0" t="s">
        <v>315</v>
      </c>
      <c r="H52391" s="0" t="s">
        <v>316</v>
      </c>
    </row>
    <row r="52392" customFormat="false" ht="12.85" hidden="false" customHeight="false" outlineLevel="0" collapsed="false">
      <c r="A52392" s="0" t="s">
        <v>57709</v>
      </c>
      <c r="B52392" s="0" t="n">
        <v>151</v>
      </c>
      <c r="C52392" s="0" t="s">
        <v>57710</v>
      </c>
      <c r="D52392" s="0" t="s">
        <v>57711</v>
      </c>
      <c r="E52392" s="0" t="s">
        <v>57712</v>
      </c>
      <c r="F52392" s="0" t="n">
        <v>1</v>
      </c>
      <c r="G52392" s="0" t="s">
        <v>315</v>
      </c>
      <c r="H52392" s="0" t="s">
        <v>316</v>
      </c>
    </row>
    <row r="52393" customFormat="false" ht="12.85" hidden="false" customHeight="false" outlineLevel="0" collapsed="false">
      <c r="A52393" s="0" t="s">
        <v>57709</v>
      </c>
      <c r="B52393" s="0" t="n">
        <v>154</v>
      </c>
      <c r="C52393" s="0" t="s">
        <v>57713</v>
      </c>
      <c r="D52393" s="0" t="s">
        <v>57711</v>
      </c>
      <c r="E52393" s="0" t="s">
        <v>57712</v>
      </c>
      <c r="F52393" s="0" t="n">
        <v>0.5</v>
      </c>
      <c r="G52393" s="0" t="s">
        <v>315</v>
      </c>
      <c r="H52393" s="0" t="s">
        <v>316</v>
      </c>
    </row>
    <row r="52394" customFormat="false" ht="12.85" hidden="false" customHeight="false" outlineLevel="0" collapsed="false">
      <c r="A52394" s="0" t="s">
        <v>57709</v>
      </c>
      <c r="B52394" s="0" t="n">
        <v>236</v>
      </c>
      <c r="C52394" s="0" t="s">
        <v>57714</v>
      </c>
      <c r="D52394" s="0" t="s">
        <v>57711</v>
      </c>
      <c r="E52394" s="0" t="s">
        <v>57712</v>
      </c>
      <c r="F52394" s="0" t="n">
        <v>0.999349</v>
      </c>
      <c r="G52394" s="0" t="s">
        <v>315</v>
      </c>
      <c r="H52394" s="0" t="s">
        <v>316</v>
      </c>
    </row>
    <row r="52395" customFormat="false" ht="12.85" hidden="false" customHeight="false" outlineLevel="0" collapsed="false">
      <c r="A52395" s="0" t="s">
        <v>57709</v>
      </c>
      <c r="B52395" s="0" t="n">
        <v>417</v>
      </c>
      <c r="C52395" s="0" t="s">
        <v>57715</v>
      </c>
      <c r="D52395" s="0" t="s">
        <v>57711</v>
      </c>
      <c r="E52395" s="0" t="s">
        <v>57712</v>
      </c>
      <c r="F52395" s="0" t="s">
        <v>29</v>
      </c>
      <c r="G52395" s="0" t="s">
        <v>327</v>
      </c>
      <c r="H52395" s="0" t="s">
        <v>316</v>
      </c>
    </row>
    <row r="52396" customFormat="false" ht="12.85" hidden="false" customHeight="false" outlineLevel="0" collapsed="false">
      <c r="A52396" s="0" t="s">
        <v>57709</v>
      </c>
      <c r="B52396" s="0" t="n">
        <v>56</v>
      </c>
      <c r="C52396" s="0" t="s">
        <v>57716</v>
      </c>
      <c r="D52396" s="0" t="s">
        <v>57711</v>
      </c>
      <c r="E52396" s="0" t="s">
        <v>57712</v>
      </c>
      <c r="F52396" s="0" t="n">
        <v>0.5</v>
      </c>
      <c r="G52396" s="0" t="s">
        <v>315</v>
      </c>
      <c r="H52396" s="0" t="s">
        <v>316</v>
      </c>
    </row>
    <row r="52397" customFormat="false" ht="12.85" hidden="false" customHeight="false" outlineLevel="0" collapsed="false">
      <c r="A52397" s="0" t="s">
        <v>57717</v>
      </c>
      <c r="B52397" s="0" t="n">
        <v>160</v>
      </c>
      <c r="C52397" s="0" t="s">
        <v>57718</v>
      </c>
      <c r="D52397" s="0" t="s">
        <v>57719</v>
      </c>
      <c r="E52397" s="0" t="s">
        <v>57720</v>
      </c>
      <c r="F52397" s="0" t="n">
        <v>0.53684</v>
      </c>
      <c r="G52397" s="0" t="s">
        <v>327</v>
      </c>
      <c r="H52397" s="0" t="s">
        <v>316</v>
      </c>
    </row>
    <row r="52398" customFormat="false" ht="12.85" hidden="false" customHeight="false" outlineLevel="0" collapsed="false">
      <c r="A52398" s="0" t="s">
        <v>57717</v>
      </c>
      <c r="B52398" s="0" t="n">
        <v>63</v>
      </c>
      <c r="C52398" s="0" t="s">
        <v>57721</v>
      </c>
      <c r="D52398" s="0" t="s">
        <v>57719</v>
      </c>
      <c r="E52398" s="0" t="s">
        <v>57720</v>
      </c>
      <c r="F52398" s="0" t="n">
        <v>1</v>
      </c>
      <c r="G52398" s="0" t="s">
        <v>327</v>
      </c>
      <c r="H52398" s="0" t="s">
        <v>316</v>
      </c>
    </row>
    <row r="52399" customFormat="false" ht="12.85" hidden="false" customHeight="false" outlineLevel="0" collapsed="false">
      <c r="A52399" s="0" t="s">
        <v>57722</v>
      </c>
      <c r="B52399" s="0" t="n">
        <v>111</v>
      </c>
      <c r="C52399" s="0" t="s">
        <v>57723</v>
      </c>
      <c r="D52399" s="0" t="s">
        <v>57724</v>
      </c>
      <c r="E52399" s="0" t="s">
        <v>57725</v>
      </c>
      <c r="F52399" s="0" t="n">
        <v>0.999653</v>
      </c>
      <c r="G52399" s="0" t="s">
        <v>315</v>
      </c>
      <c r="H52399" s="0" t="s">
        <v>316</v>
      </c>
    </row>
    <row r="52400" customFormat="false" ht="12.85" hidden="false" customHeight="false" outlineLevel="0" collapsed="false">
      <c r="A52400" s="0" t="s">
        <v>57722</v>
      </c>
      <c r="B52400" s="0" t="n">
        <v>12</v>
      </c>
      <c r="C52400" s="0" t="s">
        <v>57726</v>
      </c>
      <c r="D52400" s="0" t="s">
        <v>57724</v>
      </c>
      <c r="E52400" s="0" t="s">
        <v>57725</v>
      </c>
      <c r="F52400" s="0" t="n">
        <v>0.849444</v>
      </c>
      <c r="G52400" s="0" t="s">
        <v>315</v>
      </c>
      <c r="H52400" s="0" t="s">
        <v>316</v>
      </c>
    </row>
    <row r="52401" customFormat="false" ht="12.85" hidden="false" customHeight="false" outlineLevel="0" collapsed="false">
      <c r="A52401" s="0" t="s">
        <v>57722</v>
      </c>
      <c r="B52401" s="0" t="n">
        <v>142</v>
      </c>
      <c r="C52401" s="0" t="s">
        <v>29</v>
      </c>
      <c r="D52401" s="0" t="s">
        <v>57724</v>
      </c>
      <c r="E52401" s="0" t="s">
        <v>57725</v>
      </c>
      <c r="F52401" s="0" t="n">
        <v>1</v>
      </c>
      <c r="G52401" s="0" t="s">
        <v>327</v>
      </c>
      <c r="H52401" s="0" t="s">
        <v>316</v>
      </c>
    </row>
    <row r="52402" customFormat="false" ht="12.85" hidden="false" customHeight="false" outlineLevel="0" collapsed="false">
      <c r="A52402" s="0" t="s">
        <v>57722</v>
      </c>
      <c r="B52402" s="0" t="n">
        <v>160</v>
      </c>
      <c r="C52402" s="0" t="s">
        <v>29</v>
      </c>
      <c r="D52402" s="0" t="s">
        <v>57724</v>
      </c>
      <c r="E52402" s="0" t="s">
        <v>57725</v>
      </c>
      <c r="F52402" s="0" t="n">
        <v>0.99</v>
      </c>
      <c r="G52402" s="0" t="s">
        <v>315</v>
      </c>
      <c r="H52402" s="0" t="s">
        <v>316</v>
      </c>
    </row>
    <row r="52403" customFormat="false" ht="12.85" hidden="false" customHeight="false" outlineLevel="0" collapsed="false">
      <c r="A52403" s="0" t="s">
        <v>57722</v>
      </c>
      <c r="B52403" s="0" t="n">
        <v>203</v>
      </c>
      <c r="C52403" s="0" t="s">
        <v>29</v>
      </c>
      <c r="D52403" s="0" t="s">
        <v>57724</v>
      </c>
      <c r="E52403" s="0" t="s">
        <v>57725</v>
      </c>
      <c r="F52403" s="0" t="n">
        <v>0.995364</v>
      </c>
      <c r="G52403" s="0" t="s">
        <v>315</v>
      </c>
      <c r="H52403" s="0" t="s">
        <v>316</v>
      </c>
    </row>
    <row r="52404" customFormat="false" ht="12.85" hidden="false" customHeight="false" outlineLevel="0" collapsed="false">
      <c r="A52404" s="0" t="s">
        <v>57722</v>
      </c>
      <c r="B52404" s="0" t="n">
        <v>211</v>
      </c>
      <c r="C52404" s="0" t="s">
        <v>57727</v>
      </c>
      <c r="D52404" s="0" t="s">
        <v>57724</v>
      </c>
      <c r="E52404" s="0" t="s">
        <v>57725</v>
      </c>
      <c r="F52404" s="0" t="n">
        <v>0.977605</v>
      </c>
      <c r="G52404" s="0" t="s">
        <v>315</v>
      </c>
      <c r="H52404" s="0" t="s">
        <v>316</v>
      </c>
    </row>
    <row r="52405" customFormat="false" ht="12.85" hidden="false" customHeight="false" outlineLevel="0" collapsed="false">
      <c r="A52405" s="0" t="s">
        <v>57722</v>
      </c>
      <c r="B52405" s="0" t="n">
        <v>22</v>
      </c>
      <c r="C52405" s="0" t="s">
        <v>29</v>
      </c>
      <c r="D52405" s="0" t="s">
        <v>57724</v>
      </c>
      <c r="E52405" s="0" t="s">
        <v>57725</v>
      </c>
      <c r="F52405" s="0" t="n">
        <v>0.99962</v>
      </c>
      <c r="G52405" s="0" t="s">
        <v>315</v>
      </c>
      <c r="H52405" s="0" t="s">
        <v>316</v>
      </c>
    </row>
    <row r="52406" customFormat="false" ht="12.85" hidden="false" customHeight="false" outlineLevel="0" collapsed="false">
      <c r="A52406" s="0" t="s">
        <v>57722</v>
      </c>
      <c r="B52406" s="0" t="n">
        <v>235</v>
      </c>
      <c r="C52406" s="0" t="s">
        <v>57728</v>
      </c>
      <c r="D52406" s="0" t="s">
        <v>57724</v>
      </c>
      <c r="E52406" s="0" t="s">
        <v>57725</v>
      </c>
      <c r="F52406" s="0" t="n">
        <v>1</v>
      </c>
      <c r="G52406" s="0" t="s">
        <v>327</v>
      </c>
      <c r="H52406" s="0" t="s">
        <v>316</v>
      </c>
    </row>
    <row r="52407" customFormat="false" ht="12.85" hidden="false" customHeight="false" outlineLevel="0" collapsed="false">
      <c r="A52407" s="0" t="s">
        <v>57722</v>
      </c>
      <c r="B52407" s="0" t="n">
        <v>238</v>
      </c>
      <c r="C52407" s="0" t="s">
        <v>57729</v>
      </c>
      <c r="D52407" s="0" t="s">
        <v>57724</v>
      </c>
      <c r="E52407" s="0" t="s">
        <v>57725</v>
      </c>
      <c r="F52407" s="0" t="n">
        <v>0.99</v>
      </c>
      <c r="G52407" s="0" t="s">
        <v>315</v>
      </c>
      <c r="H52407" s="0" t="s">
        <v>316</v>
      </c>
    </row>
    <row r="52408" customFormat="false" ht="12.85" hidden="false" customHeight="false" outlineLevel="0" collapsed="false">
      <c r="A52408" s="0" t="s">
        <v>57722</v>
      </c>
      <c r="B52408" s="0" t="n">
        <v>242</v>
      </c>
      <c r="C52408" s="0" t="s">
        <v>57730</v>
      </c>
      <c r="D52408" s="0" t="s">
        <v>57724</v>
      </c>
      <c r="E52408" s="0" t="s">
        <v>57725</v>
      </c>
      <c r="F52408" s="0" t="s">
        <v>29</v>
      </c>
      <c r="G52408" s="0" t="s">
        <v>327</v>
      </c>
      <c r="H52408" s="0" t="s">
        <v>316</v>
      </c>
    </row>
    <row r="52409" customFormat="false" ht="12.85" hidden="false" customHeight="false" outlineLevel="0" collapsed="false">
      <c r="A52409" s="0" t="s">
        <v>57722</v>
      </c>
      <c r="B52409" s="0" t="n">
        <v>255</v>
      </c>
      <c r="C52409" s="0" t="s">
        <v>57731</v>
      </c>
      <c r="D52409" s="0" t="s">
        <v>57724</v>
      </c>
      <c r="E52409" s="0" t="s">
        <v>57725</v>
      </c>
      <c r="F52409" s="0" t="n">
        <v>0.99</v>
      </c>
      <c r="G52409" s="0" t="s">
        <v>327</v>
      </c>
      <c r="H52409" s="0" t="s">
        <v>316</v>
      </c>
    </row>
    <row r="52410" customFormat="false" ht="12.85" hidden="false" customHeight="false" outlineLevel="0" collapsed="false">
      <c r="A52410" s="0" t="s">
        <v>57722</v>
      </c>
      <c r="B52410" s="0" t="n">
        <v>278</v>
      </c>
      <c r="C52410" s="0" t="s">
        <v>57732</v>
      </c>
      <c r="D52410" s="0" t="s">
        <v>57724</v>
      </c>
      <c r="E52410" s="0" t="s">
        <v>57725</v>
      </c>
      <c r="F52410" s="0" t="s">
        <v>29</v>
      </c>
      <c r="G52410" s="0" t="s">
        <v>398</v>
      </c>
      <c r="H52410" s="0" t="s">
        <v>316</v>
      </c>
    </row>
    <row r="52411" customFormat="false" ht="12.85" hidden="false" customHeight="false" outlineLevel="0" collapsed="false">
      <c r="A52411" s="0" t="s">
        <v>57722</v>
      </c>
      <c r="B52411" s="0" t="n">
        <v>30</v>
      </c>
      <c r="C52411" s="0" t="s">
        <v>29</v>
      </c>
      <c r="D52411" s="0" t="s">
        <v>57724</v>
      </c>
      <c r="E52411" s="0" t="s">
        <v>57725</v>
      </c>
      <c r="F52411" s="0" t="n">
        <v>1</v>
      </c>
      <c r="G52411" s="0" t="s">
        <v>315</v>
      </c>
      <c r="H52411" s="0" t="s">
        <v>316</v>
      </c>
    </row>
    <row r="52412" customFormat="false" ht="12.85" hidden="false" customHeight="false" outlineLevel="0" collapsed="false">
      <c r="A52412" s="0" t="s">
        <v>57722</v>
      </c>
      <c r="B52412" s="0" t="n">
        <v>313</v>
      </c>
      <c r="C52412" s="0" t="s">
        <v>57733</v>
      </c>
      <c r="D52412" s="0" t="s">
        <v>57724</v>
      </c>
      <c r="E52412" s="0" t="s">
        <v>57725</v>
      </c>
      <c r="F52412" s="0" t="s">
        <v>29</v>
      </c>
      <c r="G52412" s="0" t="s">
        <v>327</v>
      </c>
      <c r="H52412" s="0" t="s">
        <v>316</v>
      </c>
    </row>
    <row r="52413" customFormat="false" ht="12.85" hidden="false" customHeight="false" outlineLevel="0" collapsed="false">
      <c r="A52413" s="0" t="s">
        <v>57722</v>
      </c>
      <c r="B52413" s="0" t="n">
        <v>327</v>
      </c>
      <c r="C52413" s="0" t="s">
        <v>29</v>
      </c>
      <c r="D52413" s="0" t="s">
        <v>57724</v>
      </c>
      <c r="E52413" s="0" t="s">
        <v>57725</v>
      </c>
      <c r="F52413" s="0" t="n">
        <v>1</v>
      </c>
      <c r="G52413" s="0" t="s">
        <v>315</v>
      </c>
      <c r="H52413" s="0" t="s">
        <v>316</v>
      </c>
    </row>
    <row r="52414" customFormat="false" ht="12.85" hidden="false" customHeight="false" outlineLevel="0" collapsed="false">
      <c r="A52414" s="0" t="s">
        <v>57722</v>
      </c>
      <c r="B52414" s="0" t="n">
        <v>331</v>
      </c>
      <c r="C52414" s="0" t="s">
        <v>29</v>
      </c>
      <c r="D52414" s="0" t="s">
        <v>57724</v>
      </c>
      <c r="E52414" s="0" t="s">
        <v>57725</v>
      </c>
      <c r="F52414" s="0" t="n">
        <v>0.851662</v>
      </c>
      <c r="G52414" s="0" t="s">
        <v>327</v>
      </c>
      <c r="H52414" s="0" t="s">
        <v>316</v>
      </c>
    </row>
    <row r="52415" customFormat="false" ht="12.85" hidden="false" customHeight="false" outlineLevel="0" collapsed="false">
      <c r="A52415" s="0" t="s">
        <v>57722</v>
      </c>
      <c r="B52415" s="0" t="n">
        <v>332</v>
      </c>
      <c r="C52415" s="0" t="s">
        <v>57734</v>
      </c>
      <c r="D52415" s="0" t="s">
        <v>57724</v>
      </c>
      <c r="E52415" s="0" t="s">
        <v>57725</v>
      </c>
      <c r="F52415" s="0" t="n">
        <v>1</v>
      </c>
      <c r="G52415" s="0" t="s">
        <v>315</v>
      </c>
      <c r="H52415" s="0" t="s">
        <v>316</v>
      </c>
    </row>
    <row r="52416" customFormat="false" ht="12.85" hidden="false" customHeight="false" outlineLevel="0" collapsed="false">
      <c r="A52416" s="0" t="s">
        <v>57722</v>
      </c>
      <c r="B52416" s="0" t="n">
        <v>38</v>
      </c>
      <c r="C52416" s="0" t="s">
        <v>29</v>
      </c>
      <c r="D52416" s="0" t="s">
        <v>57724</v>
      </c>
      <c r="E52416" s="0" t="s">
        <v>57725</v>
      </c>
      <c r="F52416" s="0" t="n">
        <v>0.99</v>
      </c>
      <c r="G52416" s="0" t="s">
        <v>327</v>
      </c>
      <c r="H52416" s="0" t="s">
        <v>316</v>
      </c>
    </row>
    <row r="52417" customFormat="false" ht="12.85" hidden="false" customHeight="false" outlineLevel="0" collapsed="false">
      <c r="A52417" s="0" t="s">
        <v>57722</v>
      </c>
      <c r="B52417" s="0" t="n">
        <v>41</v>
      </c>
      <c r="C52417" s="0" t="s">
        <v>29</v>
      </c>
      <c r="D52417" s="0" t="s">
        <v>57724</v>
      </c>
      <c r="E52417" s="0" t="s">
        <v>57725</v>
      </c>
      <c r="F52417" s="0" t="n">
        <v>0.805363</v>
      </c>
      <c r="G52417" s="0" t="s">
        <v>315</v>
      </c>
      <c r="H52417" s="0" t="s">
        <v>316</v>
      </c>
    </row>
    <row r="52418" customFormat="false" ht="12.85" hidden="false" customHeight="false" outlineLevel="0" collapsed="false">
      <c r="A52418" s="0" t="s">
        <v>57722</v>
      </c>
      <c r="B52418" s="0" t="n">
        <v>42</v>
      </c>
      <c r="C52418" s="0" t="s">
        <v>29</v>
      </c>
      <c r="D52418" s="0" t="s">
        <v>57724</v>
      </c>
      <c r="E52418" s="0" t="s">
        <v>57725</v>
      </c>
      <c r="F52418" s="0" t="n">
        <v>0.986801</v>
      </c>
      <c r="G52418" s="0" t="s">
        <v>327</v>
      </c>
      <c r="H52418" s="0" t="s">
        <v>316</v>
      </c>
    </row>
    <row r="52419" customFormat="false" ht="12.85" hidden="false" customHeight="false" outlineLevel="0" collapsed="false">
      <c r="A52419" s="0" t="s">
        <v>57722</v>
      </c>
      <c r="B52419" s="0" t="n">
        <v>482</v>
      </c>
      <c r="C52419" s="0" t="s">
        <v>29</v>
      </c>
      <c r="D52419" s="0" t="s">
        <v>57724</v>
      </c>
      <c r="E52419" s="0" t="s">
        <v>57725</v>
      </c>
      <c r="F52419" s="0" t="n">
        <v>1</v>
      </c>
      <c r="G52419" s="0" t="s">
        <v>315</v>
      </c>
      <c r="H52419" s="0" t="s">
        <v>316</v>
      </c>
    </row>
    <row r="52420" customFormat="false" ht="12.85" hidden="false" customHeight="false" outlineLevel="0" collapsed="false">
      <c r="A52420" s="0" t="s">
        <v>57722</v>
      </c>
      <c r="B52420" s="0" t="n">
        <v>49</v>
      </c>
      <c r="C52420" s="0" t="s">
        <v>29</v>
      </c>
      <c r="D52420" s="0" t="s">
        <v>57724</v>
      </c>
      <c r="E52420" s="0" t="s">
        <v>57725</v>
      </c>
      <c r="F52420" s="0" t="n">
        <v>1</v>
      </c>
      <c r="G52420" s="0" t="s">
        <v>327</v>
      </c>
      <c r="H52420" s="0" t="s">
        <v>316</v>
      </c>
    </row>
    <row r="52421" customFormat="false" ht="12.85" hidden="false" customHeight="false" outlineLevel="0" collapsed="false">
      <c r="A52421" s="0" t="s">
        <v>57722</v>
      </c>
      <c r="B52421" s="0" t="n">
        <v>58</v>
      </c>
      <c r="C52421" s="0" t="s">
        <v>29</v>
      </c>
      <c r="D52421" s="0" t="s">
        <v>57724</v>
      </c>
      <c r="E52421" s="0" t="s">
        <v>57725</v>
      </c>
      <c r="F52421" s="0" t="n">
        <v>0.5</v>
      </c>
      <c r="G52421" s="0" t="s">
        <v>315</v>
      </c>
      <c r="H52421" s="0" t="s">
        <v>316</v>
      </c>
    </row>
    <row r="52422" customFormat="false" ht="12.85" hidden="false" customHeight="false" outlineLevel="0" collapsed="false">
      <c r="A52422" s="0" t="s">
        <v>57722</v>
      </c>
      <c r="B52422" s="0" t="n">
        <v>80</v>
      </c>
      <c r="C52422" s="0" t="s">
        <v>29</v>
      </c>
      <c r="D52422" s="0" t="s">
        <v>57724</v>
      </c>
      <c r="E52422" s="0" t="s">
        <v>57725</v>
      </c>
      <c r="F52422" s="0" t="n">
        <v>0.99</v>
      </c>
      <c r="G52422" s="0" t="s">
        <v>315</v>
      </c>
      <c r="H52422" s="0" t="s">
        <v>316</v>
      </c>
    </row>
    <row r="52423" customFormat="false" ht="12.85" hidden="false" customHeight="false" outlineLevel="0" collapsed="false">
      <c r="A52423" s="0" t="s">
        <v>57722</v>
      </c>
      <c r="B52423" s="0" t="n">
        <v>82</v>
      </c>
      <c r="C52423" s="0" t="s">
        <v>29</v>
      </c>
      <c r="D52423" s="0" t="s">
        <v>57724</v>
      </c>
      <c r="E52423" s="0" t="s">
        <v>57725</v>
      </c>
      <c r="F52423" s="0" t="n">
        <v>1</v>
      </c>
      <c r="G52423" s="0" t="s">
        <v>315</v>
      </c>
      <c r="H52423" s="0" t="s">
        <v>316</v>
      </c>
    </row>
    <row r="52424" customFormat="false" ht="12.85" hidden="false" customHeight="false" outlineLevel="0" collapsed="false">
      <c r="A52424" s="0" t="s">
        <v>57722</v>
      </c>
      <c r="B52424" s="0" t="n">
        <v>85</v>
      </c>
      <c r="C52424" s="0" t="s">
        <v>29</v>
      </c>
      <c r="D52424" s="0" t="s">
        <v>57724</v>
      </c>
      <c r="E52424" s="0" t="s">
        <v>57725</v>
      </c>
      <c r="F52424" s="0" t="n">
        <v>1</v>
      </c>
      <c r="G52424" s="0" t="s">
        <v>315</v>
      </c>
      <c r="H52424" s="0" t="s">
        <v>316</v>
      </c>
    </row>
    <row r="52425" customFormat="false" ht="12.85" hidden="false" customHeight="false" outlineLevel="0" collapsed="false">
      <c r="A52425" s="0" t="s">
        <v>57722</v>
      </c>
      <c r="B52425" s="0" t="n">
        <v>96</v>
      </c>
      <c r="C52425" s="0" t="s">
        <v>29</v>
      </c>
      <c r="D52425" s="0" t="s">
        <v>57724</v>
      </c>
      <c r="E52425" s="0" t="s">
        <v>57725</v>
      </c>
      <c r="F52425" s="0" t="n">
        <v>1</v>
      </c>
      <c r="G52425" s="0" t="s">
        <v>315</v>
      </c>
      <c r="H52425" s="0" t="s">
        <v>316</v>
      </c>
    </row>
    <row r="52426" customFormat="false" ht="12.85" hidden="false" customHeight="false" outlineLevel="0" collapsed="false">
      <c r="A52426" s="0" t="s">
        <v>57735</v>
      </c>
      <c r="B52426" s="0" t="n">
        <v>218</v>
      </c>
      <c r="C52426" s="0" t="s">
        <v>57736</v>
      </c>
      <c r="D52426" s="0" t="s">
        <v>57737</v>
      </c>
      <c r="E52426" s="0" t="s">
        <v>57738</v>
      </c>
      <c r="F52426" s="0" t="n">
        <v>0.5</v>
      </c>
      <c r="G52426" s="0" t="s">
        <v>398</v>
      </c>
      <c r="H52426" s="0" t="s">
        <v>316</v>
      </c>
    </row>
    <row r="52427" customFormat="false" ht="12.85" hidden="false" customHeight="false" outlineLevel="0" collapsed="false">
      <c r="A52427" s="0" t="s">
        <v>57735</v>
      </c>
      <c r="B52427" s="0" t="n">
        <v>225</v>
      </c>
      <c r="C52427" s="0" t="s">
        <v>29</v>
      </c>
      <c r="D52427" s="0" t="s">
        <v>57737</v>
      </c>
      <c r="E52427" s="0" t="s">
        <v>57738</v>
      </c>
      <c r="F52427" s="0" t="n">
        <v>1</v>
      </c>
      <c r="G52427" s="0" t="s">
        <v>315</v>
      </c>
      <c r="H52427" s="0" t="s">
        <v>316</v>
      </c>
    </row>
    <row r="52428" customFormat="false" ht="12.85" hidden="false" customHeight="false" outlineLevel="0" collapsed="false">
      <c r="A52428" s="0" t="s">
        <v>57735</v>
      </c>
      <c r="B52428" s="0" t="n">
        <v>24</v>
      </c>
      <c r="C52428" s="0" t="s">
        <v>57739</v>
      </c>
      <c r="D52428" s="0" t="s">
        <v>57737</v>
      </c>
      <c r="E52428" s="0" t="s">
        <v>57738</v>
      </c>
      <c r="F52428" s="0" t="s">
        <v>29</v>
      </c>
      <c r="G52428" s="0" t="s">
        <v>398</v>
      </c>
      <c r="H52428" s="0" t="s">
        <v>316</v>
      </c>
    </row>
    <row r="52429" customFormat="false" ht="12.85" hidden="false" customHeight="false" outlineLevel="0" collapsed="false">
      <c r="A52429" s="0" t="s">
        <v>57735</v>
      </c>
      <c r="B52429" s="0" t="n">
        <v>320</v>
      </c>
      <c r="C52429" s="0" t="s">
        <v>57740</v>
      </c>
      <c r="D52429" s="0" t="s">
        <v>57737</v>
      </c>
      <c r="E52429" s="0" t="s">
        <v>57738</v>
      </c>
      <c r="F52429" s="0" t="n">
        <v>0.5</v>
      </c>
      <c r="G52429" s="0" t="s">
        <v>327</v>
      </c>
      <c r="H52429" s="0" t="s">
        <v>316</v>
      </c>
    </row>
    <row r="52430" customFormat="false" ht="12.85" hidden="false" customHeight="false" outlineLevel="0" collapsed="false">
      <c r="A52430" s="0" t="s">
        <v>57735</v>
      </c>
      <c r="B52430" s="0" t="n">
        <v>327</v>
      </c>
      <c r="C52430" s="0" t="s">
        <v>57741</v>
      </c>
      <c r="D52430" s="0" t="s">
        <v>57737</v>
      </c>
      <c r="E52430" s="0" t="s">
        <v>57738</v>
      </c>
      <c r="F52430" s="0" t="n">
        <v>1</v>
      </c>
      <c r="G52430" s="0" t="s">
        <v>315</v>
      </c>
      <c r="H52430" s="0" t="s">
        <v>316</v>
      </c>
    </row>
    <row r="52431" customFormat="false" ht="12.85" hidden="false" customHeight="false" outlineLevel="0" collapsed="false">
      <c r="A52431" s="0" t="s">
        <v>57735</v>
      </c>
      <c r="B52431" s="0" t="n">
        <v>336</v>
      </c>
      <c r="C52431" s="0" t="s">
        <v>29</v>
      </c>
      <c r="D52431" s="0" t="s">
        <v>57737</v>
      </c>
      <c r="E52431" s="0" t="s">
        <v>57738</v>
      </c>
      <c r="F52431" s="0" t="n">
        <v>1</v>
      </c>
      <c r="G52431" s="0" t="s">
        <v>327</v>
      </c>
      <c r="H52431" s="0" t="s">
        <v>316</v>
      </c>
    </row>
    <row r="52432" customFormat="false" ht="12.85" hidden="false" customHeight="false" outlineLevel="0" collapsed="false">
      <c r="A52432" s="0" t="s">
        <v>57742</v>
      </c>
      <c r="B52432" s="0" t="n">
        <v>263</v>
      </c>
      <c r="C52432" s="0" t="s">
        <v>57743</v>
      </c>
      <c r="D52432" s="0" t="s">
        <v>57744</v>
      </c>
      <c r="E52432" s="0" t="s">
        <v>57745</v>
      </c>
      <c r="F52432" s="0" t="n">
        <v>0.95</v>
      </c>
      <c r="G52432" s="0" t="s">
        <v>315</v>
      </c>
      <c r="H52432" s="0" t="s">
        <v>316</v>
      </c>
    </row>
    <row r="52433" customFormat="false" ht="12.85" hidden="false" customHeight="false" outlineLevel="0" collapsed="false">
      <c r="A52433" s="0" t="s">
        <v>57742</v>
      </c>
      <c r="B52433" s="0" t="n">
        <v>264</v>
      </c>
      <c r="C52433" s="0" t="s">
        <v>57746</v>
      </c>
      <c r="D52433" s="0" t="s">
        <v>57744</v>
      </c>
      <c r="E52433" s="0" t="s">
        <v>57745</v>
      </c>
      <c r="F52433" s="0" t="n">
        <v>0.86</v>
      </c>
      <c r="G52433" s="0" t="s">
        <v>315</v>
      </c>
      <c r="H52433" s="0" t="s">
        <v>316</v>
      </c>
    </row>
    <row r="52434" customFormat="false" ht="12.85" hidden="false" customHeight="false" outlineLevel="0" collapsed="false">
      <c r="A52434" s="0" t="s">
        <v>57742</v>
      </c>
      <c r="B52434" s="0" t="n">
        <v>265</v>
      </c>
      <c r="C52434" s="0" t="s">
        <v>29</v>
      </c>
      <c r="D52434" s="0" t="s">
        <v>57744</v>
      </c>
      <c r="E52434" s="0" t="s">
        <v>57745</v>
      </c>
      <c r="F52434" s="0" t="n">
        <v>0.99</v>
      </c>
      <c r="G52434" s="0" t="s">
        <v>315</v>
      </c>
      <c r="H52434" s="0" t="s">
        <v>316</v>
      </c>
    </row>
    <row r="52435" customFormat="false" ht="12.85" hidden="false" customHeight="false" outlineLevel="0" collapsed="false">
      <c r="A52435" s="0" t="s">
        <v>57747</v>
      </c>
      <c r="B52435" s="0" t="n">
        <v>760</v>
      </c>
      <c r="C52435" s="0" t="s">
        <v>57748</v>
      </c>
      <c r="D52435" s="0" t="s">
        <v>57749</v>
      </c>
      <c r="E52435" s="0" t="s">
        <v>57750</v>
      </c>
      <c r="F52435" s="0" t="n">
        <v>0.99</v>
      </c>
      <c r="G52435" s="0" t="s">
        <v>315</v>
      </c>
      <c r="H52435" s="0" t="s">
        <v>316</v>
      </c>
    </row>
    <row r="52436" customFormat="false" ht="12.85" hidden="false" customHeight="false" outlineLevel="0" collapsed="false">
      <c r="A52436" s="0" t="s">
        <v>57751</v>
      </c>
      <c r="B52436" s="0" t="n">
        <v>26</v>
      </c>
      <c r="C52436" s="0" t="s">
        <v>57752</v>
      </c>
      <c r="D52436" s="0" t="s">
        <v>57753</v>
      </c>
      <c r="E52436" s="0" t="s">
        <v>57754</v>
      </c>
      <c r="F52436" s="0" t="n">
        <v>0.937</v>
      </c>
      <c r="G52436" s="0" t="s">
        <v>315</v>
      </c>
      <c r="H52436" s="0" t="s">
        <v>316</v>
      </c>
    </row>
    <row r="52437" customFormat="false" ht="12.85" hidden="false" customHeight="false" outlineLevel="0" collapsed="false">
      <c r="A52437" s="0" t="s">
        <v>57755</v>
      </c>
      <c r="B52437" s="0" t="n">
        <v>40</v>
      </c>
      <c r="C52437" s="0" t="s">
        <v>29</v>
      </c>
      <c r="D52437" s="0" t="s">
        <v>57756</v>
      </c>
      <c r="E52437" s="0" t="s">
        <v>57757</v>
      </c>
      <c r="F52437" s="0" t="n">
        <v>204.3</v>
      </c>
      <c r="G52437" s="0" t="s">
        <v>327</v>
      </c>
      <c r="H52437" s="0" t="s">
        <v>316</v>
      </c>
    </row>
    <row r="52438" customFormat="false" ht="12.85" hidden="false" customHeight="false" outlineLevel="0" collapsed="false">
      <c r="A52438" s="0" t="s">
        <v>57758</v>
      </c>
      <c r="B52438" s="0" t="n">
        <v>104</v>
      </c>
      <c r="C52438" s="0" t="s">
        <v>57759</v>
      </c>
      <c r="D52438" s="0" t="s">
        <v>57760</v>
      </c>
      <c r="E52438" s="0" t="s">
        <v>57761</v>
      </c>
      <c r="F52438" s="0" t="n">
        <v>0.979097</v>
      </c>
      <c r="G52438" s="0" t="s">
        <v>315</v>
      </c>
      <c r="H52438" s="0" t="s">
        <v>316</v>
      </c>
    </row>
    <row r="52439" customFormat="false" ht="12.85" hidden="false" customHeight="false" outlineLevel="0" collapsed="false">
      <c r="A52439" s="0" t="s">
        <v>57758</v>
      </c>
      <c r="B52439" s="0" t="n">
        <v>105</v>
      </c>
      <c r="C52439" s="0" t="s">
        <v>29</v>
      </c>
      <c r="D52439" s="0" t="s">
        <v>57760</v>
      </c>
      <c r="E52439" s="0" t="s">
        <v>57761</v>
      </c>
      <c r="F52439" s="0" t="n">
        <v>0.998</v>
      </c>
      <c r="G52439" s="0" t="s">
        <v>315</v>
      </c>
      <c r="H52439" s="0" t="s">
        <v>316</v>
      </c>
    </row>
    <row r="52440" customFormat="false" ht="12.85" hidden="false" customHeight="false" outlineLevel="0" collapsed="false">
      <c r="A52440" s="0" t="s">
        <v>57758</v>
      </c>
      <c r="B52440" s="0" t="n">
        <v>122</v>
      </c>
      <c r="C52440" s="0" t="s">
        <v>57762</v>
      </c>
      <c r="D52440" s="0" t="s">
        <v>57760</v>
      </c>
      <c r="E52440" s="0" t="s">
        <v>57761</v>
      </c>
      <c r="F52440" s="0" t="s">
        <v>29</v>
      </c>
      <c r="G52440" s="0" t="s">
        <v>327</v>
      </c>
      <c r="H52440" s="0" t="s">
        <v>316</v>
      </c>
    </row>
    <row r="52441" customFormat="false" ht="12.85" hidden="false" customHeight="false" outlineLevel="0" collapsed="false">
      <c r="A52441" s="0" t="s">
        <v>57758</v>
      </c>
      <c r="B52441" s="0" t="n">
        <v>198</v>
      </c>
      <c r="C52441" s="0" t="s">
        <v>57763</v>
      </c>
      <c r="D52441" s="0" t="s">
        <v>57760</v>
      </c>
      <c r="E52441" s="0" t="s">
        <v>57761</v>
      </c>
      <c r="F52441" s="0" t="s">
        <v>29</v>
      </c>
      <c r="G52441" s="0" t="s">
        <v>315</v>
      </c>
      <c r="H52441" s="0" t="s">
        <v>316</v>
      </c>
    </row>
    <row r="52442" customFormat="false" ht="12.85" hidden="false" customHeight="false" outlineLevel="0" collapsed="false">
      <c r="A52442" s="0" t="s">
        <v>57758</v>
      </c>
      <c r="B52442" s="0" t="n">
        <v>283</v>
      </c>
      <c r="C52442" s="0" t="s">
        <v>29</v>
      </c>
      <c r="D52442" s="0" t="s">
        <v>57760</v>
      </c>
      <c r="E52442" s="0" t="s">
        <v>57761</v>
      </c>
      <c r="F52442" s="0" t="n">
        <v>1</v>
      </c>
      <c r="G52442" s="0" t="s">
        <v>398</v>
      </c>
      <c r="H52442" s="0" t="s">
        <v>316</v>
      </c>
    </row>
    <row r="52443" customFormat="false" ht="12.85" hidden="false" customHeight="false" outlineLevel="0" collapsed="false">
      <c r="A52443" s="0" t="s">
        <v>57758</v>
      </c>
      <c r="B52443" s="0" t="n">
        <v>284</v>
      </c>
      <c r="C52443" s="0" t="s">
        <v>57764</v>
      </c>
      <c r="D52443" s="0" t="s">
        <v>57760</v>
      </c>
      <c r="E52443" s="0" t="s">
        <v>57761</v>
      </c>
      <c r="F52443" s="0" t="n">
        <v>0.83</v>
      </c>
      <c r="G52443" s="0" t="s">
        <v>315</v>
      </c>
      <c r="H52443" s="0" t="s">
        <v>316</v>
      </c>
    </row>
    <row r="52444" customFormat="false" ht="12.85" hidden="false" customHeight="false" outlineLevel="0" collapsed="false">
      <c r="A52444" s="0" t="s">
        <v>57758</v>
      </c>
      <c r="B52444" s="0" t="n">
        <v>288</v>
      </c>
      <c r="C52444" s="0" t="s">
        <v>57765</v>
      </c>
      <c r="D52444" s="0" t="s">
        <v>57760</v>
      </c>
      <c r="E52444" s="0" t="s">
        <v>57761</v>
      </c>
      <c r="F52444" s="0" t="s">
        <v>29</v>
      </c>
      <c r="G52444" s="0" t="s">
        <v>315</v>
      </c>
      <c r="H52444" s="0" t="s">
        <v>316</v>
      </c>
    </row>
    <row r="52445" customFormat="false" ht="12.85" hidden="false" customHeight="false" outlineLevel="0" collapsed="false">
      <c r="A52445" s="0" t="s">
        <v>57758</v>
      </c>
      <c r="B52445" s="0" t="n">
        <v>295</v>
      </c>
      <c r="C52445" s="0" t="s">
        <v>57766</v>
      </c>
      <c r="D52445" s="0" t="s">
        <v>57760</v>
      </c>
      <c r="E52445" s="0" t="s">
        <v>57761</v>
      </c>
      <c r="F52445" s="0" t="n">
        <v>1</v>
      </c>
      <c r="G52445" s="0" t="s">
        <v>327</v>
      </c>
      <c r="H52445" s="0" t="s">
        <v>316</v>
      </c>
    </row>
    <row r="52446" customFormat="false" ht="12.85" hidden="false" customHeight="false" outlineLevel="0" collapsed="false">
      <c r="A52446" s="0" t="s">
        <v>57758</v>
      </c>
      <c r="B52446" s="0" t="n">
        <v>303</v>
      </c>
      <c r="C52446" s="0" t="s">
        <v>57767</v>
      </c>
      <c r="D52446" s="0" t="s">
        <v>57760</v>
      </c>
      <c r="E52446" s="0" t="s">
        <v>57761</v>
      </c>
      <c r="F52446" s="0" t="n">
        <v>108.93</v>
      </c>
      <c r="G52446" s="0" t="s">
        <v>315</v>
      </c>
      <c r="H52446" s="0" t="s">
        <v>316</v>
      </c>
    </row>
    <row r="52447" customFormat="false" ht="12.85" hidden="false" customHeight="false" outlineLevel="0" collapsed="false">
      <c r="A52447" s="0" t="s">
        <v>57758</v>
      </c>
      <c r="B52447" s="0" t="n">
        <v>313</v>
      </c>
      <c r="C52447" s="0" t="s">
        <v>57768</v>
      </c>
      <c r="D52447" s="0" t="s">
        <v>57760</v>
      </c>
      <c r="E52447" s="0" t="s">
        <v>57761</v>
      </c>
      <c r="F52447" s="0" t="s">
        <v>29</v>
      </c>
      <c r="G52447" s="0" t="s">
        <v>315</v>
      </c>
      <c r="H52447" s="0" t="s">
        <v>316</v>
      </c>
    </row>
    <row r="52448" customFormat="false" ht="12.85" hidden="false" customHeight="false" outlineLevel="0" collapsed="false">
      <c r="A52448" s="0" t="s">
        <v>57758</v>
      </c>
      <c r="B52448" s="0" t="n">
        <v>317</v>
      </c>
      <c r="C52448" s="0" t="s">
        <v>57769</v>
      </c>
      <c r="D52448" s="0" t="s">
        <v>57760</v>
      </c>
      <c r="E52448" s="0" t="s">
        <v>57761</v>
      </c>
      <c r="F52448" s="0" t="s">
        <v>29</v>
      </c>
      <c r="G52448" s="0" t="s">
        <v>398</v>
      </c>
      <c r="H52448" s="0" t="s">
        <v>316</v>
      </c>
    </row>
    <row r="52449" customFormat="false" ht="12.85" hidden="false" customHeight="false" outlineLevel="0" collapsed="false">
      <c r="A52449" s="0" t="s">
        <v>57758</v>
      </c>
      <c r="B52449" s="0" t="n">
        <v>350</v>
      </c>
      <c r="C52449" s="0" t="s">
        <v>57770</v>
      </c>
      <c r="D52449" s="0" t="s">
        <v>57760</v>
      </c>
      <c r="E52449" s="0" t="s">
        <v>57761</v>
      </c>
      <c r="F52449" s="0" t="s">
        <v>29</v>
      </c>
      <c r="G52449" s="0" t="s">
        <v>327</v>
      </c>
      <c r="H52449" s="0" t="s">
        <v>316</v>
      </c>
    </row>
    <row r="52450" customFormat="false" ht="12.85" hidden="false" customHeight="false" outlineLevel="0" collapsed="false">
      <c r="A52450" s="0" t="s">
        <v>57758</v>
      </c>
      <c r="B52450" s="0" t="n">
        <v>353</v>
      </c>
      <c r="C52450" s="0" t="s">
        <v>29</v>
      </c>
      <c r="D52450" s="0" t="s">
        <v>57760</v>
      </c>
      <c r="E52450" s="0" t="s">
        <v>57761</v>
      </c>
      <c r="F52450" s="0" t="n">
        <v>0.999333</v>
      </c>
      <c r="G52450" s="0" t="s">
        <v>315</v>
      </c>
      <c r="H52450" s="0" t="s">
        <v>316</v>
      </c>
    </row>
    <row r="52451" customFormat="false" ht="12.85" hidden="false" customHeight="false" outlineLevel="0" collapsed="false">
      <c r="A52451" s="0" t="s">
        <v>57758</v>
      </c>
      <c r="B52451" s="0" t="n">
        <v>354</v>
      </c>
      <c r="C52451" s="0" t="s">
        <v>29</v>
      </c>
      <c r="D52451" s="0" t="s">
        <v>57760</v>
      </c>
      <c r="E52451" s="0" t="s">
        <v>57761</v>
      </c>
      <c r="F52451" s="0" t="n">
        <v>0.999886</v>
      </c>
      <c r="G52451" s="0" t="s">
        <v>327</v>
      </c>
      <c r="H52451" s="0" t="s">
        <v>316</v>
      </c>
    </row>
    <row r="52452" customFormat="false" ht="12.85" hidden="false" customHeight="false" outlineLevel="0" collapsed="false">
      <c r="A52452" s="0" t="s">
        <v>57758</v>
      </c>
      <c r="B52452" s="0" t="n">
        <v>356</v>
      </c>
      <c r="C52452" s="0" t="s">
        <v>29</v>
      </c>
      <c r="D52452" s="0" t="s">
        <v>57760</v>
      </c>
      <c r="E52452" s="0" t="s">
        <v>57761</v>
      </c>
      <c r="F52452" s="0" t="n">
        <v>0.993992</v>
      </c>
      <c r="G52452" s="0" t="s">
        <v>315</v>
      </c>
      <c r="H52452" s="0" t="s">
        <v>316</v>
      </c>
    </row>
    <row r="52453" customFormat="false" ht="12.85" hidden="false" customHeight="false" outlineLevel="0" collapsed="false">
      <c r="A52453" s="0" t="s">
        <v>57758</v>
      </c>
      <c r="B52453" s="0" t="n">
        <v>447</v>
      </c>
      <c r="C52453" s="0" t="s">
        <v>57771</v>
      </c>
      <c r="D52453" s="0" t="s">
        <v>57760</v>
      </c>
      <c r="E52453" s="0" t="s">
        <v>57761</v>
      </c>
      <c r="F52453" s="0" t="s">
        <v>29</v>
      </c>
      <c r="G52453" s="0" t="s">
        <v>315</v>
      </c>
      <c r="H52453" s="0" t="s">
        <v>316</v>
      </c>
    </row>
    <row r="52454" customFormat="false" ht="12.85" hidden="false" customHeight="false" outlineLevel="0" collapsed="false">
      <c r="A52454" s="0" t="s">
        <v>57758</v>
      </c>
      <c r="B52454" s="0" t="n">
        <v>450</v>
      </c>
      <c r="C52454" s="0" t="s">
        <v>57772</v>
      </c>
      <c r="D52454" s="0" t="s">
        <v>57760</v>
      </c>
      <c r="E52454" s="0" t="s">
        <v>57761</v>
      </c>
      <c r="F52454" s="0" t="s">
        <v>29</v>
      </c>
      <c r="G52454" s="0" t="s">
        <v>327</v>
      </c>
      <c r="H52454" s="0" t="s">
        <v>316</v>
      </c>
    </row>
    <row r="52455" customFormat="false" ht="12.85" hidden="false" customHeight="false" outlineLevel="0" collapsed="false">
      <c r="A52455" s="0" t="s">
        <v>57758</v>
      </c>
      <c r="B52455" s="0" t="n">
        <v>457</v>
      </c>
      <c r="C52455" s="0" t="s">
        <v>57773</v>
      </c>
      <c r="D52455" s="0" t="s">
        <v>57760</v>
      </c>
      <c r="E52455" s="0" t="s">
        <v>57761</v>
      </c>
      <c r="F52455" s="0" t="s">
        <v>29</v>
      </c>
      <c r="G52455" s="0" t="s">
        <v>315</v>
      </c>
      <c r="H52455" s="0" t="s">
        <v>316</v>
      </c>
    </row>
    <row r="52456" customFormat="false" ht="12.85" hidden="false" customHeight="false" outlineLevel="0" collapsed="false">
      <c r="A52456" s="0" t="s">
        <v>57758</v>
      </c>
      <c r="B52456" s="0" t="n">
        <v>480</v>
      </c>
      <c r="C52456" s="0" t="s">
        <v>57774</v>
      </c>
      <c r="D52456" s="0" t="s">
        <v>57760</v>
      </c>
      <c r="E52456" s="0" t="s">
        <v>57761</v>
      </c>
      <c r="F52456" s="0" t="s">
        <v>29</v>
      </c>
      <c r="G52456" s="0" t="s">
        <v>327</v>
      </c>
      <c r="H52456" s="0" t="s">
        <v>316</v>
      </c>
    </row>
    <row r="52457" customFormat="false" ht="12.85" hidden="false" customHeight="false" outlineLevel="0" collapsed="false">
      <c r="A52457" s="0" t="s">
        <v>57758</v>
      </c>
      <c r="B52457" s="0" t="n">
        <v>55</v>
      </c>
      <c r="C52457" s="0" t="s">
        <v>57775</v>
      </c>
      <c r="D52457" s="0" t="s">
        <v>57760</v>
      </c>
      <c r="E52457" s="0" t="s">
        <v>57761</v>
      </c>
      <c r="F52457" s="0" t="n">
        <v>0.99</v>
      </c>
      <c r="G52457" s="0" t="s">
        <v>327</v>
      </c>
      <c r="H52457" s="0" t="s">
        <v>316</v>
      </c>
    </row>
    <row r="52458" customFormat="false" ht="12.85" hidden="false" customHeight="false" outlineLevel="0" collapsed="false">
      <c r="A52458" s="0" t="s">
        <v>57776</v>
      </c>
      <c r="B52458" s="0" t="n">
        <v>10</v>
      </c>
      <c r="C52458" s="0" t="s">
        <v>29</v>
      </c>
      <c r="D52458" s="0" t="s">
        <v>57777</v>
      </c>
      <c r="E52458" s="0" t="s">
        <v>57778</v>
      </c>
      <c r="F52458" s="0" t="n">
        <v>1</v>
      </c>
      <c r="G52458" s="0" t="s">
        <v>315</v>
      </c>
      <c r="H52458" s="0" t="s">
        <v>316</v>
      </c>
    </row>
    <row r="52459" customFormat="false" ht="12.85" hidden="false" customHeight="false" outlineLevel="0" collapsed="false">
      <c r="A52459" s="0" t="s">
        <v>57776</v>
      </c>
      <c r="B52459" s="0" t="n">
        <v>116</v>
      </c>
      <c r="C52459" s="0" t="s">
        <v>57779</v>
      </c>
      <c r="D52459" s="0" t="s">
        <v>57777</v>
      </c>
      <c r="E52459" s="0" t="s">
        <v>57778</v>
      </c>
      <c r="F52459" s="0" t="n">
        <v>0.987477</v>
      </c>
      <c r="G52459" s="0" t="s">
        <v>315</v>
      </c>
      <c r="H52459" s="0" t="s">
        <v>316</v>
      </c>
    </row>
    <row r="52460" customFormat="false" ht="12.85" hidden="false" customHeight="false" outlineLevel="0" collapsed="false">
      <c r="A52460" s="0" t="s">
        <v>57776</v>
      </c>
      <c r="B52460" s="0" t="n">
        <v>138</v>
      </c>
      <c r="C52460" s="0" t="s">
        <v>57780</v>
      </c>
      <c r="D52460" s="0" t="s">
        <v>57777</v>
      </c>
      <c r="E52460" s="0" t="s">
        <v>57778</v>
      </c>
      <c r="F52460" s="0" t="n">
        <v>0.5</v>
      </c>
      <c r="G52460" s="0" t="s">
        <v>315</v>
      </c>
      <c r="H52460" s="0" t="s">
        <v>316</v>
      </c>
    </row>
    <row r="52461" customFormat="false" ht="12.85" hidden="false" customHeight="false" outlineLevel="0" collapsed="false">
      <c r="A52461" s="0" t="s">
        <v>57776</v>
      </c>
      <c r="B52461" s="0" t="n">
        <v>160</v>
      </c>
      <c r="C52461" s="0" t="s">
        <v>57781</v>
      </c>
      <c r="D52461" s="0" t="s">
        <v>57777</v>
      </c>
      <c r="E52461" s="0" t="s">
        <v>57778</v>
      </c>
      <c r="F52461" s="0" t="n">
        <v>1</v>
      </c>
      <c r="G52461" s="0" t="s">
        <v>315</v>
      </c>
      <c r="H52461" s="0" t="s">
        <v>316</v>
      </c>
    </row>
    <row r="52462" customFormat="false" ht="12.85" hidden="false" customHeight="false" outlineLevel="0" collapsed="false">
      <c r="A52462" s="0" t="s">
        <v>57776</v>
      </c>
      <c r="B52462" s="0" t="n">
        <v>186</v>
      </c>
      <c r="C52462" s="0" t="s">
        <v>57782</v>
      </c>
      <c r="D52462" s="0" t="s">
        <v>57777</v>
      </c>
      <c r="E52462" s="0" t="s">
        <v>57778</v>
      </c>
      <c r="F52462" s="0" t="n">
        <v>0.895322</v>
      </c>
      <c r="G52462" s="0" t="s">
        <v>315</v>
      </c>
      <c r="H52462" s="0" t="s">
        <v>316</v>
      </c>
    </row>
    <row r="52463" customFormat="false" ht="12.85" hidden="false" customHeight="false" outlineLevel="0" collapsed="false">
      <c r="A52463" s="0" t="s">
        <v>57776</v>
      </c>
      <c r="B52463" s="0" t="n">
        <v>250</v>
      </c>
      <c r="C52463" s="0" t="s">
        <v>57783</v>
      </c>
      <c r="D52463" s="0" t="s">
        <v>57777</v>
      </c>
      <c r="E52463" s="0" t="s">
        <v>57778</v>
      </c>
      <c r="F52463" s="0" t="n">
        <v>1</v>
      </c>
      <c r="G52463" s="0" t="s">
        <v>315</v>
      </c>
      <c r="H52463" s="0" t="s">
        <v>316</v>
      </c>
    </row>
    <row r="52464" customFormat="false" ht="12.85" hidden="false" customHeight="false" outlineLevel="0" collapsed="false">
      <c r="A52464" s="0" t="s">
        <v>57776</v>
      </c>
      <c r="B52464" s="0" t="n">
        <v>26</v>
      </c>
      <c r="C52464" s="0" t="s">
        <v>57784</v>
      </c>
      <c r="D52464" s="0" t="s">
        <v>57777</v>
      </c>
      <c r="E52464" s="0" t="s">
        <v>57778</v>
      </c>
      <c r="F52464" s="0" t="n">
        <v>1</v>
      </c>
      <c r="G52464" s="0" t="s">
        <v>315</v>
      </c>
      <c r="H52464" s="0" t="s">
        <v>316</v>
      </c>
    </row>
    <row r="52465" customFormat="false" ht="12.85" hidden="false" customHeight="false" outlineLevel="0" collapsed="false">
      <c r="A52465" s="0" t="s">
        <v>57776</v>
      </c>
      <c r="B52465" s="0" t="n">
        <v>285</v>
      </c>
      <c r="C52465" s="0" t="s">
        <v>57785</v>
      </c>
      <c r="D52465" s="0" t="s">
        <v>57777</v>
      </c>
      <c r="E52465" s="0" t="s">
        <v>57778</v>
      </c>
      <c r="F52465" s="0" t="n">
        <v>1</v>
      </c>
      <c r="G52465" s="0" t="s">
        <v>315</v>
      </c>
      <c r="H52465" s="0" t="s">
        <v>316</v>
      </c>
    </row>
    <row r="52466" customFormat="false" ht="12.85" hidden="false" customHeight="false" outlineLevel="0" collapsed="false">
      <c r="A52466" s="0" t="s">
        <v>57776</v>
      </c>
      <c r="B52466" s="0" t="n">
        <v>294</v>
      </c>
      <c r="C52466" s="0" t="s">
        <v>57786</v>
      </c>
      <c r="D52466" s="0" t="s">
        <v>57777</v>
      </c>
      <c r="E52466" s="0" t="s">
        <v>57778</v>
      </c>
      <c r="F52466" s="0" t="n">
        <v>0.996958</v>
      </c>
      <c r="G52466" s="0" t="s">
        <v>315</v>
      </c>
      <c r="H52466" s="0" t="s">
        <v>316</v>
      </c>
    </row>
    <row r="52467" customFormat="false" ht="12.85" hidden="false" customHeight="false" outlineLevel="0" collapsed="false">
      <c r="A52467" s="0" t="s">
        <v>57776</v>
      </c>
      <c r="B52467" s="0" t="n">
        <v>378</v>
      </c>
      <c r="C52467" s="0" t="s">
        <v>57787</v>
      </c>
      <c r="D52467" s="0" t="s">
        <v>57777</v>
      </c>
      <c r="E52467" s="0" t="s">
        <v>57778</v>
      </c>
      <c r="F52467" s="0" t="n">
        <v>0.552387</v>
      </c>
      <c r="G52467" s="0" t="s">
        <v>315</v>
      </c>
      <c r="H52467" s="0" t="s">
        <v>316</v>
      </c>
    </row>
    <row r="52468" customFormat="false" ht="12.85" hidden="false" customHeight="false" outlineLevel="0" collapsed="false">
      <c r="A52468" s="0" t="s">
        <v>57776</v>
      </c>
      <c r="B52468" s="0" t="n">
        <v>40</v>
      </c>
      <c r="C52468" s="0" t="s">
        <v>57788</v>
      </c>
      <c r="D52468" s="0" t="s">
        <v>57777</v>
      </c>
      <c r="E52468" s="0" t="s">
        <v>57778</v>
      </c>
      <c r="F52468" s="0" t="n">
        <v>0.98011</v>
      </c>
      <c r="G52468" s="0" t="s">
        <v>315</v>
      </c>
      <c r="H52468" s="0" t="s">
        <v>316</v>
      </c>
    </row>
    <row r="52469" customFormat="false" ht="12.85" hidden="false" customHeight="false" outlineLevel="0" collapsed="false">
      <c r="A52469" s="0" t="s">
        <v>57776</v>
      </c>
      <c r="B52469" s="0" t="n">
        <v>528</v>
      </c>
      <c r="C52469" s="0" t="s">
        <v>57789</v>
      </c>
      <c r="D52469" s="0" t="s">
        <v>57777</v>
      </c>
      <c r="E52469" s="0" t="s">
        <v>57778</v>
      </c>
      <c r="F52469" s="0" t="n">
        <v>1</v>
      </c>
      <c r="G52469" s="0" t="s">
        <v>315</v>
      </c>
      <c r="H52469" s="0" t="s">
        <v>316</v>
      </c>
    </row>
    <row r="52470" customFormat="false" ht="12.85" hidden="false" customHeight="false" outlineLevel="0" collapsed="false">
      <c r="A52470" s="0" t="s">
        <v>57776</v>
      </c>
      <c r="B52470" s="0" t="n">
        <v>534</v>
      </c>
      <c r="C52470" s="0" t="s">
        <v>57790</v>
      </c>
      <c r="D52470" s="0" t="s">
        <v>57777</v>
      </c>
      <c r="E52470" s="0" t="s">
        <v>57778</v>
      </c>
      <c r="F52470" s="0" t="n">
        <v>0.932533</v>
      </c>
      <c r="G52470" s="0" t="s">
        <v>315</v>
      </c>
      <c r="H52470" s="0" t="s">
        <v>316</v>
      </c>
    </row>
    <row r="52471" customFormat="false" ht="12.85" hidden="false" customHeight="false" outlineLevel="0" collapsed="false">
      <c r="A52471" s="0" t="s">
        <v>57776</v>
      </c>
      <c r="B52471" s="0" t="n">
        <v>536</v>
      </c>
      <c r="C52471" s="0" t="s">
        <v>57791</v>
      </c>
      <c r="D52471" s="0" t="s">
        <v>57777</v>
      </c>
      <c r="E52471" s="0" t="s">
        <v>57778</v>
      </c>
      <c r="F52471" s="0" t="n">
        <v>0.995368</v>
      </c>
      <c r="G52471" s="0" t="s">
        <v>398</v>
      </c>
      <c r="H52471" s="0" t="s">
        <v>316</v>
      </c>
    </row>
    <row r="52472" customFormat="false" ht="12.85" hidden="false" customHeight="false" outlineLevel="0" collapsed="false">
      <c r="A52472" s="0" t="s">
        <v>57776</v>
      </c>
      <c r="B52472" s="0" t="n">
        <v>57</v>
      </c>
      <c r="C52472" s="0" t="s">
        <v>57792</v>
      </c>
      <c r="D52472" s="0" t="s">
        <v>57777</v>
      </c>
      <c r="E52472" s="0" t="s">
        <v>57778</v>
      </c>
      <c r="F52472" s="0" t="n">
        <v>0.999999</v>
      </c>
      <c r="G52472" s="0" t="s">
        <v>315</v>
      </c>
      <c r="H52472" s="0" t="s">
        <v>316</v>
      </c>
    </row>
    <row r="52473" customFormat="false" ht="12.85" hidden="false" customHeight="false" outlineLevel="0" collapsed="false">
      <c r="A52473" s="0" t="s">
        <v>57793</v>
      </c>
      <c r="B52473" s="0" t="n">
        <v>180</v>
      </c>
      <c r="C52473" s="0" t="s">
        <v>57794</v>
      </c>
      <c r="D52473" s="0" t="s">
        <v>57795</v>
      </c>
      <c r="E52473" s="0" t="s">
        <v>57796</v>
      </c>
      <c r="F52473" s="0" t="s">
        <v>29</v>
      </c>
      <c r="G52473" s="0" t="s">
        <v>315</v>
      </c>
      <c r="H52473" s="0" t="s">
        <v>316</v>
      </c>
    </row>
    <row r="52474" customFormat="false" ht="12.85" hidden="false" customHeight="false" outlineLevel="0" collapsed="false">
      <c r="A52474" s="0" t="s">
        <v>57797</v>
      </c>
      <c r="B52474" s="0" t="n">
        <v>185</v>
      </c>
      <c r="C52474" s="0" t="s">
        <v>57798</v>
      </c>
      <c r="D52474" s="0" t="s">
        <v>57799</v>
      </c>
      <c r="E52474" s="0" t="s">
        <v>57800</v>
      </c>
      <c r="F52474" s="0" t="n">
        <v>0.998601</v>
      </c>
      <c r="G52474" s="0" t="s">
        <v>315</v>
      </c>
      <c r="H52474" s="0" t="s">
        <v>316</v>
      </c>
    </row>
    <row r="52475" customFormat="false" ht="12.85" hidden="false" customHeight="false" outlineLevel="0" collapsed="false">
      <c r="A52475" s="0" t="s">
        <v>57797</v>
      </c>
      <c r="B52475" s="0" t="n">
        <v>295</v>
      </c>
      <c r="C52475" s="0" t="s">
        <v>57801</v>
      </c>
      <c r="D52475" s="0" t="s">
        <v>57799</v>
      </c>
      <c r="E52475" s="0" t="s">
        <v>57800</v>
      </c>
      <c r="F52475" s="0" t="n">
        <v>1</v>
      </c>
      <c r="G52475" s="0" t="s">
        <v>398</v>
      </c>
      <c r="H52475" s="0" t="s">
        <v>316</v>
      </c>
    </row>
    <row r="52476" customFormat="false" ht="12.85" hidden="false" customHeight="false" outlineLevel="0" collapsed="false">
      <c r="A52476" s="0" t="s">
        <v>57797</v>
      </c>
      <c r="B52476" s="0" t="n">
        <v>474</v>
      </c>
      <c r="C52476" s="0" t="s">
        <v>57802</v>
      </c>
      <c r="D52476" s="0" t="s">
        <v>57799</v>
      </c>
      <c r="E52476" s="0" t="s">
        <v>57800</v>
      </c>
      <c r="F52476" s="0" t="n">
        <v>0.999983</v>
      </c>
      <c r="G52476" s="0" t="s">
        <v>315</v>
      </c>
      <c r="H52476" s="0" t="s">
        <v>316</v>
      </c>
    </row>
    <row r="52477" customFormat="false" ht="12.85" hidden="false" customHeight="false" outlineLevel="0" collapsed="false">
      <c r="A52477" s="0" t="s">
        <v>57803</v>
      </c>
      <c r="B52477" s="0" t="n">
        <v>15</v>
      </c>
      <c r="C52477" s="0" t="s">
        <v>29</v>
      </c>
      <c r="D52477" s="0" t="s">
        <v>57804</v>
      </c>
      <c r="E52477" s="0" t="s">
        <v>57805</v>
      </c>
      <c r="F52477" s="0" t="n">
        <v>0.994</v>
      </c>
      <c r="G52477" s="0" t="s">
        <v>315</v>
      </c>
      <c r="H52477" s="0" t="s">
        <v>316</v>
      </c>
    </row>
    <row r="52478" customFormat="false" ht="12.85" hidden="false" customHeight="false" outlineLevel="0" collapsed="false">
      <c r="A52478" s="0" t="s">
        <v>57803</v>
      </c>
      <c r="B52478" s="0" t="n">
        <v>17</v>
      </c>
      <c r="C52478" s="0" t="s">
        <v>57806</v>
      </c>
      <c r="D52478" s="0" t="s">
        <v>57804</v>
      </c>
      <c r="E52478" s="0" t="s">
        <v>57805</v>
      </c>
      <c r="F52478" s="0" t="n">
        <v>1</v>
      </c>
      <c r="G52478" s="0" t="s">
        <v>315</v>
      </c>
      <c r="H52478" s="0" t="s">
        <v>316</v>
      </c>
    </row>
    <row r="52479" customFormat="false" ht="12.85" hidden="false" customHeight="false" outlineLevel="0" collapsed="false">
      <c r="A52479" s="0" t="s">
        <v>57803</v>
      </c>
      <c r="B52479" s="0" t="n">
        <v>233</v>
      </c>
      <c r="C52479" s="0" t="s">
        <v>57807</v>
      </c>
      <c r="D52479" s="0" t="s">
        <v>57804</v>
      </c>
      <c r="E52479" s="0" t="s">
        <v>57805</v>
      </c>
      <c r="F52479" s="0" t="n">
        <v>1</v>
      </c>
      <c r="G52479" s="0" t="s">
        <v>315</v>
      </c>
      <c r="H52479" s="0" t="s">
        <v>316</v>
      </c>
    </row>
    <row r="52480" customFormat="false" ht="12.85" hidden="false" customHeight="false" outlineLevel="0" collapsed="false">
      <c r="A52480" s="0" t="s">
        <v>57803</v>
      </c>
      <c r="B52480" s="0" t="n">
        <v>785</v>
      </c>
      <c r="C52480" s="0" t="s">
        <v>57808</v>
      </c>
      <c r="D52480" s="0" t="s">
        <v>57804</v>
      </c>
      <c r="E52480" s="0" t="s">
        <v>57805</v>
      </c>
      <c r="F52480" s="0" t="s">
        <v>29</v>
      </c>
      <c r="G52480" s="0" t="s">
        <v>398</v>
      </c>
      <c r="H52480" s="0" t="s">
        <v>316</v>
      </c>
    </row>
    <row r="52481" customFormat="false" ht="12.85" hidden="false" customHeight="false" outlineLevel="0" collapsed="false">
      <c r="A52481" s="0" t="s">
        <v>57809</v>
      </c>
      <c r="B52481" s="0" t="n">
        <v>112</v>
      </c>
      <c r="C52481" s="0" t="s">
        <v>29</v>
      </c>
      <c r="D52481" s="0" t="s">
        <v>57810</v>
      </c>
      <c r="E52481" s="0" t="s">
        <v>57811</v>
      </c>
      <c r="F52481" s="0" t="n">
        <v>1</v>
      </c>
      <c r="G52481" s="0" t="s">
        <v>327</v>
      </c>
      <c r="H52481" s="0" t="s">
        <v>316</v>
      </c>
    </row>
    <row r="52482" customFormat="false" ht="12.85" hidden="false" customHeight="false" outlineLevel="0" collapsed="false">
      <c r="A52482" s="0" t="s">
        <v>57809</v>
      </c>
      <c r="B52482" s="0" t="n">
        <v>124</v>
      </c>
      <c r="C52482" s="0" t="s">
        <v>57812</v>
      </c>
      <c r="D52482" s="0" t="s">
        <v>57810</v>
      </c>
      <c r="E52482" s="0" t="s">
        <v>57811</v>
      </c>
      <c r="F52482" s="0" t="n">
        <v>1</v>
      </c>
      <c r="G52482" s="0" t="s">
        <v>315</v>
      </c>
      <c r="H52482" s="0" t="s">
        <v>316</v>
      </c>
    </row>
    <row r="52483" customFormat="false" ht="12.85" hidden="false" customHeight="false" outlineLevel="0" collapsed="false">
      <c r="A52483" s="0" t="s">
        <v>57809</v>
      </c>
      <c r="B52483" s="0" t="n">
        <v>17</v>
      </c>
      <c r="C52483" s="0" t="s">
        <v>57813</v>
      </c>
      <c r="D52483" s="0" t="s">
        <v>57810</v>
      </c>
      <c r="E52483" s="0" t="s">
        <v>57811</v>
      </c>
      <c r="F52483" s="0" t="n">
        <v>0.5</v>
      </c>
      <c r="G52483" s="0" t="s">
        <v>315</v>
      </c>
      <c r="H52483" s="0" t="s">
        <v>316</v>
      </c>
    </row>
    <row r="52484" customFormat="false" ht="12.85" hidden="false" customHeight="false" outlineLevel="0" collapsed="false">
      <c r="A52484" s="0" t="s">
        <v>57809</v>
      </c>
      <c r="B52484" s="0" t="n">
        <v>19</v>
      </c>
      <c r="C52484" s="0" t="s">
        <v>29</v>
      </c>
      <c r="D52484" s="0" t="s">
        <v>57810</v>
      </c>
      <c r="E52484" s="0" t="s">
        <v>57811</v>
      </c>
      <c r="F52484" s="0" t="n">
        <v>0.99931</v>
      </c>
      <c r="G52484" s="0" t="s">
        <v>315</v>
      </c>
      <c r="H52484" s="0" t="s">
        <v>316</v>
      </c>
    </row>
    <row r="52485" customFormat="false" ht="12.85" hidden="false" customHeight="false" outlineLevel="0" collapsed="false">
      <c r="A52485" s="0" t="s">
        <v>57809</v>
      </c>
      <c r="B52485" s="0" t="n">
        <v>202</v>
      </c>
      <c r="C52485" s="0" t="s">
        <v>57814</v>
      </c>
      <c r="D52485" s="0" t="s">
        <v>57810</v>
      </c>
      <c r="E52485" s="0" t="s">
        <v>57811</v>
      </c>
      <c r="F52485" s="0" t="s">
        <v>29</v>
      </c>
      <c r="G52485" s="0" t="s">
        <v>315</v>
      </c>
      <c r="H52485" s="0" t="s">
        <v>316</v>
      </c>
    </row>
    <row r="52486" customFormat="false" ht="12.85" hidden="false" customHeight="false" outlineLevel="0" collapsed="false">
      <c r="A52486" s="0" t="s">
        <v>57809</v>
      </c>
      <c r="B52486" s="0" t="n">
        <v>206</v>
      </c>
      <c r="C52486" s="0" t="s">
        <v>57815</v>
      </c>
      <c r="D52486" s="0" t="s">
        <v>57810</v>
      </c>
      <c r="E52486" s="0" t="s">
        <v>57811</v>
      </c>
      <c r="F52486" s="0" t="n">
        <v>0.75979</v>
      </c>
      <c r="G52486" s="0" t="s">
        <v>315</v>
      </c>
      <c r="H52486" s="0" t="s">
        <v>316</v>
      </c>
    </row>
    <row r="52487" customFormat="false" ht="12.85" hidden="false" customHeight="false" outlineLevel="0" collapsed="false">
      <c r="A52487" s="0" t="s">
        <v>57809</v>
      </c>
      <c r="B52487" s="0" t="n">
        <v>209</v>
      </c>
      <c r="C52487" s="0" t="s">
        <v>57816</v>
      </c>
      <c r="D52487" s="0" t="s">
        <v>57810</v>
      </c>
      <c r="E52487" s="0" t="s">
        <v>57811</v>
      </c>
      <c r="F52487" s="0" t="n">
        <v>1</v>
      </c>
      <c r="G52487" s="0" t="s">
        <v>315</v>
      </c>
      <c r="H52487" s="0" t="s">
        <v>316</v>
      </c>
    </row>
    <row r="52488" customFormat="false" ht="12.85" hidden="false" customHeight="false" outlineLevel="0" collapsed="false">
      <c r="A52488" s="0" t="s">
        <v>57809</v>
      </c>
      <c r="B52488" s="0" t="n">
        <v>228</v>
      </c>
      <c r="C52488" s="0" t="s">
        <v>29</v>
      </c>
      <c r="D52488" s="0" t="s">
        <v>57810</v>
      </c>
      <c r="E52488" s="0" t="s">
        <v>57811</v>
      </c>
      <c r="F52488" s="0" t="n">
        <v>0.553171</v>
      </c>
      <c r="G52488" s="0" t="s">
        <v>315</v>
      </c>
      <c r="H52488" s="0" t="s">
        <v>316</v>
      </c>
    </row>
    <row r="52489" customFormat="false" ht="12.85" hidden="false" customHeight="false" outlineLevel="0" collapsed="false">
      <c r="A52489" s="0" t="s">
        <v>57809</v>
      </c>
      <c r="B52489" s="0" t="n">
        <v>229</v>
      </c>
      <c r="C52489" s="0" t="s">
        <v>29</v>
      </c>
      <c r="D52489" s="0" t="s">
        <v>57810</v>
      </c>
      <c r="E52489" s="0" t="s">
        <v>57811</v>
      </c>
      <c r="F52489" s="0" t="n">
        <v>0.987461</v>
      </c>
      <c r="G52489" s="0" t="s">
        <v>315</v>
      </c>
      <c r="H52489" s="0" t="s">
        <v>316</v>
      </c>
    </row>
    <row r="52490" customFormat="false" ht="12.85" hidden="false" customHeight="false" outlineLevel="0" collapsed="false">
      <c r="A52490" s="0" t="s">
        <v>57809</v>
      </c>
      <c r="B52490" s="0" t="n">
        <v>233</v>
      </c>
      <c r="C52490" s="0" t="s">
        <v>57817</v>
      </c>
      <c r="D52490" s="0" t="s">
        <v>57810</v>
      </c>
      <c r="E52490" s="0" t="s">
        <v>57811</v>
      </c>
      <c r="F52490" s="0" t="s">
        <v>29</v>
      </c>
      <c r="G52490" s="0" t="s">
        <v>315</v>
      </c>
      <c r="H52490" s="0" t="s">
        <v>316</v>
      </c>
    </row>
    <row r="52491" customFormat="false" ht="12.85" hidden="false" customHeight="false" outlineLevel="0" collapsed="false">
      <c r="A52491" s="0" t="s">
        <v>57809</v>
      </c>
      <c r="B52491" s="0" t="n">
        <v>247</v>
      </c>
      <c r="C52491" s="0" t="s">
        <v>57818</v>
      </c>
      <c r="D52491" s="0" t="s">
        <v>57810</v>
      </c>
      <c r="E52491" s="0" t="s">
        <v>57811</v>
      </c>
      <c r="F52491" s="0" t="n">
        <v>1</v>
      </c>
      <c r="G52491" s="0" t="s">
        <v>315</v>
      </c>
      <c r="H52491" s="0" t="s">
        <v>316</v>
      </c>
    </row>
    <row r="52492" customFormat="false" ht="12.85" hidden="false" customHeight="false" outlineLevel="0" collapsed="false">
      <c r="A52492" s="0" t="s">
        <v>57809</v>
      </c>
      <c r="B52492" s="0" t="n">
        <v>298</v>
      </c>
      <c r="C52492" s="0" t="s">
        <v>57819</v>
      </c>
      <c r="D52492" s="0" t="s">
        <v>57810</v>
      </c>
      <c r="E52492" s="0" t="s">
        <v>57811</v>
      </c>
      <c r="F52492" s="0" t="n">
        <v>0.982577</v>
      </c>
      <c r="G52492" s="0" t="s">
        <v>327</v>
      </c>
      <c r="H52492" s="0" t="s">
        <v>316</v>
      </c>
    </row>
    <row r="52493" customFormat="false" ht="12.85" hidden="false" customHeight="false" outlineLevel="0" collapsed="false">
      <c r="A52493" s="0" t="s">
        <v>57809</v>
      </c>
      <c r="B52493" s="0" t="n">
        <v>709</v>
      </c>
      <c r="C52493" s="0" t="s">
        <v>29</v>
      </c>
      <c r="D52493" s="0" t="s">
        <v>57810</v>
      </c>
      <c r="E52493" s="0" t="s">
        <v>57811</v>
      </c>
      <c r="F52493" s="0" t="n">
        <v>1</v>
      </c>
      <c r="G52493" s="0" t="s">
        <v>315</v>
      </c>
      <c r="H52493" s="0" t="s">
        <v>316</v>
      </c>
    </row>
    <row r="52494" customFormat="false" ht="12.85" hidden="false" customHeight="false" outlineLevel="0" collapsed="false">
      <c r="A52494" s="0" t="s">
        <v>57809</v>
      </c>
      <c r="B52494" s="0" t="n">
        <v>75</v>
      </c>
      <c r="C52494" s="0" t="s">
        <v>57820</v>
      </c>
      <c r="D52494" s="0" t="s">
        <v>57810</v>
      </c>
      <c r="E52494" s="0" t="s">
        <v>57811</v>
      </c>
      <c r="F52494" s="0" t="n">
        <v>0.99</v>
      </c>
      <c r="G52494" s="0" t="s">
        <v>315</v>
      </c>
      <c r="H52494" s="0" t="s">
        <v>316</v>
      </c>
    </row>
    <row r="52495" customFormat="false" ht="12.85" hidden="false" customHeight="false" outlineLevel="0" collapsed="false">
      <c r="A52495" s="0" t="s">
        <v>57809</v>
      </c>
      <c r="B52495" s="0" t="n">
        <v>806</v>
      </c>
      <c r="C52495" s="0" t="s">
        <v>57821</v>
      </c>
      <c r="D52495" s="0" t="s">
        <v>57810</v>
      </c>
      <c r="E52495" s="0" t="s">
        <v>57811</v>
      </c>
      <c r="F52495" s="0" t="n">
        <v>0.99</v>
      </c>
      <c r="G52495" s="0" t="s">
        <v>315</v>
      </c>
      <c r="H52495" s="0" t="s">
        <v>316</v>
      </c>
    </row>
    <row r="52496" customFormat="false" ht="12.85" hidden="false" customHeight="false" outlineLevel="0" collapsed="false">
      <c r="A52496" s="0" t="s">
        <v>57809</v>
      </c>
      <c r="B52496" s="0" t="n">
        <v>810</v>
      </c>
      <c r="C52496" s="0" t="s">
        <v>57822</v>
      </c>
      <c r="D52496" s="0" t="s">
        <v>57810</v>
      </c>
      <c r="E52496" s="0" t="s">
        <v>57811</v>
      </c>
      <c r="F52496" s="0" t="s">
        <v>29</v>
      </c>
      <c r="G52496" s="0" t="s">
        <v>327</v>
      </c>
      <c r="H52496" s="0" t="s">
        <v>316</v>
      </c>
    </row>
    <row r="52497" customFormat="false" ht="12.85" hidden="false" customHeight="false" outlineLevel="0" collapsed="false">
      <c r="A52497" s="0" t="s">
        <v>57809</v>
      </c>
      <c r="B52497" s="0" t="n">
        <v>98</v>
      </c>
      <c r="C52497" s="0" t="s">
        <v>57823</v>
      </c>
      <c r="D52497" s="0" t="s">
        <v>57810</v>
      </c>
      <c r="E52497" s="0" t="s">
        <v>57811</v>
      </c>
      <c r="F52497" s="0" t="n">
        <v>0.999998</v>
      </c>
      <c r="G52497" s="0" t="s">
        <v>315</v>
      </c>
      <c r="H52497" s="0" t="s">
        <v>316</v>
      </c>
    </row>
    <row r="52498" customFormat="false" ht="12.85" hidden="false" customHeight="false" outlineLevel="0" collapsed="false">
      <c r="A52498" s="0" t="s">
        <v>57824</v>
      </c>
      <c r="B52498" s="0" t="n">
        <v>170</v>
      </c>
      <c r="C52498" s="0" t="s">
        <v>57825</v>
      </c>
      <c r="D52498" s="0" t="s">
        <v>57826</v>
      </c>
      <c r="E52498" s="0" t="s">
        <v>57827</v>
      </c>
      <c r="F52498" s="0" t="n">
        <v>1</v>
      </c>
      <c r="G52498" s="0" t="s">
        <v>315</v>
      </c>
      <c r="H52498" s="0" t="s">
        <v>316</v>
      </c>
    </row>
    <row r="52499" customFormat="false" ht="12.85" hidden="false" customHeight="false" outlineLevel="0" collapsed="false">
      <c r="A52499" s="0" t="s">
        <v>57828</v>
      </c>
      <c r="B52499" s="0" t="n">
        <v>137</v>
      </c>
      <c r="C52499" s="0" t="s">
        <v>57829</v>
      </c>
      <c r="D52499" s="0" t="s">
        <v>57830</v>
      </c>
      <c r="E52499" s="0" t="s">
        <v>57831</v>
      </c>
      <c r="F52499" s="0" t="s">
        <v>29</v>
      </c>
      <c r="G52499" s="0" t="s">
        <v>315</v>
      </c>
      <c r="H52499" s="0" t="s">
        <v>316</v>
      </c>
    </row>
    <row r="52500" customFormat="false" ht="12.85" hidden="false" customHeight="false" outlineLevel="0" collapsed="false">
      <c r="A52500" s="0" t="s">
        <v>57828</v>
      </c>
      <c r="B52500" s="0" t="n">
        <v>384</v>
      </c>
      <c r="C52500" s="0" t="s">
        <v>57832</v>
      </c>
      <c r="D52500" s="0" t="s">
        <v>57830</v>
      </c>
      <c r="E52500" s="0" t="s">
        <v>57831</v>
      </c>
      <c r="F52500" s="0" t="s">
        <v>29</v>
      </c>
      <c r="G52500" s="0" t="s">
        <v>398</v>
      </c>
      <c r="H52500" s="0" t="s">
        <v>316</v>
      </c>
    </row>
    <row r="52501" customFormat="false" ht="12.85" hidden="false" customHeight="false" outlineLevel="0" collapsed="false">
      <c r="A52501" s="0" t="s">
        <v>57828</v>
      </c>
      <c r="B52501" s="0" t="n">
        <v>404</v>
      </c>
      <c r="C52501" s="0" t="s">
        <v>57833</v>
      </c>
      <c r="D52501" s="0" t="s">
        <v>57830</v>
      </c>
      <c r="E52501" s="0" t="s">
        <v>57831</v>
      </c>
      <c r="F52501" s="0" t="n">
        <v>0.99</v>
      </c>
      <c r="G52501" s="0" t="s">
        <v>327</v>
      </c>
      <c r="H52501" s="0" t="s">
        <v>316</v>
      </c>
    </row>
    <row r="52502" customFormat="false" ht="12.85" hidden="false" customHeight="false" outlineLevel="0" collapsed="false">
      <c r="A52502" s="0" t="s">
        <v>57828</v>
      </c>
      <c r="B52502" s="0" t="n">
        <v>407</v>
      </c>
      <c r="C52502" s="0" t="s">
        <v>29</v>
      </c>
      <c r="D52502" s="0" t="s">
        <v>57830</v>
      </c>
      <c r="E52502" s="0" t="s">
        <v>57831</v>
      </c>
      <c r="F52502" s="0" t="n">
        <v>120.59</v>
      </c>
      <c r="G52502" s="0" t="s">
        <v>327</v>
      </c>
      <c r="H52502" s="0" t="s">
        <v>316</v>
      </c>
    </row>
    <row r="52503" customFormat="false" ht="12.85" hidden="false" customHeight="false" outlineLevel="0" collapsed="false">
      <c r="A52503" s="0" t="s">
        <v>57828</v>
      </c>
      <c r="B52503" s="0" t="n">
        <v>410</v>
      </c>
      <c r="C52503" s="0" t="s">
        <v>57834</v>
      </c>
      <c r="D52503" s="0" t="s">
        <v>57830</v>
      </c>
      <c r="E52503" s="0" t="s">
        <v>57831</v>
      </c>
      <c r="F52503" s="0" t="s">
        <v>29</v>
      </c>
      <c r="G52503" s="0" t="s">
        <v>315</v>
      </c>
      <c r="H52503" s="0" t="s">
        <v>316</v>
      </c>
    </row>
    <row r="52504" customFormat="false" ht="12.85" hidden="false" customHeight="false" outlineLevel="0" collapsed="false">
      <c r="A52504" s="0" t="s">
        <v>57828</v>
      </c>
      <c r="B52504" s="0" t="n">
        <v>74</v>
      </c>
      <c r="C52504" s="0" t="s">
        <v>57835</v>
      </c>
      <c r="D52504" s="0" t="s">
        <v>57830</v>
      </c>
      <c r="E52504" s="0" t="s">
        <v>57831</v>
      </c>
      <c r="F52504" s="0" t="s">
        <v>29</v>
      </c>
      <c r="G52504" s="0" t="s">
        <v>398</v>
      </c>
      <c r="H52504" s="0" t="s">
        <v>316</v>
      </c>
    </row>
    <row r="52505" customFormat="false" ht="12.85" hidden="false" customHeight="false" outlineLevel="0" collapsed="false">
      <c r="A52505" s="0" t="s">
        <v>57836</v>
      </c>
      <c r="B52505" s="0" t="n">
        <v>157</v>
      </c>
      <c r="C52505" s="0" t="s">
        <v>57837</v>
      </c>
      <c r="D52505" s="0" t="s">
        <v>57838</v>
      </c>
      <c r="E52505" s="0" t="s">
        <v>57839</v>
      </c>
      <c r="F52505" s="0" t="n">
        <v>1</v>
      </c>
      <c r="G52505" s="0" t="s">
        <v>327</v>
      </c>
      <c r="H52505" s="0" t="s">
        <v>316</v>
      </c>
    </row>
    <row r="52506" customFormat="false" ht="12.85" hidden="false" customHeight="false" outlineLevel="0" collapsed="false">
      <c r="A52506" s="0" t="s">
        <v>57836</v>
      </c>
      <c r="B52506" s="0" t="n">
        <v>181</v>
      </c>
      <c r="C52506" s="0" t="s">
        <v>29</v>
      </c>
      <c r="D52506" s="0" t="s">
        <v>57838</v>
      </c>
      <c r="E52506" s="0" t="s">
        <v>57839</v>
      </c>
      <c r="F52506" s="0" t="n">
        <v>0.933</v>
      </c>
      <c r="G52506" s="0" t="s">
        <v>315</v>
      </c>
      <c r="H52506" s="0" t="s">
        <v>316</v>
      </c>
    </row>
    <row r="52507" customFormat="false" ht="12.85" hidden="false" customHeight="false" outlineLevel="0" collapsed="false">
      <c r="A52507" s="0" t="s">
        <v>57836</v>
      </c>
      <c r="B52507" s="0" t="n">
        <v>182</v>
      </c>
      <c r="C52507" s="0" t="s">
        <v>29</v>
      </c>
      <c r="D52507" s="0" t="s">
        <v>57838</v>
      </c>
      <c r="E52507" s="0" t="s">
        <v>57839</v>
      </c>
      <c r="F52507" s="0" t="n">
        <v>0.589</v>
      </c>
      <c r="G52507" s="0" t="s">
        <v>327</v>
      </c>
      <c r="H52507" s="0" t="s">
        <v>316</v>
      </c>
    </row>
    <row r="52508" customFormat="false" ht="12.85" hidden="false" customHeight="false" outlineLevel="0" collapsed="false">
      <c r="A52508" s="0" t="s">
        <v>57836</v>
      </c>
      <c r="B52508" s="0" t="n">
        <v>186</v>
      </c>
      <c r="C52508" s="0" t="s">
        <v>57840</v>
      </c>
      <c r="D52508" s="0" t="s">
        <v>57838</v>
      </c>
      <c r="E52508" s="0" t="s">
        <v>57839</v>
      </c>
      <c r="F52508" s="0" t="n">
        <v>0.9</v>
      </c>
      <c r="G52508" s="0" t="s">
        <v>315</v>
      </c>
      <c r="H52508" s="0" t="s">
        <v>316</v>
      </c>
    </row>
    <row r="52509" customFormat="false" ht="12.85" hidden="false" customHeight="false" outlineLevel="0" collapsed="false">
      <c r="A52509" s="0" t="s">
        <v>57841</v>
      </c>
      <c r="B52509" s="0" t="n">
        <v>264</v>
      </c>
      <c r="C52509" s="0" t="s">
        <v>57842</v>
      </c>
      <c r="D52509" s="0" t="s">
        <v>57843</v>
      </c>
      <c r="E52509" s="0" t="s">
        <v>57844</v>
      </c>
      <c r="F52509" s="0" t="n">
        <v>0.999935</v>
      </c>
      <c r="G52509" s="0" t="s">
        <v>315</v>
      </c>
      <c r="H52509" s="0" t="s">
        <v>316</v>
      </c>
    </row>
    <row r="52510" customFormat="false" ht="12.85" hidden="false" customHeight="false" outlineLevel="0" collapsed="false">
      <c r="A52510" s="0" t="s">
        <v>57845</v>
      </c>
      <c r="B52510" s="0" t="n">
        <v>13</v>
      </c>
      <c r="C52510" s="0" t="s">
        <v>57846</v>
      </c>
      <c r="D52510" s="0" t="s">
        <v>57847</v>
      </c>
      <c r="E52510" s="0" t="s">
        <v>57848</v>
      </c>
      <c r="F52510" s="0" t="n">
        <v>0.999684</v>
      </c>
      <c r="G52510" s="0" t="s">
        <v>315</v>
      </c>
      <c r="H52510" s="0" t="s">
        <v>316</v>
      </c>
    </row>
    <row r="52511" customFormat="false" ht="12.85" hidden="false" customHeight="false" outlineLevel="0" collapsed="false">
      <c r="A52511" s="0" t="s">
        <v>57845</v>
      </c>
      <c r="B52511" s="0" t="n">
        <v>387</v>
      </c>
      <c r="C52511" s="0" t="s">
        <v>57849</v>
      </c>
      <c r="D52511" s="0" t="s">
        <v>57847</v>
      </c>
      <c r="E52511" s="0" t="s">
        <v>57848</v>
      </c>
      <c r="F52511" s="0" t="s">
        <v>29</v>
      </c>
      <c r="G52511" s="0" t="s">
        <v>315</v>
      </c>
      <c r="H52511" s="0" t="s">
        <v>316</v>
      </c>
    </row>
    <row r="52512" customFormat="false" ht="12.85" hidden="false" customHeight="false" outlineLevel="0" collapsed="false">
      <c r="A52512" s="0" t="s">
        <v>57845</v>
      </c>
      <c r="B52512" s="0" t="n">
        <v>392</v>
      </c>
      <c r="C52512" s="0" t="s">
        <v>57850</v>
      </c>
      <c r="D52512" s="0" t="s">
        <v>57847</v>
      </c>
      <c r="E52512" s="0" t="s">
        <v>57848</v>
      </c>
      <c r="F52512" s="0" t="n">
        <v>0.25</v>
      </c>
      <c r="G52512" s="0" t="s">
        <v>315</v>
      </c>
      <c r="H52512" s="0" t="s">
        <v>316</v>
      </c>
    </row>
    <row r="52513" customFormat="false" ht="12.85" hidden="false" customHeight="false" outlineLevel="0" collapsed="false">
      <c r="A52513" s="0" t="s">
        <v>57845</v>
      </c>
      <c r="B52513" s="0" t="n">
        <v>398</v>
      </c>
      <c r="C52513" s="0" t="s">
        <v>29</v>
      </c>
      <c r="D52513" s="0" t="s">
        <v>57847</v>
      </c>
      <c r="E52513" s="0" t="s">
        <v>57848</v>
      </c>
      <c r="F52513" s="0" t="n">
        <v>0.5</v>
      </c>
      <c r="G52513" s="0" t="s">
        <v>315</v>
      </c>
      <c r="H52513" s="0" t="s">
        <v>316</v>
      </c>
    </row>
    <row r="52514" customFormat="false" ht="12.85" hidden="false" customHeight="false" outlineLevel="0" collapsed="false">
      <c r="A52514" s="0" t="s">
        <v>57845</v>
      </c>
      <c r="B52514" s="0" t="n">
        <v>399</v>
      </c>
      <c r="C52514" s="0" t="s">
        <v>57851</v>
      </c>
      <c r="D52514" s="0" t="s">
        <v>57847</v>
      </c>
      <c r="E52514" s="0" t="s">
        <v>57848</v>
      </c>
      <c r="F52514" s="0" t="n">
        <v>0.843753</v>
      </c>
      <c r="G52514" s="0" t="s">
        <v>315</v>
      </c>
      <c r="H52514" s="0" t="s">
        <v>316</v>
      </c>
    </row>
    <row r="52515" customFormat="false" ht="12.85" hidden="false" customHeight="false" outlineLevel="0" collapsed="false">
      <c r="A52515" s="0" t="s">
        <v>57845</v>
      </c>
      <c r="B52515" s="0" t="n">
        <v>418</v>
      </c>
      <c r="C52515" s="0" t="s">
        <v>57852</v>
      </c>
      <c r="D52515" s="0" t="s">
        <v>57847</v>
      </c>
      <c r="E52515" s="0" t="s">
        <v>57848</v>
      </c>
      <c r="F52515" s="0" t="n">
        <v>1</v>
      </c>
      <c r="G52515" s="0" t="s">
        <v>315</v>
      </c>
      <c r="H52515" s="0" t="s">
        <v>316</v>
      </c>
    </row>
    <row r="52516" customFormat="false" ht="12.85" hidden="false" customHeight="false" outlineLevel="0" collapsed="false">
      <c r="A52516" s="0" t="s">
        <v>57845</v>
      </c>
      <c r="B52516" s="0" t="n">
        <v>422</v>
      </c>
      <c r="C52516" s="0" t="s">
        <v>57853</v>
      </c>
      <c r="D52516" s="0" t="s">
        <v>57847</v>
      </c>
      <c r="E52516" s="0" t="s">
        <v>57848</v>
      </c>
      <c r="F52516" s="0" t="s">
        <v>29</v>
      </c>
      <c r="G52516" s="0" t="s">
        <v>315</v>
      </c>
      <c r="H52516" s="0" t="s">
        <v>316</v>
      </c>
    </row>
    <row r="52517" customFormat="false" ht="12.85" hidden="false" customHeight="false" outlineLevel="0" collapsed="false">
      <c r="A52517" s="0" t="s">
        <v>57845</v>
      </c>
      <c r="B52517" s="0" t="n">
        <v>560</v>
      </c>
      <c r="C52517" s="0" t="s">
        <v>57854</v>
      </c>
      <c r="D52517" s="0" t="s">
        <v>57847</v>
      </c>
      <c r="E52517" s="0" t="s">
        <v>57848</v>
      </c>
      <c r="F52517" s="0" t="n">
        <v>1</v>
      </c>
      <c r="G52517" s="0" t="s">
        <v>315</v>
      </c>
      <c r="H52517" s="0" t="s">
        <v>316</v>
      </c>
    </row>
    <row r="52518" customFormat="false" ht="12.85" hidden="false" customHeight="false" outlineLevel="0" collapsed="false">
      <c r="A52518" s="0" t="s">
        <v>57845</v>
      </c>
      <c r="B52518" s="0" t="n">
        <v>62</v>
      </c>
      <c r="C52518" s="0" t="s">
        <v>57855</v>
      </c>
      <c r="D52518" s="0" t="s">
        <v>57847</v>
      </c>
      <c r="E52518" s="0" t="s">
        <v>57848</v>
      </c>
      <c r="F52518" s="0" t="s">
        <v>29</v>
      </c>
      <c r="G52518" s="0" t="s">
        <v>315</v>
      </c>
      <c r="H52518" s="0" t="s">
        <v>316</v>
      </c>
    </row>
    <row r="52519" customFormat="false" ht="12.85" hidden="false" customHeight="false" outlineLevel="0" collapsed="false">
      <c r="A52519" s="0" t="s">
        <v>57856</v>
      </c>
      <c r="B52519" s="0" t="n">
        <v>1555</v>
      </c>
      <c r="C52519" s="0" t="s">
        <v>57857</v>
      </c>
      <c r="D52519" s="0" t="s">
        <v>57858</v>
      </c>
      <c r="E52519" s="0" t="s">
        <v>57859</v>
      </c>
      <c r="F52519" s="0" t="s">
        <v>29</v>
      </c>
      <c r="G52519" s="0" t="s">
        <v>327</v>
      </c>
      <c r="H52519" s="0" t="s">
        <v>316</v>
      </c>
    </row>
    <row r="52520" customFormat="false" ht="12.85" hidden="false" customHeight="false" outlineLevel="0" collapsed="false">
      <c r="A52520" s="0" t="s">
        <v>57856</v>
      </c>
      <c r="B52520" s="0" t="n">
        <v>1577</v>
      </c>
      <c r="C52520" s="0" t="s">
        <v>57860</v>
      </c>
      <c r="D52520" s="0" t="s">
        <v>57858</v>
      </c>
      <c r="E52520" s="0" t="s">
        <v>57859</v>
      </c>
      <c r="F52520" s="0" t="n">
        <v>0.942</v>
      </c>
      <c r="G52520" s="0" t="s">
        <v>315</v>
      </c>
      <c r="H52520" s="0" t="s">
        <v>316</v>
      </c>
    </row>
    <row r="52521" customFormat="false" ht="12.85" hidden="false" customHeight="false" outlineLevel="0" collapsed="false">
      <c r="A52521" s="0" t="s">
        <v>57856</v>
      </c>
      <c r="B52521" s="0" t="n">
        <v>1581</v>
      </c>
      <c r="C52521" s="0" t="s">
        <v>57861</v>
      </c>
      <c r="D52521" s="0" t="s">
        <v>57858</v>
      </c>
      <c r="E52521" s="0" t="s">
        <v>57859</v>
      </c>
      <c r="F52521" s="0" t="n">
        <v>0.92</v>
      </c>
      <c r="G52521" s="0" t="s">
        <v>315</v>
      </c>
      <c r="H52521" s="0" t="s">
        <v>316</v>
      </c>
    </row>
    <row r="52522" customFormat="false" ht="12.85" hidden="false" customHeight="false" outlineLevel="0" collapsed="false">
      <c r="A52522" s="0" t="s">
        <v>57856</v>
      </c>
      <c r="B52522" s="0" t="n">
        <v>1793</v>
      </c>
      <c r="C52522" s="0" t="s">
        <v>57862</v>
      </c>
      <c r="D52522" s="0" t="s">
        <v>57858</v>
      </c>
      <c r="E52522" s="0" t="s">
        <v>57859</v>
      </c>
      <c r="F52522" s="0" t="n">
        <v>1</v>
      </c>
      <c r="G52522" s="0" t="s">
        <v>315</v>
      </c>
      <c r="H52522" s="0" t="s">
        <v>316</v>
      </c>
    </row>
    <row r="52523" customFormat="false" ht="12.85" hidden="false" customHeight="false" outlineLevel="0" collapsed="false">
      <c r="A52523" s="0" t="s">
        <v>57856</v>
      </c>
      <c r="B52523" s="0" t="n">
        <v>1874</v>
      </c>
      <c r="C52523" s="0" t="s">
        <v>29</v>
      </c>
      <c r="D52523" s="0" t="s">
        <v>57858</v>
      </c>
      <c r="E52523" s="0" t="s">
        <v>57859</v>
      </c>
      <c r="F52523" s="0" t="n">
        <v>1</v>
      </c>
      <c r="G52523" s="0" t="s">
        <v>315</v>
      </c>
      <c r="H52523" s="0" t="s">
        <v>316</v>
      </c>
    </row>
    <row r="52524" customFormat="false" ht="12.85" hidden="false" customHeight="false" outlineLevel="0" collapsed="false">
      <c r="A52524" s="0" t="s">
        <v>57856</v>
      </c>
      <c r="B52524" s="0" t="n">
        <v>1876</v>
      </c>
      <c r="C52524" s="0" t="s">
        <v>29</v>
      </c>
      <c r="D52524" s="0" t="s">
        <v>57858</v>
      </c>
      <c r="E52524" s="0" t="s">
        <v>57859</v>
      </c>
      <c r="F52524" s="0" t="n">
        <v>0.542071</v>
      </c>
      <c r="G52524" s="0" t="s">
        <v>315</v>
      </c>
      <c r="H52524" s="0" t="s">
        <v>316</v>
      </c>
    </row>
    <row r="52525" customFormat="false" ht="12.85" hidden="false" customHeight="false" outlineLevel="0" collapsed="false">
      <c r="A52525" s="0" t="s">
        <v>57856</v>
      </c>
      <c r="B52525" s="0" t="n">
        <v>2213</v>
      </c>
      <c r="C52525" s="0" t="s">
        <v>57863</v>
      </c>
      <c r="D52525" s="0" t="s">
        <v>57858</v>
      </c>
      <c r="E52525" s="0" t="s">
        <v>57859</v>
      </c>
      <c r="F52525" s="0" t="n">
        <v>0.897988</v>
      </c>
      <c r="G52525" s="0" t="s">
        <v>315</v>
      </c>
      <c r="H52525" s="0" t="s">
        <v>316</v>
      </c>
    </row>
    <row r="52526" customFormat="false" ht="12.85" hidden="false" customHeight="false" outlineLevel="0" collapsed="false">
      <c r="A52526" s="0" t="s">
        <v>57856</v>
      </c>
      <c r="B52526" s="0" t="n">
        <v>2227</v>
      </c>
      <c r="C52526" s="0" t="s">
        <v>29</v>
      </c>
      <c r="D52526" s="0" t="s">
        <v>57858</v>
      </c>
      <c r="E52526" s="0" t="s">
        <v>57859</v>
      </c>
      <c r="F52526" s="0" t="n">
        <v>0.91</v>
      </c>
      <c r="G52526" s="0" t="s">
        <v>327</v>
      </c>
      <c r="H52526" s="0" t="s">
        <v>316</v>
      </c>
    </row>
    <row r="52527" customFormat="false" ht="12.85" hidden="false" customHeight="false" outlineLevel="0" collapsed="false">
      <c r="A52527" s="0" t="s">
        <v>57856</v>
      </c>
      <c r="B52527" s="0" t="n">
        <v>2229</v>
      </c>
      <c r="C52527" s="0" t="s">
        <v>57864</v>
      </c>
      <c r="D52527" s="0" t="s">
        <v>57858</v>
      </c>
      <c r="E52527" s="0" t="s">
        <v>57859</v>
      </c>
      <c r="F52527" s="0" t="n">
        <v>0.94</v>
      </c>
      <c r="G52527" s="0" t="s">
        <v>315</v>
      </c>
      <c r="H52527" s="0" t="s">
        <v>316</v>
      </c>
    </row>
    <row r="52528" customFormat="false" ht="12.85" hidden="false" customHeight="false" outlineLevel="0" collapsed="false">
      <c r="A52528" s="0" t="s">
        <v>57856</v>
      </c>
      <c r="B52528" s="0" t="n">
        <v>2251</v>
      </c>
      <c r="C52528" s="0" t="s">
        <v>29</v>
      </c>
      <c r="D52528" s="0" t="s">
        <v>57858</v>
      </c>
      <c r="E52528" s="0" t="s">
        <v>57859</v>
      </c>
      <c r="F52528" s="0" t="n">
        <v>1</v>
      </c>
      <c r="G52528" s="0" t="s">
        <v>315</v>
      </c>
      <c r="H52528" s="0" t="s">
        <v>316</v>
      </c>
    </row>
    <row r="52529" customFormat="false" ht="12.85" hidden="false" customHeight="false" outlineLevel="0" collapsed="false">
      <c r="A52529" s="0" t="s">
        <v>57856</v>
      </c>
      <c r="B52529" s="0" t="n">
        <v>2255</v>
      </c>
      <c r="C52529" s="0" t="s">
        <v>57865</v>
      </c>
      <c r="D52529" s="0" t="s">
        <v>57858</v>
      </c>
      <c r="E52529" s="0" t="s">
        <v>57859</v>
      </c>
      <c r="F52529" s="0" t="n">
        <v>0.8</v>
      </c>
      <c r="G52529" s="0" t="s">
        <v>315</v>
      </c>
      <c r="H52529" s="0" t="s">
        <v>316</v>
      </c>
    </row>
    <row r="52530" customFormat="false" ht="12.85" hidden="false" customHeight="false" outlineLevel="0" collapsed="false">
      <c r="A52530" s="0" t="s">
        <v>57856</v>
      </c>
      <c r="B52530" s="0" t="n">
        <v>2272</v>
      </c>
      <c r="C52530" s="0" t="s">
        <v>57866</v>
      </c>
      <c r="D52530" s="0" t="s">
        <v>57858</v>
      </c>
      <c r="E52530" s="0" t="s">
        <v>57859</v>
      </c>
      <c r="F52530" s="0" t="n">
        <v>1</v>
      </c>
      <c r="G52530" s="0" t="s">
        <v>315</v>
      </c>
      <c r="H52530" s="0" t="s">
        <v>316</v>
      </c>
    </row>
    <row r="52531" customFormat="false" ht="12.85" hidden="false" customHeight="false" outlineLevel="0" collapsed="false">
      <c r="A52531" s="0" t="s">
        <v>57856</v>
      </c>
      <c r="B52531" s="0" t="n">
        <v>2275</v>
      </c>
      <c r="C52531" s="0" t="s">
        <v>57867</v>
      </c>
      <c r="D52531" s="0" t="s">
        <v>57858</v>
      </c>
      <c r="E52531" s="0" t="s">
        <v>57859</v>
      </c>
      <c r="F52531" s="0" t="n">
        <v>0.99</v>
      </c>
      <c r="G52531" s="0" t="s">
        <v>315</v>
      </c>
      <c r="H52531" s="0" t="s">
        <v>316</v>
      </c>
    </row>
    <row r="52532" customFormat="false" ht="12.85" hidden="false" customHeight="false" outlineLevel="0" collapsed="false">
      <c r="A52532" s="0" t="s">
        <v>57856</v>
      </c>
      <c r="B52532" s="0" t="n">
        <v>2350</v>
      </c>
      <c r="C52532" s="0" t="s">
        <v>57868</v>
      </c>
      <c r="D52532" s="0" t="s">
        <v>57858</v>
      </c>
      <c r="E52532" s="0" t="s">
        <v>57859</v>
      </c>
      <c r="F52532" s="0" t="n">
        <v>0.5</v>
      </c>
      <c r="G52532" s="0" t="s">
        <v>327</v>
      </c>
      <c r="H52532" s="0" t="s">
        <v>316</v>
      </c>
    </row>
    <row r="52533" customFormat="false" ht="12.85" hidden="false" customHeight="false" outlineLevel="0" collapsed="false">
      <c r="A52533" s="0" t="s">
        <v>57856</v>
      </c>
      <c r="B52533" s="0" t="n">
        <v>2353</v>
      </c>
      <c r="C52533" s="0" t="s">
        <v>57869</v>
      </c>
      <c r="D52533" s="0" t="s">
        <v>57858</v>
      </c>
      <c r="E52533" s="0" t="s">
        <v>57859</v>
      </c>
      <c r="F52533" s="0" t="n">
        <v>0.33</v>
      </c>
      <c r="G52533" s="0" t="s">
        <v>327</v>
      </c>
      <c r="H52533" s="0" t="s">
        <v>316</v>
      </c>
    </row>
    <row r="52534" customFormat="false" ht="12.85" hidden="false" customHeight="false" outlineLevel="0" collapsed="false">
      <c r="A52534" s="0" t="s">
        <v>57856</v>
      </c>
      <c r="B52534" s="0" t="n">
        <v>2356</v>
      </c>
      <c r="C52534" s="0" t="s">
        <v>57870</v>
      </c>
      <c r="D52534" s="0" t="s">
        <v>57858</v>
      </c>
      <c r="E52534" s="0" t="s">
        <v>57859</v>
      </c>
      <c r="F52534" s="0" t="n">
        <v>0.33</v>
      </c>
      <c r="G52534" s="0" t="s">
        <v>315</v>
      </c>
      <c r="H52534" s="0" t="s">
        <v>316</v>
      </c>
    </row>
    <row r="52535" customFormat="false" ht="12.85" hidden="false" customHeight="false" outlineLevel="0" collapsed="false">
      <c r="A52535" s="0" t="s">
        <v>57856</v>
      </c>
      <c r="B52535" s="0" t="n">
        <v>2395</v>
      </c>
      <c r="C52535" s="0" t="s">
        <v>57871</v>
      </c>
      <c r="D52535" s="0" t="s">
        <v>57858</v>
      </c>
      <c r="E52535" s="0" t="s">
        <v>57859</v>
      </c>
      <c r="F52535" s="0" t="n">
        <v>1</v>
      </c>
      <c r="G52535" s="0" t="s">
        <v>315</v>
      </c>
      <c r="H52535" s="0" t="s">
        <v>316</v>
      </c>
    </row>
    <row r="52536" customFormat="false" ht="12.85" hidden="false" customHeight="false" outlineLevel="0" collapsed="false">
      <c r="A52536" s="0" t="s">
        <v>57856</v>
      </c>
      <c r="B52536" s="0" t="n">
        <v>2472</v>
      </c>
      <c r="C52536" s="0" t="s">
        <v>57872</v>
      </c>
      <c r="D52536" s="0" t="s">
        <v>57858</v>
      </c>
      <c r="E52536" s="0" t="s">
        <v>57859</v>
      </c>
      <c r="F52536" s="0" t="n">
        <v>1</v>
      </c>
      <c r="G52536" s="0" t="s">
        <v>327</v>
      </c>
      <c r="H52536" s="0" t="s">
        <v>316</v>
      </c>
    </row>
    <row r="52537" customFormat="false" ht="12.85" hidden="false" customHeight="false" outlineLevel="0" collapsed="false">
      <c r="A52537" s="0" t="s">
        <v>57856</v>
      </c>
      <c r="B52537" s="0" t="n">
        <v>2490</v>
      </c>
      <c r="C52537" s="0" t="s">
        <v>57873</v>
      </c>
      <c r="D52537" s="0" t="s">
        <v>57858</v>
      </c>
      <c r="E52537" s="0" t="s">
        <v>57859</v>
      </c>
      <c r="F52537" s="0" t="n">
        <v>0.782</v>
      </c>
      <c r="G52537" s="0" t="s">
        <v>315</v>
      </c>
      <c r="H52537" s="0" t="s">
        <v>316</v>
      </c>
    </row>
    <row r="52538" customFormat="false" ht="12.85" hidden="false" customHeight="false" outlineLevel="0" collapsed="false">
      <c r="A52538" s="0" t="s">
        <v>57856</v>
      </c>
      <c r="B52538" s="0" t="n">
        <v>2492</v>
      </c>
      <c r="C52538" s="0" t="s">
        <v>57874</v>
      </c>
      <c r="D52538" s="0" t="s">
        <v>57858</v>
      </c>
      <c r="E52538" s="0" t="s">
        <v>57859</v>
      </c>
      <c r="F52538" s="0" t="n">
        <v>0.698</v>
      </c>
      <c r="G52538" s="0" t="s">
        <v>327</v>
      </c>
      <c r="H52538" s="0" t="s">
        <v>316</v>
      </c>
    </row>
    <row r="52539" customFormat="false" ht="12.85" hidden="false" customHeight="false" outlineLevel="0" collapsed="false">
      <c r="A52539" s="0" t="s">
        <v>57856</v>
      </c>
      <c r="B52539" s="0" t="n">
        <v>2532</v>
      </c>
      <c r="C52539" s="0" t="s">
        <v>57875</v>
      </c>
      <c r="D52539" s="0" t="s">
        <v>57858</v>
      </c>
      <c r="E52539" s="0" t="s">
        <v>57859</v>
      </c>
      <c r="F52539" s="0" t="n">
        <v>0.65264</v>
      </c>
      <c r="G52539" s="0" t="s">
        <v>327</v>
      </c>
      <c r="H52539" s="0" t="s">
        <v>316</v>
      </c>
    </row>
    <row r="52540" customFormat="false" ht="12.85" hidden="false" customHeight="false" outlineLevel="0" collapsed="false">
      <c r="A52540" s="0" t="s">
        <v>57856</v>
      </c>
      <c r="B52540" s="0" t="n">
        <v>2533</v>
      </c>
      <c r="C52540" s="0" t="s">
        <v>57876</v>
      </c>
      <c r="D52540" s="0" t="s">
        <v>57858</v>
      </c>
      <c r="E52540" s="0" t="s">
        <v>57859</v>
      </c>
      <c r="F52540" s="0" t="n">
        <v>133.47</v>
      </c>
      <c r="G52540" s="0" t="s">
        <v>315</v>
      </c>
      <c r="H52540" s="0" t="s">
        <v>316</v>
      </c>
    </row>
    <row r="52541" customFormat="false" ht="12.85" hidden="false" customHeight="false" outlineLevel="0" collapsed="false">
      <c r="A52541" s="0" t="s">
        <v>57856</v>
      </c>
      <c r="B52541" s="0" t="n">
        <v>2535</v>
      </c>
      <c r="C52541" s="0" t="s">
        <v>57877</v>
      </c>
      <c r="D52541" s="0" t="s">
        <v>57858</v>
      </c>
      <c r="E52541" s="0" t="s">
        <v>57859</v>
      </c>
      <c r="F52541" s="0" t="n">
        <v>1</v>
      </c>
      <c r="G52541" s="0" t="s">
        <v>315</v>
      </c>
      <c r="H52541" s="0" t="s">
        <v>316</v>
      </c>
    </row>
    <row r="52542" customFormat="false" ht="12.85" hidden="false" customHeight="false" outlineLevel="0" collapsed="false">
      <c r="A52542" s="0" t="s">
        <v>57856</v>
      </c>
      <c r="B52542" s="0" t="n">
        <v>2551</v>
      </c>
      <c r="C52542" s="0" t="s">
        <v>57878</v>
      </c>
      <c r="D52542" s="0" t="s">
        <v>57858</v>
      </c>
      <c r="E52542" s="0" t="s">
        <v>57859</v>
      </c>
      <c r="F52542" s="0" t="n">
        <v>1</v>
      </c>
      <c r="G52542" s="0" t="s">
        <v>327</v>
      </c>
      <c r="H52542" s="0" t="s">
        <v>316</v>
      </c>
    </row>
    <row r="52543" customFormat="false" ht="12.85" hidden="false" customHeight="false" outlineLevel="0" collapsed="false">
      <c r="A52543" s="0" t="s">
        <v>57856</v>
      </c>
      <c r="B52543" s="0" t="n">
        <v>2559</v>
      </c>
      <c r="C52543" s="0" t="s">
        <v>29</v>
      </c>
      <c r="D52543" s="0" t="s">
        <v>57858</v>
      </c>
      <c r="E52543" s="0" t="s">
        <v>57859</v>
      </c>
      <c r="F52543" s="0" t="n">
        <v>182.61</v>
      </c>
      <c r="G52543" s="0" t="s">
        <v>315</v>
      </c>
      <c r="H52543" s="0" t="s">
        <v>316</v>
      </c>
    </row>
    <row r="52544" customFormat="false" ht="12.85" hidden="false" customHeight="false" outlineLevel="0" collapsed="false">
      <c r="A52544" s="0" t="s">
        <v>57856</v>
      </c>
      <c r="B52544" s="0" t="n">
        <v>2618</v>
      </c>
      <c r="C52544" s="0" t="s">
        <v>57879</v>
      </c>
      <c r="D52544" s="0" t="s">
        <v>57858</v>
      </c>
      <c r="E52544" s="0" t="s">
        <v>57859</v>
      </c>
      <c r="F52544" s="0" t="s">
        <v>29</v>
      </c>
      <c r="G52544" s="0" t="s">
        <v>315</v>
      </c>
      <c r="H52544" s="0" t="s">
        <v>316</v>
      </c>
    </row>
    <row r="52545" customFormat="false" ht="12.85" hidden="false" customHeight="false" outlineLevel="0" collapsed="false">
      <c r="A52545" s="0" t="s">
        <v>57856</v>
      </c>
      <c r="B52545" s="0" t="n">
        <v>2956</v>
      </c>
      <c r="C52545" s="0" t="s">
        <v>29</v>
      </c>
      <c r="D52545" s="0" t="s">
        <v>57858</v>
      </c>
      <c r="E52545" s="0" t="s">
        <v>57859</v>
      </c>
      <c r="F52545" s="0" t="n">
        <v>1</v>
      </c>
      <c r="G52545" s="0" t="s">
        <v>315</v>
      </c>
      <c r="H52545" s="0" t="s">
        <v>316</v>
      </c>
    </row>
    <row r="52546" customFormat="false" ht="12.85" hidden="false" customHeight="false" outlineLevel="0" collapsed="false">
      <c r="A52546" s="0" t="s">
        <v>57856</v>
      </c>
      <c r="B52546" s="0" t="n">
        <v>557</v>
      </c>
      <c r="C52546" s="0" t="s">
        <v>29</v>
      </c>
      <c r="D52546" s="0" t="s">
        <v>57858</v>
      </c>
      <c r="E52546" s="0" t="s">
        <v>57859</v>
      </c>
      <c r="F52546" s="0" t="n">
        <v>1</v>
      </c>
      <c r="G52546" s="0" t="s">
        <v>315</v>
      </c>
      <c r="H52546" s="0" t="s">
        <v>316</v>
      </c>
    </row>
    <row r="52547" customFormat="false" ht="12.85" hidden="false" customHeight="false" outlineLevel="0" collapsed="false">
      <c r="A52547" s="0" t="s">
        <v>57856</v>
      </c>
      <c r="B52547" s="0" t="n">
        <v>559</v>
      </c>
      <c r="C52547" s="0" t="s">
        <v>57880</v>
      </c>
      <c r="D52547" s="0" t="s">
        <v>57858</v>
      </c>
      <c r="E52547" s="0" t="s">
        <v>57859</v>
      </c>
      <c r="F52547" s="0" t="n">
        <v>0.76</v>
      </c>
      <c r="G52547" s="0" t="s">
        <v>315</v>
      </c>
      <c r="H52547" s="0" t="s">
        <v>316</v>
      </c>
    </row>
    <row r="52548" customFormat="false" ht="12.85" hidden="false" customHeight="false" outlineLevel="0" collapsed="false">
      <c r="A52548" s="0" t="s">
        <v>57856</v>
      </c>
      <c r="B52548" s="0" t="n">
        <v>768</v>
      </c>
      <c r="C52548" s="0" t="s">
        <v>57881</v>
      </c>
      <c r="D52548" s="0" t="s">
        <v>57858</v>
      </c>
      <c r="E52548" s="0" t="s">
        <v>57859</v>
      </c>
      <c r="F52548" s="0" t="n">
        <v>1</v>
      </c>
      <c r="G52548" s="0" t="s">
        <v>315</v>
      </c>
      <c r="H52548" s="0" t="s">
        <v>316</v>
      </c>
    </row>
    <row r="52549" customFormat="false" ht="12.85" hidden="false" customHeight="false" outlineLevel="0" collapsed="false">
      <c r="A52549" s="0" t="s">
        <v>57882</v>
      </c>
      <c r="B52549" s="0" t="n">
        <v>1126</v>
      </c>
      <c r="C52549" s="0" t="s">
        <v>29</v>
      </c>
      <c r="D52549" s="0" t="s">
        <v>57883</v>
      </c>
      <c r="E52549" s="0" t="s">
        <v>57884</v>
      </c>
      <c r="F52549" s="0" t="n">
        <v>0.5</v>
      </c>
      <c r="G52549" s="0" t="s">
        <v>315</v>
      </c>
      <c r="H52549" s="0" t="s">
        <v>316</v>
      </c>
    </row>
    <row r="52550" customFormat="false" ht="12.85" hidden="false" customHeight="false" outlineLevel="0" collapsed="false">
      <c r="A52550" s="0" t="s">
        <v>57882</v>
      </c>
      <c r="B52550" s="0" t="n">
        <v>1127</v>
      </c>
      <c r="C52550" s="0" t="s">
        <v>29</v>
      </c>
      <c r="D52550" s="0" t="s">
        <v>57883</v>
      </c>
      <c r="E52550" s="0" t="s">
        <v>57884</v>
      </c>
      <c r="F52550" s="0" t="n">
        <v>0.913275</v>
      </c>
      <c r="G52550" s="0" t="s">
        <v>315</v>
      </c>
      <c r="H52550" s="0" t="s">
        <v>316</v>
      </c>
    </row>
    <row r="52551" customFormat="false" ht="12.85" hidden="false" customHeight="false" outlineLevel="0" collapsed="false">
      <c r="A52551" s="0" t="s">
        <v>57882</v>
      </c>
      <c r="B52551" s="0" t="n">
        <v>1139</v>
      </c>
      <c r="C52551" s="0" t="s">
        <v>57885</v>
      </c>
      <c r="D52551" s="0" t="s">
        <v>57883</v>
      </c>
      <c r="E52551" s="0" t="s">
        <v>57884</v>
      </c>
      <c r="F52551" s="0" t="n">
        <v>0.96</v>
      </c>
      <c r="G52551" s="0" t="s">
        <v>315</v>
      </c>
      <c r="H52551" s="0" t="s">
        <v>316</v>
      </c>
    </row>
    <row r="52552" customFormat="false" ht="12.85" hidden="false" customHeight="false" outlineLevel="0" collapsed="false">
      <c r="A52552" s="0" t="s">
        <v>57882</v>
      </c>
      <c r="B52552" s="0" t="n">
        <v>1140</v>
      </c>
      <c r="C52552" s="0" t="s">
        <v>57886</v>
      </c>
      <c r="D52552" s="0" t="s">
        <v>57883</v>
      </c>
      <c r="E52552" s="0" t="s">
        <v>57884</v>
      </c>
      <c r="F52552" s="0" t="n">
        <v>0.99</v>
      </c>
      <c r="G52552" s="0" t="s">
        <v>315</v>
      </c>
      <c r="H52552" s="0" t="s">
        <v>316</v>
      </c>
    </row>
    <row r="52553" customFormat="false" ht="12.85" hidden="false" customHeight="false" outlineLevel="0" collapsed="false">
      <c r="A52553" s="0" t="s">
        <v>57882</v>
      </c>
      <c r="B52553" s="0" t="n">
        <v>1146</v>
      </c>
      <c r="C52553" s="0" t="s">
        <v>57887</v>
      </c>
      <c r="D52553" s="0" t="s">
        <v>57883</v>
      </c>
      <c r="E52553" s="0" t="s">
        <v>57884</v>
      </c>
      <c r="F52553" s="0" t="n">
        <v>0.514859</v>
      </c>
      <c r="G52553" s="0" t="s">
        <v>327</v>
      </c>
      <c r="H52553" s="0" t="s">
        <v>316</v>
      </c>
    </row>
    <row r="52554" customFormat="false" ht="12.85" hidden="false" customHeight="false" outlineLevel="0" collapsed="false">
      <c r="A52554" s="0" t="s">
        <v>57882</v>
      </c>
      <c r="B52554" s="0" t="n">
        <v>1155</v>
      </c>
      <c r="C52554" s="0" t="s">
        <v>29</v>
      </c>
      <c r="D52554" s="0" t="s">
        <v>57883</v>
      </c>
      <c r="E52554" s="0" t="s">
        <v>57884</v>
      </c>
      <c r="F52554" s="0" t="n">
        <v>1</v>
      </c>
      <c r="G52554" s="0" t="s">
        <v>315</v>
      </c>
      <c r="H52554" s="0" t="s">
        <v>316</v>
      </c>
    </row>
    <row r="52555" customFormat="false" ht="12.85" hidden="false" customHeight="false" outlineLevel="0" collapsed="false">
      <c r="A52555" s="0" t="s">
        <v>57882</v>
      </c>
      <c r="B52555" s="0" t="n">
        <v>1165</v>
      </c>
      <c r="C52555" s="0" t="s">
        <v>29</v>
      </c>
      <c r="D52555" s="0" t="s">
        <v>57883</v>
      </c>
      <c r="E52555" s="0" t="s">
        <v>57884</v>
      </c>
      <c r="F52555" s="0" t="n">
        <v>55.84</v>
      </c>
      <c r="G52555" s="0" t="s">
        <v>327</v>
      </c>
      <c r="H52555" s="0" t="s">
        <v>316</v>
      </c>
    </row>
    <row r="52556" customFormat="false" ht="12.85" hidden="false" customHeight="false" outlineLevel="0" collapsed="false">
      <c r="A52556" s="0" t="s">
        <v>57882</v>
      </c>
      <c r="B52556" s="0" t="n">
        <v>1177</v>
      </c>
      <c r="C52556" s="0" t="s">
        <v>29</v>
      </c>
      <c r="D52556" s="0" t="s">
        <v>57883</v>
      </c>
      <c r="E52556" s="0" t="s">
        <v>57884</v>
      </c>
      <c r="F52556" s="0" t="n">
        <v>0.611013</v>
      </c>
      <c r="G52556" s="0" t="s">
        <v>315</v>
      </c>
      <c r="H52556" s="0" t="s">
        <v>316</v>
      </c>
    </row>
    <row r="52557" customFormat="false" ht="12.85" hidden="false" customHeight="false" outlineLevel="0" collapsed="false">
      <c r="A52557" s="0" t="s">
        <v>57882</v>
      </c>
      <c r="B52557" s="0" t="n">
        <v>1178</v>
      </c>
      <c r="C52557" s="0" t="s">
        <v>29</v>
      </c>
      <c r="D52557" s="0" t="s">
        <v>57883</v>
      </c>
      <c r="E52557" s="0" t="s">
        <v>57884</v>
      </c>
      <c r="F52557" s="0" t="n">
        <v>1</v>
      </c>
      <c r="G52557" s="0" t="s">
        <v>315</v>
      </c>
      <c r="H52557" s="0" t="s">
        <v>316</v>
      </c>
    </row>
    <row r="52558" customFormat="false" ht="12.85" hidden="false" customHeight="false" outlineLevel="0" collapsed="false">
      <c r="A52558" s="0" t="s">
        <v>57882</v>
      </c>
      <c r="B52558" s="0" t="n">
        <v>1182</v>
      </c>
      <c r="C52558" s="0" t="s">
        <v>57888</v>
      </c>
      <c r="D52558" s="0" t="s">
        <v>57883</v>
      </c>
      <c r="E52558" s="0" t="s">
        <v>57884</v>
      </c>
      <c r="F52558" s="0" t="s">
        <v>29</v>
      </c>
      <c r="G52558" s="0" t="s">
        <v>315</v>
      </c>
      <c r="H52558" s="0" t="s">
        <v>316</v>
      </c>
    </row>
    <row r="52559" customFormat="false" ht="12.85" hidden="false" customHeight="false" outlineLevel="0" collapsed="false">
      <c r="A52559" s="0" t="s">
        <v>57882</v>
      </c>
      <c r="B52559" s="0" t="n">
        <v>11</v>
      </c>
      <c r="C52559" s="0" t="s">
        <v>57889</v>
      </c>
      <c r="D52559" s="0" t="s">
        <v>57883</v>
      </c>
      <c r="E52559" s="0" t="s">
        <v>57884</v>
      </c>
      <c r="F52559" s="0" t="n">
        <v>0.32</v>
      </c>
      <c r="G52559" s="0" t="s">
        <v>398</v>
      </c>
      <c r="H52559" s="0" t="s">
        <v>316</v>
      </c>
    </row>
    <row r="52560" customFormat="false" ht="12.85" hidden="false" customHeight="false" outlineLevel="0" collapsed="false">
      <c r="A52560" s="0" t="s">
        <v>57882</v>
      </c>
      <c r="B52560" s="0" t="n">
        <v>1218</v>
      </c>
      <c r="C52560" s="0" t="s">
        <v>57890</v>
      </c>
      <c r="D52560" s="0" t="s">
        <v>57883</v>
      </c>
      <c r="E52560" s="0" t="s">
        <v>57884</v>
      </c>
      <c r="F52560" s="0" t="s">
        <v>29</v>
      </c>
      <c r="G52560" s="0" t="s">
        <v>327</v>
      </c>
      <c r="H52560" s="0" t="s">
        <v>316</v>
      </c>
    </row>
    <row r="52561" customFormat="false" ht="12.85" hidden="false" customHeight="false" outlineLevel="0" collapsed="false">
      <c r="A52561" s="0" t="s">
        <v>57882</v>
      </c>
      <c r="B52561" s="0" t="n">
        <v>12</v>
      </c>
      <c r="C52561" s="0" t="s">
        <v>29</v>
      </c>
      <c r="D52561" s="0" t="s">
        <v>57883</v>
      </c>
      <c r="E52561" s="0" t="s">
        <v>57884</v>
      </c>
      <c r="F52561" s="0" t="n">
        <v>0.546775</v>
      </c>
      <c r="G52561" s="0" t="s">
        <v>315</v>
      </c>
      <c r="H52561" s="0" t="s">
        <v>316</v>
      </c>
    </row>
    <row r="52562" customFormat="false" ht="12.85" hidden="false" customHeight="false" outlineLevel="0" collapsed="false">
      <c r="A52562" s="0" t="s">
        <v>57882</v>
      </c>
      <c r="B52562" s="0" t="n">
        <v>17</v>
      </c>
      <c r="C52562" s="0" t="s">
        <v>29</v>
      </c>
      <c r="D52562" s="0" t="s">
        <v>57883</v>
      </c>
      <c r="E52562" s="0" t="s">
        <v>57884</v>
      </c>
      <c r="F52562" s="0" t="n">
        <v>70.3</v>
      </c>
      <c r="G52562" s="0" t="s">
        <v>315</v>
      </c>
      <c r="H52562" s="0" t="s">
        <v>316</v>
      </c>
    </row>
    <row r="52563" customFormat="false" ht="12.85" hidden="false" customHeight="false" outlineLevel="0" collapsed="false">
      <c r="A52563" s="0" t="s">
        <v>57882</v>
      </c>
      <c r="B52563" s="0" t="n">
        <v>242</v>
      </c>
      <c r="C52563" s="0" t="s">
        <v>57891</v>
      </c>
      <c r="D52563" s="0" t="s">
        <v>57883</v>
      </c>
      <c r="E52563" s="0" t="s">
        <v>57884</v>
      </c>
      <c r="F52563" s="0" t="n">
        <v>0.999259</v>
      </c>
      <c r="G52563" s="0" t="s">
        <v>315</v>
      </c>
      <c r="H52563" s="0" t="s">
        <v>316</v>
      </c>
    </row>
    <row r="52564" customFormat="false" ht="12.85" hidden="false" customHeight="false" outlineLevel="0" collapsed="false">
      <c r="A52564" s="0" t="s">
        <v>57892</v>
      </c>
      <c r="B52564" s="0" t="n">
        <v>12</v>
      </c>
      <c r="C52564" s="0" t="s">
        <v>57893</v>
      </c>
      <c r="D52564" s="0" t="s">
        <v>57894</v>
      </c>
      <c r="E52564" s="0" t="s">
        <v>57895</v>
      </c>
      <c r="F52564" s="0" t="n">
        <v>1</v>
      </c>
      <c r="G52564" s="0" t="s">
        <v>315</v>
      </c>
      <c r="H52564" s="0" t="s">
        <v>316</v>
      </c>
    </row>
    <row r="52565" customFormat="false" ht="12.85" hidden="false" customHeight="false" outlineLevel="0" collapsed="false">
      <c r="A52565" s="0" t="s">
        <v>57892</v>
      </c>
      <c r="B52565" s="0" t="n">
        <v>790</v>
      </c>
      <c r="C52565" s="0" t="s">
        <v>57896</v>
      </c>
      <c r="D52565" s="0" t="s">
        <v>57894</v>
      </c>
      <c r="E52565" s="0" t="s">
        <v>57895</v>
      </c>
      <c r="F52565" s="0" t="n">
        <v>0.98</v>
      </c>
      <c r="G52565" s="0" t="s">
        <v>315</v>
      </c>
      <c r="H52565" s="0" t="s">
        <v>316</v>
      </c>
    </row>
    <row r="52566" customFormat="false" ht="12.85" hidden="false" customHeight="false" outlineLevel="0" collapsed="false">
      <c r="A52566" s="0" t="s">
        <v>57892</v>
      </c>
      <c r="B52566" s="0" t="n">
        <v>793</v>
      </c>
      <c r="C52566" s="0" t="s">
        <v>57897</v>
      </c>
      <c r="D52566" s="0" t="s">
        <v>57894</v>
      </c>
      <c r="E52566" s="0" t="s">
        <v>57895</v>
      </c>
      <c r="F52566" s="0" t="n">
        <v>0.93</v>
      </c>
      <c r="G52566" s="0" t="s">
        <v>315</v>
      </c>
      <c r="H52566" s="0" t="s">
        <v>316</v>
      </c>
    </row>
    <row r="52567" customFormat="false" ht="12.85" hidden="false" customHeight="false" outlineLevel="0" collapsed="false">
      <c r="A52567" s="0" t="s">
        <v>57898</v>
      </c>
      <c r="B52567" s="0" t="n">
        <v>154</v>
      </c>
      <c r="C52567" s="0" t="s">
        <v>57899</v>
      </c>
      <c r="D52567" s="0" t="s">
        <v>57900</v>
      </c>
      <c r="E52567" s="0" t="s">
        <v>57901</v>
      </c>
      <c r="F52567" s="0" t="n">
        <v>0.607126</v>
      </c>
      <c r="G52567" s="0" t="s">
        <v>315</v>
      </c>
      <c r="H52567" s="0" t="s">
        <v>316</v>
      </c>
    </row>
    <row r="52568" customFormat="false" ht="12.85" hidden="false" customHeight="false" outlineLevel="0" collapsed="false">
      <c r="A52568" s="0" t="s">
        <v>57898</v>
      </c>
      <c r="B52568" s="0" t="n">
        <v>279</v>
      </c>
      <c r="C52568" s="0" t="s">
        <v>57902</v>
      </c>
      <c r="D52568" s="0" t="s">
        <v>57900</v>
      </c>
      <c r="E52568" s="0" t="s">
        <v>57901</v>
      </c>
      <c r="F52568" s="0" t="s">
        <v>29</v>
      </c>
      <c r="G52568" s="0" t="s">
        <v>327</v>
      </c>
      <c r="H52568" s="0" t="s">
        <v>316</v>
      </c>
    </row>
    <row r="52569" customFormat="false" ht="12.85" hidden="false" customHeight="false" outlineLevel="0" collapsed="false">
      <c r="A52569" s="0" t="s">
        <v>57898</v>
      </c>
      <c r="B52569" s="0" t="n">
        <v>94</v>
      </c>
      <c r="C52569" s="0" t="s">
        <v>57903</v>
      </c>
      <c r="D52569" s="0" t="s">
        <v>57900</v>
      </c>
      <c r="E52569" s="0" t="s">
        <v>57901</v>
      </c>
      <c r="F52569" s="0" t="n">
        <v>0.999072</v>
      </c>
      <c r="G52569" s="0" t="s">
        <v>315</v>
      </c>
      <c r="H52569" s="0" t="s">
        <v>316</v>
      </c>
    </row>
    <row r="52570" customFormat="false" ht="12.85" hidden="false" customHeight="false" outlineLevel="0" collapsed="false">
      <c r="A52570" s="0" t="s">
        <v>57904</v>
      </c>
      <c r="B52570" s="0" t="n">
        <v>19</v>
      </c>
      <c r="C52570" s="0" t="s">
        <v>29</v>
      </c>
      <c r="D52570" s="0" t="s">
        <v>57905</v>
      </c>
      <c r="E52570" s="0" t="s">
        <v>57906</v>
      </c>
      <c r="F52570" s="0" t="n">
        <v>1</v>
      </c>
      <c r="G52570" s="0" t="s">
        <v>315</v>
      </c>
      <c r="H52570" s="0" t="s">
        <v>316</v>
      </c>
    </row>
    <row r="52571" customFormat="false" ht="12.85" hidden="false" customHeight="false" outlineLevel="0" collapsed="false">
      <c r="A52571" s="0" t="s">
        <v>57904</v>
      </c>
      <c r="B52571" s="0" t="n">
        <v>30</v>
      </c>
      <c r="C52571" s="0" t="s">
        <v>57907</v>
      </c>
      <c r="D52571" s="0" t="s">
        <v>57905</v>
      </c>
      <c r="E52571" s="0" t="s">
        <v>57906</v>
      </c>
      <c r="F52571" s="0" t="n">
        <v>0.814</v>
      </c>
      <c r="G52571" s="0" t="s">
        <v>327</v>
      </c>
      <c r="H52571" s="0" t="s">
        <v>316</v>
      </c>
    </row>
    <row r="52572" customFormat="false" ht="12.85" hidden="false" customHeight="false" outlineLevel="0" collapsed="false">
      <c r="A52572" s="0" t="s">
        <v>57904</v>
      </c>
      <c r="B52572" s="0" t="n">
        <v>466</v>
      </c>
      <c r="C52572" s="0" t="s">
        <v>57908</v>
      </c>
      <c r="D52572" s="0" t="s">
        <v>57905</v>
      </c>
      <c r="E52572" s="0" t="s">
        <v>57906</v>
      </c>
      <c r="F52572" s="0" t="n">
        <v>1</v>
      </c>
      <c r="G52572" s="0" t="s">
        <v>315</v>
      </c>
      <c r="H52572" s="0" t="s">
        <v>316</v>
      </c>
    </row>
    <row r="52573" customFormat="false" ht="12.85" hidden="false" customHeight="false" outlineLevel="0" collapsed="false">
      <c r="A52573" s="0" t="s">
        <v>57904</v>
      </c>
      <c r="B52573" s="0" t="n">
        <v>598</v>
      </c>
      <c r="C52573" s="0" t="s">
        <v>57909</v>
      </c>
      <c r="D52573" s="0" t="s">
        <v>57905</v>
      </c>
      <c r="E52573" s="0" t="s">
        <v>57906</v>
      </c>
      <c r="F52573" s="0" t="n">
        <v>1</v>
      </c>
      <c r="G52573" s="0" t="s">
        <v>315</v>
      </c>
      <c r="H52573" s="0" t="s">
        <v>316</v>
      </c>
    </row>
    <row r="52574" customFormat="false" ht="12.85" hidden="false" customHeight="false" outlineLevel="0" collapsed="false">
      <c r="A52574" s="0" t="s">
        <v>57904</v>
      </c>
      <c r="B52574" s="0" t="n">
        <v>86</v>
      </c>
      <c r="C52574" s="0" t="s">
        <v>57910</v>
      </c>
      <c r="D52574" s="0" t="s">
        <v>57905</v>
      </c>
      <c r="E52574" s="0" t="s">
        <v>57906</v>
      </c>
      <c r="F52574" s="0" t="n">
        <v>0.99</v>
      </c>
      <c r="G52574" s="0" t="s">
        <v>327</v>
      </c>
      <c r="H52574" s="0" t="s">
        <v>316</v>
      </c>
    </row>
    <row r="52575" customFormat="false" ht="12.85" hidden="false" customHeight="false" outlineLevel="0" collapsed="false">
      <c r="A52575" s="0" t="s">
        <v>57904</v>
      </c>
      <c r="B52575" s="0" t="n">
        <v>90</v>
      </c>
      <c r="C52575" s="0" t="s">
        <v>57911</v>
      </c>
      <c r="D52575" s="0" t="s">
        <v>57905</v>
      </c>
      <c r="E52575" s="0" t="s">
        <v>57906</v>
      </c>
      <c r="F52575" s="0" t="n">
        <v>0.633</v>
      </c>
      <c r="G52575" s="0" t="s">
        <v>327</v>
      </c>
      <c r="H52575" s="0" t="s">
        <v>316</v>
      </c>
    </row>
    <row r="52576" customFormat="false" ht="12.85" hidden="false" customHeight="false" outlineLevel="0" collapsed="false">
      <c r="A52576" s="0" t="s">
        <v>57904</v>
      </c>
      <c r="B52576" s="0" t="n">
        <v>944</v>
      </c>
      <c r="C52576" s="0" t="s">
        <v>29</v>
      </c>
      <c r="D52576" s="0" t="s">
        <v>57905</v>
      </c>
      <c r="E52576" s="0" t="s">
        <v>57906</v>
      </c>
      <c r="F52576" s="0" t="n">
        <v>1</v>
      </c>
      <c r="G52576" s="0" t="s">
        <v>315</v>
      </c>
      <c r="H52576" s="0" t="s">
        <v>316</v>
      </c>
    </row>
    <row r="52577" customFormat="false" ht="12.85" hidden="false" customHeight="false" outlineLevel="0" collapsed="false">
      <c r="A52577" s="0" t="s">
        <v>57904</v>
      </c>
      <c r="B52577" s="0" t="n">
        <v>950</v>
      </c>
      <c r="C52577" s="0" t="s">
        <v>57912</v>
      </c>
      <c r="D52577" s="0" t="s">
        <v>57905</v>
      </c>
      <c r="E52577" s="0" t="s">
        <v>57906</v>
      </c>
      <c r="F52577" s="0" t="s">
        <v>29</v>
      </c>
      <c r="G52577" s="0" t="s">
        <v>315</v>
      </c>
      <c r="H52577" s="0" t="s">
        <v>316</v>
      </c>
    </row>
    <row r="52578" customFormat="false" ht="12.85" hidden="false" customHeight="false" outlineLevel="0" collapsed="false">
      <c r="A52578" s="0" t="s">
        <v>57913</v>
      </c>
      <c r="B52578" s="0" t="n">
        <v>228</v>
      </c>
      <c r="C52578" s="0" t="s">
        <v>57914</v>
      </c>
      <c r="D52578" s="0" t="s">
        <v>57915</v>
      </c>
      <c r="E52578" s="0" t="s">
        <v>57916</v>
      </c>
      <c r="F52578" s="0" t="n">
        <v>0.999102</v>
      </c>
      <c r="G52578" s="0" t="s">
        <v>315</v>
      </c>
      <c r="H52578" s="0" t="s">
        <v>316</v>
      </c>
    </row>
    <row r="52579" customFormat="false" ht="12.85" hidden="false" customHeight="false" outlineLevel="0" collapsed="false">
      <c r="A52579" s="0" t="s">
        <v>57913</v>
      </c>
      <c r="B52579" s="0" t="n">
        <v>558</v>
      </c>
      <c r="C52579" s="0" t="s">
        <v>57917</v>
      </c>
      <c r="D52579" s="0" t="s">
        <v>57915</v>
      </c>
      <c r="E52579" s="0" t="s">
        <v>57916</v>
      </c>
      <c r="F52579" s="0" t="n">
        <v>1</v>
      </c>
      <c r="G52579" s="0" t="s">
        <v>315</v>
      </c>
      <c r="H52579" s="0" t="s">
        <v>316</v>
      </c>
    </row>
    <row r="52580" customFormat="false" ht="12.85" hidden="false" customHeight="false" outlineLevel="0" collapsed="false">
      <c r="A52580" s="0" t="s">
        <v>57918</v>
      </c>
      <c r="B52580" s="0" t="n">
        <v>113</v>
      </c>
      <c r="C52580" s="0" t="s">
        <v>57919</v>
      </c>
      <c r="D52580" s="0" t="s">
        <v>57920</v>
      </c>
      <c r="E52580" s="0" t="s">
        <v>57921</v>
      </c>
      <c r="F52580" s="0" t="s">
        <v>29</v>
      </c>
      <c r="G52580" s="0" t="s">
        <v>327</v>
      </c>
      <c r="H52580" s="0" t="s">
        <v>316</v>
      </c>
    </row>
    <row r="52581" customFormat="false" ht="12.85" hidden="false" customHeight="false" outlineLevel="0" collapsed="false">
      <c r="A52581" s="0" t="s">
        <v>57922</v>
      </c>
      <c r="B52581" s="0" t="n">
        <v>18</v>
      </c>
      <c r="C52581" s="0" t="s">
        <v>57923</v>
      </c>
      <c r="D52581" s="0" t="s">
        <v>57924</v>
      </c>
      <c r="E52581" s="0" t="s">
        <v>57925</v>
      </c>
      <c r="F52581" s="0" t="n">
        <v>1</v>
      </c>
      <c r="G52581" s="0" t="s">
        <v>315</v>
      </c>
      <c r="H52581" s="0" t="s">
        <v>316</v>
      </c>
    </row>
    <row r="52582" customFormat="false" ht="12.85" hidden="false" customHeight="false" outlineLevel="0" collapsed="false">
      <c r="A52582" s="0" t="s">
        <v>57922</v>
      </c>
      <c r="B52582" s="0" t="n">
        <v>304</v>
      </c>
      <c r="C52582" s="0" t="s">
        <v>29</v>
      </c>
      <c r="D52582" s="0" t="s">
        <v>57924</v>
      </c>
      <c r="E52582" s="0" t="s">
        <v>57925</v>
      </c>
      <c r="F52582" s="0" t="n">
        <v>0.25</v>
      </c>
      <c r="G52582" s="0" t="s">
        <v>398</v>
      </c>
      <c r="H52582" s="0" t="s">
        <v>316</v>
      </c>
    </row>
    <row r="52583" customFormat="false" ht="12.85" hidden="false" customHeight="false" outlineLevel="0" collapsed="false">
      <c r="A52583" s="0" t="s">
        <v>57922</v>
      </c>
      <c r="B52583" s="0" t="n">
        <v>305</v>
      </c>
      <c r="C52583" s="0" t="s">
        <v>57926</v>
      </c>
      <c r="D52583" s="0" t="s">
        <v>57924</v>
      </c>
      <c r="E52583" s="0" t="s">
        <v>57925</v>
      </c>
      <c r="F52583" s="0" t="n">
        <v>0.333</v>
      </c>
      <c r="G52583" s="0" t="s">
        <v>327</v>
      </c>
      <c r="H52583" s="0" t="s">
        <v>316</v>
      </c>
    </row>
    <row r="52584" customFormat="false" ht="12.85" hidden="false" customHeight="false" outlineLevel="0" collapsed="false">
      <c r="A52584" s="0" t="s">
        <v>57922</v>
      </c>
      <c r="B52584" s="0" t="n">
        <v>308</v>
      </c>
      <c r="C52584" s="0" t="s">
        <v>29</v>
      </c>
      <c r="D52584" s="0" t="s">
        <v>57924</v>
      </c>
      <c r="E52584" s="0" t="s">
        <v>57925</v>
      </c>
      <c r="F52584" s="0" t="n">
        <v>0.702</v>
      </c>
      <c r="G52584" s="0" t="s">
        <v>315</v>
      </c>
      <c r="H52584" s="0" t="s">
        <v>316</v>
      </c>
    </row>
    <row r="52585" customFormat="false" ht="12.85" hidden="false" customHeight="false" outlineLevel="0" collapsed="false">
      <c r="A52585" s="0" t="s">
        <v>57922</v>
      </c>
      <c r="B52585" s="0" t="n">
        <v>309</v>
      </c>
      <c r="C52585" s="0" t="s">
        <v>57927</v>
      </c>
      <c r="D52585" s="0" t="s">
        <v>57924</v>
      </c>
      <c r="E52585" s="0" t="s">
        <v>57925</v>
      </c>
      <c r="F52585" s="0" t="n">
        <v>0.981685</v>
      </c>
      <c r="G52585" s="0" t="s">
        <v>315</v>
      </c>
      <c r="H52585" s="0" t="s">
        <v>316</v>
      </c>
    </row>
    <row r="52586" customFormat="false" ht="12.85" hidden="false" customHeight="false" outlineLevel="0" collapsed="false">
      <c r="A52586" s="0" t="s">
        <v>57922</v>
      </c>
      <c r="B52586" s="0" t="n">
        <v>312</v>
      </c>
      <c r="C52586" s="0" t="s">
        <v>57928</v>
      </c>
      <c r="D52586" s="0" t="s">
        <v>57924</v>
      </c>
      <c r="E52586" s="0" t="s">
        <v>57925</v>
      </c>
      <c r="F52586" s="0" t="n">
        <v>0.143</v>
      </c>
      <c r="G52586" s="0" t="s">
        <v>315</v>
      </c>
      <c r="H52586" s="0" t="s">
        <v>316</v>
      </c>
    </row>
    <row r="52587" customFormat="false" ht="12.85" hidden="false" customHeight="false" outlineLevel="0" collapsed="false">
      <c r="A52587" s="0" t="s">
        <v>57922</v>
      </c>
      <c r="B52587" s="0" t="n">
        <v>314</v>
      </c>
      <c r="C52587" s="0" t="s">
        <v>57929</v>
      </c>
      <c r="D52587" s="0" t="s">
        <v>57924</v>
      </c>
      <c r="E52587" s="0" t="s">
        <v>57925</v>
      </c>
      <c r="F52587" s="0" t="n">
        <v>0.167</v>
      </c>
      <c r="G52587" s="0" t="s">
        <v>315</v>
      </c>
      <c r="H52587" s="0" t="s">
        <v>316</v>
      </c>
    </row>
    <row r="52588" customFormat="false" ht="12.85" hidden="false" customHeight="false" outlineLevel="0" collapsed="false">
      <c r="A52588" s="0" t="s">
        <v>57922</v>
      </c>
      <c r="B52588" s="0" t="n">
        <v>316</v>
      </c>
      <c r="C52588" s="0" t="s">
        <v>29</v>
      </c>
      <c r="D52588" s="0" t="s">
        <v>57924</v>
      </c>
      <c r="E52588" s="0" t="s">
        <v>57925</v>
      </c>
      <c r="F52588" s="0" t="n">
        <v>0.41</v>
      </c>
      <c r="G52588" s="0" t="s">
        <v>327</v>
      </c>
      <c r="H52588" s="0" t="s">
        <v>316</v>
      </c>
    </row>
    <row r="52589" customFormat="false" ht="12.85" hidden="false" customHeight="false" outlineLevel="0" collapsed="false">
      <c r="A52589" s="0" t="s">
        <v>57922</v>
      </c>
      <c r="B52589" s="0" t="n">
        <v>317</v>
      </c>
      <c r="C52589" s="0" t="s">
        <v>57930</v>
      </c>
      <c r="D52589" s="0" t="s">
        <v>57924</v>
      </c>
      <c r="E52589" s="0" t="s">
        <v>57925</v>
      </c>
      <c r="F52589" s="0" t="n">
        <v>0.997</v>
      </c>
      <c r="G52589" s="0" t="s">
        <v>327</v>
      </c>
      <c r="H52589" s="0" t="s">
        <v>316</v>
      </c>
    </row>
    <row r="52590" customFormat="false" ht="12.85" hidden="false" customHeight="false" outlineLevel="0" collapsed="false">
      <c r="A52590" s="0" t="s">
        <v>57922</v>
      </c>
      <c r="B52590" s="0" t="n">
        <v>320</v>
      </c>
      <c r="C52590" s="0" t="s">
        <v>29</v>
      </c>
      <c r="D52590" s="0" t="s">
        <v>57924</v>
      </c>
      <c r="E52590" s="0" t="s">
        <v>57925</v>
      </c>
      <c r="F52590" s="0" t="n">
        <v>1</v>
      </c>
      <c r="G52590" s="0" t="s">
        <v>315</v>
      </c>
      <c r="H52590" s="0" t="s">
        <v>316</v>
      </c>
    </row>
    <row r="52591" customFormat="false" ht="12.85" hidden="false" customHeight="false" outlineLevel="0" collapsed="false">
      <c r="A52591" s="0" t="s">
        <v>57922</v>
      </c>
      <c r="B52591" s="0" t="n">
        <v>323</v>
      </c>
      <c r="C52591" s="0" t="s">
        <v>29</v>
      </c>
      <c r="D52591" s="0" t="s">
        <v>57924</v>
      </c>
      <c r="E52591" s="0" t="s">
        <v>57925</v>
      </c>
      <c r="F52591" s="0" t="n">
        <v>0.988</v>
      </c>
      <c r="G52591" s="0" t="s">
        <v>315</v>
      </c>
      <c r="H52591" s="0" t="s">
        <v>316</v>
      </c>
    </row>
    <row r="52592" customFormat="false" ht="12.85" hidden="false" customHeight="false" outlineLevel="0" collapsed="false">
      <c r="A52592" s="0" t="s">
        <v>57922</v>
      </c>
      <c r="B52592" s="0" t="n">
        <v>324</v>
      </c>
      <c r="C52592" s="0" t="s">
        <v>29</v>
      </c>
      <c r="D52592" s="0" t="s">
        <v>57924</v>
      </c>
      <c r="E52592" s="0" t="s">
        <v>57925</v>
      </c>
      <c r="F52592" s="0" t="n">
        <v>0.98</v>
      </c>
      <c r="G52592" s="0" t="s">
        <v>315</v>
      </c>
      <c r="H52592" s="0" t="s">
        <v>316</v>
      </c>
    </row>
    <row r="52593" customFormat="false" ht="12.85" hidden="false" customHeight="false" outlineLevel="0" collapsed="false">
      <c r="A52593" s="0" t="s">
        <v>57922</v>
      </c>
      <c r="B52593" s="0" t="n">
        <v>328</v>
      </c>
      <c r="C52593" s="0" t="s">
        <v>29</v>
      </c>
      <c r="D52593" s="0" t="s">
        <v>57924</v>
      </c>
      <c r="E52593" s="0" t="s">
        <v>57925</v>
      </c>
      <c r="F52593" s="0" t="n">
        <v>232.2</v>
      </c>
      <c r="G52593" s="0" t="s">
        <v>315</v>
      </c>
      <c r="H52593" s="0" t="s">
        <v>316</v>
      </c>
    </row>
    <row r="52594" customFormat="false" ht="12.85" hidden="false" customHeight="false" outlineLevel="0" collapsed="false">
      <c r="A52594" s="0" t="s">
        <v>57922</v>
      </c>
      <c r="B52594" s="0" t="n">
        <v>331</v>
      </c>
      <c r="C52594" s="0" t="s">
        <v>29</v>
      </c>
      <c r="D52594" s="0" t="s">
        <v>57924</v>
      </c>
      <c r="E52594" s="0" t="s">
        <v>57925</v>
      </c>
      <c r="F52594" s="0" t="n">
        <v>242.61</v>
      </c>
      <c r="G52594" s="0" t="s">
        <v>327</v>
      </c>
      <c r="H52594" s="0" t="s">
        <v>316</v>
      </c>
    </row>
    <row r="52595" customFormat="false" ht="12.85" hidden="false" customHeight="false" outlineLevel="0" collapsed="false">
      <c r="A52595" s="0" t="s">
        <v>57922</v>
      </c>
      <c r="B52595" s="0" t="n">
        <v>332</v>
      </c>
      <c r="C52595" s="0" t="s">
        <v>29</v>
      </c>
      <c r="D52595" s="0" t="s">
        <v>57924</v>
      </c>
      <c r="E52595" s="0" t="s">
        <v>57925</v>
      </c>
      <c r="F52595" s="0" t="n">
        <v>0.991</v>
      </c>
      <c r="G52595" s="0" t="s">
        <v>315</v>
      </c>
      <c r="H52595" s="0" t="s">
        <v>316</v>
      </c>
    </row>
    <row r="52596" customFormat="false" ht="12.85" hidden="false" customHeight="false" outlineLevel="0" collapsed="false">
      <c r="A52596" s="0" t="s">
        <v>57922</v>
      </c>
      <c r="B52596" s="0" t="n">
        <v>333</v>
      </c>
      <c r="C52596" s="0" t="s">
        <v>29</v>
      </c>
      <c r="D52596" s="0" t="s">
        <v>57924</v>
      </c>
      <c r="E52596" s="0" t="s">
        <v>57925</v>
      </c>
      <c r="F52596" s="0" t="n">
        <v>0.995</v>
      </c>
      <c r="G52596" s="0" t="s">
        <v>315</v>
      </c>
      <c r="H52596" s="0" t="s">
        <v>316</v>
      </c>
    </row>
    <row r="52597" customFormat="false" ht="12.85" hidden="false" customHeight="false" outlineLevel="0" collapsed="false">
      <c r="A52597" s="0" t="s">
        <v>57922</v>
      </c>
      <c r="B52597" s="0" t="n">
        <v>348</v>
      </c>
      <c r="C52597" s="0" t="s">
        <v>57931</v>
      </c>
      <c r="D52597" s="0" t="s">
        <v>57924</v>
      </c>
      <c r="E52597" s="0" t="s">
        <v>57925</v>
      </c>
      <c r="F52597" s="0" t="s">
        <v>29</v>
      </c>
      <c r="G52597" s="0" t="s">
        <v>398</v>
      </c>
      <c r="H52597" s="0" t="s">
        <v>316</v>
      </c>
    </row>
    <row r="52598" customFormat="false" ht="12.85" hidden="false" customHeight="false" outlineLevel="0" collapsed="false">
      <c r="A52598" s="0" t="s">
        <v>57932</v>
      </c>
      <c r="B52598" s="0" t="n">
        <v>312</v>
      </c>
      <c r="C52598" s="0" t="s">
        <v>57933</v>
      </c>
      <c r="D52598" s="0" t="s">
        <v>57934</v>
      </c>
      <c r="E52598" s="0" t="s">
        <v>57935</v>
      </c>
      <c r="F52598" s="0" t="n">
        <v>1</v>
      </c>
      <c r="G52598" s="0" t="s">
        <v>315</v>
      </c>
      <c r="H52598" s="0" t="s">
        <v>316</v>
      </c>
    </row>
    <row r="52599" customFormat="false" ht="12.85" hidden="false" customHeight="false" outlineLevel="0" collapsed="false">
      <c r="A52599" s="0" t="s">
        <v>57932</v>
      </c>
      <c r="B52599" s="0" t="n">
        <v>338</v>
      </c>
      <c r="C52599" s="0" t="s">
        <v>29</v>
      </c>
      <c r="D52599" s="0" t="s">
        <v>57934</v>
      </c>
      <c r="E52599" s="0" t="s">
        <v>57935</v>
      </c>
      <c r="F52599" s="0" t="n">
        <v>0.5</v>
      </c>
      <c r="G52599" s="0" t="s">
        <v>315</v>
      </c>
      <c r="H52599" s="0" t="s">
        <v>316</v>
      </c>
    </row>
    <row r="52600" customFormat="false" ht="12.85" hidden="false" customHeight="false" outlineLevel="0" collapsed="false">
      <c r="A52600" s="0" t="s">
        <v>57936</v>
      </c>
      <c r="B52600" s="0" t="n">
        <v>10</v>
      </c>
      <c r="C52600" s="0" t="s">
        <v>57937</v>
      </c>
      <c r="D52600" s="0" t="s">
        <v>57938</v>
      </c>
      <c r="E52600" s="0" t="s">
        <v>57939</v>
      </c>
      <c r="F52600" s="0" t="n">
        <v>1</v>
      </c>
      <c r="G52600" s="0" t="s">
        <v>315</v>
      </c>
      <c r="H52600" s="0" t="s">
        <v>316</v>
      </c>
    </row>
    <row r="52601" customFormat="false" ht="12.85" hidden="false" customHeight="false" outlineLevel="0" collapsed="false">
      <c r="A52601" s="0" t="s">
        <v>57936</v>
      </c>
      <c r="B52601" s="0" t="n">
        <v>214</v>
      </c>
      <c r="C52601" s="0" t="s">
        <v>57940</v>
      </c>
      <c r="D52601" s="0" t="s">
        <v>57938</v>
      </c>
      <c r="E52601" s="0" t="s">
        <v>57939</v>
      </c>
      <c r="F52601" s="0" t="n">
        <v>1</v>
      </c>
      <c r="G52601" s="0" t="s">
        <v>315</v>
      </c>
      <c r="H52601" s="0" t="s">
        <v>316</v>
      </c>
    </row>
    <row r="52602" customFormat="false" ht="12.85" hidden="false" customHeight="false" outlineLevel="0" collapsed="false">
      <c r="A52602" s="0" t="s">
        <v>57941</v>
      </c>
      <c r="B52602" s="0" t="n">
        <v>3103</v>
      </c>
      <c r="C52602" s="0" t="s">
        <v>57942</v>
      </c>
      <c r="D52602" s="0" t="s">
        <v>57943</v>
      </c>
      <c r="E52602" s="0" t="s">
        <v>57944</v>
      </c>
      <c r="F52602" s="0" t="s">
        <v>29</v>
      </c>
      <c r="G52602" s="0" t="s">
        <v>327</v>
      </c>
      <c r="H52602" s="0" t="s">
        <v>316</v>
      </c>
    </row>
    <row r="52603" customFormat="false" ht="12.85" hidden="false" customHeight="false" outlineLevel="0" collapsed="false">
      <c r="A52603" s="0" t="s">
        <v>57945</v>
      </c>
      <c r="B52603" s="0" t="n">
        <v>102</v>
      </c>
      <c r="C52603" s="0" t="s">
        <v>57946</v>
      </c>
      <c r="D52603" s="0" t="s">
        <v>57947</v>
      </c>
      <c r="E52603" s="0" t="s">
        <v>57948</v>
      </c>
      <c r="F52603" s="0" t="n">
        <v>0.999993</v>
      </c>
      <c r="G52603" s="0" t="s">
        <v>315</v>
      </c>
      <c r="H52603" s="0" t="s">
        <v>316</v>
      </c>
    </row>
    <row r="52604" customFormat="false" ht="12.85" hidden="false" customHeight="false" outlineLevel="0" collapsed="false">
      <c r="A52604" s="0" t="s">
        <v>57945</v>
      </c>
      <c r="B52604" s="0" t="n">
        <v>113</v>
      </c>
      <c r="C52604" s="0" t="s">
        <v>29</v>
      </c>
      <c r="D52604" s="0" t="s">
        <v>57947</v>
      </c>
      <c r="E52604" s="0" t="s">
        <v>57948</v>
      </c>
      <c r="F52604" s="0" t="n">
        <v>0.5</v>
      </c>
      <c r="G52604" s="0" t="s">
        <v>327</v>
      </c>
      <c r="H52604" s="0" t="s">
        <v>316</v>
      </c>
    </row>
    <row r="52605" customFormat="false" ht="12.85" hidden="false" customHeight="false" outlineLevel="0" collapsed="false">
      <c r="A52605" s="0" t="s">
        <v>57945</v>
      </c>
      <c r="B52605" s="0" t="n">
        <v>115</v>
      </c>
      <c r="C52605" s="0" t="s">
        <v>29</v>
      </c>
      <c r="D52605" s="0" t="s">
        <v>57947</v>
      </c>
      <c r="E52605" s="0" t="s">
        <v>57948</v>
      </c>
      <c r="F52605" s="0" t="n">
        <v>1</v>
      </c>
      <c r="G52605" s="0" t="s">
        <v>315</v>
      </c>
      <c r="H52605" s="0" t="s">
        <v>316</v>
      </c>
    </row>
    <row r="52606" customFormat="false" ht="12.85" hidden="false" customHeight="false" outlineLevel="0" collapsed="false">
      <c r="A52606" s="0" t="s">
        <v>57945</v>
      </c>
      <c r="B52606" s="0" t="n">
        <v>72</v>
      </c>
      <c r="C52606" s="0" t="s">
        <v>57949</v>
      </c>
      <c r="D52606" s="0" t="s">
        <v>57947</v>
      </c>
      <c r="E52606" s="0" t="s">
        <v>57948</v>
      </c>
      <c r="F52606" s="0" t="n">
        <v>1</v>
      </c>
      <c r="G52606" s="0" t="s">
        <v>315</v>
      </c>
      <c r="H52606" s="0" t="s">
        <v>316</v>
      </c>
    </row>
    <row r="52607" customFormat="false" ht="12.85" hidden="false" customHeight="false" outlineLevel="0" collapsed="false">
      <c r="A52607" s="0" t="s">
        <v>57950</v>
      </c>
      <c r="B52607" s="0" t="n">
        <v>265</v>
      </c>
      <c r="C52607" s="0" t="s">
        <v>29</v>
      </c>
      <c r="D52607" s="0" t="s">
        <v>57951</v>
      </c>
      <c r="E52607" s="0" t="s">
        <v>57952</v>
      </c>
      <c r="F52607" s="0" t="n">
        <v>1</v>
      </c>
      <c r="G52607" s="0" t="s">
        <v>315</v>
      </c>
      <c r="H52607" s="0" t="s">
        <v>316</v>
      </c>
    </row>
    <row r="52608" customFormat="false" ht="12.85" hidden="false" customHeight="false" outlineLevel="0" collapsed="false">
      <c r="A52608" s="0" t="s">
        <v>57950</v>
      </c>
      <c r="B52608" s="0" t="n">
        <v>294</v>
      </c>
      <c r="C52608" s="0" t="s">
        <v>57953</v>
      </c>
      <c r="D52608" s="0" t="s">
        <v>57951</v>
      </c>
      <c r="E52608" s="0" t="s">
        <v>57952</v>
      </c>
      <c r="F52608" s="0" t="n">
        <v>0.901994</v>
      </c>
      <c r="G52608" s="0" t="s">
        <v>315</v>
      </c>
      <c r="H52608" s="0" t="s">
        <v>316</v>
      </c>
    </row>
    <row r="52609" customFormat="false" ht="12.85" hidden="false" customHeight="false" outlineLevel="0" collapsed="false">
      <c r="A52609" s="0" t="s">
        <v>57950</v>
      </c>
      <c r="B52609" s="0" t="n">
        <v>302</v>
      </c>
      <c r="C52609" s="0" t="s">
        <v>29</v>
      </c>
      <c r="D52609" s="0" t="s">
        <v>57951</v>
      </c>
      <c r="E52609" s="0" t="s">
        <v>57952</v>
      </c>
      <c r="F52609" s="0" t="n">
        <v>1</v>
      </c>
      <c r="G52609" s="0" t="s">
        <v>315</v>
      </c>
      <c r="H52609" s="0" t="s">
        <v>316</v>
      </c>
    </row>
    <row r="52610" customFormat="false" ht="12.85" hidden="false" customHeight="false" outlineLevel="0" collapsed="false">
      <c r="A52610" s="0" t="s">
        <v>57950</v>
      </c>
      <c r="B52610" s="0" t="n">
        <v>305</v>
      </c>
      <c r="C52610" s="0" t="s">
        <v>29</v>
      </c>
      <c r="D52610" s="0" t="s">
        <v>57951</v>
      </c>
      <c r="E52610" s="0" t="s">
        <v>57952</v>
      </c>
      <c r="F52610" s="0" t="n">
        <v>0.658356</v>
      </c>
      <c r="G52610" s="0" t="s">
        <v>315</v>
      </c>
      <c r="H52610" s="0" t="s">
        <v>316</v>
      </c>
    </row>
    <row r="52611" customFormat="false" ht="12.85" hidden="false" customHeight="false" outlineLevel="0" collapsed="false">
      <c r="A52611" s="0" t="s">
        <v>57950</v>
      </c>
      <c r="B52611" s="0" t="n">
        <v>306</v>
      </c>
      <c r="C52611" s="0" t="s">
        <v>29</v>
      </c>
      <c r="D52611" s="0" t="s">
        <v>57951</v>
      </c>
      <c r="E52611" s="0" t="s">
        <v>57952</v>
      </c>
      <c r="F52611" s="0" t="n">
        <v>0.926</v>
      </c>
      <c r="G52611" s="0" t="s">
        <v>327</v>
      </c>
      <c r="H52611" s="0" t="s">
        <v>316</v>
      </c>
    </row>
    <row r="52612" customFormat="false" ht="12.85" hidden="false" customHeight="false" outlineLevel="0" collapsed="false">
      <c r="A52612" s="0" t="s">
        <v>57950</v>
      </c>
      <c r="B52612" s="0" t="n">
        <v>317</v>
      </c>
      <c r="C52612" s="0" t="s">
        <v>57954</v>
      </c>
      <c r="D52612" s="0" t="s">
        <v>57951</v>
      </c>
      <c r="E52612" s="0" t="s">
        <v>57952</v>
      </c>
      <c r="F52612" s="0" t="n">
        <v>0.45</v>
      </c>
      <c r="G52612" s="0" t="s">
        <v>315</v>
      </c>
      <c r="H52612" s="0" t="s">
        <v>316</v>
      </c>
    </row>
    <row r="52613" customFormat="false" ht="12.85" hidden="false" customHeight="false" outlineLevel="0" collapsed="false">
      <c r="A52613" s="0" t="s">
        <v>57950</v>
      </c>
      <c r="B52613" s="0" t="n">
        <v>323</v>
      </c>
      <c r="C52613" s="0" t="s">
        <v>57955</v>
      </c>
      <c r="D52613" s="0" t="s">
        <v>57951</v>
      </c>
      <c r="E52613" s="0" t="s">
        <v>57952</v>
      </c>
      <c r="F52613" s="0" t="n">
        <v>0.561448</v>
      </c>
      <c r="G52613" s="0" t="s">
        <v>315</v>
      </c>
      <c r="H52613" s="0" t="s">
        <v>316</v>
      </c>
    </row>
    <row r="52614" customFormat="false" ht="12.85" hidden="false" customHeight="false" outlineLevel="0" collapsed="false">
      <c r="A52614" s="0" t="s">
        <v>57950</v>
      </c>
      <c r="B52614" s="0" t="n">
        <v>326</v>
      </c>
      <c r="C52614" s="0" t="s">
        <v>57956</v>
      </c>
      <c r="D52614" s="0" t="s">
        <v>57951</v>
      </c>
      <c r="E52614" s="0" t="s">
        <v>57952</v>
      </c>
      <c r="F52614" s="0" t="n">
        <v>0.2</v>
      </c>
      <c r="G52614" s="0" t="s">
        <v>315</v>
      </c>
      <c r="H52614" s="0" t="s">
        <v>316</v>
      </c>
    </row>
    <row r="52615" customFormat="false" ht="12.85" hidden="false" customHeight="false" outlineLevel="0" collapsed="false">
      <c r="A52615" s="0" t="s">
        <v>57950</v>
      </c>
      <c r="B52615" s="0" t="n">
        <v>332</v>
      </c>
      <c r="C52615" s="0" t="s">
        <v>57957</v>
      </c>
      <c r="D52615" s="0" t="s">
        <v>57951</v>
      </c>
      <c r="E52615" s="0" t="s">
        <v>57952</v>
      </c>
      <c r="F52615" s="0" t="n">
        <v>0.4</v>
      </c>
      <c r="G52615" s="0" t="s">
        <v>315</v>
      </c>
      <c r="H52615" s="0" t="s">
        <v>316</v>
      </c>
    </row>
    <row r="52616" customFormat="false" ht="12.85" hidden="false" customHeight="false" outlineLevel="0" collapsed="false">
      <c r="A52616" s="0" t="s">
        <v>57950</v>
      </c>
      <c r="B52616" s="0" t="n">
        <v>388</v>
      </c>
      <c r="C52616" s="0" t="s">
        <v>57958</v>
      </c>
      <c r="D52616" s="0" t="s">
        <v>57951</v>
      </c>
      <c r="E52616" s="0" t="s">
        <v>57952</v>
      </c>
      <c r="F52616" s="0" t="n">
        <v>0.33</v>
      </c>
      <c r="G52616" s="0" t="s">
        <v>315</v>
      </c>
      <c r="H52616" s="0" t="s">
        <v>316</v>
      </c>
    </row>
    <row r="52617" customFormat="false" ht="12.85" hidden="false" customHeight="false" outlineLevel="0" collapsed="false">
      <c r="A52617" s="0" t="s">
        <v>57950</v>
      </c>
      <c r="B52617" s="0" t="n">
        <v>392</v>
      </c>
      <c r="C52617" s="0" t="s">
        <v>57959</v>
      </c>
      <c r="D52617" s="0" t="s">
        <v>57951</v>
      </c>
      <c r="E52617" s="0" t="s">
        <v>57952</v>
      </c>
      <c r="F52617" s="0" t="n">
        <v>0.5</v>
      </c>
      <c r="G52617" s="0" t="s">
        <v>315</v>
      </c>
      <c r="H52617" s="0" t="s">
        <v>316</v>
      </c>
    </row>
    <row r="52618" customFormat="false" ht="12.85" hidden="false" customHeight="false" outlineLevel="0" collapsed="false">
      <c r="A52618" s="0" t="s">
        <v>57950</v>
      </c>
      <c r="B52618" s="0" t="n">
        <v>410</v>
      </c>
      <c r="C52618" s="0" t="s">
        <v>57960</v>
      </c>
      <c r="D52618" s="0" t="s">
        <v>57951</v>
      </c>
      <c r="E52618" s="0" t="s">
        <v>57952</v>
      </c>
      <c r="F52618" s="0" t="s">
        <v>29</v>
      </c>
      <c r="G52618" s="0" t="s">
        <v>315</v>
      </c>
      <c r="H52618" s="0" t="s">
        <v>316</v>
      </c>
    </row>
    <row r="52619" customFormat="false" ht="12.85" hidden="false" customHeight="false" outlineLevel="0" collapsed="false">
      <c r="A52619" s="0" t="s">
        <v>57950</v>
      </c>
      <c r="B52619" s="0" t="n">
        <v>61</v>
      </c>
      <c r="C52619" s="0" t="s">
        <v>57961</v>
      </c>
      <c r="D52619" s="0" t="s">
        <v>57951</v>
      </c>
      <c r="E52619" s="0" t="s">
        <v>57952</v>
      </c>
      <c r="F52619" s="0" t="n">
        <v>1</v>
      </c>
      <c r="G52619" s="0" t="s">
        <v>327</v>
      </c>
      <c r="H52619" s="0" t="s">
        <v>316</v>
      </c>
    </row>
    <row r="52620" customFormat="false" ht="12.85" hidden="false" customHeight="false" outlineLevel="0" collapsed="false">
      <c r="A52620" s="0" t="s">
        <v>57962</v>
      </c>
      <c r="B52620" s="0" t="n">
        <v>153</v>
      </c>
      <c r="C52620" s="0" t="s">
        <v>57963</v>
      </c>
      <c r="D52620" s="0" t="s">
        <v>57964</v>
      </c>
      <c r="E52620" s="0" t="s">
        <v>57965</v>
      </c>
      <c r="F52620" s="0" t="n">
        <v>0.99</v>
      </c>
      <c r="G52620" s="0" t="s">
        <v>315</v>
      </c>
      <c r="H52620" s="0" t="s">
        <v>316</v>
      </c>
    </row>
    <row r="52621" customFormat="false" ht="12.85" hidden="false" customHeight="false" outlineLevel="0" collapsed="false">
      <c r="A52621" s="0" t="s">
        <v>57966</v>
      </c>
      <c r="B52621" s="0" t="n">
        <v>363</v>
      </c>
      <c r="C52621" s="0" t="s">
        <v>57967</v>
      </c>
      <c r="D52621" s="0" t="s">
        <v>57968</v>
      </c>
      <c r="E52621" s="0" t="s">
        <v>57969</v>
      </c>
      <c r="F52621" s="0" t="s">
        <v>29</v>
      </c>
      <c r="G52621" s="0" t="s">
        <v>327</v>
      </c>
      <c r="H52621" s="0" t="s">
        <v>316</v>
      </c>
    </row>
    <row r="52622" customFormat="false" ht="12.85" hidden="false" customHeight="false" outlineLevel="0" collapsed="false">
      <c r="A52622" s="0" t="s">
        <v>57966</v>
      </c>
      <c r="B52622" s="0" t="n">
        <v>808</v>
      </c>
      <c r="C52622" s="0" t="s">
        <v>57970</v>
      </c>
      <c r="D52622" s="0" t="s">
        <v>57968</v>
      </c>
      <c r="E52622" s="0" t="s">
        <v>57969</v>
      </c>
      <c r="F52622" s="0" t="n">
        <v>0.99</v>
      </c>
      <c r="G52622" s="0" t="s">
        <v>315</v>
      </c>
      <c r="H52622" s="0" t="s">
        <v>316</v>
      </c>
    </row>
    <row r="52623" customFormat="false" ht="12.85" hidden="false" customHeight="false" outlineLevel="0" collapsed="false">
      <c r="A52623" s="0" t="s">
        <v>57966</v>
      </c>
      <c r="B52623" s="0" t="n">
        <v>815</v>
      </c>
      <c r="C52623" s="0" t="s">
        <v>57971</v>
      </c>
      <c r="D52623" s="0" t="s">
        <v>57968</v>
      </c>
      <c r="E52623" s="0" t="s">
        <v>57969</v>
      </c>
      <c r="F52623" s="0" t="n">
        <v>1</v>
      </c>
      <c r="G52623" s="0" t="s">
        <v>315</v>
      </c>
      <c r="H52623" s="0" t="s">
        <v>316</v>
      </c>
    </row>
    <row r="52624" customFormat="false" ht="12.85" hidden="false" customHeight="false" outlineLevel="0" collapsed="false">
      <c r="A52624" s="0" t="s">
        <v>57966</v>
      </c>
      <c r="B52624" s="0" t="n">
        <v>854</v>
      </c>
      <c r="C52624" s="0" t="s">
        <v>57972</v>
      </c>
      <c r="D52624" s="0" t="s">
        <v>57968</v>
      </c>
      <c r="E52624" s="0" t="s">
        <v>57969</v>
      </c>
      <c r="F52624" s="0" t="n">
        <v>1</v>
      </c>
      <c r="G52624" s="0" t="s">
        <v>315</v>
      </c>
      <c r="H52624" s="0" t="s">
        <v>316</v>
      </c>
    </row>
    <row r="52625" customFormat="false" ht="12.85" hidden="false" customHeight="false" outlineLevel="0" collapsed="false">
      <c r="A52625" s="0" t="s">
        <v>57966</v>
      </c>
      <c r="B52625" s="0" t="n">
        <v>876</v>
      </c>
      <c r="C52625" s="0" t="s">
        <v>57973</v>
      </c>
      <c r="D52625" s="0" t="s">
        <v>57968</v>
      </c>
      <c r="E52625" s="0" t="s">
        <v>57969</v>
      </c>
      <c r="F52625" s="0" t="n">
        <v>0.99</v>
      </c>
      <c r="G52625" s="0" t="s">
        <v>315</v>
      </c>
      <c r="H52625" s="0" t="s">
        <v>316</v>
      </c>
    </row>
    <row r="52626" customFormat="false" ht="12.85" hidden="false" customHeight="false" outlineLevel="0" collapsed="false">
      <c r="A52626" s="0" t="s">
        <v>57966</v>
      </c>
      <c r="B52626" s="0" t="n">
        <v>903</v>
      </c>
      <c r="C52626" s="0" t="s">
        <v>57974</v>
      </c>
      <c r="D52626" s="0" t="s">
        <v>57968</v>
      </c>
      <c r="E52626" s="0" t="s">
        <v>57969</v>
      </c>
      <c r="F52626" s="0" t="s">
        <v>29</v>
      </c>
      <c r="G52626" s="0" t="s">
        <v>315</v>
      </c>
      <c r="H52626" s="0" t="s">
        <v>316</v>
      </c>
    </row>
    <row r="52627" customFormat="false" ht="12.85" hidden="false" customHeight="false" outlineLevel="0" collapsed="false">
      <c r="A52627" s="0" t="s">
        <v>57975</v>
      </c>
      <c r="B52627" s="0" t="n">
        <v>197</v>
      </c>
      <c r="C52627" s="0" t="s">
        <v>57976</v>
      </c>
      <c r="D52627" s="0" t="s">
        <v>57977</v>
      </c>
      <c r="E52627" s="0" t="s">
        <v>57978</v>
      </c>
      <c r="F52627" s="0" t="s">
        <v>29</v>
      </c>
      <c r="G52627" s="0" t="s">
        <v>398</v>
      </c>
      <c r="H52627" s="0" t="s">
        <v>316</v>
      </c>
    </row>
    <row r="52628" customFormat="false" ht="12.85" hidden="false" customHeight="false" outlineLevel="0" collapsed="false">
      <c r="A52628" s="0" t="s">
        <v>57975</v>
      </c>
      <c r="B52628" s="0" t="n">
        <v>201</v>
      </c>
      <c r="C52628" s="0" t="s">
        <v>29</v>
      </c>
      <c r="D52628" s="0" t="s">
        <v>57977</v>
      </c>
      <c r="E52628" s="0" t="s">
        <v>57978</v>
      </c>
      <c r="F52628" s="0" t="s">
        <v>29</v>
      </c>
      <c r="G52628" s="0" t="s">
        <v>327</v>
      </c>
      <c r="H52628" s="0" t="s">
        <v>316</v>
      </c>
    </row>
    <row r="52629" customFormat="false" ht="12.85" hidden="false" customHeight="false" outlineLevel="0" collapsed="false">
      <c r="A52629" s="0" t="s">
        <v>57975</v>
      </c>
      <c r="B52629" s="0" t="n">
        <v>203</v>
      </c>
      <c r="C52629" s="0" t="s">
        <v>29</v>
      </c>
      <c r="D52629" s="0" t="s">
        <v>57977</v>
      </c>
      <c r="E52629" s="0" t="s">
        <v>57978</v>
      </c>
      <c r="F52629" s="0" t="n">
        <v>0.99984</v>
      </c>
      <c r="G52629" s="0" t="s">
        <v>315</v>
      </c>
      <c r="H52629" s="0" t="s">
        <v>316</v>
      </c>
    </row>
    <row r="52630" customFormat="false" ht="12.85" hidden="false" customHeight="false" outlineLevel="0" collapsed="false">
      <c r="A52630" s="0" t="s">
        <v>57975</v>
      </c>
      <c r="B52630" s="0" t="n">
        <v>205</v>
      </c>
      <c r="C52630" s="0" t="s">
        <v>29</v>
      </c>
      <c r="D52630" s="0" t="s">
        <v>57977</v>
      </c>
      <c r="E52630" s="0" t="s">
        <v>57978</v>
      </c>
      <c r="F52630" s="0" t="n">
        <v>0.939718</v>
      </c>
      <c r="G52630" s="0" t="s">
        <v>315</v>
      </c>
      <c r="H52630" s="0" t="s">
        <v>316</v>
      </c>
    </row>
    <row r="52631" customFormat="false" ht="12.85" hidden="false" customHeight="false" outlineLevel="0" collapsed="false">
      <c r="A52631" s="0" t="s">
        <v>57975</v>
      </c>
      <c r="B52631" s="0" t="n">
        <v>217</v>
      </c>
      <c r="C52631" s="0" t="s">
        <v>29</v>
      </c>
      <c r="D52631" s="0" t="s">
        <v>57977</v>
      </c>
      <c r="E52631" s="0" t="s">
        <v>57978</v>
      </c>
      <c r="F52631" s="0" t="n">
        <v>85.34</v>
      </c>
      <c r="G52631" s="0" t="s">
        <v>327</v>
      </c>
      <c r="H52631" s="0" t="s">
        <v>316</v>
      </c>
    </row>
    <row r="52632" customFormat="false" ht="12.85" hidden="false" customHeight="false" outlineLevel="0" collapsed="false">
      <c r="A52632" s="0" t="s">
        <v>57975</v>
      </c>
      <c r="B52632" s="0" t="n">
        <v>221</v>
      </c>
      <c r="C52632" s="0" t="s">
        <v>29</v>
      </c>
      <c r="D52632" s="0" t="s">
        <v>57977</v>
      </c>
      <c r="E52632" s="0" t="s">
        <v>57978</v>
      </c>
      <c r="F52632" s="0" t="n">
        <v>0.86</v>
      </c>
      <c r="G52632" s="0" t="s">
        <v>327</v>
      </c>
      <c r="H52632" s="0" t="s">
        <v>316</v>
      </c>
    </row>
    <row r="52633" customFormat="false" ht="12.85" hidden="false" customHeight="false" outlineLevel="0" collapsed="false">
      <c r="A52633" s="0" t="s">
        <v>57975</v>
      </c>
      <c r="B52633" s="0" t="n">
        <v>338</v>
      </c>
      <c r="C52633" s="0" t="s">
        <v>57979</v>
      </c>
      <c r="D52633" s="0" t="s">
        <v>57977</v>
      </c>
      <c r="E52633" s="0" t="s">
        <v>57978</v>
      </c>
      <c r="F52633" s="0" t="n">
        <v>1</v>
      </c>
      <c r="G52633" s="0" t="s">
        <v>398</v>
      </c>
      <c r="H52633" s="0" t="s">
        <v>316</v>
      </c>
    </row>
    <row r="52634" customFormat="false" ht="12.85" hidden="false" customHeight="false" outlineLevel="0" collapsed="false">
      <c r="A52634" s="0" t="s">
        <v>57975</v>
      </c>
      <c r="B52634" s="0" t="n">
        <v>531</v>
      </c>
      <c r="C52634" s="0" t="s">
        <v>57980</v>
      </c>
      <c r="D52634" s="0" t="s">
        <v>57977</v>
      </c>
      <c r="E52634" s="0" t="s">
        <v>57978</v>
      </c>
      <c r="F52634" s="0" t="s">
        <v>29</v>
      </c>
      <c r="G52634" s="0" t="s">
        <v>327</v>
      </c>
      <c r="H52634" s="0" t="s">
        <v>316</v>
      </c>
    </row>
    <row r="52635" customFormat="false" ht="12.85" hidden="false" customHeight="false" outlineLevel="0" collapsed="false">
      <c r="A52635" s="0" t="s">
        <v>57981</v>
      </c>
      <c r="B52635" s="0" t="n">
        <v>19</v>
      </c>
      <c r="C52635" s="0" t="s">
        <v>57982</v>
      </c>
      <c r="D52635" s="0" t="s">
        <v>57983</v>
      </c>
      <c r="E52635" s="0" t="s">
        <v>57984</v>
      </c>
      <c r="F52635" s="0" t="n">
        <v>0.843447</v>
      </c>
      <c r="G52635" s="0" t="s">
        <v>315</v>
      </c>
      <c r="H52635" s="0" t="s">
        <v>316</v>
      </c>
    </row>
    <row r="52636" customFormat="false" ht="12.85" hidden="false" customHeight="false" outlineLevel="0" collapsed="false">
      <c r="A52636" s="0" t="s">
        <v>57981</v>
      </c>
      <c r="B52636" s="0" t="n">
        <v>21</v>
      </c>
      <c r="C52636" s="0" t="s">
        <v>57985</v>
      </c>
      <c r="D52636" s="0" t="s">
        <v>57983</v>
      </c>
      <c r="E52636" s="0" t="s">
        <v>57984</v>
      </c>
      <c r="F52636" s="0" t="n">
        <v>0.679317</v>
      </c>
      <c r="G52636" s="0" t="s">
        <v>315</v>
      </c>
      <c r="H52636" s="0" t="s">
        <v>316</v>
      </c>
    </row>
    <row r="52637" customFormat="false" ht="12.85" hidden="false" customHeight="false" outlineLevel="0" collapsed="false">
      <c r="A52637" s="0" t="s">
        <v>57981</v>
      </c>
      <c r="B52637" s="0" t="n">
        <v>31</v>
      </c>
      <c r="C52637" s="0" t="s">
        <v>57986</v>
      </c>
      <c r="D52637" s="0" t="s">
        <v>57983</v>
      </c>
      <c r="E52637" s="0" t="s">
        <v>57984</v>
      </c>
      <c r="F52637" s="0" t="n">
        <v>0.708295</v>
      </c>
      <c r="G52637" s="0" t="s">
        <v>327</v>
      </c>
      <c r="H52637" s="0" t="s">
        <v>316</v>
      </c>
    </row>
    <row r="52638" customFormat="false" ht="12.85" hidden="false" customHeight="false" outlineLevel="0" collapsed="false">
      <c r="A52638" s="0" t="s">
        <v>57981</v>
      </c>
      <c r="B52638" s="0" t="n">
        <v>477</v>
      </c>
      <c r="C52638" s="0" t="s">
        <v>57987</v>
      </c>
      <c r="D52638" s="0" t="s">
        <v>57983</v>
      </c>
      <c r="E52638" s="0" t="s">
        <v>57984</v>
      </c>
      <c r="F52638" s="0" t="n">
        <v>1</v>
      </c>
      <c r="G52638" s="0" t="s">
        <v>315</v>
      </c>
      <c r="H52638" s="0" t="s">
        <v>316</v>
      </c>
    </row>
    <row r="52639" customFormat="false" ht="12.85" hidden="false" customHeight="false" outlineLevel="0" collapsed="false">
      <c r="A52639" s="0" t="s">
        <v>57988</v>
      </c>
      <c r="B52639" s="0" t="n">
        <v>22</v>
      </c>
      <c r="C52639" s="0" t="s">
        <v>29</v>
      </c>
      <c r="D52639" s="0" t="s">
        <v>57989</v>
      </c>
      <c r="E52639" s="0" t="s">
        <v>57990</v>
      </c>
      <c r="F52639" s="0" t="n">
        <v>107.44</v>
      </c>
      <c r="G52639" s="0" t="s">
        <v>315</v>
      </c>
      <c r="H52639" s="0" t="s">
        <v>316</v>
      </c>
    </row>
    <row r="52640" customFormat="false" ht="12.85" hidden="false" customHeight="false" outlineLevel="0" collapsed="false">
      <c r="A52640" s="0" t="s">
        <v>57988</v>
      </c>
      <c r="B52640" s="0" t="n">
        <v>72</v>
      </c>
      <c r="C52640" s="0" t="s">
        <v>57991</v>
      </c>
      <c r="D52640" s="0" t="s">
        <v>57989</v>
      </c>
      <c r="E52640" s="0" t="s">
        <v>57990</v>
      </c>
      <c r="F52640" s="0" t="n">
        <v>52.29</v>
      </c>
      <c r="G52640" s="0" t="s">
        <v>327</v>
      </c>
      <c r="H52640" s="0" t="s">
        <v>316</v>
      </c>
    </row>
    <row r="52641" customFormat="false" ht="12.85" hidden="false" customHeight="false" outlineLevel="0" collapsed="false">
      <c r="A52641" s="0" t="s">
        <v>57992</v>
      </c>
      <c r="B52641" s="0" t="n">
        <v>641</v>
      </c>
      <c r="C52641" s="0" t="s">
        <v>57993</v>
      </c>
      <c r="D52641" s="0" t="s">
        <v>57994</v>
      </c>
      <c r="E52641" s="0" t="s">
        <v>57995</v>
      </c>
      <c r="F52641" s="0" t="n">
        <v>0.999999</v>
      </c>
      <c r="G52641" s="0" t="s">
        <v>315</v>
      </c>
      <c r="H52641" s="0" t="s">
        <v>316</v>
      </c>
    </row>
    <row r="52642" customFormat="false" ht="12.85" hidden="false" customHeight="false" outlineLevel="0" collapsed="false">
      <c r="A52642" s="0" t="s">
        <v>57996</v>
      </c>
      <c r="B52642" s="0" t="n">
        <v>458</v>
      </c>
      <c r="C52642" s="0" t="s">
        <v>29</v>
      </c>
      <c r="D52642" s="0" t="s">
        <v>57997</v>
      </c>
      <c r="E52642" s="0" t="s">
        <v>57998</v>
      </c>
      <c r="F52642" s="0" t="n">
        <v>1</v>
      </c>
      <c r="G52642" s="0" t="s">
        <v>315</v>
      </c>
      <c r="H52642" s="0" t="s">
        <v>316</v>
      </c>
    </row>
    <row r="52643" customFormat="false" ht="12.85" hidden="false" customHeight="false" outlineLevel="0" collapsed="false">
      <c r="A52643" s="0" t="s">
        <v>57996</v>
      </c>
      <c r="B52643" s="0" t="n">
        <v>476</v>
      </c>
      <c r="C52643" s="0" t="s">
        <v>57999</v>
      </c>
      <c r="D52643" s="0" t="s">
        <v>57997</v>
      </c>
      <c r="E52643" s="0" t="s">
        <v>57998</v>
      </c>
      <c r="F52643" s="0" t="n">
        <v>0.994835</v>
      </c>
      <c r="G52643" s="0" t="s">
        <v>315</v>
      </c>
      <c r="H52643" s="0" t="s">
        <v>316</v>
      </c>
    </row>
    <row r="52644" customFormat="false" ht="12.85" hidden="false" customHeight="false" outlineLevel="0" collapsed="false">
      <c r="A52644" s="0" t="s">
        <v>57996</v>
      </c>
      <c r="B52644" s="0" t="n">
        <v>507</v>
      </c>
      <c r="C52644" s="0" t="s">
        <v>29</v>
      </c>
      <c r="D52644" s="0" t="s">
        <v>57997</v>
      </c>
      <c r="E52644" s="0" t="s">
        <v>57998</v>
      </c>
      <c r="F52644" s="0" t="n">
        <v>1</v>
      </c>
      <c r="G52644" s="0" t="s">
        <v>315</v>
      </c>
      <c r="H52644" s="0" t="s">
        <v>316</v>
      </c>
    </row>
    <row r="52645" customFormat="false" ht="12.85" hidden="false" customHeight="false" outlineLevel="0" collapsed="false">
      <c r="A52645" s="0" t="s">
        <v>58000</v>
      </c>
      <c r="B52645" s="0" t="n">
        <v>134</v>
      </c>
      <c r="C52645" s="0" t="s">
        <v>58001</v>
      </c>
      <c r="D52645" s="0" t="s">
        <v>58002</v>
      </c>
      <c r="E52645" s="0" t="s">
        <v>58003</v>
      </c>
      <c r="F52645" s="0" t="n">
        <v>1</v>
      </c>
      <c r="G52645" s="0" t="s">
        <v>315</v>
      </c>
      <c r="H52645" s="0" t="s">
        <v>316</v>
      </c>
    </row>
    <row r="52646" customFormat="false" ht="12.85" hidden="false" customHeight="false" outlineLevel="0" collapsed="false">
      <c r="A52646" s="0" t="s">
        <v>58000</v>
      </c>
      <c r="B52646" s="0" t="n">
        <v>386</v>
      </c>
      <c r="C52646" s="0" t="s">
        <v>58004</v>
      </c>
      <c r="D52646" s="0" t="s">
        <v>58002</v>
      </c>
      <c r="E52646" s="0" t="s">
        <v>58003</v>
      </c>
      <c r="F52646" s="0" t="s">
        <v>29</v>
      </c>
      <c r="G52646" s="0" t="s">
        <v>327</v>
      </c>
      <c r="H52646" s="0" t="s">
        <v>316</v>
      </c>
    </row>
    <row r="52647" customFormat="false" ht="12.85" hidden="false" customHeight="false" outlineLevel="0" collapsed="false">
      <c r="A52647" s="0" t="s">
        <v>58000</v>
      </c>
      <c r="B52647" s="0" t="n">
        <v>387</v>
      </c>
      <c r="C52647" s="0" t="s">
        <v>29</v>
      </c>
      <c r="D52647" s="0" t="s">
        <v>58002</v>
      </c>
      <c r="E52647" s="0" t="s">
        <v>58003</v>
      </c>
      <c r="F52647" s="0" t="n">
        <v>1</v>
      </c>
      <c r="G52647" s="0" t="s">
        <v>315</v>
      </c>
      <c r="H52647" s="0" t="s">
        <v>316</v>
      </c>
    </row>
    <row r="52648" customFormat="false" ht="12.85" hidden="false" customHeight="false" outlineLevel="0" collapsed="false">
      <c r="A52648" s="0" t="s">
        <v>58000</v>
      </c>
      <c r="B52648" s="0" t="n">
        <v>413</v>
      </c>
      <c r="C52648" s="0" t="s">
        <v>29</v>
      </c>
      <c r="D52648" s="0" t="s">
        <v>58002</v>
      </c>
      <c r="E52648" s="0" t="s">
        <v>58003</v>
      </c>
      <c r="F52648" s="0" t="n">
        <v>0.999996</v>
      </c>
      <c r="G52648" s="0" t="s">
        <v>315</v>
      </c>
      <c r="H52648" s="0" t="s">
        <v>316</v>
      </c>
    </row>
    <row r="52649" customFormat="false" ht="12.85" hidden="false" customHeight="false" outlineLevel="0" collapsed="false">
      <c r="A52649" s="0" t="s">
        <v>58000</v>
      </c>
      <c r="B52649" s="0" t="n">
        <v>445</v>
      </c>
      <c r="C52649" s="0" t="s">
        <v>58005</v>
      </c>
      <c r="D52649" s="0" t="s">
        <v>58002</v>
      </c>
      <c r="E52649" s="0" t="s">
        <v>58003</v>
      </c>
      <c r="F52649" s="0" t="n">
        <v>0.719</v>
      </c>
      <c r="G52649" s="0" t="s">
        <v>315</v>
      </c>
      <c r="H52649" s="0" t="s">
        <v>316</v>
      </c>
    </row>
    <row r="52650" customFormat="false" ht="12.85" hidden="false" customHeight="false" outlineLevel="0" collapsed="false">
      <c r="A52650" s="0" t="s">
        <v>58000</v>
      </c>
      <c r="B52650" s="0" t="n">
        <v>469</v>
      </c>
      <c r="C52650" s="0" t="s">
        <v>29</v>
      </c>
      <c r="D52650" s="0" t="s">
        <v>58002</v>
      </c>
      <c r="E52650" s="0" t="s">
        <v>58003</v>
      </c>
      <c r="F52650" s="0" t="n">
        <v>0.999705</v>
      </c>
      <c r="G52650" s="0" t="s">
        <v>315</v>
      </c>
      <c r="H52650" s="0" t="s">
        <v>316</v>
      </c>
    </row>
    <row r="52651" customFormat="false" ht="12.85" hidden="false" customHeight="false" outlineLevel="0" collapsed="false">
      <c r="A52651" s="0" t="s">
        <v>58000</v>
      </c>
      <c r="B52651" s="0" t="n">
        <v>471</v>
      </c>
      <c r="C52651" s="0" t="s">
        <v>58006</v>
      </c>
      <c r="D52651" s="0" t="s">
        <v>58002</v>
      </c>
      <c r="E52651" s="0" t="s">
        <v>58003</v>
      </c>
      <c r="F52651" s="0" t="n">
        <v>110.92</v>
      </c>
      <c r="G52651" s="0" t="s">
        <v>315</v>
      </c>
      <c r="H52651" s="0" t="s">
        <v>316</v>
      </c>
    </row>
    <row r="52652" customFormat="false" ht="12.85" hidden="false" customHeight="false" outlineLevel="0" collapsed="false">
      <c r="A52652" s="0" t="s">
        <v>58000</v>
      </c>
      <c r="B52652" s="0" t="n">
        <v>492</v>
      </c>
      <c r="C52652" s="0" t="s">
        <v>29</v>
      </c>
      <c r="D52652" s="0" t="s">
        <v>58002</v>
      </c>
      <c r="E52652" s="0" t="s">
        <v>58003</v>
      </c>
      <c r="F52652" s="0" t="n">
        <v>394.74</v>
      </c>
      <c r="G52652" s="0" t="s">
        <v>315</v>
      </c>
      <c r="H52652" s="0" t="s">
        <v>316</v>
      </c>
    </row>
    <row r="52653" customFormat="false" ht="12.85" hidden="false" customHeight="false" outlineLevel="0" collapsed="false">
      <c r="A52653" s="0" t="s">
        <v>58000</v>
      </c>
      <c r="B52653" s="0" t="n">
        <v>493</v>
      </c>
      <c r="C52653" s="0" t="s">
        <v>29</v>
      </c>
      <c r="D52653" s="0" t="s">
        <v>58002</v>
      </c>
      <c r="E52653" s="0" t="s">
        <v>58003</v>
      </c>
      <c r="F52653" s="0" t="n">
        <v>251.76</v>
      </c>
      <c r="G52653" s="0" t="s">
        <v>315</v>
      </c>
      <c r="H52653" s="0" t="s">
        <v>316</v>
      </c>
    </row>
    <row r="52654" customFormat="false" ht="12.85" hidden="false" customHeight="false" outlineLevel="0" collapsed="false">
      <c r="A52654" s="0" t="s">
        <v>58000</v>
      </c>
      <c r="B52654" s="0" t="n">
        <v>541</v>
      </c>
      <c r="C52654" s="0" t="s">
        <v>58007</v>
      </c>
      <c r="D52654" s="0" t="s">
        <v>58002</v>
      </c>
      <c r="E52654" s="0" t="s">
        <v>58003</v>
      </c>
      <c r="F52654" s="0" t="s">
        <v>29</v>
      </c>
      <c r="G52654" s="0" t="s">
        <v>315</v>
      </c>
      <c r="H52654" s="0" t="s">
        <v>316</v>
      </c>
    </row>
    <row r="52655" customFormat="false" ht="12.85" hidden="false" customHeight="false" outlineLevel="0" collapsed="false">
      <c r="A52655" s="0" t="s">
        <v>58000</v>
      </c>
      <c r="B52655" s="0" t="n">
        <v>543</v>
      </c>
      <c r="C52655" s="0" t="s">
        <v>58008</v>
      </c>
      <c r="D52655" s="0" t="s">
        <v>58002</v>
      </c>
      <c r="E52655" s="0" t="s">
        <v>58003</v>
      </c>
      <c r="F52655" s="0" t="n">
        <v>60.49</v>
      </c>
      <c r="G52655" s="0" t="s">
        <v>327</v>
      </c>
      <c r="H52655" s="0" t="s">
        <v>316</v>
      </c>
    </row>
    <row r="52656" customFormat="false" ht="12.85" hidden="false" customHeight="false" outlineLevel="0" collapsed="false">
      <c r="A52656" s="0" t="s">
        <v>58000</v>
      </c>
      <c r="B52656" s="0" t="n">
        <v>545</v>
      </c>
      <c r="C52656" s="0" t="s">
        <v>58009</v>
      </c>
      <c r="D52656" s="0" t="s">
        <v>58002</v>
      </c>
      <c r="E52656" s="0" t="s">
        <v>58003</v>
      </c>
      <c r="F52656" s="0" t="n">
        <v>0.99</v>
      </c>
      <c r="G52656" s="0" t="s">
        <v>315</v>
      </c>
      <c r="H52656" s="0" t="s">
        <v>316</v>
      </c>
    </row>
    <row r="52657" customFormat="false" ht="12.85" hidden="false" customHeight="false" outlineLevel="0" collapsed="false">
      <c r="A52657" s="0" t="s">
        <v>58000</v>
      </c>
      <c r="B52657" s="0" t="n">
        <v>548</v>
      </c>
      <c r="C52657" s="0" t="s">
        <v>58010</v>
      </c>
      <c r="D52657" s="0" t="s">
        <v>58002</v>
      </c>
      <c r="E52657" s="0" t="s">
        <v>58003</v>
      </c>
      <c r="F52657" s="0" t="n">
        <v>0.91821</v>
      </c>
      <c r="G52657" s="0" t="s">
        <v>327</v>
      </c>
      <c r="H52657" s="0" t="s">
        <v>316</v>
      </c>
    </row>
    <row r="52658" customFormat="false" ht="12.85" hidden="false" customHeight="false" outlineLevel="0" collapsed="false">
      <c r="A52658" s="0" t="s">
        <v>58011</v>
      </c>
      <c r="B52658" s="0" t="n">
        <v>44</v>
      </c>
      <c r="C52658" s="0" t="s">
        <v>58012</v>
      </c>
      <c r="D52658" s="0" t="s">
        <v>58013</v>
      </c>
      <c r="E52658" s="0" t="s">
        <v>58014</v>
      </c>
      <c r="F52658" s="0" t="n">
        <v>0.998351</v>
      </c>
      <c r="G52658" s="0" t="s">
        <v>315</v>
      </c>
      <c r="H52658" s="0" t="s">
        <v>316</v>
      </c>
    </row>
    <row r="52659" customFormat="false" ht="12.85" hidden="false" customHeight="false" outlineLevel="0" collapsed="false">
      <c r="A52659" s="0" t="s">
        <v>58011</v>
      </c>
      <c r="B52659" s="0" t="n">
        <v>46</v>
      </c>
      <c r="C52659" s="0" t="s">
        <v>58015</v>
      </c>
      <c r="D52659" s="0" t="s">
        <v>58013</v>
      </c>
      <c r="E52659" s="0" t="s">
        <v>58014</v>
      </c>
      <c r="F52659" s="0" t="n">
        <v>0.999853</v>
      </c>
      <c r="G52659" s="0" t="s">
        <v>315</v>
      </c>
      <c r="H52659" s="0" t="s">
        <v>316</v>
      </c>
    </row>
    <row r="52660" customFormat="false" ht="12.85" hidden="false" customHeight="false" outlineLevel="0" collapsed="false">
      <c r="A52660" s="0" t="s">
        <v>58011</v>
      </c>
      <c r="B52660" s="0" t="n">
        <v>55</v>
      </c>
      <c r="C52660" s="0" t="s">
        <v>58016</v>
      </c>
      <c r="D52660" s="0" t="s">
        <v>58013</v>
      </c>
      <c r="E52660" s="0" t="s">
        <v>58014</v>
      </c>
      <c r="F52660" s="0" t="n">
        <v>0.99</v>
      </c>
      <c r="G52660" s="0" t="s">
        <v>315</v>
      </c>
      <c r="H52660" s="0" t="s">
        <v>316</v>
      </c>
    </row>
    <row r="52661" customFormat="false" ht="12.85" hidden="false" customHeight="false" outlineLevel="0" collapsed="false">
      <c r="A52661" s="0" t="s">
        <v>58017</v>
      </c>
      <c r="B52661" s="0" t="n">
        <v>66</v>
      </c>
      <c r="C52661" s="0" t="s">
        <v>58018</v>
      </c>
      <c r="D52661" s="0" t="s">
        <v>58019</v>
      </c>
      <c r="E52661" s="0" t="s">
        <v>58020</v>
      </c>
      <c r="F52661" s="0" t="s">
        <v>29</v>
      </c>
      <c r="G52661" s="0" t="s">
        <v>315</v>
      </c>
      <c r="H52661" s="0" t="s">
        <v>316</v>
      </c>
    </row>
    <row r="52662" customFormat="false" ht="12.85" hidden="false" customHeight="false" outlineLevel="0" collapsed="false">
      <c r="A52662" s="0" t="s">
        <v>58017</v>
      </c>
      <c r="B52662" s="0" t="n">
        <v>73</v>
      </c>
      <c r="C52662" s="0" t="s">
        <v>58021</v>
      </c>
      <c r="D52662" s="0" t="s">
        <v>58019</v>
      </c>
      <c r="E52662" s="0" t="s">
        <v>58020</v>
      </c>
      <c r="F52662" s="0" t="s">
        <v>29</v>
      </c>
      <c r="G52662" s="0" t="s">
        <v>327</v>
      </c>
      <c r="H52662" s="0" t="s">
        <v>316</v>
      </c>
    </row>
    <row r="52663" customFormat="false" ht="12.85" hidden="false" customHeight="false" outlineLevel="0" collapsed="false">
      <c r="A52663" s="0" t="s">
        <v>58017</v>
      </c>
      <c r="B52663" s="0" t="n">
        <v>76</v>
      </c>
      <c r="C52663" s="0" t="s">
        <v>58022</v>
      </c>
      <c r="D52663" s="0" t="s">
        <v>58019</v>
      </c>
      <c r="E52663" s="0" t="s">
        <v>58020</v>
      </c>
      <c r="F52663" s="0" t="n">
        <v>0.84</v>
      </c>
      <c r="G52663" s="0" t="s">
        <v>315</v>
      </c>
      <c r="H52663" s="0" t="s">
        <v>316</v>
      </c>
    </row>
    <row r="52664" customFormat="false" ht="12.85" hidden="false" customHeight="false" outlineLevel="0" collapsed="false">
      <c r="A52664" s="0" t="s">
        <v>58023</v>
      </c>
      <c r="B52664" s="0" t="n">
        <v>104</v>
      </c>
      <c r="C52664" s="0" t="s">
        <v>58024</v>
      </c>
      <c r="D52664" s="0" t="s">
        <v>58025</v>
      </c>
      <c r="E52664" s="0" t="s">
        <v>58026</v>
      </c>
      <c r="F52664" s="0" t="s">
        <v>29</v>
      </c>
      <c r="G52664" s="0" t="s">
        <v>327</v>
      </c>
      <c r="H52664" s="0" t="s">
        <v>316</v>
      </c>
    </row>
    <row r="52665" customFormat="false" ht="12.85" hidden="false" customHeight="false" outlineLevel="0" collapsed="false">
      <c r="A52665" s="0" t="s">
        <v>58027</v>
      </c>
      <c r="B52665" s="0" t="n">
        <v>172</v>
      </c>
      <c r="C52665" s="0" t="s">
        <v>58028</v>
      </c>
      <c r="D52665" s="0" t="s">
        <v>58029</v>
      </c>
      <c r="E52665" s="0" t="s">
        <v>58030</v>
      </c>
      <c r="F52665" s="0" t="s">
        <v>29</v>
      </c>
      <c r="G52665" s="0" t="s">
        <v>315</v>
      </c>
      <c r="H52665" s="0" t="s">
        <v>316</v>
      </c>
    </row>
    <row r="52666" customFormat="false" ht="12.85" hidden="false" customHeight="false" outlineLevel="0" collapsed="false">
      <c r="A52666" s="0" t="s">
        <v>58027</v>
      </c>
      <c r="B52666" s="0" t="n">
        <v>79</v>
      </c>
      <c r="C52666" s="0" t="s">
        <v>58031</v>
      </c>
      <c r="D52666" s="0" t="s">
        <v>58029</v>
      </c>
      <c r="E52666" s="0" t="s">
        <v>58030</v>
      </c>
      <c r="F52666" s="0" t="s">
        <v>29</v>
      </c>
      <c r="G52666" s="0" t="s">
        <v>315</v>
      </c>
      <c r="H52666" s="0" t="s">
        <v>316</v>
      </c>
    </row>
    <row r="52667" customFormat="false" ht="12.85" hidden="false" customHeight="false" outlineLevel="0" collapsed="false">
      <c r="A52667" s="0" t="s">
        <v>58032</v>
      </c>
      <c r="B52667" s="0" t="n">
        <v>238</v>
      </c>
      <c r="C52667" s="0" t="s">
        <v>29</v>
      </c>
      <c r="D52667" s="0" t="s">
        <v>58033</v>
      </c>
      <c r="E52667" s="0" t="s">
        <v>58034</v>
      </c>
      <c r="F52667" s="0" t="n">
        <v>92.19</v>
      </c>
      <c r="G52667" s="0" t="s">
        <v>315</v>
      </c>
      <c r="H52667" s="0" t="s">
        <v>316</v>
      </c>
    </row>
    <row r="52668" customFormat="false" ht="12.85" hidden="false" customHeight="false" outlineLevel="0" collapsed="false">
      <c r="A52668" s="0" t="s">
        <v>58032</v>
      </c>
      <c r="B52668" s="0" t="n">
        <v>280</v>
      </c>
      <c r="C52668" s="0" t="s">
        <v>58035</v>
      </c>
      <c r="D52668" s="0" t="s">
        <v>58033</v>
      </c>
      <c r="E52668" s="0" t="s">
        <v>58034</v>
      </c>
      <c r="F52668" s="0" t="n">
        <v>64.31</v>
      </c>
      <c r="G52668" s="0" t="s">
        <v>315</v>
      </c>
      <c r="H52668" s="0" t="s">
        <v>316</v>
      </c>
    </row>
    <row r="52669" customFormat="false" ht="12.85" hidden="false" customHeight="false" outlineLevel="0" collapsed="false">
      <c r="A52669" s="0" t="s">
        <v>58036</v>
      </c>
      <c r="B52669" s="0" t="n">
        <v>1211</v>
      </c>
      <c r="C52669" s="0" t="s">
        <v>58037</v>
      </c>
      <c r="D52669" s="0" t="s">
        <v>58038</v>
      </c>
      <c r="E52669" s="0" t="s">
        <v>58039</v>
      </c>
      <c r="F52669" s="0" t="n">
        <v>0.8349</v>
      </c>
      <c r="G52669" s="0" t="s">
        <v>315</v>
      </c>
      <c r="H52669" s="0" t="s">
        <v>316</v>
      </c>
    </row>
    <row r="52670" customFormat="false" ht="12.85" hidden="false" customHeight="false" outlineLevel="0" collapsed="false">
      <c r="A52670" s="0" t="s">
        <v>58036</v>
      </c>
      <c r="B52670" s="0" t="n">
        <v>1216</v>
      </c>
      <c r="C52670" s="0" t="s">
        <v>58040</v>
      </c>
      <c r="D52670" s="0" t="s">
        <v>58038</v>
      </c>
      <c r="E52670" s="0" t="s">
        <v>58039</v>
      </c>
      <c r="F52670" s="0" t="n">
        <v>0.932</v>
      </c>
      <c r="G52670" s="0" t="s">
        <v>315</v>
      </c>
      <c r="H52670" s="0" t="s">
        <v>316</v>
      </c>
    </row>
    <row r="52671" customFormat="false" ht="12.85" hidden="false" customHeight="false" outlineLevel="0" collapsed="false">
      <c r="A52671" s="0" t="s">
        <v>58036</v>
      </c>
      <c r="B52671" s="0" t="n">
        <v>1261</v>
      </c>
      <c r="C52671" s="0" t="s">
        <v>29</v>
      </c>
      <c r="D52671" s="0" t="s">
        <v>58038</v>
      </c>
      <c r="E52671" s="0" t="s">
        <v>58039</v>
      </c>
      <c r="F52671" s="0" t="n">
        <v>0.5</v>
      </c>
      <c r="G52671" s="0" t="s">
        <v>315</v>
      </c>
      <c r="H52671" s="0" t="s">
        <v>316</v>
      </c>
    </row>
    <row r="52672" customFormat="false" ht="12.85" hidden="false" customHeight="false" outlineLevel="0" collapsed="false">
      <c r="A52672" s="0" t="s">
        <v>58036</v>
      </c>
      <c r="B52672" s="0" t="n">
        <v>1263</v>
      </c>
      <c r="C52672" s="0" t="s">
        <v>58041</v>
      </c>
      <c r="D52672" s="0" t="s">
        <v>58038</v>
      </c>
      <c r="E52672" s="0" t="s">
        <v>58039</v>
      </c>
      <c r="F52672" s="0" t="n">
        <v>1</v>
      </c>
      <c r="G52672" s="0" t="s">
        <v>315</v>
      </c>
      <c r="H52672" s="0" t="s">
        <v>316</v>
      </c>
    </row>
    <row r="52673" customFormat="false" ht="12.85" hidden="false" customHeight="false" outlineLevel="0" collapsed="false">
      <c r="A52673" s="0" t="s">
        <v>58036</v>
      </c>
      <c r="B52673" s="0" t="n">
        <v>1292</v>
      </c>
      <c r="C52673" s="0" t="s">
        <v>58042</v>
      </c>
      <c r="D52673" s="0" t="s">
        <v>58038</v>
      </c>
      <c r="E52673" s="0" t="s">
        <v>58039</v>
      </c>
      <c r="F52673" s="0" t="n">
        <v>1</v>
      </c>
      <c r="G52673" s="0" t="s">
        <v>315</v>
      </c>
      <c r="H52673" s="0" t="s">
        <v>316</v>
      </c>
    </row>
    <row r="52674" customFormat="false" ht="12.85" hidden="false" customHeight="false" outlineLevel="0" collapsed="false">
      <c r="A52674" s="0" t="s">
        <v>58036</v>
      </c>
      <c r="B52674" s="0" t="n">
        <v>1309</v>
      </c>
      <c r="C52674" s="0" t="s">
        <v>58043</v>
      </c>
      <c r="D52674" s="0" t="s">
        <v>58038</v>
      </c>
      <c r="E52674" s="0" t="s">
        <v>58039</v>
      </c>
      <c r="F52674" s="0" t="n">
        <v>0.632</v>
      </c>
      <c r="G52674" s="0" t="s">
        <v>327</v>
      </c>
      <c r="H52674" s="0" t="s">
        <v>316</v>
      </c>
    </row>
    <row r="52675" customFormat="false" ht="12.85" hidden="false" customHeight="false" outlineLevel="0" collapsed="false">
      <c r="A52675" s="0" t="s">
        <v>58036</v>
      </c>
      <c r="B52675" s="0" t="n">
        <v>18</v>
      </c>
      <c r="C52675" s="0" t="s">
        <v>29</v>
      </c>
      <c r="D52675" s="0" t="s">
        <v>58038</v>
      </c>
      <c r="E52675" s="0" t="s">
        <v>58039</v>
      </c>
      <c r="F52675" s="0" t="n">
        <v>0.999806</v>
      </c>
      <c r="G52675" s="0" t="s">
        <v>315</v>
      </c>
      <c r="H52675" s="0" t="s">
        <v>316</v>
      </c>
    </row>
    <row r="52676" customFormat="false" ht="12.85" hidden="false" customHeight="false" outlineLevel="0" collapsed="false">
      <c r="A52676" s="0" t="s">
        <v>58036</v>
      </c>
      <c r="B52676" s="0" t="n">
        <v>20</v>
      </c>
      <c r="C52676" s="0" t="s">
        <v>58044</v>
      </c>
      <c r="D52676" s="0" t="s">
        <v>58038</v>
      </c>
      <c r="E52676" s="0" t="s">
        <v>58039</v>
      </c>
      <c r="F52676" s="0" t="n">
        <v>0.997318</v>
      </c>
      <c r="G52676" s="0" t="s">
        <v>315</v>
      </c>
      <c r="H52676" s="0" t="s">
        <v>316</v>
      </c>
    </row>
    <row r="52677" customFormat="false" ht="12.85" hidden="false" customHeight="false" outlineLevel="0" collapsed="false">
      <c r="A52677" s="0" t="s">
        <v>58036</v>
      </c>
      <c r="B52677" s="0" t="n">
        <v>761</v>
      </c>
      <c r="C52677" s="0" t="s">
        <v>58045</v>
      </c>
      <c r="D52677" s="0" t="s">
        <v>58038</v>
      </c>
      <c r="E52677" s="0" t="s">
        <v>58039</v>
      </c>
      <c r="F52677" s="0" t="n">
        <v>0.902086</v>
      </c>
      <c r="G52677" s="0" t="s">
        <v>315</v>
      </c>
      <c r="H52677" s="0" t="s">
        <v>316</v>
      </c>
    </row>
    <row r="52678" customFormat="false" ht="12.85" hidden="false" customHeight="false" outlineLevel="0" collapsed="false">
      <c r="A52678" s="0" t="s">
        <v>58036</v>
      </c>
      <c r="B52678" s="0" t="n">
        <v>827</v>
      </c>
      <c r="C52678" s="0" t="s">
        <v>58046</v>
      </c>
      <c r="D52678" s="0" t="s">
        <v>58038</v>
      </c>
      <c r="E52678" s="0" t="s">
        <v>58039</v>
      </c>
      <c r="F52678" s="0" t="n">
        <v>0.999489</v>
      </c>
      <c r="G52678" s="0" t="s">
        <v>315</v>
      </c>
      <c r="H52678" s="0" t="s">
        <v>316</v>
      </c>
    </row>
    <row r="52679" customFormat="false" ht="12.85" hidden="false" customHeight="false" outlineLevel="0" collapsed="false">
      <c r="A52679" s="0" t="s">
        <v>58036</v>
      </c>
      <c r="B52679" s="0" t="n">
        <v>99</v>
      </c>
      <c r="C52679" s="0" t="s">
        <v>58047</v>
      </c>
      <c r="D52679" s="0" t="s">
        <v>58038</v>
      </c>
      <c r="E52679" s="0" t="s">
        <v>58039</v>
      </c>
      <c r="F52679" s="0" t="s">
        <v>29</v>
      </c>
      <c r="G52679" s="0" t="s">
        <v>315</v>
      </c>
      <c r="H52679" s="0" t="s">
        <v>316</v>
      </c>
    </row>
    <row r="52680" customFormat="false" ht="12.85" hidden="false" customHeight="false" outlineLevel="0" collapsed="false">
      <c r="A52680" s="0" t="s">
        <v>58048</v>
      </c>
      <c r="B52680" s="0" t="n">
        <v>27</v>
      </c>
      <c r="C52680" s="0" t="s">
        <v>58049</v>
      </c>
      <c r="D52680" s="0" t="s">
        <v>58050</v>
      </c>
      <c r="E52680" s="0" t="s">
        <v>58051</v>
      </c>
      <c r="F52680" s="0" t="n">
        <v>1</v>
      </c>
      <c r="G52680" s="0" t="s">
        <v>315</v>
      </c>
      <c r="H52680" s="0" t="s">
        <v>316</v>
      </c>
    </row>
    <row r="52681" customFormat="false" ht="12.85" hidden="false" customHeight="false" outlineLevel="0" collapsed="false">
      <c r="A52681" s="0" t="s">
        <v>58048</v>
      </c>
      <c r="B52681" s="0" t="n">
        <v>302</v>
      </c>
      <c r="C52681" s="0" t="s">
        <v>58052</v>
      </c>
      <c r="D52681" s="0" t="s">
        <v>58050</v>
      </c>
      <c r="E52681" s="0" t="s">
        <v>58051</v>
      </c>
      <c r="F52681" s="0" t="s">
        <v>29</v>
      </c>
      <c r="G52681" s="0" t="s">
        <v>315</v>
      </c>
      <c r="H52681" s="0" t="s">
        <v>316</v>
      </c>
    </row>
    <row r="52682" customFormat="false" ht="12.85" hidden="false" customHeight="false" outlineLevel="0" collapsed="false">
      <c r="A52682" s="0" t="s">
        <v>58053</v>
      </c>
      <c r="B52682" s="0" t="n">
        <v>2</v>
      </c>
      <c r="C52682" s="0" t="s">
        <v>29</v>
      </c>
      <c r="D52682" s="0" t="s">
        <v>58054</v>
      </c>
      <c r="E52682" s="0" t="s">
        <v>58055</v>
      </c>
      <c r="F52682" s="0" t="n">
        <v>1</v>
      </c>
      <c r="G52682" s="0" t="s">
        <v>315</v>
      </c>
      <c r="H52682" s="0" t="s">
        <v>316</v>
      </c>
    </row>
    <row r="52683" customFormat="false" ht="12.85" hidden="false" customHeight="false" outlineLevel="0" collapsed="false">
      <c r="A52683" s="0" t="s">
        <v>58053</v>
      </c>
      <c r="B52683" s="0" t="n">
        <v>60</v>
      </c>
      <c r="C52683" s="0" t="s">
        <v>29</v>
      </c>
      <c r="D52683" s="0" t="s">
        <v>58054</v>
      </c>
      <c r="E52683" s="0" t="s">
        <v>58055</v>
      </c>
      <c r="F52683" s="0" t="n">
        <v>1</v>
      </c>
      <c r="G52683" s="0" t="s">
        <v>327</v>
      </c>
      <c r="H52683" s="0" t="s">
        <v>316</v>
      </c>
    </row>
    <row r="52684" customFormat="false" ht="12.85" hidden="false" customHeight="false" outlineLevel="0" collapsed="false">
      <c r="A52684" s="0" t="s">
        <v>58056</v>
      </c>
      <c r="B52684" s="0" t="n">
        <v>135</v>
      </c>
      <c r="C52684" s="0" t="s">
        <v>58057</v>
      </c>
      <c r="D52684" s="0" t="s">
        <v>58058</v>
      </c>
      <c r="E52684" s="0" t="s">
        <v>58059</v>
      </c>
      <c r="F52684" s="0" t="n">
        <v>0.99</v>
      </c>
      <c r="G52684" s="0" t="s">
        <v>315</v>
      </c>
      <c r="H52684" s="0" t="s">
        <v>316</v>
      </c>
    </row>
    <row r="52685" customFormat="false" ht="12.85" hidden="false" customHeight="false" outlineLevel="0" collapsed="false">
      <c r="A52685" s="0" t="s">
        <v>58056</v>
      </c>
      <c r="B52685" s="0" t="n">
        <v>143</v>
      </c>
      <c r="C52685" s="0" t="s">
        <v>29</v>
      </c>
      <c r="D52685" s="0" t="s">
        <v>58058</v>
      </c>
      <c r="E52685" s="0" t="s">
        <v>58059</v>
      </c>
      <c r="F52685" s="0" t="n">
        <v>248.37</v>
      </c>
      <c r="G52685" s="0" t="s">
        <v>315</v>
      </c>
      <c r="H52685" s="0" t="s">
        <v>316</v>
      </c>
    </row>
    <row r="52686" customFormat="false" ht="12.85" hidden="false" customHeight="false" outlineLevel="0" collapsed="false">
      <c r="A52686" s="0" t="s">
        <v>58056</v>
      </c>
      <c r="B52686" s="0" t="n">
        <v>147</v>
      </c>
      <c r="C52686" s="0" t="s">
        <v>58060</v>
      </c>
      <c r="D52686" s="0" t="s">
        <v>58058</v>
      </c>
      <c r="E52686" s="0" t="s">
        <v>58059</v>
      </c>
      <c r="F52686" s="0" t="n">
        <v>0.5</v>
      </c>
      <c r="G52686" s="0" t="s">
        <v>327</v>
      </c>
      <c r="H52686" s="0" t="s">
        <v>316</v>
      </c>
    </row>
    <row r="52687" customFormat="false" ht="12.85" hidden="false" customHeight="false" outlineLevel="0" collapsed="false">
      <c r="A52687" s="0" t="s">
        <v>58056</v>
      </c>
      <c r="B52687" s="0" t="n">
        <v>156</v>
      </c>
      <c r="C52687" s="0" t="s">
        <v>29</v>
      </c>
      <c r="D52687" s="0" t="s">
        <v>58058</v>
      </c>
      <c r="E52687" s="0" t="s">
        <v>58059</v>
      </c>
      <c r="F52687" s="0" t="n">
        <v>0.99</v>
      </c>
      <c r="G52687" s="0" t="s">
        <v>315</v>
      </c>
      <c r="H52687" s="0" t="s">
        <v>316</v>
      </c>
    </row>
    <row r="52688" customFormat="false" ht="12.85" hidden="false" customHeight="false" outlineLevel="0" collapsed="false">
      <c r="A52688" s="0" t="s">
        <v>58056</v>
      </c>
      <c r="B52688" s="0" t="n">
        <v>157</v>
      </c>
      <c r="C52688" s="0" t="s">
        <v>29</v>
      </c>
      <c r="D52688" s="0" t="s">
        <v>58058</v>
      </c>
      <c r="E52688" s="0" t="s">
        <v>58059</v>
      </c>
      <c r="F52688" s="0" t="n">
        <v>0.545723</v>
      </c>
      <c r="G52688" s="0" t="s">
        <v>315</v>
      </c>
      <c r="H52688" s="0" t="s">
        <v>316</v>
      </c>
    </row>
    <row r="52689" customFormat="false" ht="12.85" hidden="false" customHeight="false" outlineLevel="0" collapsed="false">
      <c r="A52689" s="0" t="s">
        <v>58056</v>
      </c>
      <c r="B52689" s="0" t="n">
        <v>164</v>
      </c>
      <c r="C52689" s="0" t="s">
        <v>58061</v>
      </c>
      <c r="D52689" s="0" t="s">
        <v>58058</v>
      </c>
      <c r="E52689" s="0" t="s">
        <v>58059</v>
      </c>
      <c r="F52689" s="0" t="s">
        <v>29</v>
      </c>
      <c r="G52689" s="0" t="s">
        <v>315</v>
      </c>
      <c r="H52689" s="0" t="s">
        <v>316</v>
      </c>
    </row>
    <row r="52690" customFormat="false" ht="12.85" hidden="false" customHeight="false" outlineLevel="0" collapsed="false">
      <c r="A52690" s="0" t="s">
        <v>58056</v>
      </c>
      <c r="B52690" s="0" t="n">
        <v>176</v>
      </c>
      <c r="C52690" s="0" t="s">
        <v>58062</v>
      </c>
      <c r="D52690" s="0" t="s">
        <v>58058</v>
      </c>
      <c r="E52690" s="0" t="s">
        <v>58059</v>
      </c>
      <c r="F52690" s="0" t="n">
        <v>0.5</v>
      </c>
      <c r="G52690" s="0" t="s">
        <v>327</v>
      </c>
      <c r="H52690" s="0" t="s">
        <v>316</v>
      </c>
    </row>
    <row r="52691" customFormat="false" ht="12.85" hidden="false" customHeight="false" outlineLevel="0" collapsed="false">
      <c r="A52691" s="0" t="s">
        <v>58056</v>
      </c>
      <c r="B52691" s="0" t="n">
        <v>179</v>
      </c>
      <c r="C52691" s="0" t="s">
        <v>58063</v>
      </c>
      <c r="D52691" s="0" t="s">
        <v>58058</v>
      </c>
      <c r="E52691" s="0" t="s">
        <v>58059</v>
      </c>
      <c r="F52691" s="0" t="n">
        <v>0.999999</v>
      </c>
      <c r="G52691" s="0" t="s">
        <v>315</v>
      </c>
      <c r="H52691" s="0" t="s">
        <v>316</v>
      </c>
    </row>
    <row r="52692" customFormat="false" ht="12.85" hidden="false" customHeight="false" outlineLevel="0" collapsed="false">
      <c r="A52692" s="0" t="s">
        <v>58056</v>
      </c>
      <c r="B52692" s="0" t="n">
        <v>186</v>
      </c>
      <c r="C52692" s="0" t="s">
        <v>58064</v>
      </c>
      <c r="D52692" s="0" t="s">
        <v>58058</v>
      </c>
      <c r="E52692" s="0" t="s">
        <v>58059</v>
      </c>
      <c r="F52692" s="0" t="s">
        <v>29</v>
      </c>
      <c r="G52692" s="0" t="s">
        <v>315</v>
      </c>
      <c r="H52692" s="0" t="s">
        <v>316</v>
      </c>
    </row>
    <row r="52693" customFormat="false" ht="12.85" hidden="false" customHeight="false" outlineLevel="0" collapsed="false">
      <c r="A52693" s="0" t="s">
        <v>58056</v>
      </c>
      <c r="B52693" s="0" t="n">
        <v>215</v>
      </c>
      <c r="C52693" s="0" t="s">
        <v>58065</v>
      </c>
      <c r="D52693" s="0" t="s">
        <v>58058</v>
      </c>
      <c r="E52693" s="0" t="s">
        <v>58059</v>
      </c>
      <c r="F52693" s="0" t="n">
        <v>65.25</v>
      </c>
      <c r="G52693" s="0" t="s">
        <v>315</v>
      </c>
      <c r="H52693" s="0" t="s">
        <v>316</v>
      </c>
    </row>
    <row r="52694" customFormat="false" ht="12.85" hidden="false" customHeight="false" outlineLevel="0" collapsed="false">
      <c r="A52694" s="0" t="s">
        <v>58056</v>
      </c>
      <c r="B52694" s="0" t="n">
        <v>220</v>
      </c>
      <c r="C52694" s="0" t="s">
        <v>58066</v>
      </c>
      <c r="D52694" s="0" t="s">
        <v>58058</v>
      </c>
      <c r="E52694" s="0" t="s">
        <v>58059</v>
      </c>
      <c r="F52694" s="0" t="n">
        <v>215.75</v>
      </c>
      <c r="G52694" s="0" t="s">
        <v>327</v>
      </c>
      <c r="H52694" s="0" t="s">
        <v>316</v>
      </c>
    </row>
    <row r="52695" customFormat="false" ht="12.85" hidden="false" customHeight="false" outlineLevel="0" collapsed="false">
      <c r="A52695" s="0" t="s">
        <v>58056</v>
      </c>
      <c r="B52695" s="0" t="n">
        <v>227</v>
      </c>
      <c r="C52695" s="0" t="s">
        <v>58067</v>
      </c>
      <c r="D52695" s="0" t="s">
        <v>58058</v>
      </c>
      <c r="E52695" s="0" t="s">
        <v>58059</v>
      </c>
      <c r="F52695" s="0" t="n">
        <v>0.25</v>
      </c>
      <c r="G52695" s="0" t="s">
        <v>315</v>
      </c>
      <c r="H52695" s="0" t="s">
        <v>316</v>
      </c>
    </row>
    <row r="52696" customFormat="false" ht="12.85" hidden="false" customHeight="false" outlineLevel="0" collapsed="false">
      <c r="A52696" s="0" t="s">
        <v>58056</v>
      </c>
      <c r="B52696" s="0" t="n">
        <v>233</v>
      </c>
      <c r="C52696" s="0" t="s">
        <v>58068</v>
      </c>
      <c r="D52696" s="0" t="s">
        <v>58058</v>
      </c>
      <c r="E52696" s="0" t="s">
        <v>58059</v>
      </c>
      <c r="F52696" s="0" t="s">
        <v>29</v>
      </c>
      <c r="G52696" s="0" t="s">
        <v>327</v>
      </c>
      <c r="H52696" s="0" t="s">
        <v>316</v>
      </c>
    </row>
    <row r="52697" customFormat="false" ht="12.85" hidden="false" customHeight="false" outlineLevel="0" collapsed="false">
      <c r="A52697" s="0" t="s">
        <v>58056</v>
      </c>
      <c r="B52697" s="0" t="n">
        <v>242</v>
      </c>
      <c r="C52697" s="0" t="s">
        <v>29</v>
      </c>
      <c r="D52697" s="0" t="s">
        <v>58058</v>
      </c>
      <c r="E52697" s="0" t="s">
        <v>58059</v>
      </c>
      <c r="F52697" s="0" t="n">
        <v>0.99</v>
      </c>
      <c r="G52697" s="0" t="s">
        <v>315</v>
      </c>
      <c r="H52697" s="0" t="s">
        <v>316</v>
      </c>
    </row>
    <row r="52698" customFormat="false" ht="12.85" hidden="false" customHeight="false" outlineLevel="0" collapsed="false">
      <c r="A52698" s="0" t="s">
        <v>58056</v>
      </c>
      <c r="B52698" s="0" t="n">
        <v>252</v>
      </c>
      <c r="C52698" s="0" t="s">
        <v>58069</v>
      </c>
      <c r="D52698" s="0" t="s">
        <v>58058</v>
      </c>
      <c r="E52698" s="0" t="s">
        <v>58059</v>
      </c>
      <c r="F52698" s="0" t="s">
        <v>29</v>
      </c>
      <c r="G52698" s="0" t="s">
        <v>315</v>
      </c>
      <c r="H52698" s="0" t="s">
        <v>316</v>
      </c>
    </row>
    <row r="52699" customFormat="false" ht="12.85" hidden="false" customHeight="false" outlineLevel="0" collapsed="false">
      <c r="A52699" s="0" t="s">
        <v>58056</v>
      </c>
      <c r="B52699" s="0" t="n">
        <v>253</v>
      </c>
      <c r="C52699" s="0" t="s">
        <v>58070</v>
      </c>
      <c r="D52699" s="0" t="s">
        <v>58058</v>
      </c>
      <c r="E52699" s="0" t="s">
        <v>58059</v>
      </c>
      <c r="F52699" s="0" t="n">
        <v>0.320245</v>
      </c>
      <c r="G52699" s="0" t="s">
        <v>315</v>
      </c>
      <c r="H52699" s="0" t="s">
        <v>316</v>
      </c>
    </row>
    <row r="52700" customFormat="false" ht="12.85" hidden="false" customHeight="false" outlineLevel="0" collapsed="false">
      <c r="A52700" s="0" t="s">
        <v>58056</v>
      </c>
      <c r="B52700" s="0" t="n">
        <v>254</v>
      </c>
      <c r="C52700" s="0" t="s">
        <v>58071</v>
      </c>
      <c r="D52700" s="0" t="s">
        <v>58058</v>
      </c>
      <c r="E52700" s="0" t="s">
        <v>58059</v>
      </c>
      <c r="F52700" s="0" t="n">
        <v>0.840558</v>
      </c>
      <c r="G52700" s="0" t="s">
        <v>315</v>
      </c>
      <c r="H52700" s="0" t="s">
        <v>316</v>
      </c>
    </row>
    <row r="52701" customFormat="false" ht="12.85" hidden="false" customHeight="false" outlineLevel="0" collapsed="false">
      <c r="A52701" s="0" t="s">
        <v>58056</v>
      </c>
      <c r="B52701" s="0" t="n">
        <v>286</v>
      </c>
      <c r="C52701" s="0" t="s">
        <v>29</v>
      </c>
      <c r="D52701" s="0" t="s">
        <v>58058</v>
      </c>
      <c r="E52701" s="0" t="s">
        <v>58059</v>
      </c>
      <c r="F52701" s="0" t="n">
        <v>1</v>
      </c>
      <c r="G52701" s="0" t="s">
        <v>327</v>
      </c>
      <c r="H52701" s="0" t="s">
        <v>316</v>
      </c>
    </row>
    <row r="52702" customFormat="false" ht="12.85" hidden="false" customHeight="false" outlineLevel="0" collapsed="false">
      <c r="A52702" s="0" t="s">
        <v>58056</v>
      </c>
      <c r="B52702" s="0" t="n">
        <v>305</v>
      </c>
      <c r="C52702" s="0" t="s">
        <v>58072</v>
      </c>
      <c r="D52702" s="0" t="s">
        <v>58058</v>
      </c>
      <c r="E52702" s="0" t="s">
        <v>58059</v>
      </c>
      <c r="F52702" s="0" t="n">
        <v>1</v>
      </c>
      <c r="G52702" s="0" t="s">
        <v>315</v>
      </c>
      <c r="H52702" s="0" t="s">
        <v>316</v>
      </c>
    </row>
    <row r="52703" customFormat="false" ht="12.85" hidden="false" customHeight="false" outlineLevel="0" collapsed="false">
      <c r="A52703" s="0" t="s">
        <v>58056</v>
      </c>
      <c r="B52703" s="0" t="n">
        <v>315</v>
      </c>
      <c r="C52703" s="0" t="s">
        <v>29</v>
      </c>
      <c r="D52703" s="0" t="s">
        <v>58058</v>
      </c>
      <c r="E52703" s="0" t="s">
        <v>58059</v>
      </c>
      <c r="F52703" s="0" t="n">
        <v>0.999872</v>
      </c>
      <c r="G52703" s="0" t="s">
        <v>315</v>
      </c>
      <c r="H52703" s="0" t="s">
        <v>316</v>
      </c>
    </row>
    <row r="52704" customFormat="false" ht="12.85" hidden="false" customHeight="false" outlineLevel="0" collapsed="false">
      <c r="A52704" s="0" t="s">
        <v>58056</v>
      </c>
      <c r="B52704" s="0" t="n">
        <v>317</v>
      </c>
      <c r="C52704" s="0" t="s">
        <v>58073</v>
      </c>
      <c r="D52704" s="0" t="s">
        <v>58058</v>
      </c>
      <c r="E52704" s="0" t="s">
        <v>58059</v>
      </c>
      <c r="F52704" s="0" t="n">
        <v>0.564858</v>
      </c>
      <c r="G52704" s="0" t="s">
        <v>315</v>
      </c>
      <c r="H52704" s="0" t="s">
        <v>316</v>
      </c>
    </row>
    <row r="52705" customFormat="false" ht="12.85" hidden="false" customHeight="false" outlineLevel="0" collapsed="false">
      <c r="A52705" s="0" t="s">
        <v>58056</v>
      </c>
      <c r="B52705" s="0" t="n">
        <v>405</v>
      </c>
      <c r="C52705" s="0" t="s">
        <v>58074</v>
      </c>
      <c r="D52705" s="0" t="s">
        <v>58058</v>
      </c>
      <c r="E52705" s="0" t="s">
        <v>58059</v>
      </c>
      <c r="F52705" s="0" t="s">
        <v>29</v>
      </c>
      <c r="G52705" s="0" t="s">
        <v>315</v>
      </c>
      <c r="H52705" s="0" t="s">
        <v>316</v>
      </c>
    </row>
    <row r="52706" customFormat="false" ht="12.85" hidden="false" customHeight="false" outlineLevel="0" collapsed="false">
      <c r="A52706" s="0" t="s">
        <v>58056</v>
      </c>
      <c r="B52706" s="0" t="n">
        <v>47</v>
      </c>
      <c r="C52706" s="0" t="s">
        <v>58075</v>
      </c>
      <c r="D52706" s="0" t="s">
        <v>58058</v>
      </c>
      <c r="E52706" s="0" t="s">
        <v>58059</v>
      </c>
      <c r="F52706" s="0" t="n">
        <v>0.99</v>
      </c>
      <c r="G52706" s="0" t="s">
        <v>327</v>
      </c>
      <c r="H52706" s="0" t="s">
        <v>316</v>
      </c>
    </row>
    <row r="52707" customFormat="false" ht="12.85" hidden="false" customHeight="false" outlineLevel="0" collapsed="false">
      <c r="A52707" s="0" t="s">
        <v>58056</v>
      </c>
      <c r="B52707" s="0" t="n">
        <v>60</v>
      </c>
      <c r="C52707" s="0" t="s">
        <v>29</v>
      </c>
      <c r="D52707" s="0" t="s">
        <v>58058</v>
      </c>
      <c r="E52707" s="0" t="s">
        <v>58059</v>
      </c>
      <c r="F52707" s="0" t="n">
        <v>0.99</v>
      </c>
      <c r="G52707" s="0" t="s">
        <v>315</v>
      </c>
      <c r="H52707" s="0" t="s">
        <v>316</v>
      </c>
    </row>
    <row r="52708" customFormat="false" ht="12.85" hidden="false" customHeight="false" outlineLevel="0" collapsed="false">
      <c r="A52708" s="0" t="s">
        <v>58056</v>
      </c>
      <c r="B52708" s="0" t="n">
        <v>79</v>
      </c>
      <c r="C52708" s="0" t="s">
        <v>29</v>
      </c>
      <c r="D52708" s="0" t="s">
        <v>58058</v>
      </c>
      <c r="E52708" s="0" t="s">
        <v>58059</v>
      </c>
      <c r="F52708" s="0" t="n">
        <v>1</v>
      </c>
      <c r="G52708" s="0" t="s">
        <v>315</v>
      </c>
      <c r="H52708" s="0" t="s">
        <v>316</v>
      </c>
    </row>
    <row r="52709" customFormat="false" ht="12.85" hidden="false" customHeight="false" outlineLevel="0" collapsed="false">
      <c r="A52709" s="0" t="s">
        <v>58056</v>
      </c>
      <c r="B52709" s="0" t="n">
        <v>94</v>
      </c>
      <c r="C52709" s="0" t="s">
        <v>58076</v>
      </c>
      <c r="D52709" s="0" t="s">
        <v>58058</v>
      </c>
      <c r="E52709" s="0" t="s">
        <v>58059</v>
      </c>
      <c r="F52709" s="0" t="s">
        <v>29</v>
      </c>
      <c r="G52709" s="0" t="s">
        <v>315</v>
      </c>
      <c r="H52709" s="0" t="s">
        <v>316</v>
      </c>
    </row>
    <row r="52710" customFormat="false" ht="12.85" hidden="false" customHeight="false" outlineLevel="0" collapsed="false">
      <c r="A52710" s="0" t="s">
        <v>58077</v>
      </c>
      <c r="B52710" s="0" t="n">
        <v>451</v>
      </c>
      <c r="C52710" s="0" t="s">
        <v>58078</v>
      </c>
      <c r="D52710" s="0" t="s">
        <v>58079</v>
      </c>
      <c r="E52710" s="0" t="s">
        <v>58080</v>
      </c>
      <c r="F52710" s="0" t="n">
        <v>1</v>
      </c>
      <c r="G52710" s="0" t="s">
        <v>315</v>
      </c>
      <c r="H52710" s="0" t="s">
        <v>316</v>
      </c>
    </row>
    <row r="52711" customFormat="false" ht="12.85" hidden="false" customHeight="false" outlineLevel="0" collapsed="false">
      <c r="A52711" s="0" t="s">
        <v>58077</v>
      </c>
      <c r="B52711" s="0" t="n">
        <v>482</v>
      </c>
      <c r="C52711" s="0" t="s">
        <v>58081</v>
      </c>
      <c r="D52711" s="0" t="s">
        <v>58079</v>
      </c>
      <c r="E52711" s="0" t="s">
        <v>58080</v>
      </c>
      <c r="F52711" s="0" t="n">
        <v>0.847569</v>
      </c>
      <c r="G52711" s="0" t="s">
        <v>315</v>
      </c>
      <c r="H52711" s="0" t="s">
        <v>316</v>
      </c>
    </row>
    <row r="52712" customFormat="false" ht="12.85" hidden="false" customHeight="false" outlineLevel="0" collapsed="false">
      <c r="A52712" s="0" t="s">
        <v>58077</v>
      </c>
      <c r="B52712" s="0" t="n">
        <v>616</v>
      </c>
      <c r="C52712" s="0" t="s">
        <v>29</v>
      </c>
      <c r="D52712" s="0" t="s">
        <v>58079</v>
      </c>
      <c r="E52712" s="0" t="s">
        <v>58080</v>
      </c>
      <c r="F52712" s="0" t="s">
        <v>29</v>
      </c>
      <c r="G52712" s="0" t="s">
        <v>398</v>
      </c>
      <c r="H52712" s="0" t="s">
        <v>316</v>
      </c>
    </row>
    <row r="52713" customFormat="false" ht="12.85" hidden="false" customHeight="false" outlineLevel="0" collapsed="false">
      <c r="A52713" s="0" t="s">
        <v>58077</v>
      </c>
      <c r="B52713" s="0" t="n">
        <v>684</v>
      </c>
      <c r="C52713" s="0" t="s">
        <v>29</v>
      </c>
      <c r="D52713" s="0" t="s">
        <v>58079</v>
      </c>
      <c r="E52713" s="0" t="s">
        <v>58080</v>
      </c>
      <c r="F52713" s="0" t="n">
        <v>0.5</v>
      </c>
      <c r="G52713" s="0" t="s">
        <v>398</v>
      </c>
      <c r="H52713" s="0" t="s">
        <v>316</v>
      </c>
    </row>
    <row r="52714" customFormat="false" ht="12.85" hidden="false" customHeight="false" outlineLevel="0" collapsed="false">
      <c r="A52714" s="0" t="s">
        <v>58082</v>
      </c>
      <c r="B52714" s="0" t="n">
        <v>106</v>
      </c>
      <c r="C52714" s="0" t="s">
        <v>58083</v>
      </c>
      <c r="D52714" s="0" t="s">
        <v>58084</v>
      </c>
      <c r="E52714" s="0" t="s">
        <v>58085</v>
      </c>
      <c r="F52714" s="0" t="n">
        <v>0.438</v>
      </c>
      <c r="G52714" s="0" t="s">
        <v>327</v>
      </c>
      <c r="H52714" s="0" t="s">
        <v>316</v>
      </c>
    </row>
    <row r="52715" customFormat="false" ht="12.85" hidden="false" customHeight="false" outlineLevel="0" collapsed="false">
      <c r="A52715" s="0" t="s">
        <v>58082</v>
      </c>
      <c r="B52715" s="0" t="n">
        <v>108</v>
      </c>
      <c r="C52715" s="0" t="s">
        <v>58086</v>
      </c>
      <c r="D52715" s="0" t="s">
        <v>58084</v>
      </c>
      <c r="E52715" s="0" t="s">
        <v>58085</v>
      </c>
      <c r="F52715" s="0" t="n">
        <v>0.983997</v>
      </c>
      <c r="G52715" s="0" t="s">
        <v>315</v>
      </c>
      <c r="H52715" s="0" t="s">
        <v>316</v>
      </c>
    </row>
    <row r="52716" customFormat="false" ht="12.85" hidden="false" customHeight="false" outlineLevel="0" collapsed="false">
      <c r="A52716" s="0" t="s">
        <v>58082</v>
      </c>
      <c r="B52716" s="0" t="n">
        <v>229</v>
      </c>
      <c r="C52716" s="0" t="s">
        <v>29</v>
      </c>
      <c r="D52716" s="0" t="s">
        <v>58084</v>
      </c>
      <c r="E52716" s="0" t="s">
        <v>58085</v>
      </c>
      <c r="F52716" s="0" t="n">
        <v>50.24</v>
      </c>
      <c r="G52716" s="0" t="s">
        <v>315</v>
      </c>
      <c r="H52716" s="0" t="s">
        <v>316</v>
      </c>
    </row>
    <row r="52717" customFormat="false" ht="12.85" hidden="false" customHeight="false" outlineLevel="0" collapsed="false">
      <c r="A52717" s="0" t="s">
        <v>58082</v>
      </c>
      <c r="B52717" s="0" t="n">
        <v>235</v>
      </c>
      <c r="C52717" s="0" t="s">
        <v>58087</v>
      </c>
      <c r="D52717" s="0" t="s">
        <v>58084</v>
      </c>
      <c r="E52717" s="0" t="s">
        <v>58085</v>
      </c>
      <c r="F52717" s="0" t="n">
        <v>0.5</v>
      </c>
      <c r="G52717" s="0" t="s">
        <v>315</v>
      </c>
      <c r="H52717" s="0" t="s">
        <v>316</v>
      </c>
    </row>
    <row r="52718" customFormat="false" ht="12.85" hidden="false" customHeight="false" outlineLevel="0" collapsed="false">
      <c r="A52718" s="0" t="s">
        <v>58082</v>
      </c>
      <c r="B52718" s="0" t="n">
        <v>250</v>
      </c>
      <c r="C52718" s="0" t="s">
        <v>58088</v>
      </c>
      <c r="D52718" s="0" t="s">
        <v>58084</v>
      </c>
      <c r="E52718" s="0" t="s">
        <v>58085</v>
      </c>
      <c r="F52718" s="0" t="n">
        <v>0.5</v>
      </c>
      <c r="G52718" s="0" t="s">
        <v>315</v>
      </c>
      <c r="H52718" s="0" t="s">
        <v>316</v>
      </c>
    </row>
    <row r="52719" customFormat="false" ht="12.85" hidden="false" customHeight="false" outlineLevel="0" collapsed="false">
      <c r="A52719" s="0" t="s">
        <v>58082</v>
      </c>
      <c r="B52719" s="0" t="n">
        <v>251</v>
      </c>
      <c r="C52719" s="0" t="s">
        <v>58089</v>
      </c>
      <c r="D52719" s="0" t="s">
        <v>58084</v>
      </c>
      <c r="E52719" s="0" t="s">
        <v>58085</v>
      </c>
      <c r="F52719" s="0" t="s">
        <v>29</v>
      </c>
      <c r="G52719" s="0" t="s">
        <v>327</v>
      </c>
      <c r="H52719" s="0" t="s">
        <v>316</v>
      </c>
    </row>
    <row r="52720" customFormat="false" ht="12.85" hidden="false" customHeight="false" outlineLevel="0" collapsed="false">
      <c r="A52720" s="0" t="s">
        <v>58082</v>
      </c>
      <c r="B52720" s="0" t="n">
        <v>253</v>
      </c>
      <c r="C52720" s="0" t="s">
        <v>29</v>
      </c>
      <c r="D52720" s="0" t="s">
        <v>58084</v>
      </c>
      <c r="E52720" s="0" t="s">
        <v>58085</v>
      </c>
      <c r="F52720" s="0" t="n">
        <v>0.441206</v>
      </c>
      <c r="G52720" s="0" t="s">
        <v>315</v>
      </c>
      <c r="H52720" s="0" t="s">
        <v>316</v>
      </c>
    </row>
    <row r="52721" customFormat="false" ht="12.85" hidden="false" customHeight="false" outlineLevel="0" collapsed="false">
      <c r="A52721" s="0" t="s">
        <v>58082</v>
      </c>
      <c r="B52721" s="0" t="n">
        <v>255</v>
      </c>
      <c r="C52721" s="0" t="s">
        <v>29</v>
      </c>
      <c r="D52721" s="0" t="s">
        <v>58084</v>
      </c>
      <c r="E52721" s="0" t="s">
        <v>58085</v>
      </c>
      <c r="F52721" s="0" t="n">
        <v>276.65</v>
      </c>
      <c r="G52721" s="0" t="s">
        <v>315</v>
      </c>
      <c r="H52721" s="0" t="s">
        <v>316</v>
      </c>
    </row>
    <row r="52722" customFormat="false" ht="12.85" hidden="false" customHeight="false" outlineLevel="0" collapsed="false">
      <c r="A52722" s="0" t="s">
        <v>58082</v>
      </c>
      <c r="B52722" s="0" t="n">
        <v>366</v>
      </c>
      <c r="C52722" s="0" t="s">
        <v>58090</v>
      </c>
      <c r="D52722" s="0" t="s">
        <v>58084</v>
      </c>
      <c r="E52722" s="0" t="s">
        <v>58085</v>
      </c>
      <c r="F52722" s="0" t="n">
        <v>1</v>
      </c>
      <c r="G52722" s="0" t="s">
        <v>327</v>
      </c>
      <c r="H52722" s="0" t="s">
        <v>316</v>
      </c>
    </row>
    <row r="52723" customFormat="false" ht="12.85" hidden="false" customHeight="false" outlineLevel="0" collapsed="false">
      <c r="A52723" s="0" t="s">
        <v>58082</v>
      </c>
      <c r="B52723" s="0" t="n">
        <v>374</v>
      </c>
      <c r="C52723" s="0" t="s">
        <v>58091</v>
      </c>
      <c r="D52723" s="0" t="s">
        <v>58084</v>
      </c>
      <c r="E52723" s="0" t="s">
        <v>58085</v>
      </c>
      <c r="F52723" s="0" t="n">
        <v>0.923723</v>
      </c>
      <c r="G52723" s="0" t="s">
        <v>315</v>
      </c>
      <c r="H52723" s="0" t="s">
        <v>316</v>
      </c>
    </row>
    <row r="52724" customFormat="false" ht="12.85" hidden="false" customHeight="false" outlineLevel="0" collapsed="false">
      <c r="A52724" s="0" t="s">
        <v>58082</v>
      </c>
      <c r="B52724" s="0" t="n">
        <v>377</v>
      </c>
      <c r="C52724" s="0" t="s">
        <v>29</v>
      </c>
      <c r="D52724" s="0" t="s">
        <v>58084</v>
      </c>
      <c r="E52724" s="0" t="s">
        <v>58085</v>
      </c>
      <c r="F52724" s="0" t="n">
        <v>0.963</v>
      </c>
      <c r="G52724" s="0" t="s">
        <v>315</v>
      </c>
      <c r="H52724" s="0" t="s">
        <v>316</v>
      </c>
    </row>
    <row r="52725" customFormat="false" ht="12.85" hidden="false" customHeight="false" outlineLevel="0" collapsed="false">
      <c r="A52725" s="0" t="s">
        <v>58082</v>
      </c>
      <c r="B52725" s="0" t="n">
        <v>434</v>
      </c>
      <c r="C52725" s="0" t="s">
        <v>58092</v>
      </c>
      <c r="D52725" s="0" t="s">
        <v>58084</v>
      </c>
      <c r="E52725" s="0" t="s">
        <v>58085</v>
      </c>
      <c r="F52725" s="0" t="n">
        <v>0.755206</v>
      </c>
      <c r="G52725" s="0" t="s">
        <v>315</v>
      </c>
      <c r="H52725" s="0" t="s">
        <v>316</v>
      </c>
    </row>
    <row r="52726" customFormat="false" ht="12.85" hidden="false" customHeight="false" outlineLevel="0" collapsed="false">
      <c r="A52726" s="0" t="s">
        <v>58082</v>
      </c>
      <c r="B52726" s="0" t="n">
        <v>46</v>
      </c>
      <c r="C52726" s="0" t="s">
        <v>58093</v>
      </c>
      <c r="D52726" s="0" t="s">
        <v>58084</v>
      </c>
      <c r="E52726" s="0" t="s">
        <v>58085</v>
      </c>
      <c r="F52726" s="0" t="n">
        <v>0.5</v>
      </c>
      <c r="G52726" s="0" t="s">
        <v>315</v>
      </c>
      <c r="H52726" s="0" t="s">
        <v>316</v>
      </c>
    </row>
    <row r="52727" customFormat="false" ht="12.85" hidden="false" customHeight="false" outlineLevel="0" collapsed="false">
      <c r="A52727" s="0" t="s">
        <v>58082</v>
      </c>
      <c r="B52727" s="0" t="n">
        <v>49</v>
      </c>
      <c r="C52727" s="0" t="s">
        <v>58094</v>
      </c>
      <c r="D52727" s="0" t="s">
        <v>58084</v>
      </c>
      <c r="E52727" s="0" t="s">
        <v>58085</v>
      </c>
      <c r="F52727" s="0" t="n">
        <v>0.999</v>
      </c>
      <c r="G52727" s="0" t="s">
        <v>315</v>
      </c>
      <c r="H52727" s="0" t="s">
        <v>316</v>
      </c>
    </row>
    <row r="52728" customFormat="false" ht="12.85" hidden="false" customHeight="false" outlineLevel="0" collapsed="false">
      <c r="A52728" s="0" t="s">
        <v>58082</v>
      </c>
      <c r="B52728" s="0" t="n">
        <v>564</v>
      </c>
      <c r="C52728" s="0" t="s">
        <v>58095</v>
      </c>
      <c r="D52728" s="0" t="s">
        <v>58084</v>
      </c>
      <c r="E52728" s="0" t="s">
        <v>58085</v>
      </c>
      <c r="F52728" s="0" t="s">
        <v>29</v>
      </c>
      <c r="G52728" s="0" t="s">
        <v>398</v>
      </c>
      <c r="H52728" s="0" t="s">
        <v>316</v>
      </c>
    </row>
    <row r="52729" customFormat="false" ht="12.85" hidden="false" customHeight="false" outlineLevel="0" collapsed="false">
      <c r="A52729" s="0" t="s">
        <v>58082</v>
      </c>
      <c r="B52729" s="0" t="n">
        <v>575</v>
      </c>
      <c r="C52729" s="0" t="s">
        <v>58096</v>
      </c>
      <c r="D52729" s="0" t="s">
        <v>58084</v>
      </c>
      <c r="E52729" s="0" t="s">
        <v>58085</v>
      </c>
      <c r="F52729" s="0" t="n">
        <v>1</v>
      </c>
      <c r="G52729" s="0" t="s">
        <v>315</v>
      </c>
      <c r="H52729" s="0" t="s">
        <v>316</v>
      </c>
    </row>
    <row r="52730" customFormat="false" ht="12.85" hidden="false" customHeight="false" outlineLevel="0" collapsed="false">
      <c r="A52730" s="0" t="s">
        <v>58082</v>
      </c>
      <c r="B52730" s="0" t="n">
        <v>593</v>
      </c>
      <c r="C52730" s="0" t="s">
        <v>29</v>
      </c>
      <c r="D52730" s="0" t="s">
        <v>58084</v>
      </c>
      <c r="E52730" s="0" t="s">
        <v>58085</v>
      </c>
      <c r="F52730" s="0" t="n">
        <v>1</v>
      </c>
      <c r="G52730" s="0" t="s">
        <v>315</v>
      </c>
      <c r="H52730" s="0" t="s">
        <v>316</v>
      </c>
    </row>
    <row r="52731" customFormat="false" ht="12.85" hidden="false" customHeight="false" outlineLevel="0" collapsed="false">
      <c r="A52731" s="0" t="s">
        <v>58082</v>
      </c>
      <c r="B52731" s="0" t="n">
        <v>672</v>
      </c>
      <c r="C52731" s="0" t="s">
        <v>58097</v>
      </c>
      <c r="D52731" s="0" t="s">
        <v>58084</v>
      </c>
      <c r="E52731" s="0" t="s">
        <v>58085</v>
      </c>
      <c r="F52731" s="0" t="n">
        <v>0.99909</v>
      </c>
      <c r="G52731" s="0" t="s">
        <v>315</v>
      </c>
      <c r="H52731" s="0" t="s">
        <v>316</v>
      </c>
    </row>
    <row r="52732" customFormat="false" ht="12.85" hidden="false" customHeight="false" outlineLevel="0" collapsed="false">
      <c r="A52732" s="0" t="s">
        <v>58082</v>
      </c>
      <c r="B52732" s="0" t="n">
        <v>708</v>
      </c>
      <c r="C52732" s="0" t="s">
        <v>29</v>
      </c>
      <c r="D52732" s="0" t="s">
        <v>58084</v>
      </c>
      <c r="E52732" s="0" t="s">
        <v>58085</v>
      </c>
      <c r="F52732" s="0" t="n">
        <v>0.938</v>
      </c>
      <c r="G52732" s="0" t="s">
        <v>315</v>
      </c>
      <c r="H52732" s="0" t="s">
        <v>316</v>
      </c>
    </row>
    <row r="52733" customFormat="false" ht="12.85" hidden="false" customHeight="false" outlineLevel="0" collapsed="false">
      <c r="A52733" s="0" t="s">
        <v>58082</v>
      </c>
      <c r="B52733" s="0" t="n">
        <v>793</v>
      </c>
      <c r="C52733" s="0" t="s">
        <v>58098</v>
      </c>
      <c r="D52733" s="0" t="s">
        <v>58084</v>
      </c>
      <c r="E52733" s="0" t="s">
        <v>58085</v>
      </c>
      <c r="F52733" s="0" t="s">
        <v>29</v>
      </c>
      <c r="G52733" s="0" t="s">
        <v>315</v>
      </c>
      <c r="H52733" s="0" t="s">
        <v>316</v>
      </c>
    </row>
    <row r="52734" customFormat="false" ht="12.85" hidden="false" customHeight="false" outlineLevel="0" collapsed="false">
      <c r="A52734" s="0" t="s">
        <v>58082</v>
      </c>
      <c r="B52734" s="0" t="n">
        <v>796</v>
      </c>
      <c r="C52734" s="0" t="s">
        <v>58099</v>
      </c>
      <c r="D52734" s="0" t="s">
        <v>58084</v>
      </c>
      <c r="E52734" s="0" t="s">
        <v>58085</v>
      </c>
      <c r="F52734" s="0" t="n">
        <v>0.5</v>
      </c>
      <c r="G52734" s="0" t="s">
        <v>315</v>
      </c>
      <c r="H52734" s="0" t="s">
        <v>316</v>
      </c>
    </row>
    <row r="52735" customFormat="false" ht="12.85" hidden="false" customHeight="false" outlineLevel="0" collapsed="false">
      <c r="A52735" s="0" t="s">
        <v>58082</v>
      </c>
      <c r="B52735" s="0" t="n">
        <v>797</v>
      </c>
      <c r="C52735" s="0" t="s">
        <v>58100</v>
      </c>
      <c r="D52735" s="0" t="s">
        <v>58084</v>
      </c>
      <c r="E52735" s="0" t="s">
        <v>58085</v>
      </c>
      <c r="F52735" s="0" t="n">
        <v>0.33</v>
      </c>
      <c r="G52735" s="0" t="s">
        <v>327</v>
      </c>
      <c r="H52735" s="0" t="s">
        <v>316</v>
      </c>
    </row>
    <row r="52736" customFormat="false" ht="12.85" hidden="false" customHeight="false" outlineLevel="0" collapsed="false">
      <c r="A52736" s="0" t="s">
        <v>58101</v>
      </c>
      <c r="B52736" s="0" t="n">
        <v>226</v>
      </c>
      <c r="C52736" s="0" t="s">
        <v>29</v>
      </c>
      <c r="D52736" s="0" t="s">
        <v>58102</v>
      </c>
      <c r="E52736" s="0" t="s">
        <v>58103</v>
      </c>
      <c r="F52736" s="0" t="n">
        <v>0.999972</v>
      </c>
      <c r="G52736" s="0" t="s">
        <v>315</v>
      </c>
      <c r="H52736" s="0" t="s">
        <v>316</v>
      </c>
    </row>
    <row r="52737" customFormat="false" ht="12.85" hidden="false" customHeight="false" outlineLevel="0" collapsed="false">
      <c r="A52737" s="0" t="s">
        <v>58101</v>
      </c>
      <c r="B52737" s="0" t="n">
        <v>247</v>
      </c>
      <c r="C52737" s="0" t="s">
        <v>29</v>
      </c>
      <c r="D52737" s="0" t="s">
        <v>58102</v>
      </c>
      <c r="E52737" s="0" t="s">
        <v>58103</v>
      </c>
      <c r="F52737" s="0" t="n">
        <v>456.74</v>
      </c>
      <c r="G52737" s="0" t="s">
        <v>315</v>
      </c>
      <c r="H52737" s="0" t="s">
        <v>316</v>
      </c>
    </row>
    <row r="52738" customFormat="false" ht="12.85" hidden="false" customHeight="false" outlineLevel="0" collapsed="false">
      <c r="A52738" s="0" t="s">
        <v>58101</v>
      </c>
      <c r="B52738" s="0" t="n">
        <v>253</v>
      </c>
      <c r="C52738" s="0" t="s">
        <v>29</v>
      </c>
      <c r="D52738" s="0" t="s">
        <v>58102</v>
      </c>
      <c r="E52738" s="0" t="s">
        <v>58103</v>
      </c>
      <c r="F52738" s="0" t="n">
        <v>52.69</v>
      </c>
      <c r="G52738" s="0" t="s">
        <v>315</v>
      </c>
      <c r="H52738" s="0" t="s">
        <v>316</v>
      </c>
    </row>
    <row r="52739" customFormat="false" ht="12.85" hidden="false" customHeight="false" outlineLevel="0" collapsed="false">
      <c r="A52739" s="0" t="s">
        <v>58101</v>
      </c>
      <c r="B52739" s="0" t="n">
        <v>257</v>
      </c>
      <c r="C52739" s="0" t="s">
        <v>58104</v>
      </c>
      <c r="D52739" s="0" t="s">
        <v>58102</v>
      </c>
      <c r="E52739" s="0" t="s">
        <v>58103</v>
      </c>
      <c r="F52739" s="0" t="n">
        <v>33.51</v>
      </c>
      <c r="G52739" s="0" t="s">
        <v>327</v>
      </c>
      <c r="H52739" s="0" t="s">
        <v>316</v>
      </c>
    </row>
    <row r="52740" customFormat="false" ht="12.85" hidden="false" customHeight="false" outlineLevel="0" collapsed="false">
      <c r="A52740" s="0" t="s">
        <v>58101</v>
      </c>
      <c r="B52740" s="0" t="n">
        <v>270</v>
      </c>
      <c r="C52740" s="0" t="s">
        <v>29</v>
      </c>
      <c r="D52740" s="0" t="s">
        <v>58102</v>
      </c>
      <c r="E52740" s="0" t="s">
        <v>58103</v>
      </c>
      <c r="F52740" s="0" t="n">
        <v>106.57</v>
      </c>
      <c r="G52740" s="0" t="s">
        <v>315</v>
      </c>
      <c r="H52740" s="0" t="s">
        <v>316</v>
      </c>
    </row>
    <row r="52741" customFormat="false" ht="12.85" hidden="false" customHeight="false" outlineLevel="0" collapsed="false">
      <c r="A52741" s="0" t="s">
        <v>58101</v>
      </c>
      <c r="B52741" s="0" t="n">
        <v>274</v>
      </c>
      <c r="C52741" s="0" t="s">
        <v>58105</v>
      </c>
      <c r="D52741" s="0" t="s">
        <v>58102</v>
      </c>
      <c r="E52741" s="0" t="s">
        <v>58103</v>
      </c>
      <c r="F52741" s="0" t="n">
        <v>0.993</v>
      </c>
      <c r="G52741" s="0" t="s">
        <v>315</v>
      </c>
      <c r="H52741" s="0" t="s">
        <v>316</v>
      </c>
    </row>
    <row r="52742" customFormat="false" ht="12.85" hidden="false" customHeight="false" outlineLevel="0" collapsed="false">
      <c r="A52742" s="0" t="s">
        <v>58101</v>
      </c>
      <c r="B52742" s="0" t="n">
        <v>280</v>
      </c>
      <c r="C52742" s="0" t="s">
        <v>58106</v>
      </c>
      <c r="D52742" s="0" t="s">
        <v>58102</v>
      </c>
      <c r="E52742" s="0" t="s">
        <v>58103</v>
      </c>
      <c r="F52742" s="0" t="n">
        <v>1</v>
      </c>
      <c r="G52742" s="0" t="s">
        <v>315</v>
      </c>
      <c r="H52742" s="0" t="s">
        <v>316</v>
      </c>
    </row>
    <row r="52743" customFormat="false" ht="12.85" hidden="false" customHeight="false" outlineLevel="0" collapsed="false">
      <c r="A52743" s="0" t="s">
        <v>58107</v>
      </c>
      <c r="B52743" s="0" t="n">
        <v>69</v>
      </c>
      <c r="C52743" s="0" t="s">
        <v>58108</v>
      </c>
      <c r="D52743" s="0" t="s">
        <v>58109</v>
      </c>
      <c r="E52743" s="0" t="s">
        <v>58110</v>
      </c>
      <c r="F52743" s="0" t="n">
        <v>0.95</v>
      </c>
      <c r="G52743" s="0" t="s">
        <v>327</v>
      </c>
      <c r="H52743" s="0" t="s">
        <v>316</v>
      </c>
    </row>
    <row r="52744" customFormat="false" ht="12.85" hidden="false" customHeight="false" outlineLevel="0" collapsed="false">
      <c r="A52744" s="0" t="s">
        <v>58111</v>
      </c>
      <c r="B52744" s="0" t="n">
        <v>479</v>
      </c>
      <c r="C52744" s="0" t="s">
        <v>58112</v>
      </c>
      <c r="D52744" s="0" t="s">
        <v>58113</v>
      </c>
      <c r="E52744" s="0" t="s">
        <v>58114</v>
      </c>
      <c r="F52744" s="0" t="s">
        <v>29</v>
      </c>
      <c r="G52744" s="0" t="s">
        <v>315</v>
      </c>
      <c r="H52744" s="0" t="s">
        <v>316</v>
      </c>
    </row>
    <row r="52745" customFormat="false" ht="12.85" hidden="false" customHeight="false" outlineLevel="0" collapsed="false">
      <c r="A52745" s="0" t="s">
        <v>58111</v>
      </c>
      <c r="B52745" s="0" t="n">
        <v>510</v>
      </c>
      <c r="C52745" s="0" t="s">
        <v>58115</v>
      </c>
      <c r="D52745" s="0" t="s">
        <v>58113</v>
      </c>
      <c r="E52745" s="0" t="s">
        <v>58114</v>
      </c>
      <c r="F52745" s="0" t="s">
        <v>29</v>
      </c>
      <c r="G52745" s="0" t="s">
        <v>315</v>
      </c>
      <c r="H52745" s="0" t="s">
        <v>316</v>
      </c>
    </row>
    <row r="52746" customFormat="false" ht="12.85" hidden="false" customHeight="false" outlineLevel="0" collapsed="false">
      <c r="A52746" s="0" t="s">
        <v>58116</v>
      </c>
      <c r="B52746" s="0" t="n">
        <v>1393</v>
      </c>
      <c r="C52746" s="0" t="s">
        <v>29</v>
      </c>
      <c r="D52746" s="0" t="s">
        <v>58117</v>
      </c>
      <c r="E52746" s="0" t="s">
        <v>58118</v>
      </c>
      <c r="F52746" s="0" t="n">
        <v>0.999985</v>
      </c>
      <c r="G52746" s="0" t="s">
        <v>315</v>
      </c>
      <c r="H52746" s="0" t="s">
        <v>316</v>
      </c>
    </row>
    <row r="52747" customFormat="false" ht="12.85" hidden="false" customHeight="false" outlineLevel="0" collapsed="false">
      <c r="A52747" s="0" t="s">
        <v>58116</v>
      </c>
      <c r="B52747" s="0" t="n">
        <v>1396</v>
      </c>
      <c r="C52747" s="0" t="s">
        <v>58119</v>
      </c>
      <c r="D52747" s="0" t="s">
        <v>58117</v>
      </c>
      <c r="E52747" s="0" t="s">
        <v>58118</v>
      </c>
      <c r="F52747" s="0" t="n">
        <v>0.893895</v>
      </c>
      <c r="G52747" s="0" t="s">
        <v>327</v>
      </c>
      <c r="H52747" s="0" t="s">
        <v>316</v>
      </c>
    </row>
    <row r="52748" customFormat="false" ht="12.85" hidden="false" customHeight="false" outlineLevel="0" collapsed="false">
      <c r="A52748" s="0" t="s">
        <v>58116</v>
      </c>
      <c r="B52748" s="0" t="n">
        <v>1412</v>
      </c>
      <c r="C52748" s="0" t="s">
        <v>29</v>
      </c>
      <c r="D52748" s="0" t="s">
        <v>58117</v>
      </c>
      <c r="E52748" s="0" t="s">
        <v>58118</v>
      </c>
      <c r="F52748" s="0" t="s">
        <v>29</v>
      </c>
      <c r="G52748" s="0" t="s">
        <v>315</v>
      </c>
      <c r="H52748" s="0" t="s">
        <v>316</v>
      </c>
    </row>
    <row r="52749" customFormat="false" ht="12.85" hidden="false" customHeight="false" outlineLevel="0" collapsed="false">
      <c r="A52749" s="0" t="s">
        <v>58116</v>
      </c>
      <c r="B52749" s="0" t="n">
        <v>1415</v>
      </c>
      <c r="C52749" s="0" t="s">
        <v>58120</v>
      </c>
      <c r="D52749" s="0" t="s">
        <v>58117</v>
      </c>
      <c r="E52749" s="0" t="s">
        <v>58118</v>
      </c>
      <c r="F52749" s="0" t="s">
        <v>29</v>
      </c>
      <c r="G52749" s="0" t="s">
        <v>327</v>
      </c>
      <c r="H52749" s="0" t="s">
        <v>316</v>
      </c>
    </row>
    <row r="52750" customFormat="false" ht="12.85" hidden="false" customHeight="false" outlineLevel="0" collapsed="false">
      <c r="A52750" s="0" t="s">
        <v>58116</v>
      </c>
      <c r="B52750" s="0" t="n">
        <v>1448</v>
      </c>
      <c r="C52750" s="0" t="s">
        <v>58121</v>
      </c>
      <c r="D52750" s="0" t="s">
        <v>58117</v>
      </c>
      <c r="E52750" s="0" t="s">
        <v>58118</v>
      </c>
      <c r="F52750" s="0" t="s">
        <v>29</v>
      </c>
      <c r="G52750" s="0" t="s">
        <v>315</v>
      </c>
      <c r="H52750" s="0" t="s">
        <v>316</v>
      </c>
    </row>
    <row r="52751" customFormat="false" ht="12.85" hidden="false" customHeight="false" outlineLevel="0" collapsed="false">
      <c r="A52751" s="0" t="s">
        <v>58116</v>
      </c>
      <c r="B52751" s="0" t="n">
        <v>314</v>
      </c>
      <c r="C52751" s="0" t="s">
        <v>58122</v>
      </c>
      <c r="D52751" s="0" t="s">
        <v>58117</v>
      </c>
      <c r="E52751" s="0" t="s">
        <v>58118</v>
      </c>
      <c r="F52751" s="0" t="n">
        <v>0.5</v>
      </c>
      <c r="G52751" s="0" t="s">
        <v>315</v>
      </c>
      <c r="H52751" s="0" t="s">
        <v>316</v>
      </c>
    </row>
    <row r="52752" customFormat="false" ht="12.85" hidden="false" customHeight="false" outlineLevel="0" collapsed="false">
      <c r="A52752" s="0" t="s">
        <v>58116</v>
      </c>
      <c r="B52752" s="0" t="n">
        <v>316</v>
      </c>
      <c r="C52752" s="0" t="s">
        <v>58123</v>
      </c>
      <c r="D52752" s="0" t="s">
        <v>58117</v>
      </c>
      <c r="E52752" s="0" t="s">
        <v>58118</v>
      </c>
      <c r="F52752" s="0" t="n">
        <v>0.987855</v>
      </c>
      <c r="G52752" s="0" t="s">
        <v>315</v>
      </c>
      <c r="H52752" s="0" t="s">
        <v>316</v>
      </c>
    </row>
    <row r="52753" customFormat="false" ht="12.85" hidden="false" customHeight="false" outlineLevel="0" collapsed="false">
      <c r="A52753" s="0" t="s">
        <v>58116</v>
      </c>
      <c r="B52753" s="0" t="n">
        <v>351</v>
      </c>
      <c r="C52753" s="0" t="s">
        <v>58124</v>
      </c>
      <c r="D52753" s="0" t="s">
        <v>58117</v>
      </c>
      <c r="E52753" s="0" t="s">
        <v>58118</v>
      </c>
      <c r="F52753" s="0" t="n">
        <v>1</v>
      </c>
      <c r="G52753" s="0" t="s">
        <v>315</v>
      </c>
      <c r="H52753" s="0" t="s">
        <v>316</v>
      </c>
    </row>
    <row r="52754" customFormat="false" ht="12.85" hidden="false" customHeight="false" outlineLevel="0" collapsed="false">
      <c r="A52754" s="0" t="s">
        <v>58116</v>
      </c>
      <c r="B52754" s="0" t="n">
        <v>361</v>
      </c>
      <c r="C52754" s="0" t="s">
        <v>58125</v>
      </c>
      <c r="D52754" s="0" t="s">
        <v>58117</v>
      </c>
      <c r="E52754" s="0" t="s">
        <v>58118</v>
      </c>
      <c r="F52754" s="0" t="n">
        <v>1</v>
      </c>
      <c r="G52754" s="0" t="s">
        <v>315</v>
      </c>
      <c r="H52754" s="0" t="s">
        <v>316</v>
      </c>
    </row>
    <row r="52755" customFormat="false" ht="12.85" hidden="false" customHeight="false" outlineLevel="0" collapsed="false">
      <c r="A52755" s="0" t="s">
        <v>58116</v>
      </c>
      <c r="B52755" s="0" t="n">
        <v>372</v>
      </c>
      <c r="C52755" s="0" t="s">
        <v>58126</v>
      </c>
      <c r="D52755" s="0" t="s">
        <v>58117</v>
      </c>
      <c r="E52755" s="0" t="s">
        <v>58118</v>
      </c>
      <c r="F52755" s="0" t="n">
        <v>1</v>
      </c>
      <c r="G52755" s="0" t="s">
        <v>315</v>
      </c>
      <c r="H52755" s="0" t="s">
        <v>316</v>
      </c>
    </row>
    <row r="52756" customFormat="false" ht="12.85" hidden="false" customHeight="false" outlineLevel="0" collapsed="false">
      <c r="A52756" s="0" t="s">
        <v>58116</v>
      </c>
      <c r="B52756" s="0" t="n">
        <v>423</v>
      </c>
      <c r="C52756" s="0" t="s">
        <v>58127</v>
      </c>
      <c r="D52756" s="0" t="s">
        <v>58117</v>
      </c>
      <c r="E52756" s="0" t="s">
        <v>58118</v>
      </c>
      <c r="F52756" s="0" t="n">
        <v>72.55</v>
      </c>
      <c r="G52756" s="0" t="s">
        <v>315</v>
      </c>
      <c r="H52756" s="0" t="s">
        <v>316</v>
      </c>
    </row>
    <row r="52757" customFormat="false" ht="12.85" hidden="false" customHeight="false" outlineLevel="0" collapsed="false">
      <c r="A52757" s="0" t="s">
        <v>58116</v>
      </c>
      <c r="B52757" s="0" t="n">
        <v>517</v>
      </c>
      <c r="C52757" s="0" t="s">
        <v>29</v>
      </c>
      <c r="D52757" s="0" t="s">
        <v>58117</v>
      </c>
      <c r="E52757" s="0" t="s">
        <v>58118</v>
      </c>
      <c r="F52757" s="0" t="n">
        <v>0.999</v>
      </c>
      <c r="G52757" s="0" t="s">
        <v>315</v>
      </c>
      <c r="H52757" s="0" t="s">
        <v>316</v>
      </c>
    </row>
    <row r="52758" customFormat="false" ht="12.85" hidden="false" customHeight="false" outlineLevel="0" collapsed="false">
      <c r="A52758" s="0" t="s">
        <v>58116</v>
      </c>
      <c r="B52758" s="0" t="n">
        <v>554</v>
      </c>
      <c r="C52758" s="0" t="s">
        <v>58128</v>
      </c>
      <c r="D52758" s="0" t="s">
        <v>58117</v>
      </c>
      <c r="E52758" s="0" t="s">
        <v>58118</v>
      </c>
      <c r="F52758" s="0" t="n">
        <v>0.519</v>
      </c>
      <c r="G52758" s="0" t="s">
        <v>315</v>
      </c>
      <c r="H52758" s="0" t="s">
        <v>316</v>
      </c>
    </row>
    <row r="52759" customFormat="false" ht="12.85" hidden="false" customHeight="false" outlineLevel="0" collapsed="false">
      <c r="A52759" s="0" t="s">
        <v>58116</v>
      </c>
      <c r="B52759" s="0" t="n">
        <v>583</v>
      </c>
      <c r="C52759" s="0" t="s">
        <v>58129</v>
      </c>
      <c r="D52759" s="0" t="s">
        <v>58117</v>
      </c>
      <c r="E52759" s="0" t="s">
        <v>58118</v>
      </c>
      <c r="F52759" s="0" t="s">
        <v>29</v>
      </c>
      <c r="G52759" s="0" t="s">
        <v>315</v>
      </c>
      <c r="H52759" s="0" t="s">
        <v>316</v>
      </c>
    </row>
    <row r="52760" customFormat="false" ht="12.85" hidden="false" customHeight="false" outlineLevel="0" collapsed="false">
      <c r="A52760" s="0" t="s">
        <v>58116</v>
      </c>
      <c r="B52760" s="0" t="n">
        <v>598</v>
      </c>
      <c r="C52760" s="0" t="s">
        <v>58130</v>
      </c>
      <c r="D52760" s="0" t="s">
        <v>58117</v>
      </c>
      <c r="E52760" s="0" t="s">
        <v>58118</v>
      </c>
      <c r="F52760" s="0" t="n">
        <v>1</v>
      </c>
      <c r="G52760" s="0" t="s">
        <v>315</v>
      </c>
      <c r="H52760" s="0" t="s">
        <v>316</v>
      </c>
    </row>
    <row r="52761" customFormat="false" ht="12.85" hidden="false" customHeight="false" outlineLevel="0" collapsed="false">
      <c r="A52761" s="0" t="s">
        <v>58116</v>
      </c>
      <c r="B52761" s="0" t="n">
        <v>610</v>
      </c>
      <c r="C52761" s="0" t="s">
        <v>58131</v>
      </c>
      <c r="D52761" s="0" t="s">
        <v>58117</v>
      </c>
      <c r="E52761" s="0" t="s">
        <v>58118</v>
      </c>
      <c r="F52761" s="0" t="n">
        <v>0.499996</v>
      </c>
      <c r="G52761" s="0" t="s">
        <v>315</v>
      </c>
      <c r="H52761" s="0" t="s">
        <v>316</v>
      </c>
    </row>
    <row r="52762" customFormat="false" ht="12.85" hidden="false" customHeight="false" outlineLevel="0" collapsed="false">
      <c r="A52762" s="0" t="s">
        <v>58116</v>
      </c>
      <c r="B52762" s="0" t="n">
        <v>611</v>
      </c>
      <c r="C52762" s="0" t="s">
        <v>29</v>
      </c>
      <c r="D52762" s="0" t="s">
        <v>58117</v>
      </c>
      <c r="E52762" s="0" t="s">
        <v>58118</v>
      </c>
      <c r="F52762" s="0" t="n">
        <v>0.998903</v>
      </c>
      <c r="G52762" s="0" t="s">
        <v>315</v>
      </c>
      <c r="H52762" s="0" t="s">
        <v>316</v>
      </c>
    </row>
    <row r="52763" customFormat="false" ht="12.85" hidden="false" customHeight="false" outlineLevel="0" collapsed="false">
      <c r="A52763" s="0" t="s">
        <v>58116</v>
      </c>
      <c r="B52763" s="0" t="n">
        <v>612</v>
      </c>
      <c r="C52763" s="0" t="s">
        <v>58132</v>
      </c>
      <c r="D52763" s="0" t="s">
        <v>58117</v>
      </c>
      <c r="E52763" s="0" t="s">
        <v>58118</v>
      </c>
      <c r="F52763" s="0" t="s">
        <v>29</v>
      </c>
      <c r="G52763" s="0" t="s">
        <v>398</v>
      </c>
      <c r="H52763" s="0" t="s">
        <v>316</v>
      </c>
    </row>
    <row r="52764" customFormat="false" ht="12.85" hidden="false" customHeight="false" outlineLevel="0" collapsed="false">
      <c r="A52764" s="0" t="s">
        <v>58116</v>
      </c>
      <c r="B52764" s="0" t="n">
        <v>621</v>
      </c>
      <c r="C52764" s="0" t="s">
        <v>29</v>
      </c>
      <c r="D52764" s="0" t="s">
        <v>58117</v>
      </c>
      <c r="E52764" s="0" t="s">
        <v>58118</v>
      </c>
      <c r="F52764" s="0" t="n">
        <v>0.55971</v>
      </c>
      <c r="G52764" s="0" t="s">
        <v>315</v>
      </c>
      <c r="H52764" s="0" t="s">
        <v>316</v>
      </c>
    </row>
    <row r="52765" customFormat="false" ht="12.85" hidden="false" customHeight="false" outlineLevel="0" collapsed="false">
      <c r="A52765" s="0" t="s">
        <v>58116</v>
      </c>
      <c r="B52765" s="0" t="n">
        <v>623</v>
      </c>
      <c r="C52765" s="0" t="s">
        <v>29</v>
      </c>
      <c r="D52765" s="0" t="s">
        <v>58117</v>
      </c>
      <c r="E52765" s="0" t="s">
        <v>58118</v>
      </c>
      <c r="F52765" s="0" t="n">
        <v>1</v>
      </c>
      <c r="G52765" s="0" t="s">
        <v>315</v>
      </c>
      <c r="H52765" s="0" t="s">
        <v>316</v>
      </c>
    </row>
    <row r="52766" customFormat="false" ht="12.85" hidden="false" customHeight="false" outlineLevel="0" collapsed="false">
      <c r="A52766" s="0" t="s">
        <v>58116</v>
      </c>
      <c r="B52766" s="0" t="n">
        <v>647</v>
      </c>
      <c r="C52766" s="0" t="s">
        <v>29</v>
      </c>
      <c r="D52766" s="0" t="s">
        <v>58117</v>
      </c>
      <c r="E52766" s="0" t="s">
        <v>58118</v>
      </c>
      <c r="F52766" s="0" t="n">
        <v>1</v>
      </c>
      <c r="G52766" s="0" t="s">
        <v>315</v>
      </c>
      <c r="H52766" s="0" t="s">
        <v>316</v>
      </c>
    </row>
    <row r="52767" customFormat="false" ht="12.85" hidden="false" customHeight="false" outlineLevel="0" collapsed="false">
      <c r="A52767" s="0" t="s">
        <v>58116</v>
      </c>
      <c r="B52767" s="0" t="n">
        <v>677</v>
      </c>
      <c r="C52767" s="0" t="s">
        <v>29</v>
      </c>
      <c r="D52767" s="0" t="s">
        <v>58117</v>
      </c>
      <c r="E52767" s="0" t="s">
        <v>58118</v>
      </c>
      <c r="F52767" s="0" t="n">
        <v>0.99</v>
      </c>
      <c r="G52767" s="0" t="s">
        <v>315</v>
      </c>
      <c r="H52767" s="0" t="s">
        <v>316</v>
      </c>
    </row>
    <row r="52768" customFormat="false" ht="12.85" hidden="false" customHeight="false" outlineLevel="0" collapsed="false">
      <c r="A52768" s="0" t="s">
        <v>58116</v>
      </c>
      <c r="B52768" s="0" t="n">
        <v>678</v>
      </c>
      <c r="C52768" s="0" t="s">
        <v>58133</v>
      </c>
      <c r="D52768" s="0" t="s">
        <v>58117</v>
      </c>
      <c r="E52768" s="0" t="s">
        <v>58118</v>
      </c>
      <c r="F52768" s="0" t="s">
        <v>29</v>
      </c>
      <c r="G52768" s="0" t="s">
        <v>327</v>
      </c>
      <c r="H52768" s="0" t="s">
        <v>316</v>
      </c>
    </row>
    <row r="52769" customFormat="false" ht="12.85" hidden="false" customHeight="false" outlineLevel="0" collapsed="false">
      <c r="A52769" s="0" t="s">
        <v>58116</v>
      </c>
      <c r="B52769" s="0" t="n">
        <v>90</v>
      </c>
      <c r="C52769" s="0" t="s">
        <v>58134</v>
      </c>
      <c r="D52769" s="0" t="s">
        <v>58117</v>
      </c>
      <c r="E52769" s="0" t="s">
        <v>58118</v>
      </c>
      <c r="F52769" s="0" t="n">
        <v>1</v>
      </c>
      <c r="G52769" s="0" t="s">
        <v>398</v>
      </c>
      <c r="H52769" s="0" t="s">
        <v>316</v>
      </c>
    </row>
    <row r="52770" customFormat="false" ht="12.85" hidden="false" customHeight="false" outlineLevel="0" collapsed="false">
      <c r="A52770" s="0" t="s">
        <v>58135</v>
      </c>
      <c r="B52770" s="0" t="n">
        <v>115</v>
      </c>
      <c r="C52770" s="0" t="s">
        <v>58136</v>
      </c>
      <c r="D52770" s="0" t="s">
        <v>58137</v>
      </c>
      <c r="E52770" s="0" t="s">
        <v>58138</v>
      </c>
      <c r="F52770" s="0" t="n">
        <v>0.65</v>
      </c>
      <c r="G52770" s="0" t="s">
        <v>315</v>
      </c>
      <c r="H52770" s="0" t="s">
        <v>316</v>
      </c>
    </row>
    <row r="52771" customFormat="false" ht="12.85" hidden="false" customHeight="false" outlineLevel="0" collapsed="false">
      <c r="A52771" s="0" t="s">
        <v>58139</v>
      </c>
      <c r="B52771" s="0" t="n">
        <v>245</v>
      </c>
      <c r="C52771" s="0" t="s">
        <v>58140</v>
      </c>
      <c r="D52771" s="0" t="s">
        <v>58141</v>
      </c>
      <c r="E52771" s="0" t="s">
        <v>58142</v>
      </c>
      <c r="F52771" s="0" t="n">
        <v>1</v>
      </c>
      <c r="G52771" s="0" t="s">
        <v>315</v>
      </c>
      <c r="H52771" s="0" t="s">
        <v>316</v>
      </c>
    </row>
    <row r="52772" customFormat="false" ht="12.85" hidden="false" customHeight="false" outlineLevel="0" collapsed="false">
      <c r="A52772" s="0" t="s">
        <v>58139</v>
      </c>
      <c r="B52772" s="0" t="n">
        <v>255</v>
      </c>
      <c r="C52772" s="0" t="s">
        <v>58143</v>
      </c>
      <c r="D52772" s="0" t="s">
        <v>58141</v>
      </c>
      <c r="E52772" s="0" t="s">
        <v>58142</v>
      </c>
      <c r="F52772" s="0" t="n">
        <v>0.80681</v>
      </c>
      <c r="G52772" s="0" t="s">
        <v>315</v>
      </c>
      <c r="H52772" s="0" t="s">
        <v>316</v>
      </c>
    </row>
    <row r="52773" customFormat="false" ht="12.85" hidden="false" customHeight="false" outlineLevel="0" collapsed="false">
      <c r="A52773" s="0" t="s">
        <v>58139</v>
      </c>
      <c r="B52773" s="0" t="n">
        <v>256</v>
      </c>
      <c r="C52773" s="0" t="s">
        <v>29</v>
      </c>
      <c r="D52773" s="0" t="s">
        <v>58141</v>
      </c>
      <c r="E52773" s="0" t="s">
        <v>58142</v>
      </c>
      <c r="F52773" s="0" t="n">
        <v>0.675</v>
      </c>
      <c r="G52773" s="0" t="s">
        <v>315</v>
      </c>
      <c r="H52773" s="0" t="s">
        <v>316</v>
      </c>
    </row>
    <row r="52774" customFormat="false" ht="12.85" hidden="false" customHeight="false" outlineLevel="0" collapsed="false">
      <c r="A52774" s="0" t="s">
        <v>58139</v>
      </c>
      <c r="B52774" s="0" t="n">
        <v>257</v>
      </c>
      <c r="C52774" s="0" t="s">
        <v>29</v>
      </c>
      <c r="D52774" s="0" t="s">
        <v>58141</v>
      </c>
      <c r="E52774" s="0" t="s">
        <v>58142</v>
      </c>
      <c r="F52774" s="0" t="n">
        <v>0.981542</v>
      </c>
      <c r="G52774" s="0" t="s">
        <v>315</v>
      </c>
      <c r="H52774" s="0" t="s">
        <v>316</v>
      </c>
    </row>
    <row r="52775" customFormat="false" ht="12.85" hidden="false" customHeight="false" outlineLevel="0" collapsed="false">
      <c r="A52775" s="0" t="s">
        <v>58144</v>
      </c>
      <c r="B52775" s="0" t="n">
        <v>105</v>
      </c>
      <c r="C52775" s="0" t="s">
        <v>58145</v>
      </c>
      <c r="D52775" s="0" t="s">
        <v>58146</v>
      </c>
      <c r="E52775" s="0" t="s">
        <v>58147</v>
      </c>
      <c r="F52775" s="0" t="n">
        <v>0.99</v>
      </c>
      <c r="G52775" s="0" t="s">
        <v>315</v>
      </c>
      <c r="H52775" s="0" t="s">
        <v>316</v>
      </c>
    </row>
    <row r="52776" customFormat="false" ht="12.85" hidden="false" customHeight="false" outlineLevel="0" collapsed="false">
      <c r="A52776" s="0" t="s">
        <v>58144</v>
      </c>
      <c r="B52776" s="0" t="n">
        <v>114</v>
      </c>
      <c r="C52776" s="0" t="s">
        <v>29</v>
      </c>
      <c r="D52776" s="0" t="s">
        <v>58146</v>
      </c>
      <c r="E52776" s="0" t="s">
        <v>58147</v>
      </c>
      <c r="F52776" s="0" t="n">
        <v>0.999968</v>
      </c>
      <c r="G52776" s="0" t="s">
        <v>315</v>
      </c>
      <c r="H52776" s="0" t="s">
        <v>316</v>
      </c>
    </row>
    <row r="52777" customFormat="false" ht="12.85" hidden="false" customHeight="false" outlineLevel="0" collapsed="false">
      <c r="A52777" s="0" t="s">
        <v>58144</v>
      </c>
      <c r="B52777" s="0" t="n">
        <v>140</v>
      </c>
      <c r="C52777" s="0" t="s">
        <v>58148</v>
      </c>
      <c r="D52777" s="0" t="s">
        <v>58146</v>
      </c>
      <c r="E52777" s="0" t="s">
        <v>58147</v>
      </c>
      <c r="F52777" s="0" t="n">
        <v>0.803198</v>
      </c>
      <c r="G52777" s="0" t="s">
        <v>315</v>
      </c>
      <c r="H52777" s="0" t="s">
        <v>316</v>
      </c>
    </row>
    <row r="52778" customFormat="false" ht="12.85" hidden="false" customHeight="false" outlineLevel="0" collapsed="false">
      <c r="A52778" s="0" t="s">
        <v>58144</v>
      </c>
      <c r="B52778" s="0" t="n">
        <v>144</v>
      </c>
      <c r="C52778" s="0" t="s">
        <v>58149</v>
      </c>
      <c r="D52778" s="0" t="s">
        <v>58146</v>
      </c>
      <c r="E52778" s="0" t="s">
        <v>58147</v>
      </c>
      <c r="F52778" s="0" t="n">
        <v>0.99</v>
      </c>
      <c r="G52778" s="0" t="s">
        <v>315</v>
      </c>
      <c r="H52778" s="0" t="s">
        <v>316</v>
      </c>
    </row>
    <row r="52779" customFormat="false" ht="12.85" hidden="false" customHeight="false" outlineLevel="0" collapsed="false">
      <c r="A52779" s="0" t="s">
        <v>58144</v>
      </c>
      <c r="B52779" s="0" t="n">
        <v>146</v>
      </c>
      <c r="C52779" s="0" t="s">
        <v>58150</v>
      </c>
      <c r="D52779" s="0" t="s">
        <v>58146</v>
      </c>
      <c r="E52779" s="0" t="s">
        <v>58147</v>
      </c>
      <c r="F52779" s="0" t="n">
        <v>0.901429</v>
      </c>
      <c r="G52779" s="0" t="s">
        <v>315</v>
      </c>
      <c r="H52779" s="0" t="s">
        <v>316</v>
      </c>
    </row>
    <row r="52780" customFormat="false" ht="12.85" hidden="false" customHeight="false" outlineLevel="0" collapsed="false">
      <c r="A52780" s="0" t="s">
        <v>58144</v>
      </c>
      <c r="B52780" s="0" t="n">
        <v>150</v>
      </c>
      <c r="C52780" s="0" t="s">
        <v>58151</v>
      </c>
      <c r="D52780" s="0" t="s">
        <v>58146</v>
      </c>
      <c r="E52780" s="0" t="s">
        <v>58147</v>
      </c>
      <c r="F52780" s="0" t="n">
        <v>158.42</v>
      </c>
      <c r="G52780" s="0" t="s">
        <v>315</v>
      </c>
      <c r="H52780" s="0" t="s">
        <v>316</v>
      </c>
    </row>
    <row r="52781" customFormat="false" ht="12.85" hidden="false" customHeight="false" outlineLevel="0" collapsed="false">
      <c r="A52781" s="0" t="s">
        <v>58144</v>
      </c>
      <c r="B52781" s="0" t="n">
        <v>35</v>
      </c>
      <c r="C52781" s="0" t="s">
        <v>58152</v>
      </c>
      <c r="D52781" s="0" t="s">
        <v>58146</v>
      </c>
      <c r="E52781" s="0" t="s">
        <v>58147</v>
      </c>
      <c r="F52781" s="0" t="n">
        <v>0.999986</v>
      </c>
      <c r="G52781" s="0" t="s">
        <v>315</v>
      </c>
      <c r="H52781" s="0" t="s">
        <v>316</v>
      </c>
    </row>
    <row r="52782" customFormat="false" ht="12.85" hidden="false" customHeight="false" outlineLevel="0" collapsed="false">
      <c r="A52782" s="0" t="s">
        <v>58144</v>
      </c>
      <c r="B52782" s="0" t="n">
        <v>381</v>
      </c>
      <c r="C52782" s="0" t="s">
        <v>29</v>
      </c>
      <c r="D52782" s="0" t="s">
        <v>58146</v>
      </c>
      <c r="E52782" s="0" t="s">
        <v>58147</v>
      </c>
      <c r="F52782" s="0" t="n">
        <v>1</v>
      </c>
      <c r="G52782" s="0" t="s">
        <v>315</v>
      </c>
      <c r="H52782" s="0" t="s">
        <v>316</v>
      </c>
    </row>
    <row r="52783" customFormat="false" ht="12.85" hidden="false" customHeight="false" outlineLevel="0" collapsed="false">
      <c r="A52783" s="0" t="s">
        <v>58144</v>
      </c>
      <c r="B52783" s="0" t="n">
        <v>383</v>
      </c>
      <c r="C52783" s="0" t="s">
        <v>58153</v>
      </c>
      <c r="D52783" s="0" t="s">
        <v>58146</v>
      </c>
      <c r="E52783" s="0" t="s">
        <v>58147</v>
      </c>
      <c r="F52783" s="0" t="s">
        <v>29</v>
      </c>
      <c r="G52783" s="0" t="s">
        <v>327</v>
      </c>
      <c r="H52783" s="0" t="s">
        <v>316</v>
      </c>
    </row>
    <row r="52784" customFormat="false" ht="12.85" hidden="false" customHeight="false" outlineLevel="0" collapsed="false">
      <c r="A52784" s="0" t="s">
        <v>58144</v>
      </c>
      <c r="B52784" s="0" t="n">
        <v>417</v>
      </c>
      <c r="C52784" s="0" t="s">
        <v>58154</v>
      </c>
      <c r="D52784" s="0" t="s">
        <v>58146</v>
      </c>
      <c r="E52784" s="0" t="s">
        <v>58147</v>
      </c>
      <c r="F52784" s="0" t="n">
        <v>0.25</v>
      </c>
      <c r="G52784" s="0" t="s">
        <v>315</v>
      </c>
      <c r="H52784" s="0" t="s">
        <v>316</v>
      </c>
    </row>
    <row r="52785" customFormat="false" ht="12.85" hidden="false" customHeight="false" outlineLevel="0" collapsed="false">
      <c r="A52785" s="0" t="s">
        <v>58144</v>
      </c>
      <c r="B52785" s="0" t="n">
        <v>453</v>
      </c>
      <c r="C52785" s="0" t="s">
        <v>58155</v>
      </c>
      <c r="D52785" s="0" t="s">
        <v>58146</v>
      </c>
      <c r="E52785" s="0" t="s">
        <v>58147</v>
      </c>
      <c r="F52785" s="0" t="n">
        <v>1</v>
      </c>
      <c r="G52785" s="0" t="s">
        <v>315</v>
      </c>
      <c r="H52785" s="0" t="s">
        <v>316</v>
      </c>
    </row>
    <row r="52786" customFormat="false" ht="12.85" hidden="false" customHeight="false" outlineLevel="0" collapsed="false">
      <c r="A52786" s="0" t="s">
        <v>58144</v>
      </c>
      <c r="B52786" s="0" t="n">
        <v>47</v>
      </c>
      <c r="C52786" s="0" t="s">
        <v>29</v>
      </c>
      <c r="D52786" s="0" t="s">
        <v>58146</v>
      </c>
      <c r="E52786" s="0" t="s">
        <v>58147</v>
      </c>
      <c r="F52786" s="0" t="n">
        <v>121.58</v>
      </c>
      <c r="G52786" s="0" t="s">
        <v>315</v>
      </c>
      <c r="H52786" s="0" t="s">
        <v>316</v>
      </c>
    </row>
    <row r="52787" customFormat="false" ht="12.85" hidden="false" customHeight="false" outlineLevel="0" collapsed="false">
      <c r="A52787" s="0" t="s">
        <v>58144</v>
      </c>
      <c r="B52787" s="0" t="n">
        <v>489</v>
      </c>
      <c r="C52787" s="0" t="s">
        <v>29</v>
      </c>
      <c r="D52787" s="0" t="s">
        <v>58146</v>
      </c>
      <c r="E52787" s="0" t="s">
        <v>58147</v>
      </c>
      <c r="F52787" s="0" t="n">
        <v>1</v>
      </c>
      <c r="G52787" s="0" t="s">
        <v>315</v>
      </c>
      <c r="H52787" s="0" t="s">
        <v>316</v>
      </c>
    </row>
    <row r="52788" customFormat="false" ht="12.85" hidden="false" customHeight="false" outlineLevel="0" collapsed="false">
      <c r="A52788" s="0" t="s">
        <v>58144</v>
      </c>
      <c r="B52788" s="0" t="n">
        <v>496</v>
      </c>
      <c r="C52788" s="0" t="s">
        <v>29</v>
      </c>
      <c r="D52788" s="0" t="s">
        <v>58146</v>
      </c>
      <c r="E52788" s="0" t="s">
        <v>58147</v>
      </c>
      <c r="F52788" s="0" t="n">
        <v>0.99</v>
      </c>
      <c r="G52788" s="0" t="s">
        <v>315</v>
      </c>
      <c r="H52788" s="0" t="s">
        <v>316</v>
      </c>
    </row>
    <row r="52789" customFormat="false" ht="12.85" hidden="false" customHeight="false" outlineLevel="0" collapsed="false">
      <c r="A52789" s="0" t="s">
        <v>58144</v>
      </c>
      <c r="B52789" s="0" t="n">
        <v>498</v>
      </c>
      <c r="C52789" s="0" t="s">
        <v>58156</v>
      </c>
      <c r="D52789" s="0" t="s">
        <v>58146</v>
      </c>
      <c r="E52789" s="0" t="s">
        <v>58147</v>
      </c>
      <c r="F52789" s="0" t="n">
        <v>0.5</v>
      </c>
      <c r="G52789" s="0" t="s">
        <v>327</v>
      </c>
      <c r="H52789" s="0" t="s">
        <v>316</v>
      </c>
    </row>
    <row r="52790" customFormat="false" ht="12.85" hidden="false" customHeight="false" outlineLevel="0" collapsed="false">
      <c r="A52790" s="0" t="s">
        <v>58144</v>
      </c>
      <c r="B52790" s="0" t="n">
        <v>50</v>
      </c>
      <c r="C52790" s="0" t="s">
        <v>58157</v>
      </c>
      <c r="D52790" s="0" t="s">
        <v>58146</v>
      </c>
      <c r="E52790" s="0" t="s">
        <v>58147</v>
      </c>
      <c r="F52790" s="0" t="n">
        <v>0.99</v>
      </c>
      <c r="G52790" s="0" t="s">
        <v>327</v>
      </c>
      <c r="H52790" s="0" t="s">
        <v>316</v>
      </c>
    </row>
    <row r="52791" customFormat="false" ht="12.85" hidden="false" customHeight="false" outlineLevel="0" collapsed="false">
      <c r="A52791" s="0" t="s">
        <v>58144</v>
      </c>
      <c r="B52791" s="0" t="n">
        <v>522</v>
      </c>
      <c r="C52791" s="0" t="s">
        <v>58158</v>
      </c>
      <c r="D52791" s="0" t="s">
        <v>58146</v>
      </c>
      <c r="E52791" s="0" t="s">
        <v>58147</v>
      </c>
      <c r="F52791" s="0" t="n">
        <v>0.999451</v>
      </c>
      <c r="G52791" s="0" t="s">
        <v>315</v>
      </c>
      <c r="H52791" s="0" t="s">
        <v>316</v>
      </c>
    </row>
    <row r="52792" customFormat="false" ht="12.85" hidden="false" customHeight="false" outlineLevel="0" collapsed="false">
      <c r="A52792" s="0" t="s">
        <v>58144</v>
      </c>
      <c r="B52792" s="0" t="n">
        <v>528</v>
      </c>
      <c r="C52792" s="0" t="s">
        <v>58159</v>
      </c>
      <c r="D52792" s="0" t="s">
        <v>58146</v>
      </c>
      <c r="E52792" s="0" t="s">
        <v>58147</v>
      </c>
      <c r="F52792" s="0" t="s">
        <v>29</v>
      </c>
      <c r="G52792" s="0" t="s">
        <v>315</v>
      </c>
      <c r="H52792" s="0" t="s">
        <v>316</v>
      </c>
    </row>
    <row r="52793" customFormat="false" ht="12.85" hidden="false" customHeight="false" outlineLevel="0" collapsed="false">
      <c r="A52793" s="0" t="s">
        <v>58144</v>
      </c>
      <c r="B52793" s="0" t="n">
        <v>52</v>
      </c>
      <c r="C52793" s="0" t="s">
        <v>29</v>
      </c>
      <c r="D52793" s="0" t="s">
        <v>58146</v>
      </c>
      <c r="E52793" s="0" t="s">
        <v>58147</v>
      </c>
      <c r="F52793" s="0" t="s">
        <v>29</v>
      </c>
      <c r="G52793" s="0" t="s">
        <v>315</v>
      </c>
      <c r="H52793" s="0" t="s">
        <v>316</v>
      </c>
    </row>
    <row r="52794" customFormat="false" ht="12.85" hidden="false" customHeight="false" outlineLevel="0" collapsed="false">
      <c r="A52794" s="0" t="s">
        <v>58144</v>
      </c>
      <c r="B52794" s="0" t="n">
        <v>76</v>
      </c>
      <c r="C52794" s="0" t="s">
        <v>29</v>
      </c>
      <c r="D52794" s="0" t="s">
        <v>58146</v>
      </c>
      <c r="E52794" s="0" t="s">
        <v>58147</v>
      </c>
      <c r="F52794" s="0" t="n">
        <v>0.949211</v>
      </c>
      <c r="G52794" s="0" t="s">
        <v>315</v>
      </c>
      <c r="H52794" s="0" t="s">
        <v>316</v>
      </c>
    </row>
    <row r="52795" customFormat="false" ht="12.85" hidden="false" customHeight="false" outlineLevel="0" collapsed="false">
      <c r="A52795" s="0" t="s">
        <v>58144</v>
      </c>
      <c r="B52795" s="0" t="n">
        <v>78</v>
      </c>
      <c r="C52795" s="0" t="s">
        <v>29</v>
      </c>
      <c r="D52795" s="0" t="s">
        <v>58146</v>
      </c>
      <c r="E52795" s="0" t="s">
        <v>58147</v>
      </c>
      <c r="F52795" s="0" t="n">
        <v>41.16</v>
      </c>
      <c r="G52795" s="0" t="s">
        <v>315</v>
      </c>
      <c r="H52795" s="0" t="s">
        <v>316</v>
      </c>
    </row>
    <row r="52796" customFormat="false" ht="12.85" hidden="false" customHeight="false" outlineLevel="0" collapsed="false">
      <c r="A52796" s="0" t="s">
        <v>58144</v>
      </c>
      <c r="B52796" s="0" t="n">
        <v>795</v>
      </c>
      <c r="C52796" s="0" t="s">
        <v>29</v>
      </c>
      <c r="D52796" s="0" t="s">
        <v>58146</v>
      </c>
      <c r="E52796" s="0" t="s">
        <v>58147</v>
      </c>
      <c r="F52796" s="0" t="n">
        <v>1</v>
      </c>
      <c r="G52796" s="0" t="s">
        <v>315</v>
      </c>
      <c r="H52796" s="0" t="s">
        <v>316</v>
      </c>
    </row>
    <row r="52797" customFormat="false" ht="12.85" hidden="false" customHeight="false" outlineLevel="0" collapsed="false">
      <c r="A52797" s="0" t="s">
        <v>58144</v>
      </c>
      <c r="B52797" s="0" t="n">
        <v>87</v>
      </c>
      <c r="C52797" s="0" t="s">
        <v>29</v>
      </c>
      <c r="D52797" s="0" t="s">
        <v>58146</v>
      </c>
      <c r="E52797" s="0" t="s">
        <v>58147</v>
      </c>
      <c r="F52797" s="0" t="n">
        <v>0.88213</v>
      </c>
      <c r="G52797" s="0" t="s">
        <v>315</v>
      </c>
      <c r="H52797" s="0" t="s">
        <v>316</v>
      </c>
    </row>
    <row r="52798" customFormat="false" ht="12.85" hidden="false" customHeight="false" outlineLevel="0" collapsed="false">
      <c r="A52798" s="0" t="s">
        <v>58144</v>
      </c>
      <c r="B52798" s="0" t="n">
        <v>89</v>
      </c>
      <c r="C52798" s="0" t="s">
        <v>58160</v>
      </c>
      <c r="D52798" s="0" t="s">
        <v>58146</v>
      </c>
      <c r="E52798" s="0" t="s">
        <v>58147</v>
      </c>
      <c r="F52798" s="0" t="n">
        <v>26.26</v>
      </c>
      <c r="G52798" s="0" t="s">
        <v>315</v>
      </c>
      <c r="H52798" s="0" t="s">
        <v>316</v>
      </c>
    </row>
    <row r="52799" customFormat="false" ht="12.85" hidden="false" customHeight="false" outlineLevel="0" collapsed="false">
      <c r="A52799" s="0" t="s">
        <v>58144</v>
      </c>
      <c r="B52799" s="0" t="n">
        <v>93</v>
      </c>
      <c r="C52799" s="0" t="s">
        <v>29</v>
      </c>
      <c r="D52799" s="0" t="s">
        <v>58146</v>
      </c>
      <c r="E52799" s="0" t="s">
        <v>58147</v>
      </c>
      <c r="F52799" s="0" t="n">
        <v>0.5</v>
      </c>
      <c r="G52799" s="0" t="s">
        <v>327</v>
      </c>
      <c r="H52799" s="0" t="s">
        <v>316</v>
      </c>
    </row>
    <row r="52800" customFormat="false" ht="12.85" hidden="false" customHeight="false" outlineLevel="0" collapsed="false">
      <c r="A52800" s="0" t="s">
        <v>58144</v>
      </c>
      <c r="B52800" s="0" t="n">
        <v>96</v>
      </c>
      <c r="C52800" s="0" t="s">
        <v>29</v>
      </c>
      <c r="D52800" s="0" t="s">
        <v>58146</v>
      </c>
      <c r="E52800" s="0" t="s">
        <v>58147</v>
      </c>
      <c r="F52800" s="0" t="n">
        <v>25.99</v>
      </c>
      <c r="G52800" s="0" t="s">
        <v>327</v>
      </c>
      <c r="H52800" s="0" t="s">
        <v>316</v>
      </c>
    </row>
    <row r="52801" customFormat="false" ht="12.85" hidden="false" customHeight="false" outlineLevel="0" collapsed="false">
      <c r="A52801" s="0" t="s">
        <v>58161</v>
      </c>
      <c r="B52801" s="0" t="n">
        <v>218</v>
      </c>
      <c r="C52801" s="0" t="s">
        <v>58162</v>
      </c>
      <c r="D52801" s="0" t="s">
        <v>58163</v>
      </c>
      <c r="E52801" s="0" t="s">
        <v>58164</v>
      </c>
      <c r="F52801" s="0" t="n">
        <v>0.99</v>
      </c>
      <c r="G52801" s="0" t="s">
        <v>327</v>
      </c>
      <c r="H52801" s="0" t="s">
        <v>316</v>
      </c>
    </row>
    <row r="52802" customFormat="false" ht="12.85" hidden="false" customHeight="false" outlineLevel="0" collapsed="false">
      <c r="A52802" s="0" t="s">
        <v>58161</v>
      </c>
      <c r="B52802" s="0" t="n">
        <v>2221</v>
      </c>
      <c r="C52802" s="0" t="s">
        <v>58165</v>
      </c>
      <c r="D52802" s="0" t="s">
        <v>58163</v>
      </c>
      <c r="E52802" s="0" t="s">
        <v>58164</v>
      </c>
      <c r="F52802" s="0" t="n">
        <v>0.33</v>
      </c>
      <c r="G52802" s="0" t="s">
        <v>315</v>
      </c>
      <c r="H52802" s="0" t="s">
        <v>316</v>
      </c>
    </row>
    <row r="52803" customFormat="false" ht="12.85" hidden="false" customHeight="false" outlineLevel="0" collapsed="false">
      <c r="A52803" s="0" t="s">
        <v>58161</v>
      </c>
      <c r="B52803" s="0" t="n">
        <v>2222</v>
      </c>
      <c r="C52803" s="0" t="s">
        <v>29</v>
      </c>
      <c r="D52803" s="0" t="s">
        <v>58163</v>
      </c>
      <c r="E52803" s="0" t="s">
        <v>58164</v>
      </c>
      <c r="F52803" s="0" t="n">
        <v>0.939502</v>
      </c>
      <c r="G52803" s="0" t="s">
        <v>315</v>
      </c>
      <c r="H52803" s="0" t="s">
        <v>316</v>
      </c>
    </row>
    <row r="52804" customFormat="false" ht="12.85" hidden="false" customHeight="false" outlineLevel="0" collapsed="false">
      <c r="A52804" s="0" t="s">
        <v>58161</v>
      </c>
      <c r="B52804" s="0" t="n">
        <v>2955</v>
      </c>
      <c r="C52804" s="0" t="s">
        <v>58166</v>
      </c>
      <c r="D52804" s="0" t="s">
        <v>58163</v>
      </c>
      <c r="E52804" s="0" t="s">
        <v>58164</v>
      </c>
      <c r="F52804" s="0" t="n">
        <v>0.99</v>
      </c>
      <c r="G52804" s="0" t="s">
        <v>315</v>
      </c>
      <c r="H52804" s="0" t="s">
        <v>316</v>
      </c>
    </row>
    <row r="52805" customFormat="false" ht="12.85" hidden="false" customHeight="false" outlineLevel="0" collapsed="false">
      <c r="A52805" s="0" t="s">
        <v>58161</v>
      </c>
      <c r="B52805" s="0" t="n">
        <v>301</v>
      </c>
      <c r="C52805" s="0" t="s">
        <v>58167</v>
      </c>
      <c r="D52805" s="0" t="s">
        <v>58163</v>
      </c>
      <c r="E52805" s="0" t="s">
        <v>58164</v>
      </c>
      <c r="F52805" s="0" t="n">
        <v>1</v>
      </c>
      <c r="G52805" s="0" t="s">
        <v>398</v>
      </c>
      <c r="H52805" s="0" t="s">
        <v>316</v>
      </c>
    </row>
    <row r="52806" customFormat="false" ht="12.85" hidden="false" customHeight="false" outlineLevel="0" collapsed="false">
      <c r="A52806" s="0" t="s">
        <v>58161</v>
      </c>
      <c r="B52806" s="0" t="n">
        <v>3289</v>
      </c>
      <c r="C52806" s="0" t="s">
        <v>58168</v>
      </c>
      <c r="D52806" s="0" t="s">
        <v>58163</v>
      </c>
      <c r="E52806" s="0" t="s">
        <v>58164</v>
      </c>
      <c r="F52806" s="0" t="n">
        <v>0.995254</v>
      </c>
      <c r="G52806" s="0" t="s">
        <v>315</v>
      </c>
      <c r="H52806" s="0" t="s">
        <v>316</v>
      </c>
    </row>
    <row r="52807" customFormat="false" ht="12.85" hidden="false" customHeight="false" outlineLevel="0" collapsed="false">
      <c r="A52807" s="0" t="s">
        <v>58161</v>
      </c>
      <c r="B52807" s="0" t="n">
        <v>3590</v>
      </c>
      <c r="C52807" s="0" t="s">
        <v>58169</v>
      </c>
      <c r="D52807" s="0" t="s">
        <v>58163</v>
      </c>
      <c r="E52807" s="0" t="s">
        <v>58164</v>
      </c>
      <c r="F52807" s="0" t="s">
        <v>29</v>
      </c>
      <c r="G52807" s="0" t="s">
        <v>315</v>
      </c>
      <c r="H52807" s="0" t="s">
        <v>316</v>
      </c>
    </row>
    <row r="52808" customFormat="false" ht="12.85" hidden="false" customHeight="false" outlineLevel="0" collapsed="false">
      <c r="A52808" s="0" t="s">
        <v>58161</v>
      </c>
      <c r="B52808" s="0" t="n">
        <v>3591</v>
      </c>
      <c r="C52808" s="0" t="s">
        <v>58170</v>
      </c>
      <c r="D52808" s="0" t="s">
        <v>58163</v>
      </c>
      <c r="E52808" s="0" t="s">
        <v>58164</v>
      </c>
      <c r="F52808" s="0" t="n">
        <v>0.998</v>
      </c>
      <c r="G52808" s="0" t="s">
        <v>315</v>
      </c>
      <c r="H52808" s="0" t="s">
        <v>316</v>
      </c>
    </row>
    <row r="52809" customFormat="false" ht="12.85" hidden="false" customHeight="false" outlineLevel="0" collapsed="false">
      <c r="A52809" s="0" t="s">
        <v>58161</v>
      </c>
      <c r="B52809" s="0" t="n">
        <v>3593</v>
      </c>
      <c r="C52809" s="0" t="s">
        <v>58171</v>
      </c>
      <c r="D52809" s="0" t="s">
        <v>58163</v>
      </c>
      <c r="E52809" s="0" t="s">
        <v>58164</v>
      </c>
      <c r="F52809" s="0" t="n">
        <v>0.823</v>
      </c>
      <c r="G52809" s="0" t="s">
        <v>327</v>
      </c>
      <c r="H52809" s="0" t="s">
        <v>316</v>
      </c>
    </row>
    <row r="52810" customFormat="false" ht="12.85" hidden="false" customHeight="false" outlineLevel="0" collapsed="false">
      <c r="A52810" s="0" t="s">
        <v>58161</v>
      </c>
      <c r="B52810" s="0" t="n">
        <v>3929</v>
      </c>
      <c r="C52810" s="0" t="s">
        <v>58172</v>
      </c>
      <c r="D52810" s="0" t="s">
        <v>58163</v>
      </c>
      <c r="E52810" s="0" t="s">
        <v>58164</v>
      </c>
      <c r="F52810" s="0" t="n">
        <v>0.650281</v>
      </c>
      <c r="G52810" s="0" t="s">
        <v>315</v>
      </c>
      <c r="H52810" s="0" t="s">
        <v>316</v>
      </c>
    </row>
    <row r="52811" customFormat="false" ht="12.85" hidden="false" customHeight="false" outlineLevel="0" collapsed="false">
      <c r="A52811" s="0" t="s">
        <v>58161</v>
      </c>
      <c r="B52811" s="0" t="n">
        <v>3931</v>
      </c>
      <c r="C52811" s="0" t="s">
        <v>29</v>
      </c>
      <c r="D52811" s="0" t="s">
        <v>58163</v>
      </c>
      <c r="E52811" s="0" t="s">
        <v>58164</v>
      </c>
      <c r="F52811" s="0" t="n">
        <v>0.989</v>
      </c>
      <c r="G52811" s="0" t="s">
        <v>327</v>
      </c>
      <c r="H52811" s="0" t="s">
        <v>316</v>
      </c>
    </row>
    <row r="52812" customFormat="false" ht="12.85" hidden="false" customHeight="false" outlineLevel="0" collapsed="false">
      <c r="A52812" s="0" t="s">
        <v>58161</v>
      </c>
      <c r="B52812" s="0" t="n">
        <v>3937</v>
      </c>
      <c r="C52812" s="0" t="s">
        <v>29</v>
      </c>
      <c r="D52812" s="0" t="s">
        <v>58163</v>
      </c>
      <c r="E52812" s="0" t="s">
        <v>58164</v>
      </c>
      <c r="F52812" s="0" t="n">
        <v>1</v>
      </c>
      <c r="G52812" s="0" t="s">
        <v>315</v>
      </c>
      <c r="H52812" s="0" t="s">
        <v>316</v>
      </c>
    </row>
    <row r="52813" customFormat="false" ht="12.85" hidden="false" customHeight="false" outlineLevel="0" collapsed="false">
      <c r="A52813" s="0" t="s">
        <v>58161</v>
      </c>
      <c r="B52813" s="0" t="n">
        <v>449</v>
      </c>
      <c r="C52813" s="0" t="s">
        <v>58173</v>
      </c>
      <c r="D52813" s="0" t="s">
        <v>58163</v>
      </c>
      <c r="E52813" s="0" t="s">
        <v>58164</v>
      </c>
      <c r="F52813" s="0" t="n">
        <v>0.999</v>
      </c>
      <c r="G52813" s="0" t="s">
        <v>315</v>
      </c>
      <c r="H52813" s="0" t="s">
        <v>316</v>
      </c>
    </row>
    <row r="52814" customFormat="false" ht="12.85" hidden="false" customHeight="false" outlineLevel="0" collapsed="false">
      <c r="A52814" s="0" t="s">
        <v>58161</v>
      </c>
      <c r="B52814" s="0" t="n">
        <v>4561</v>
      </c>
      <c r="C52814" s="0" t="s">
        <v>58174</v>
      </c>
      <c r="D52814" s="0" t="s">
        <v>58163</v>
      </c>
      <c r="E52814" s="0" t="s">
        <v>58164</v>
      </c>
      <c r="F52814" s="0" t="s">
        <v>29</v>
      </c>
      <c r="G52814" s="0" t="s">
        <v>315</v>
      </c>
      <c r="H52814" s="0" t="s">
        <v>316</v>
      </c>
    </row>
    <row r="52815" customFormat="false" ht="12.85" hidden="false" customHeight="false" outlineLevel="0" collapsed="false">
      <c r="A52815" s="0" t="s">
        <v>58161</v>
      </c>
      <c r="B52815" s="0" t="n">
        <v>464</v>
      </c>
      <c r="C52815" s="0" t="s">
        <v>58175</v>
      </c>
      <c r="D52815" s="0" t="s">
        <v>58163</v>
      </c>
      <c r="E52815" s="0" t="s">
        <v>58164</v>
      </c>
      <c r="F52815" s="0" t="n">
        <v>0.704774</v>
      </c>
      <c r="G52815" s="0" t="s">
        <v>315</v>
      </c>
      <c r="H52815" s="0" t="s">
        <v>316</v>
      </c>
    </row>
    <row r="52816" customFormat="false" ht="12.85" hidden="false" customHeight="false" outlineLevel="0" collapsed="false">
      <c r="A52816" s="0" t="s">
        <v>58161</v>
      </c>
      <c r="B52816" s="0" t="n">
        <v>480</v>
      </c>
      <c r="C52816" s="0" t="s">
        <v>29</v>
      </c>
      <c r="D52816" s="0" t="s">
        <v>58163</v>
      </c>
      <c r="E52816" s="0" t="s">
        <v>58164</v>
      </c>
      <c r="F52816" s="0" t="n">
        <v>71.76</v>
      </c>
      <c r="G52816" s="0" t="s">
        <v>315</v>
      </c>
      <c r="H52816" s="0" t="s">
        <v>316</v>
      </c>
    </row>
    <row r="52817" customFormat="false" ht="12.85" hidden="false" customHeight="false" outlineLevel="0" collapsed="false">
      <c r="A52817" s="0" t="s">
        <v>58161</v>
      </c>
      <c r="B52817" s="0" t="n">
        <v>482</v>
      </c>
      <c r="C52817" s="0" t="s">
        <v>29</v>
      </c>
      <c r="D52817" s="0" t="s">
        <v>58163</v>
      </c>
      <c r="E52817" s="0" t="s">
        <v>58164</v>
      </c>
      <c r="F52817" s="0" t="n">
        <v>47.05</v>
      </c>
      <c r="G52817" s="0" t="s">
        <v>315</v>
      </c>
      <c r="H52817" s="0" t="s">
        <v>316</v>
      </c>
    </row>
    <row r="52818" customFormat="false" ht="12.85" hidden="false" customHeight="false" outlineLevel="0" collapsed="false">
      <c r="A52818" s="0" t="s">
        <v>58161</v>
      </c>
      <c r="B52818" s="0" t="n">
        <v>486</v>
      </c>
      <c r="C52818" s="0" t="s">
        <v>29</v>
      </c>
      <c r="D52818" s="0" t="s">
        <v>58163</v>
      </c>
      <c r="E52818" s="0" t="s">
        <v>58164</v>
      </c>
      <c r="F52818" s="0" t="n">
        <v>0.848</v>
      </c>
      <c r="G52818" s="0" t="s">
        <v>315</v>
      </c>
      <c r="H52818" s="0" t="s">
        <v>316</v>
      </c>
    </row>
    <row r="52819" customFormat="false" ht="12.85" hidden="false" customHeight="false" outlineLevel="0" collapsed="false">
      <c r="A52819" s="0" t="s">
        <v>58161</v>
      </c>
      <c r="B52819" s="0" t="n">
        <v>488</v>
      </c>
      <c r="C52819" s="0" t="s">
        <v>29</v>
      </c>
      <c r="D52819" s="0" t="s">
        <v>58163</v>
      </c>
      <c r="E52819" s="0" t="s">
        <v>58164</v>
      </c>
      <c r="F52819" s="0" t="n">
        <v>0.81</v>
      </c>
      <c r="G52819" s="0" t="s">
        <v>315</v>
      </c>
      <c r="H52819" s="0" t="s">
        <v>316</v>
      </c>
    </row>
    <row r="52820" customFormat="false" ht="12.85" hidden="false" customHeight="false" outlineLevel="0" collapsed="false">
      <c r="A52820" s="0" t="s">
        <v>58161</v>
      </c>
      <c r="B52820" s="0" t="n">
        <v>490</v>
      </c>
      <c r="C52820" s="0" t="s">
        <v>58176</v>
      </c>
      <c r="D52820" s="0" t="s">
        <v>58163</v>
      </c>
      <c r="E52820" s="0" t="s">
        <v>58164</v>
      </c>
      <c r="F52820" s="0" t="n">
        <v>0.686</v>
      </c>
      <c r="G52820" s="0" t="s">
        <v>315</v>
      </c>
      <c r="H52820" s="0" t="s">
        <v>316</v>
      </c>
    </row>
    <row r="52821" customFormat="false" ht="12.85" hidden="false" customHeight="false" outlineLevel="0" collapsed="false">
      <c r="A52821" s="0" t="s">
        <v>58161</v>
      </c>
      <c r="B52821" s="0" t="n">
        <v>577</v>
      </c>
      <c r="C52821" s="0" t="s">
        <v>58177</v>
      </c>
      <c r="D52821" s="0" t="s">
        <v>58163</v>
      </c>
      <c r="E52821" s="0" t="s">
        <v>58164</v>
      </c>
      <c r="F52821" s="0" t="s">
        <v>29</v>
      </c>
      <c r="G52821" s="0" t="s">
        <v>315</v>
      </c>
      <c r="H52821" s="0" t="s">
        <v>316</v>
      </c>
    </row>
    <row r="52822" customFormat="false" ht="12.85" hidden="false" customHeight="false" outlineLevel="0" collapsed="false">
      <c r="A52822" s="0" t="s">
        <v>58161</v>
      </c>
      <c r="B52822" s="0" t="n">
        <v>581</v>
      </c>
      <c r="C52822" s="0" t="s">
        <v>58178</v>
      </c>
      <c r="D52822" s="0" t="s">
        <v>58163</v>
      </c>
      <c r="E52822" s="0" t="s">
        <v>58164</v>
      </c>
      <c r="F52822" s="0" t="n">
        <v>0.989</v>
      </c>
      <c r="G52822" s="0" t="s">
        <v>315</v>
      </c>
      <c r="H52822" s="0" t="s">
        <v>316</v>
      </c>
    </row>
    <row r="52823" customFormat="false" ht="12.85" hidden="false" customHeight="false" outlineLevel="0" collapsed="false">
      <c r="A52823" s="0" t="s">
        <v>58161</v>
      </c>
      <c r="B52823" s="0" t="n">
        <v>587</v>
      </c>
      <c r="C52823" s="0" t="s">
        <v>29</v>
      </c>
      <c r="D52823" s="0" t="s">
        <v>58163</v>
      </c>
      <c r="E52823" s="0" t="s">
        <v>58164</v>
      </c>
      <c r="F52823" s="0" t="n">
        <v>0.670476</v>
      </c>
      <c r="G52823" s="0" t="s">
        <v>315</v>
      </c>
      <c r="H52823" s="0" t="s">
        <v>316</v>
      </c>
    </row>
    <row r="52824" customFormat="false" ht="12.85" hidden="false" customHeight="false" outlineLevel="0" collapsed="false">
      <c r="A52824" s="0" t="s">
        <v>58161</v>
      </c>
      <c r="B52824" s="0" t="n">
        <v>638</v>
      </c>
      <c r="C52824" s="0" t="s">
        <v>58179</v>
      </c>
      <c r="D52824" s="0" t="s">
        <v>58163</v>
      </c>
      <c r="E52824" s="0" t="s">
        <v>58164</v>
      </c>
      <c r="F52824" s="0" t="n">
        <v>1</v>
      </c>
      <c r="G52824" s="0" t="s">
        <v>315</v>
      </c>
      <c r="H52824" s="0" t="s">
        <v>316</v>
      </c>
    </row>
    <row r="52825" customFormat="false" ht="12.85" hidden="false" customHeight="false" outlineLevel="0" collapsed="false">
      <c r="A52825" s="0" t="s">
        <v>58180</v>
      </c>
      <c r="B52825" s="0" t="n">
        <v>129</v>
      </c>
      <c r="C52825" s="0" t="s">
        <v>58181</v>
      </c>
      <c r="D52825" s="0" t="s">
        <v>58182</v>
      </c>
      <c r="E52825" s="0" t="s">
        <v>58183</v>
      </c>
      <c r="F52825" s="0" t="n">
        <v>0.99</v>
      </c>
      <c r="G52825" s="0" t="s">
        <v>315</v>
      </c>
      <c r="H52825" s="0" t="s">
        <v>316</v>
      </c>
    </row>
    <row r="52826" customFormat="false" ht="12.85" hidden="false" customHeight="false" outlineLevel="0" collapsed="false">
      <c r="A52826" s="0" t="s">
        <v>58180</v>
      </c>
      <c r="B52826" s="0" t="n">
        <v>306</v>
      </c>
      <c r="C52826" s="0" t="s">
        <v>29</v>
      </c>
      <c r="D52826" s="0" t="s">
        <v>58182</v>
      </c>
      <c r="E52826" s="0" t="s">
        <v>58183</v>
      </c>
      <c r="F52826" s="0" t="n">
        <v>1</v>
      </c>
      <c r="G52826" s="0" t="s">
        <v>327</v>
      </c>
      <c r="H52826" s="0" t="s">
        <v>316</v>
      </c>
    </row>
    <row r="52827" customFormat="false" ht="12.85" hidden="false" customHeight="false" outlineLevel="0" collapsed="false">
      <c r="A52827" s="0" t="s">
        <v>58180</v>
      </c>
      <c r="B52827" s="0" t="n">
        <v>308</v>
      </c>
      <c r="C52827" s="0" t="s">
        <v>58184</v>
      </c>
      <c r="D52827" s="0" t="s">
        <v>58182</v>
      </c>
      <c r="E52827" s="0" t="s">
        <v>58183</v>
      </c>
      <c r="F52827" s="0" t="n">
        <v>0.5</v>
      </c>
      <c r="G52827" s="0" t="s">
        <v>327</v>
      </c>
      <c r="H52827" s="0" t="s">
        <v>316</v>
      </c>
    </row>
    <row r="52828" customFormat="false" ht="12.85" hidden="false" customHeight="false" outlineLevel="0" collapsed="false">
      <c r="A52828" s="0" t="s">
        <v>58180</v>
      </c>
      <c r="B52828" s="0" t="n">
        <v>318</v>
      </c>
      <c r="C52828" s="0" t="s">
        <v>58185</v>
      </c>
      <c r="D52828" s="0" t="s">
        <v>58182</v>
      </c>
      <c r="E52828" s="0" t="s">
        <v>58183</v>
      </c>
      <c r="F52828" s="0" t="n">
        <v>0.99</v>
      </c>
      <c r="G52828" s="0" t="s">
        <v>327</v>
      </c>
      <c r="H52828" s="0" t="s">
        <v>316</v>
      </c>
    </row>
    <row r="52829" customFormat="false" ht="12.85" hidden="false" customHeight="false" outlineLevel="0" collapsed="false">
      <c r="A52829" s="0" t="s">
        <v>58180</v>
      </c>
      <c r="B52829" s="0" t="n">
        <v>319</v>
      </c>
      <c r="C52829" s="0" t="s">
        <v>58186</v>
      </c>
      <c r="D52829" s="0" t="s">
        <v>58182</v>
      </c>
      <c r="E52829" s="0" t="s">
        <v>58183</v>
      </c>
      <c r="F52829" s="0" t="n">
        <v>0.754153</v>
      </c>
      <c r="G52829" s="0" t="s">
        <v>327</v>
      </c>
      <c r="H52829" s="0" t="s">
        <v>316</v>
      </c>
    </row>
    <row r="52830" customFormat="false" ht="12.85" hidden="false" customHeight="false" outlineLevel="0" collapsed="false">
      <c r="A52830" s="0" t="s">
        <v>58180</v>
      </c>
      <c r="B52830" s="0" t="n">
        <v>321</v>
      </c>
      <c r="C52830" s="0" t="s">
        <v>29</v>
      </c>
      <c r="D52830" s="0" t="s">
        <v>58182</v>
      </c>
      <c r="E52830" s="0" t="s">
        <v>58183</v>
      </c>
      <c r="F52830" s="0" t="n">
        <v>0.999</v>
      </c>
      <c r="G52830" s="0" t="s">
        <v>315</v>
      </c>
      <c r="H52830" s="0" t="s">
        <v>316</v>
      </c>
    </row>
    <row r="52831" customFormat="false" ht="12.85" hidden="false" customHeight="false" outlineLevel="0" collapsed="false">
      <c r="A52831" s="0" t="s">
        <v>58180</v>
      </c>
      <c r="B52831" s="0" t="n">
        <v>398</v>
      </c>
      <c r="C52831" s="0" t="s">
        <v>29</v>
      </c>
      <c r="D52831" s="0" t="s">
        <v>58182</v>
      </c>
      <c r="E52831" s="0" t="s">
        <v>58183</v>
      </c>
      <c r="F52831" s="0" t="n">
        <v>0.998204</v>
      </c>
      <c r="G52831" s="0" t="s">
        <v>315</v>
      </c>
      <c r="H52831" s="0" t="s">
        <v>316</v>
      </c>
    </row>
    <row r="52832" customFormat="false" ht="12.85" hidden="false" customHeight="false" outlineLevel="0" collapsed="false">
      <c r="A52832" s="0" t="s">
        <v>58180</v>
      </c>
      <c r="B52832" s="0" t="n">
        <v>430</v>
      </c>
      <c r="C52832" s="0" t="s">
        <v>29</v>
      </c>
      <c r="D52832" s="0" t="s">
        <v>58182</v>
      </c>
      <c r="E52832" s="0" t="s">
        <v>58183</v>
      </c>
      <c r="F52832" s="0" t="n">
        <v>1</v>
      </c>
      <c r="G52832" s="0" t="s">
        <v>315</v>
      </c>
      <c r="H52832" s="0" t="s">
        <v>316</v>
      </c>
    </row>
    <row r="52833" customFormat="false" ht="12.85" hidden="false" customHeight="false" outlineLevel="0" collapsed="false">
      <c r="A52833" s="0" t="s">
        <v>58180</v>
      </c>
      <c r="B52833" s="0" t="n">
        <v>491</v>
      </c>
      <c r="C52833" s="0" t="s">
        <v>29</v>
      </c>
      <c r="D52833" s="0" t="s">
        <v>58182</v>
      </c>
      <c r="E52833" s="0" t="s">
        <v>58183</v>
      </c>
      <c r="F52833" s="0" t="n">
        <v>0.997838</v>
      </c>
      <c r="G52833" s="0" t="s">
        <v>315</v>
      </c>
      <c r="H52833" s="0" t="s">
        <v>316</v>
      </c>
    </row>
    <row r="52834" customFormat="false" ht="12.85" hidden="false" customHeight="false" outlineLevel="0" collapsed="false">
      <c r="A52834" s="0" t="s">
        <v>58180</v>
      </c>
      <c r="B52834" s="0" t="n">
        <v>508</v>
      </c>
      <c r="C52834" s="0" t="s">
        <v>29</v>
      </c>
      <c r="D52834" s="0" t="s">
        <v>58182</v>
      </c>
      <c r="E52834" s="0" t="s">
        <v>58183</v>
      </c>
      <c r="F52834" s="0" t="n">
        <v>1</v>
      </c>
      <c r="G52834" s="0" t="s">
        <v>315</v>
      </c>
      <c r="H52834" s="0" t="s">
        <v>316</v>
      </c>
    </row>
    <row r="52835" customFormat="false" ht="12.85" hidden="false" customHeight="false" outlineLevel="0" collapsed="false">
      <c r="A52835" s="0" t="s">
        <v>58180</v>
      </c>
      <c r="B52835" s="0" t="n">
        <v>521</v>
      </c>
      <c r="C52835" s="0" t="s">
        <v>58187</v>
      </c>
      <c r="D52835" s="0" t="s">
        <v>58182</v>
      </c>
      <c r="E52835" s="0" t="s">
        <v>58183</v>
      </c>
      <c r="F52835" s="0" t="n">
        <v>0.984</v>
      </c>
      <c r="G52835" s="0" t="s">
        <v>315</v>
      </c>
      <c r="H52835" s="0" t="s">
        <v>316</v>
      </c>
    </row>
    <row r="52836" customFormat="false" ht="12.85" hidden="false" customHeight="false" outlineLevel="0" collapsed="false">
      <c r="A52836" s="0" t="s">
        <v>58188</v>
      </c>
      <c r="B52836" s="0" t="n">
        <v>372</v>
      </c>
      <c r="C52836" s="0" t="s">
        <v>29</v>
      </c>
      <c r="D52836" s="0" t="s">
        <v>58189</v>
      </c>
      <c r="E52836" s="0" t="s">
        <v>58190</v>
      </c>
      <c r="F52836" s="0" t="n">
        <v>0.798356</v>
      </c>
      <c r="G52836" s="0" t="s">
        <v>315</v>
      </c>
      <c r="H52836" s="0" t="s">
        <v>316</v>
      </c>
    </row>
    <row r="52837" customFormat="false" ht="12.85" hidden="false" customHeight="false" outlineLevel="0" collapsed="false">
      <c r="A52837" s="0" t="s">
        <v>58191</v>
      </c>
      <c r="B52837" s="0" t="n">
        <v>289</v>
      </c>
      <c r="C52837" s="0" t="s">
        <v>29</v>
      </c>
      <c r="D52837" s="0" t="s">
        <v>58192</v>
      </c>
      <c r="E52837" s="0" t="s">
        <v>58193</v>
      </c>
      <c r="F52837" s="0" t="n">
        <v>1</v>
      </c>
      <c r="G52837" s="0" t="s">
        <v>327</v>
      </c>
      <c r="H52837" s="0" t="s">
        <v>316</v>
      </c>
    </row>
    <row r="52838" customFormat="false" ht="12.85" hidden="false" customHeight="false" outlineLevel="0" collapsed="false">
      <c r="A52838" s="0" t="s">
        <v>58191</v>
      </c>
      <c r="B52838" s="0" t="n">
        <v>312</v>
      </c>
      <c r="C52838" s="0" t="s">
        <v>29</v>
      </c>
      <c r="D52838" s="0" t="s">
        <v>58192</v>
      </c>
      <c r="E52838" s="0" t="s">
        <v>58193</v>
      </c>
      <c r="F52838" s="0" t="n">
        <v>1</v>
      </c>
      <c r="G52838" s="0" t="s">
        <v>315</v>
      </c>
      <c r="H52838" s="0" t="s">
        <v>316</v>
      </c>
    </row>
    <row r="52839" customFormat="false" ht="12.85" hidden="false" customHeight="false" outlineLevel="0" collapsed="false">
      <c r="A52839" s="0" t="s">
        <v>58191</v>
      </c>
      <c r="B52839" s="0" t="n">
        <v>385</v>
      </c>
      <c r="C52839" s="0" t="s">
        <v>58194</v>
      </c>
      <c r="D52839" s="0" t="s">
        <v>58192</v>
      </c>
      <c r="E52839" s="0" t="s">
        <v>58193</v>
      </c>
      <c r="F52839" s="0" t="n">
        <v>0.5</v>
      </c>
      <c r="G52839" s="0" t="s">
        <v>327</v>
      </c>
      <c r="H52839" s="0" t="s">
        <v>316</v>
      </c>
    </row>
    <row r="52840" customFormat="false" ht="12.85" hidden="false" customHeight="false" outlineLevel="0" collapsed="false">
      <c r="A52840" s="0" t="s">
        <v>58191</v>
      </c>
      <c r="B52840" s="0" t="n">
        <v>387</v>
      </c>
      <c r="C52840" s="0" t="s">
        <v>29</v>
      </c>
      <c r="D52840" s="0" t="s">
        <v>58192</v>
      </c>
      <c r="E52840" s="0" t="s">
        <v>58193</v>
      </c>
      <c r="F52840" s="0" t="n">
        <v>1</v>
      </c>
      <c r="G52840" s="0" t="s">
        <v>315</v>
      </c>
      <c r="H52840" s="0" t="s">
        <v>316</v>
      </c>
    </row>
    <row r="52841" customFormat="false" ht="12.85" hidden="false" customHeight="false" outlineLevel="0" collapsed="false">
      <c r="A52841" s="0" t="s">
        <v>58191</v>
      </c>
      <c r="B52841" s="0" t="n">
        <v>391</v>
      </c>
      <c r="C52841" s="0" t="s">
        <v>58195</v>
      </c>
      <c r="D52841" s="0" t="s">
        <v>58192</v>
      </c>
      <c r="E52841" s="0" t="s">
        <v>58193</v>
      </c>
      <c r="F52841" s="0" t="n">
        <v>0.97</v>
      </c>
      <c r="G52841" s="0" t="s">
        <v>315</v>
      </c>
      <c r="H52841" s="0" t="s">
        <v>316</v>
      </c>
    </row>
    <row r="52842" customFormat="false" ht="12.85" hidden="false" customHeight="false" outlineLevel="0" collapsed="false">
      <c r="A52842" s="0" t="s">
        <v>58191</v>
      </c>
      <c r="B52842" s="0" t="n">
        <v>394</v>
      </c>
      <c r="C52842" s="0" t="s">
        <v>29</v>
      </c>
      <c r="D52842" s="0" t="s">
        <v>58192</v>
      </c>
      <c r="E52842" s="0" t="s">
        <v>58193</v>
      </c>
      <c r="F52842" s="0" t="n">
        <v>1</v>
      </c>
      <c r="G52842" s="0" t="s">
        <v>315</v>
      </c>
      <c r="H52842" s="0" t="s">
        <v>316</v>
      </c>
    </row>
    <row r="52843" customFormat="false" ht="12.85" hidden="false" customHeight="false" outlineLevel="0" collapsed="false">
      <c r="A52843" s="0" t="s">
        <v>58191</v>
      </c>
      <c r="B52843" s="0" t="n">
        <v>403</v>
      </c>
      <c r="C52843" s="0" t="s">
        <v>29</v>
      </c>
      <c r="D52843" s="0" t="s">
        <v>58192</v>
      </c>
      <c r="E52843" s="0" t="s">
        <v>58193</v>
      </c>
      <c r="F52843" s="0" t="n">
        <v>1</v>
      </c>
      <c r="G52843" s="0" t="s">
        <v>315</v>
      </c>
      <c r="H52843" s="0" t="s">
        <v>316</v>
      </c>
    </row>
    <row r="52844" customFormat="false" ht="12.85" hidden="false" customHeight="false" outlineLevel="0" collapsed="false">
      <c r="A52844" s="0" t="s">
        <v>58191</v>
      </c>
      <c r="B52844" s="0" t="n">
        <v>408</v>
      </c>
      <c r="C52844" s="0" t="s">
        <v>58196</v>
      </c>
      <c r="D52844" s="0" t="s">
        <v>58192</v>
      </c>
      <c r="E52844" s="0" t="s">
        <v>58193</v>
      </c>
      <c r="F52844" s="0" t="n">
        <v>0.92</v>
      </c>
      <c r="G52844" s="0" t="s">
        <v>327</v>
      </c>
      <c r="H52844" s="0" t="s">
        <v>316</v>
      </c>
    </row>
    <row r="52845" customFormat="false" ht="12.85" hidden="false" customHeight="false" outlineLevel="0" collapsed="false">
      <c r="A52845" s="0" t="s">
        <v>58191</v>
      </c>
      <c r="B52845" s="0" t="n">
        <v>453</v>
      </c>
      <c r="C52845" s="0" t="s">
        <v>58197</v>
      </c>
      <c r="D52845" s="0" t="s">
        <v>58192</v>
      </c>
      <c r="E52845" s="0" t="s">
        <v>58193</v>
      </c>
      <c r="F52845" s="0" t="n">
        <v>0.987275</v>
      </c>
      <c r="G52845" s="0" t="s">
        <v>327</v>
      </c>
      <c r="H52845" s="0" t="s">
        <v>316</v>
      </c>
    </row>
    <row r="52846" customFormat="false" ht="12.85" hidden="false" customHeight="false" outlineLevel="0" collapsed="false">
      <c r="A52846" s="0" t="s">
        <v>58191</v>
      </c>
      <c r="B52846" s="0" t="n">
        <v>468</v>
      </c>
      <c r="C52846" s="0" t="s">
        <v>58198</v>
      </c>
      <c r="D52846" s="0" t="s">
        <v>58192</v>
      </c>
      <c r="E52846" s="0" t="s">
        <v>58193</v>
      </c>
      <c r="F52846" s="0" t="n">
        <v>0.955386</v>
      </c>
      <c r="G52846" s="0" t="s">
        <v>315</v>
      </c>
      <c r="H52846" s="0" t="s">
        <v>316</v>
      </c>
    </row>
    <row r="52847" customFormat="false" ht="12.85" hidden="false" customHeight="false" outlineLevel="0" collapsed="false">
      <c r="A52847" s="0" t="s">
        <v>58191</v>
      </c>
      <c r="B52847" s="0" t="n">
        <v>478</v>
      </c>
      <c r="C52847" s="0" t="s">
        <v>29</v>
      </c>
      <c r="D52847" s="0" t="s">
        <v>58192</v>
      </c>
      <c r="E52847" s="0" t="s">
        <v>58193</v>
      </c>
      <c r="F52847" s="0" t="n">
        <v>1</v>
      </c>
      <c r="G52847" s="0" t="s">
        <v>315</v>
      </c>
      <c r="H52847" s="0" t="s">
        <v>316</v>
      </c>
    </row>
    <row r="52848" customFormat="false" ht="12.85" hidden="false" customHeight="false" outlineLevel="0" collapsed="false">
      <c r="A52848" s="0" t="s">
        <v>58191</v>
      </c>
      <c r="B52848" s="0" t="n">
        <v>488</v>
      </c>
      <c r="C52848" s="0" t="s">
        <v>58199</v>
      </c>
      <c r="D52848" s="0" t="s">
        <v>58192</v>
      </c>
      <c r="E52848" s="0" t="s">
        <v>58193</v>
      </c>
      <c r="F52848" s="0" t="n">
        <v>0.99</v>
      </c>
      <c r="G52848" s="0" t="s">
        <v>315</v>
      </c>
      <c r="H52848" s="0" t="s">
        <v>316</v>
      </c>
    </row>
    <row r="52849" customFormat="false" ht="12.85" hidden="false" customHeight="false" outlineLevel="0" collapsed="false">
      <c r="A52849" s="0" t="s">
        <v>58191</v>
      </c>
      <c r="B52849" s="0" t="n">
        <v>492</v>
      </c>
      <c r="C52849" s="0" t="s">
        <v>58200</v>
      </c>
      <c r="D52849" s="0" t="s">
        <v>58192</v>
      </c>
      <c r="E52849" s="0" t="s">
        <v>58193</v>
      </c>
      <c r="F52849" s="0" t="n">
        <v>0.5</v>
      </c>
      <c r="G52849" s="0" t="s">
        <v>327</v>
      </c>
      <c r="H52849" s="0" t="s">
        <v>316</v>
      </c>
    </row>
    <row r="52850" customFormat="false" ht="12.85" hidden="false" customHeight="false" outlineLevel="0" collapsed="false">
      <c r="A52850" s="0" t="s">
        <v>58191</v>
      </c>
      <c r="B52850" s="0" t="n">
        <v>493</v>
      </c>
      <c r="C52850" s="0" t="s">
        <v>58201</v>
      </c>
      <c r="D52850" s="0" t="s">
        <v>58192</v>
      </c>
      <c r="E52850" s="0" t="s">
        <v>58193</v>
      </c>
      <c r="F52850" s="0" t="s">
        <v>29</v>
      </c>
      <c r="G52850" s="0" t="s">
        <v>315</v>
      </c>
      <c r="H52850" s="0" t="s">
        <v>316</v>
      </c>
    </row>
    <row r="52851" customFormat="false" ht="12.85" hidden="false" customHeight="false" outlineLevel="0" collapsed="false">
      <c r="A52851" s="0" t="s">
        <v>58191</v>
      </c>
      <c r="B52851" s="0" t="n">
        <v>495</v>
      </c>
      <c r="C52851" s="0" t="s">
        <v>58202</v>
      </c>
      <c r="D52851" s="0" t="s">
        <v>58192</v>
      </c>
      <c r="E52851" s="0" t="s">
        <v>58193</v>
      </c>
      <c r="F52851" s="0" t="s">
        <v>29</v>
      </c>
      <c r="G52851" s="0" t="s">
        <v>327</v>
      </c>
      <c r="H52851" s="0" t="s">
        <v>316</v>
      </c>
    </row>
    <row r="52852" customFormat="false" ht="12.85" hidden="false" customHeight="false" outlineLevel="0" collapsed="false">
      <c r="A52852" s="0" t="s">
        <v>58191</v>
      </c>
      <c r="B52852" s="0" t="n">
        <v>496</v>
      </c>
      <c r="C52852" s="0" t="s">
        <v>58203</v>
      </c>
      <c r="D52852" s="0" t="s">
        <v>58192</v>
      </c>
      <c r="E52852" s="0" t="s">
        <v>58193</v>
      </c>
      <c r="F52852" s="0" t="n">
        <v>0.99</v>
      </c>
      <c r="G52852" s="0" t="s">
        <v>315</v>
      </c>
      <c r="H52852" s="0" t="s">
        <v>316</v>
      </c>
    </row>
    <row r="52853" customFormat="false" ht="12.85" hidden="false" customHeight="false" outlineLevel="0" collapsed="false">
      <c r="A52853" s="0" t="s">
        <v>58191</v>
      </c>
      <c r="B52853" s="0" t="n">
        <v>508</v>
      </c>
      <c r="C52853" s="0" t="s">
        <v>58204</v>
      </c>
      <c r="D52853" s="0" t="s">
        <v>58192</v>
      </c>
      <c r="E52853" s="0" t="s">
        <v>58193</v>
      </c>
      <c r="F52853" s="0" t="n">
        <v>50.16</v>
      </c>
      <c r="G52853" s="0" t="s">
        <v>315</v>
      </c>
      <c r="H52853" s="0" t="s">
        <v>316</v>
      </c>
    </row>
    <row r="52854" customFormat="false" ht="12.85" hidden="false" customHeight="false" outlineLevel="0" collapsed="false">
      <c r="A52854" s="0" t="s">
        <v>58191</v>
      </c>
      <c r="B52854" s="0" t="n">
        <v>510</v>
      </c>
      <c r="C52854" s="0" t="s">
        <v>58205</v>
      </c>
      <c r="D52854" s="0" t="s">
        <v>58192</v>
      </c>
      <c r="E52854" s="0" t="s">
        <v>58193</v>
      </c>
      <c r="F52854" s="0" t="n">
        <v>0.25</v>
      </c>
      <c r="G52854" s="0" t="s">
        <v>315</v>
      </c>
      <c r="H52854" s="0" t="s">
        <v>316</v>
      </c>
    </row>
    <row r="52855" customFormat="false" ht="12.85" hidden="false" customHeight="false" outlineLevel="0" collapsed="false">
      <c r="A52855" s="0" t="s">
        <v>58191</v>
      </c>
      <c r="B52855" s="0" t="n">
        <v>533</v>
      </c>
      <c r="C52855" s="0" t="s">
        <v>58206</v>
      </c>
      <c r="D52855" s="0" t="s">
        <v>58192</v>
      </c>
      <c r="E52855" s="0" t="s">
        <v>58193</v>
      </c>
      <c r="F52855" s="0" t="n">
        <v>0.997</v>
      </c>
      <c r="G52855" s="0" t="s">
        <v>315</v>
      </c>
      <c r="H52855" s="0" t="s">
        <v>316</v>
      </c>
    </row>
    <row r="52856" customFormat="false" ht="12.85" hidden="false" customHeight="false" outlineLevel="0" collapsed="false">
      <c r="A52856" s="0" t="s">
        <v>58191</v>
      </c>
      <c r="B52856" s="0" t="n">
        <v>536</v>
      </c>
      <c r="C52856" s="0" t="s">
        <v>58207</v>
      </c>
      <c r="D52856" s="0" t="s">
        <v>58192</v>
      </c>
      <c r="E52856" s="0" t="s">
        <v>58193</v>
      </c>
      <c r="F52856" s="0" t="n">
        <v>0.788901</v>
      </c>
      <c r="G52856" s="0" t="s">
        <v>315</v>
      </c>
      <c r="H52856" s="0" t="s">
        <v>316</v>
      </c>
    </row>
    <row r="52857" customFormat="false" ht="12.85" hidden="false" customHeight="false" outlineLevel="0" collapsed="false">
      <c r="A52857" s="0" t="s">
        <v>58191</v>
      </c>
      <c r="B52857" s="0" t="n">
        <v>682</v>
      </c>
      <c r="C52857" s="0" t="s">
        <v>58208</v>
      </c>
      <c r="D52857" s="0" t="s">
        <v>58192</v>
      </c>
      <c r="E52857" s="0" t="s">
        <v>58193</v>
      </c>
      <c r="F52857" s="0" t="n">
        <v>0.99</v>
      </c>
      <c r="G52857" s="0" t="s">
        <v>315</v>
      </c>
      <c r="H52857" s="0" t="s">
        <v>316</v>
      </c>
    </row>
    <row r="52858" customFormat="false" ht="12.85" hidden="false" customHeight="false" outlineLevel="0" collapsed="false">
      <c r="A52858" s="0" t="s">
        <v>58209</v>
      </c>
      <c r="B52858" s="0" t="n">
        <v>329</v>
      </c>
      <c r="C52858" s="0" t="s">
        <v>29</v>
      </c>
      <c r="D52858" s="0" t="s">
        <v>58210</v>
      </c>
      <c r="E52858" s="0" t="s">
        <v>58211</v>
      </c>
      <c r="F52858" s="0" t="n">
        <v>0.999195</v>
      </c>
      <c r="G52858" s="0" t="s">
        <v>315</v>
      </c>
      <c r="H52858" s="0" t="s">
        <v>316</v>
      </c>
    </row>
    <row r="52859" customFormat="false" ht="12.85" hidden="false" customHeight="false" outlineLevel="0" collapsed="false">
      <c r="A52859" s="0" t="s">
        <v>58209</v>
      </c>
      <c r="B52859" s="0" t="n">
        <v>396</v>
      </c>
      <c r="C52859" s="0" t="s">
        <v>58212</v>
      </c>
      <c r="D52859" s="0" t="s">
        <v>58210</v>
      </c>
      <c r="E52859" s="0" t="s">
        <v>58211</v>
      </c>
      <c r="F52859" s="0" t="n">
        <v>0.5</v>
      </c>
      <c r="G52859" s="0" t="s">
        <v>315</v>
      </c>
      <c r="H52859" s="0" t="s">
        <v>316</v>
      </c>
    </row>
    <row r="52860" customFormat="false" ht="12.85" hidden="false" customHeight="false" outlineLevel="0" collapsed="false">
      <c r="A52860" s="0" t="s">
        <v>58209</v>
      </c>
      <c r="B52860" s="0" t="n">
        <v>409</v>
      </c>
      <c r="C52860" s="0" t="s">
        <v>29</v>
      </c>
      <c r="D52860" s="0" t="s">
        <v>58210</v>
      </c>
      <c r="E52860" s="0" t="s">
        <v>58211</v>
      </c>
      <c r="F52860" s="0" t="n">
        <v>1</v>
      </c>
      <c r="G52860" s="0" t="s">
        <v>315</v>
      </c>
      <c r="H52860" s="0" t="s">
        <v>316</v>
      </c>
    </row>
    <row r="52861" customFormat="false" ht="12.85" hidden="false" customHeight="false" outlineLevel="0" collapsed="false">
      <c r="A52861" s="0" t="s">
        <v>58209</v>
      </c>
      <c r="B52861" s="0" t="n">
        <v>627</v>
      </c>
      <c r="C52861" s="0" t="s">
        <v>58213</v>
      </c>
      <c r="D52861" s="0" t="s">
        <v>58210</v>
      </c>
      <c r="E52861" s="0" t="s">
        <v>58211</v>
      </c>
      <c r="F52861" s="0" t="n">
        <v>0.99993</v>
      </c>
      <c r="G52861" s="0" t="s">
        <v>315</v>
      </c>
      <c r="H52861" s="0" t="s">
        <v>316</v>
      </c>
    </row>
    <row r="52862" customFormat="false" ht="12.85" hidden="false" customHeight="false" outlineLevel="0" collapsed="false">
      <c r="A52862" s="0" t="s">
        <v>58209</v>
      </c>
      <c r="B52862" s="0" t="n">
        <v>63</v>
      </c>
      <c r="C52862" s="0" t="s">
        <v>29</v>
      </c>
      <c r="D52862" s="0" t="s">
        <v>58210</v>
      </c>
      <c r="E52862" s="0" t="s">
        <v>58211</v>
      </c>
      <c r="F52862" s="0" t="n">
        <v>0.99</v>
      </c>
      <c r="G52862" s="0" t="s">
        <v>315</v>
      </c>
      <c r="H52862" s="0" t="s">
        <v>316</v>
      </c>
    </row>
    <row r="52863" customFormat="false" ht="12.85" hidden="false" customHeight="false" outlineLevel="0" collapsed="false">
      <c r="A52863" s="0" t="s">
        <v>58209</v>
      </c>
      <c r="B52863" s="0" t="n">
        <v>662</v>
      </c>
      <c r="C52863" s="0" t="s">
        <v>58214</v>
      </c>
      <c r="D52863" s="0" t="s">
        <v>58210</v>
      </c>
      <c r="E52863" s="0" t="s">
        <v>58211</v>
      </c>
      <c r="F52863" s="0" t="n">
        <v>0.499963</v>
      </c>
      <c r="G52863" s="0" t="s">
        <v>327</v>
      </c>
      <c r="H52863" s="0" t="s">
        <v>316</v>
      </c>
    </row>
    <row r="52864" customFormat="false" ht="12.85" hidden="false" customHeight="false" outlineLevel="0" collapsed="false">
      <c r="A52864" s="0" t="s">
        <v>58209</v>
      </c>
      <c r="B52864" s="0" t="n">
        <v>665</v>
      </c>
      <c r="C52864" s="0" t="s">
        <v>29</v>
      </c>
      <c r="D52864" s="0" t="s">
        <v>58210</v>
      </c>
      <c r="E52864" s="0" t="s">
        <v>58211</v>
      </c>
      <c r="F52864" s="0" t="n">
        <v>1</v>
      </c>
      <c r="G52864" s="0" t="s">
        <v>315</v>
      </c>
      <c r="H52864" s="0" t="s">
        <v>316</v>
      </c>
    </row>
    <row r="52865" customFormat="false" ht="12.85" hidden="false" customHeight="false" outlineLevel="0" collapsed="false">
      <c r="A52865" s="0" t="s">
        <v>58209</v>
      </c>
      <c r="B52865" s="0" t="n">
        <v>685</v>
      </c>
      <c r="C52865" s="0" t="s">
        <v>29</v>
      </c>
      <c r="D52865" s="0" t="s">
        <v>58210</v>
      </c>
      <c r="E52865" s="0" t="s">
        <v>58211</v>
      </c>
      <c r="F52865" s="0" t="n">
        <v>0.5</v>
      </c>
      <c r="G52865" s="0" t="s">
        <v>327</v>
      </c>
      <c r="H52865" s="0" t="s">
        <v>316</v>
      </c>
    </row>
    <row r="52866" customFormat="false" ht="12.85" hidden="false" customHeight="false" outlineLevel="0" collapsed="false">
      <c r="A52866" s="0" t="s">
        <v>58209</v>
      </c>
      <c r="B52866" s="0" t="n">
        <v>686</v>
      </c>
      <c r="C52866" s="0" t="s">
        <v>29</v>
      </c>
      <c r="D52866" s="0" t="s">
        <v>58210</v>
      </c>
      <c r="E52866" s="0" t="s">
        <v>58211</v>
      </c>
      <c r="F52866" s="0" t="n">
        <v>0.952442</v>
      </c>
      <c r="G52866" s="0" t="s">
        <v>315</v>
      </c>
      <c r="H52866" s="0" t="s">
        <v>316</v>
      </c>
    </row>
    <row r="52867" customFormat="false" ht="12.85" hidden="false" customHeight="false" outlineLevel="0" collapsed="false">
      <c r="A52867" s="0" t="s">
        <v>58209</v>
      </c>
      <c r="B52867" s="0" t="n">
        <v>765</v>
      </c>
      <c r="C52867" s="0" t="s">
        <v>58215</v>
      </c>
      <c r="D52867" s="0" t="s">
        <v>58210</v>
      </c>
      <c r="E52867" s="0" t="s">
        <v>58211</v>
      </c>
      <c r="F52867" s="0" t="s">
        <v>29</v>
      </c>
      <c r="G52867" s="0" t="s">
        <v>315</v>
      </c>
      <c r="H52867" s="0" t="s">
        <v>316</v>
      </c>
    </row>
    <row r="52868" customFormat="false" ht="12.85" hidden="false" customHeight="false" outlineLevel="0" collapsed="false">
      <c r="A52868" s="0" t="s">
        <v>58209</v>
      </c>
      <c r="B52868" s="0" t="n">
        <v>852</v>
      </c>
      <c r="C52868" s="0" t="s">
        <v>58216</v>
      </c>
      <c r="D52868" s="0" t="s">
        <v>58210</v>
      </c>
      <c r="E52868" s="0" t="s">
        <v>58211</v>
      </c>
      <c r="F52868" s="0" t="n">
        <v>1</v>
      </c>
      <c r="G52868" s="0" t="s">
        <v>327</v>
      </c>
      <c r="H52868" s="0" t="s">
        <v>316</v>
      </c>
    </row>
    <row r="52869" customFormat="false" ht="12.85" hidden="false" customHeight="false" outlineLevel="0" collapsed="false">
      <c r="A52869" s="0" t="s">
        <v>58217</v>
      </c>
      <c r="B52869" s="0" t="n">
        <v>84</v>
      </c>
      <c r="C52869" s="0" t="s">
        <v>29</v>
      </c>
      <c r="D52869" s="0" t="s">
        <v>58218</v>
      </c>
      <c r="E52869" s="0" t="s">
        <v>58219</v>
      </c>
      <c r="F52869" s="0" t="n">
        <v>0.991429</v>
      </c>
      <c r="G52869" s="0" t="s">
        <v>315</v>
      </c>
      <c r="H52869" s="0" t="s">
        <v>316</v>
      </c>
    </row>
    <row r="52870" customFormat="false" ht="12.85" hidden="false" customHeight="false" outlineLevel="0" collapsed="false">
      <c r="A52870" s="0" t="s">
        <v>58217</v>
      </c>
      <c r="B52870" s="0" t="n">
        <v>86</v>
      </c>
      <c r="C52870" s="0" t="s">
        <v>58220</v>
      </c>
      <c r="D52870" s="0" t="s">
        <v>58218</v>
      </c>
      <c r="E52870" s="0" t="s">
        <v>58219</v>
      </c>
      <c r="F52870" s="0" t="n">
        <v>0.99</v>
      </c>
      <c r="G52870" s="0" t="s">
        <v>315</v>
      </c>
      <c r="H52870" s="0" t="s">
        <v>316</v>
      </c>
    </row>
    <row r="52871" customFormat="false" ht="12.85" hidden="false" customHeight="false" outlineLevel="0" collapsed="false">
      <c r="A52871" s="0" t="s">
        <v>58221</v>
      </c>
      <c r="B52871" s="0" t="n">
        <v>63</v>
      </c>
      <c r="C52871" s="0" t="s">
        <v>58222</v>
      </c>
      <c r="D52871" s="0" t="s">
        <v>58223</v>
      </c>
      <c r="E52871" s="0" t="s">
        <v>58224</v>
      </c>
      <c r="F52871" s="0" t="n">
        <v>0.5</v>
      </c>
      <c r="G52871" s="0" t="s">
        <v>327</v>
      </c>
      <c r="H52871" s="0" t="s">
        <v>316</v>
      </c>
    </row>
    <row r="52872" customFormat="false" ht="12.85" hidden="false" customHeight="false" outlineLevel="0" collapsed="false">
      <c r="A52872" s="0" t="s">
        <v>58221</v>
      </c>
      <c r="B52872" s="0" t="n">
        <v>65</v>
      </c>
      <c r="C52872" s="0" t="s">
        <v>58225</v>
      </c>
      <c r="D52872" s="0" t="s">
        <v>58223</v>
      </c>
      <c r="E52872" s="0" t="s">
        <v>58224</v>
      </c>
      <c r="F52872" s="0" t="n">
        <v>0.99</v>
      </c>
      <c r="G52872" s="0" t="s">
        <v>315</v>
      </c>
      <c r="H52872" s="0" t="s">
        <v>316</v>
      </c>
    </row>
    <row r="52873" customFormat="false" ht="12.85" hidden="false" customHeight="false" outlineLevel="0" collapsed="false">
      <c r="A52873" s="0" t="s">
        <v>58221</v>
      </c>
      <c r="B52873" s="0" t="n">
        <v>74</v>
      </c>
      <c r="C52873" s="0" t="s">
        <v>58226</v>
      </c>
      <c r="D52873" s="0" t="s">
        <v>58223</v>
      </c>
      <c r="E52873" s="0" t="s">
        <v>58224</v>
      </c>
      <c r="F52873" s="0" t="s">
        <v>29</v>
      </c>
      <c r="G52873" s="0" t="s">
        <v>327</v>
      </c>
      <c r="H52873" s="0" t="s">
        <v>316</v>
      </c>
    </row>
    <row r="52874" customFormat="false" ht="12.85" hidden="false" customHeight="false" outlineLevel="0" collapsed="false">
      <c r="A52874" s="0" t="s">
        <v>58221</v>
      </c>
      <c r="B52874" s="0" t="n">
        <v>89</v>
      </c>
      <c r="C52874" s="0" t="s">
        <v>58227</v>
      </c>
      <c r="D52874" s="0" t="s">
        <v>58223</v>
      </c>
      <c r="E52874" s="0" t="s">
        <v>58224</v>
      </c>
      <c r="F52874" s="0" t="n">
        <v>0.997</v>
      </c>
      <c r="G52874" s="0" t="s">
        <v>315</v>
      </c>
      <c r="H52874" s="0" t="s">
        <v>316</v>
      </c>
    </row>
    <row r="52875" customFormat="false" ht="12.85" hidden="false" customHeight="false" outlineLevel="0" collapsed="false">
      <c r="A52875" s="0" t="s">
        <v>58228</v>
      </c>
      <c r="B52875" s="0" t="n">
        <v>40</v>
      </c>
      <c r="C52875" s="0" t="s">
        <v>58229</v>
      </c>
      <c r="D52875" s="0" t="s">
        <v>58230</v>
      </c>
      <c r="E52875" s="0" t="s">
        <v>58231</v>
      </c>
      <c r="F52875" s="0" t="s">
        <v>29</v>
      </c>
      <c r="G52875" s="0" t="s">
        <v>315</v>
      </c>
      <c r="H52875" s="0" t="s">
        <v>316</v>
      </c>
    </row>
    <row r="52876" customFormat="false" ht="12.85" hidden="false" customHeight="false" outlineLevel="0" collapsed="false">
      <c r="A52876" s="0" t="s">
        <v>58232</v>
      </c>
      <c r="B52876" s="0" t="n">
        <v>12</v>
      </c>
      <c r="C52876" s="0" t="s">
        <v>58233</v>
      </c>
      <c r="D52876" s="0" t="s">
        <v>58234</v>
      </c>
      <c r="E52876" s="0" t="s">
        <v>58235</v>
      </c>
      <c r="F52876" s="0" t="n">
        <v>1</v>
      </c>
      <c r="G52876" s="0" t="s">
        <v>315</v>
      </c>
      <c r="H52876" s="0" t="s">
        <v>316</v>
      </c>
    </row>
    <row r="52877" customFormat="false" ht="12.85" hidden="false" customHeight="false" outlineLevel="0" collapsed="false">
      <c r="A52877" s="0" t="s">
        <v>58232</v>
      </c>
      <c r="B52877" s="0" t="n">
        <v>320</v>
      </c>
      <c r="C52877" s="0" t="s">
        <v>58236</v>
      </c>
      <c r="D52877" s="0" t="s">
        <v>58234</v>
      </c>
      <c r="E52877" s="0" t="s">
        <v>58235</v>
      </c>
      <c r="F52877" s="0" t="n">
        <v>1</v>
      </c>
      <c r="G52877" s="0" t="s">
        <v>315</v>
      </c>
      <c r="H52877" s="0" t="s">
        <v>316</v>
      </c>
    </row>
    <row r="52878" customFormat="false" ht="12.85" hidden="false" customHeight="false" outlineLevel="0" collapsed="false">
      <c r="A52878" s="0" t="s">
        <v>58232</v>
      </c>
      <c r="B52878" s="0" t="n">
        <v>80</v>
      </c>
      <c r="C52878" s="0" t="s">
        <v>58237</v>
      </c>
      <c r="D52878" s="0" t="s">
        <v>58234</v>
      </c>
      <c r="E52878" s="0" t="s">
        <v>58235</v>
      </c>
      <c r="F52878" s="0" t="n">
        <v>0.999926</v>
      </c>
      <c r="G52878" s="0" t="s">
        <v>315</v>
      </c>
      <c r="H52878" s="0" t="s">
        <v>316</v>
      </c>
    </row>
    <row r="52879" customFormat="false" ht="12.85" hidden="false" customHeight="false" outlineLevel="0" collapsed="false">
      <c r="A52879" s="0" t="s">
        <v>58238</v>
      </c>
      <c r="B52879" s="0" t="n">
        <v>134</v>
      </c>
      <c r="C52879" s="0" t="s">
        <v>58239</v>
      </c>
      <c r="D52879" s="0" t="s">
        <v>58240</v>
      </c>
      <c r="E52879" s="0" t="s">
        <v>58241</v>
      </c>
      <c r="F52879" s="0" t="n">
        <v>0.333</v>
      </c>
      <c r="G52879" s="0" t="s">
        <v>315</v>
      </c>
      <c r="H52879" s="0" t="s">
        <v>316</v>
      </c>
    </row>
    <row r="52880" customFormat="false" ht="12.85" hidden="false" customHeight="false" outlineLevel="0" collapsed="false">
      <c r="A52880" s="0" t="s">
        <v>58238</v>
      </c>
      <c r="B52880" s="0" t="n">
        <v>135</v>
      </c>
      <c r="C52880" s="0" t="s">
        <v>58242</v>
      </c>
      <c r="D52880" s="0" t="s">
        <v>58240</v>
      </c>
      <c r="E52880" s="0" t="s">
        <v>58241</v>
      </c>
      <c r="F52880" s="0" t="n">
        <v>0.997</v>
      </c>
      <c r="G52880" s="0" t="s">
        <v>315</v>
      </c>
      <c r="H52880" s="0" t="s">
        <v>316</v>
      </c>
    </row>
    <row r="52881" customFormat="false" ht="12.85" hidden="false" customHeight="false" outlineLevel="0" collapsed="false">
      <c r="A52881" s="0" t="s">
        <v>58238</v>
      </c>
      <c r="B52881" s="0" t="n">
        <v>138</v>
      </c>
      <c r="C52881" s="0" t="s">
        <v>29</v>
      </c>
      <c r="D52881" s="0" t="s">
        <v>58240</v>
      </c>
      <c r="E52881" s="0" t="s">
        <v>58241</v>
      </c>
      <c r="F52881" s="0" t="n">
        <v>1</v>
      </c>
      <c r="G52881" s="0" t="s">
        <v>315</v>
      </c>
      <c r="H52881" s="0" t="s">
        <v>316</v>
      </c>
    </row>
    <row r="52882" customFormat="false" ht="12.85" hidden="false" customHeight="false" outlineLevel="0" collapsed="false">
      <c r="A52882" s="0" t="s">
        <v>58238</v>
      </c>
      <c r="B52882" s="0" t="n">
        <v>325</v>
      </c>
      <c r="C52882" s="0" t="s">
        <v>58243</v>
      </c>
      <c r="D52882" s="0" t="s">
        <v>58240</v>
      </c>
      <c r="E52882" s="0" t="s">
        <v>58241</v>
      </c>
      <c r="F52882" s="0" t="n">
        <v>0.333</v>
      </c>
      <c r="G52882" s="0" t="s">
        <v>315</v>
      </c>
      <c r="H52882" s="0" t="s">
        <v>316</v>
      </c>
    </row>
    <row r="52883" customFormat="false" ht="12.85" hidden="false" customHeight="false" outlineLevel="0" collapsed="false">
      <c r="A52883" s="0" t="s">
        <v>58238</v>
      </c>
      <c r="B52883" s="0" t="n">
        <v>328</v>
      </c>
      <c r="C52883" s="0" t="s">
        <v>58244</v>
      </c>
      <c r="D52883" s="0" t="s">
        <v>58240</v>
      </c>
      <c r="E52883" s="0" t="s">
        <v>58241</v>
      </c>
      <c r="F52883" s="0" t="n">
        <v>0.997</v>
      </c>
      <c r="G52883" s="0" t="s">
        <v>315</v>
      </c>
      <c r="H52883" s="0" t="s">
        <v>316</v>
      </c>
    </row>
    <row r="52884" customFormat="false" ht="12.85" hidden="false" customHeight="false" outlineLevel="0" collapsed="false">
      <c r="A52884" s="0" t="s">
        <v>58245</v>
      </c>
      <c r="B52884" s="0" t="n">
        <v>3</v>
      </c>
      <c r="C52884" s="0" t="s">
        <v>29</v>
      </c>
      <c r="D52884" s="0" t="s">
        <v>58246</v>
      </c>
      <c r="E52884" s="0" t="s">
        <v>58247</v>
      </c>
      <c r="F52884" s="0" t="n">
        <v>0.99</v>
      </c>
      <c r="G52884" s="0" t="s">
        <v>315</v>
      </c>
      <c r="H52884" s="0" t="s">
        <v>316</v>
      </c>
    </row>
    <row r="52885" customFormat="false" ht="12.85" hidden="false" customHeight="false" outlineLevel="0" collapsed="false">
      <c r="A52885" s="0" t="s">
        <v>58245</v>
      </c>
      <c r="B52885" s="0" t="n">
        <v>506</v>
      </c>
      <c r="C52885" s="0" t="s">
        <v>58248</v>
      </c>
      <c r="D52885" s="0" t="s">
        <v>58246</v>
      </c>
      <c r="E52885" s="0" t="s">
        <v>58247</v>
      </c>
      <c r="F52885" s="0" t="n">
        <v>0.999</v>
      </c>
      <c r="G52885" s="0" t="s">
        <v>315</v>
      </c>
      <c r="H52885" s="0" t="s">
        <v>316</v>
      </c>
    </row>
    <row r="52886" customFormat="false" ht="12.85" hidden="false" customHeight="false" outlineLevel="0" collapsed="false">
      <c r="A52886" s="0" t="s">
        <v>58245</v>
      </c>
      <c r="B52886" s="0" t="n">
        <v>513</v>
      </c>
      <c r="C52886" s="0" t="s">
        <v>58249</v>
      </c>
      <c r="D52886" s="0" t="s">
        <v>58246</v>
      </c>
      <c r="E52886" s="0" t="s">
        <v>58247</v>
      </c>
      <c r="F52886" s="0" t="n">
        <v>1</v>
      </c>
      <c r="G52886" s="0" t="s">
        <v>315</v>
      </c>
      <c r="H52886" s="0" t="s">
        <v>316</v>
      </c>
    </row>
    <row r="52887" customFormat="false" ht="12.85" hidden="false" customHeight="false" outlineLevel="0" collapsed="false">
      <c r="A52887" s="0" t="s">
        <v>58245</v>
      </c>
      <c r="B52887" s="0" t="n">
        <v>519</v>
      </c>
      <c r="C52887" s="0" t="s">
        <v>29</v>
      </c>
      <c r="D52887" s="0" t="s">
        <v>58246</v>
      </c>
      <c r="E52887" s="0" t="s">
        <v>58247</v>
      </c>
      <c r="F52887" s="0" t="n">
        <v>1</v>
      </c>
      <c r="G52887" s="0" t="s">
        <v>315</v>
      </c>
      <c r="H52887" s="0" t="s">
        <v>316</v>
      </c>
    </row>
    <row r="52888" customFormat="false" ht="12.85" hidden="false" customHeight="false" outlineLevel="0" collapsed="false">
      <c r="A52888" s="0" t="s">
        <v>58245</v>
      </c>
      <c r="B52888" s="0" t="n">
        <v>536</v>
      </c>
      <c r="C52888" s="0" t="s">
        <v>29</v>
      </c>
      <c r="D52888" s="0" t="s">
        <v>58246</v>
      </c>
      <c r="E52888" s="0" t="s">
        <v>58247</v>
      </c>
      <c r="F52888" s="0" t="n">
        <v>1</v>
      </c>
      <c r="G52888" s="0" t="s">
        <v>315</v>
      </c>
      <c r="H52888" s="0" t="s">
        <v>316</v>
      </c>
    </row>
    <row r="52889" customFormat="false" ht="12.85" hidden="false" customHeight="false" outlineLevel="0" collapsed="false">
      <c r="A52889" s="0" t="s">
        <v>58245</v>
      </c>
      <c r="B52889" s="0" t="n">
        <v>542</v>
      </c>
      <c r="C52889" s="0" t="s">
        <v>58250</v>
      </c>
      <c r="D52889" s="0" t="s">
        <v>58246</v>
      </c>
      <c r="E52889" s="0" t="s">
        <v>58247</v>
      </c>
      <c r="F52889" s="0" t="n">
        <v>0.5</v>
      </c>
      <c r="G52889" s="0" t="s">
        <v>327</v>
      </c>
      <c r="H52889" s="0" t="s">
        <v>316</v>
      </c>
    </row>
    <row r="52890" customFormat="false" ht="12.85" hidden="false" customHeight="false" outlineLevel="0" collapsed="false">
      <c r="A52890" s="0" t="s">
        <v>58245</v>
      </c>
      <c r="B52890" s="0" t="n">
        <v>543</v>
      </c>
      <c r="C52890" s="0" t="s">
        <v>29</v>
      </c>
      <c r="D52890" s="0" t="s">
        <v>58246</v>
      </c>
      <c r="E52890" s="0" t="s">
        <v>58247</v>
      </c>
      <c r="F52890" s="0" t="n">
        <v>0.995642</v>
      </c>
      <c r="G52890" s="0" t="s">
        <v>315</v>
      </c>
      <c r="H52890" s="0" t="s">
        <v>316</v>
      </c>
    </row>
    <row r="52891" customFormat="false" ht="12.85" hidden="false" customHeight="false" outlineLevel="0" collapsed="false">
      <c r="A52891" s="0" t="s">
        <v>58245</v>
      </c>
      <c r="B52891" s="0" t="n">
        <v>574</v>
      </c>
      <c r="C52891" s="0" t="s">
        <v>58251</v>
      </c>
      <c r="D52891" s="0" t="s">
        <v>58246</v>
      </c>
      <c r="E52891" s="0" t="s">
        <v>58247</v>
      </c>
      <c r="F52891" s="0" t="n">
        <v>0.99994</v>
      </c>
      <c r="G52891" s="0" t="s">
        <v>315</v>
      </c>
      <c r="H52891" s="0" t="s">
        <v>316</v>
      </c>
    </row>
    <row r="52892" customFormat="false" ht="12.85" hidden="false" customHeight="false" outlineLevel="0" collapsed="false">
      <c r="A52892" s="0" t="s">
        <v>58245</v>
      </c>
      <c r="B52892" s="0" t="n">
        <v>656</v>
      </c>
      <c r="C52892" s="0" t="s">
        <v>58252</v>
      </c>
      <c r="D52892" s="0" t="s">
        <v>58246</v>
      </c>
      <c r="E52892" s="0" t="s">
        <v>58247</v>
      </c>
      <c r="F52892" s="0" t="s">
        <v>29</v>
      </c>
      <c r="G52892" s="0" t="s">
        <v>315</v>
      </c>
      <c r="H52892" s="0" t="s">
        <v>316</v>
      </c>
    </row>
    <row r="52893" customFormat="false" ht="12.85" hidden="false" customHeight="false" outlineLevel="0" collapsed="false">
      <c r="A52893" s="0" t="s">
        <v>58245</v>
      </c>
      <c r="B52893" s="0" t="n">
        <v>660</v>
      </c>
      <c r="C52893" s="0" t="s">
        <v>58253</v>
      </c>
      <c r="D52893" s="0" t="s">
        <v>58246</v>
      </c>
      <c r="E52893" s="0" t="s">
        <v>58247</v>
      </c>
      <c r="F52893" s="0" t="s">
        <v>29</v>
      </c>
      <c r="G52893" s="0" t="s">
        <v>315</v>
      </c>
      <c r="H52893" s="0" t="s">
        <v>316</v>
      </c>
    </row>
    <row r="52894" customFormat="false" ht="12.85" hidden="false" customHeight="false" outlineLevel="0" collapsed="false">
      <c r="A52894" s="0" t="s">
        <v>58245</v>
      </c>
      <c r="B52894" s="0" t="n">
        <v>754</v>
      </c>
      <c r="C52894" s="0" t="s">
        <v>58254</v>
      </c>
      <c r="D52894" s="0" t="s">
        <v>58246</v>
      </c>
      <c r="E52894" s="0" t="s">
        <v>58247</v>
      </c>
      <c r="F52894" s="0" t="s">
        <v>29</v>
      </c>
      <c r="G52894" s="0" t="s">
        <v>327</v>
      </c>
      <c r="H52894" s="0" t="s">
        <v>316</v>
      </c>
    </row>
    <row r="52895" customFormat="false" ht="12.85" hidden="false" customHeight="false" outlineLevel="0" collapsed="false">
      <c r="A52895" s="0" t="s">
        <v>58245</v>
      </c>
      <c r="B52895" s="0" t="n">
        <v>890</v>
      </c>
      <c r="C52895" s="0" t="s">
        <v>58255</v>
      </c>
      <c r="D52895" s="0" t="s">
        <v>58246</v>
      </c>
      <c r="E52895" s="0" t="s">
        <v>58247</v>
      </c>
      <c r="F52895" s="0" t="s">
        <v>29</v>
      </c>
      <c r="G52895" s="0" t="s">
        <v>315</v>
      </c>
      <c r="H52895" s="0" t="s">
        <v>316</v>
      </c>
    </row>
    <row r="52896" customFormat="false" ht="12.85" hidden="false" customHeight="false" outlineLevel="0" collapsed="false">
      <c r="A52896" s="0" t="s">
        <v>58245</v>
      </c>
      <c r="B52896" s="0" t="n">
        <v>911</v>
      </c>
      <c r="C52896" s="0" t="s">
        <v>29</v>
      </c>
      <c r="D52896" s="0" t="s">
        <v>58246</v>
      </c>
      <c r="E52896" s="0" t="s">
        <v>58247</v>
      </c>
      <c r="F52896" s="0" t="n">
        <v>0.865318</v>
      </c>
      <c r="G52896" s="0" t="s">
        <v>315</v>
      </c>
      <c r="H52896" s="0" t="s">
        <v>316</v>
      </c>
    </row>
    <row r="52897" customFormat="false" ht="12.85" hidden="false" customHeight="false" outlineLevel="0" collapsed="false">
      <c r="A52897" s="0" t="s">
        <v>58256</v>
      </c>
      <c r="B52897" s="0" t="n">
        <v>264</v>
      </c>
      <c r="C52897" s="0" t="s">
        <v>58257</v>
      </c>
      <c r="D52897" s="0" t="s">
        <v>58258</v>
      </c>
      <c r="E52897" s="0" t="s">
        <v>58259</v>
      </c>
      <c r="F52897" s="0" t="s">
        <v>29</v>
      </c>
      <c r="G52897" s="0" t="s">
        <v>315</v>
      </c>
      <c r="H52897" s="0" t="s">
        <v>316</v>
      </c>
    </row>
    <row r="52898" customFormat="false" ht="12.85" hidden="false" customHeight="false" outlineLevel="0" collapsed="false">
      <c r="A52898" s="0" t="s">
        <v>58256</v>
      </c>
      <c r="B52898" s="0" t="n">
        <v>26</v>
      </c>
      <c r="C52898" s="0" t="s">
        <v>29</v>
      </c>
      <c r="D52898" s="0" t="s">
        <v>58258</v>
      </c>
      <c r="E52898" s="0" t="s">
        <v>58259</v>
      </c>
      <c r="F52898" s="0" t="n">
        <v>1</v>
      </c>
      <c r="G52898" s="0" t="s">
        <v>315</v>
      </c>
      <c r="H52898" s="0" t="s">
        <v>316</v>
      </c>
    </row>
    <row r="52899" customFormat="false" ht="12.85" hidden="false" customHeight="false" outlineLevel="0" collapsed="false">
      <c r="A52899" s="0" t="s">
        <v>58256</v>
      </c>
      <c r="B52899" s="0" t="n">
        <v>271</v>
      </c>
      <c r="C52899" s="0" t="s">
        <v>58260</v>
      </c>
      <c r="D52899" s="0" t="s">
        <v>58258</v>
      </c>
      <c r="E52899" s="0" t="s">
        <v>58259</v>
      </c>
      <c r="F52899" s="0" t="n">
        <v>0.41</v>
      </c>
      <c r="G52899" s="0" t="s">
        <v>315</v>
      </c>
      <c r="H52899" s="0" t="s">
        <v>316</v>
      </c>
    </row>
    <row r="52900" customFormat="false" ht="12.85" hidden="false" customHeight="false" outlineLevel="0" collapsed="false">
      <c r="A52900" s="0" t="s">
        <v>58256</v>
      </c>
      <c r="B52900" s="0" t="n">
        <v>31</v>
      </c>
      <c r="C52900" s="0" t="s">
        <v>58261</v>
      </c>
      <c r="D52900" s="0" t="s">
        <v>58258</v>
      </c>
      <c r="E52900" s="0" t="s">
        <v>58259</v>
      </c>
      <c r="F52900" s="0" t="n">
        <v>73.43</v>
      </c>
      <c r="G52900" s="0" t="s">
        <v>315</v>
      </c>
      <c r="H52900" s="0" t="s">
        <v>316</v>
      </c>
    </row>
    <row r="52901" customFormat="false" ht="12.85" hidden="false" customHeight="false" outlineLevel="0" collapsed="false">
      <c r="A52901" s="0" t="s">
        <v>58256</v>
      </c>
      <c r="B52901" s="0" t="n">
        <v>33</v>
      </c>
      <c r="C52901" s="0" t="s">
        <v>29</v>
      </c>
      <c r="D52901" s="0" t="s">
        <v>58258</v>
      </c>
      <c r="E52901" s="0" t="s">
        <v>58259</v>
      </c>
      <c r="F52901" s="0" t="n">
        <v>0.99</v>
      </c>
      <c r="G52901" s="0" t="s">
        <v>315</v>
      </c>
      <c r="H52901" s="0" t="s">
        <v>316</v>
      </c>
    </row>
    <row r="52902" customFormat="false" ht="12.85" hidden="false" customHeight="false" outlineLevel="0" collapsed="false">
      <c r="A52902" s="0" t="s">
        <v>58256</v>
      </c>
      <c r="B52902" s="0" t="n">
        <v>359</v>
      </c>
      <c r="C52902" s="0" t="s">
        <v>29</v>
      </c>
      <c r="D52902" s="0" t="s">
        <v>58258</v>
      </c>
      <c r="E52902" s="0" t="s">
        <v>58259</v>
      </c>
      <c r="F52902" s="0" t="s">
        <v>29</v>
      </c>
      <c r="G52902" s="0" t="s">
        <v>327</v>
      </c>
      <c r="H52902" s="0" t="s">
        <v>316</v>
      </c>
    </row>
    <row r="52903" customFormat="false" ht="12.85" hidden="false" customHeight="false" outlineLevel="0" collapsed="false">
      <c r="A52903" s="0" t="s">
        <v>58256</v>
      </c>
      <c r="B52903" s="0" t="n">
        <v>475</v>
      </c>
      <c r="C52903" s="0" t="s">
        <v>58262</v>
      </c>
      <c r="D52903" s="0" t="s">
        <v>58258</v>
      </c>
      <c r="E52903" s="0" t="s">
        <v>58259</v>
      </c>
      <c r="F52903" s="0" t="n">
        <v>0.5</v>
      </c>
      <c r="G52903" s="0" t="s">
        <v>327</v>
      </c>
      <c r="H52903" s="0" t="s">
        <v>316</v>
      </c>
    </row>
    <row r="52904" customFormat="false" ht="12.85" hidden="false" customHeight="false" outlineLevel="0" collapsed="false">
      <c r="A52904" s="0" t="s">
        <v>58256</v>
      </c>
      <c r="B52904" s="0" t="n">
        <v>6</v>
      </c>
      <c r="C52904" s="0" t="s">
        <v>29</v>
      </c>
      <c r="D52904" s="0" t="s">
        <v>58258</v>
      </c>
      <c r="E52904" s="0" t="s">
        <v>58259</v>
      </c>
      <c r="F52904" s="0" t="n">
        <v>1</v>
      </c>
      <c r="G52904" s="0" t="s">
        <v>315</v>
      </c>
      <c r="H52904" s="0" t="s">
        <v>316</v>
      </c>
    </row>
    <row r="52905" customFormat="false" ht="12.85" hidden="false" customHeight="false" outlineLevel="0" collapsed="false">
      <c r="A52905" s="0" t="s">
        <v>58256</v>
      </c>
      <c r="B52905" s="0" t="n">
        <v>71</v>
      </c>
      <c r="C52905" s="0" t="s">
        <v>58263</v>
      </c>
      <c r="D52905" s="0" t="s">
        <v>58258</v>
      </c>
      <c r="E52905" s="0" t="s">
        <v>58259</v>
      </c>
      <c r="F52905" s="0" t="n">
        <v>0.33</v>
      </c>
      <c r="G52905" s="0" t="s">
        <v>315</v>
      </c>
      <c r="H52905" s="0" t="s">
        <v>316</v>
      </c>
    </row>
    <row r="52906" customFormat="false" ht="12.85" hidden="false" customHeight="false" outlineLevel="0" collapsed="false">
      <c r="A52906" s="0" t="s">
        <v>58264</v>
      </c>
      <c r="B52906" s="0" t="n">
        <v>189</v>
      </c>
      <c r="C52906" s="0" t="s">
        <v>58265</v>
      </c>
      <c r="D52906" s="0" t="s">
        <v>58266</v>
      </c>
      <c r="E52906" s="0" t="s">
        <v>58267</v>
      </c>
      <c r="F52906" s="0" t="s">
        <v>29</v>
      </c>
      <c r="G52906" s="0" t="s">
        <v>315</v>
      </c>
      <c r="H52906" s="0" t="s">
        <v>316</v>
      </c>
    </row>
    <row r="52907" customFormat="false" ht="12.85" hidden="false" customHeight="false" outlineLevel="0" collapsed="false">
      <c r="A52907" s="0" t="s">
        <v>58264</v>
      </c>
      <c r="B52907" s="0" t="n">
        <v>197</v>
      </c>
      <c r="C52907" s="0" t="s">
        <v>29</v>
      </c>
      <c r="D52907" s="0" t="s">
        <v>58266</v>
      </c>
      <c r="E52907" s="0" t="s">
        <v>58267</v>
      </c>
      <c r="F52907" s="0" t="n">
        <v>0.998</v>
      </c>
      <c r="G52907" s="0" t="s">
        <v>315</v>
      </c>
      <c r="H52907" s="0" t="s">
        <v>316</v>
      </c>
    </row>
    <row r="52908" customFormat="false" ht="12.85" hidden="false" customHeight="false" outlineLevel="0" collapsed="false">
      <c r="A52908" s="0" t="s">
        <v>58264</v>
      </c>
      <c r="B52908" s="0" t="n">
        <v>198</v>
      </c>
      <c r="C52908" s="0" t="s">
        <v>29</v>
      </c>
      <c r="D52908" s="0" t="s">
        <v>58266</v>
      </c>
      <c r="E52908" s="0" t="s">
        <v>58267</v>
      </c>
      <c r="F52908" s="0" t="n">
        <v>0.7498</v>
      </c>
      <c r="G52908" s="0" t="s">
        <v>315</v>
      </c>
      <c r="H52908" s="0" t="s">
        <v>316</v>
      </c>
    </row>
    <row r="52909" customFormat="false" ht="12.85" hidden="false" customHeight="false" outlineLevel="0" collapsed="false">
      <c r="A52909" s="0" t="s">
        <v>58264</v>
      </c>
      <c r="B52909" s="0" t="n">
        <v>199</v>
      </c>
      <c r="C52909" s="0" t="s">
        <v>58268</v>
      </c>
      <c r="D52909" s="0" t="s">
        <v>58266</v>
      </c>
      <c r="E52909" s="0" t="s">
        <v>58267</v>
      </c>
      <c r="F52909" s="0" t="n">
        <v>0.77</v>
      </c>
      <c r="G52909" s="0" t="s">
        <v>327</v>
      </c>
      <c r="H52909" s="0" t="s">
        <v>316</v>
      </c>
    </row>
    <row r="52910" customFormat="false" ht="12.85" hidden="false" customHeight="false" outlineLevel="0" collapsed="false">
      <c r="A52910" s="0" t="s">
        <v>58264</v>
      </c>
      <c r="B52910" s="0" t="n">
        <v>200</v>
      </c>
      <c r="C52910" s="0" t="s">
        <v>58269</v>
      </c>
      <c r="D52910" s="0" t="s">
        <v>58266</v>
      </c>
      <c r="E52910" s="0" t="s">
        <v>58267</v>
      </c>
      <c r="F52910" s="0" t="n">
        <v>168.12</v>
      </c>
      <c r="G52910" s="0" t="s">
        <v>315</v>
      </c>
      <c r="H52910" s="0" t="s">
        <v>316</v>
      </c>
    </row>
    <row r="52911" customFormat="false" ht="12.85" hidden="false" customHeight="false" outlineLevel="0" collapsed="false">
      <c r="A52911" s="0" t="s">
        <v>58264</v>
      </c>
      <c r="B52911" s="0" t="n">
        <v>203</v>
      </c>
      <c r="C52911" s="0" t="s">
        <v>58270</v>
      </c>
      <c r="D52911" s="0" t="s">
        <v>58266</v>
      </c>
      <c r="E52911" s="0" t="s">
        <v>58267</v>
      </c>
      <c r="F52911" s="0" t="n">
        <v>0.99</v>
      </c>
      <c r="G52911" s="0" t="s">
        <v>315</v>
      </c>
      <c r="H52911" s="0" t="s">
        <v>316</v>
      </c>
    </row>
    <row r="52912" customFormat="false" ht="12.85" hidden="false" customHeight="false" outlineLevel="0" collapsed="false">
      <c r="A52912" s="0" t="s">
        <v>58264</v>
      </c>
      <c r="B52912" s="0" t="n">
        <v>206</v>
      </c>
      <c r="C52912" s="0" t="s">
        <v>58271</v>
      </c>
      <c r="D52912" s="0" t="s">
        <v>58266</v>
      </c>
      <c r="E52912" s="0" t="s">
        <v>58267</v>
      </c>
      <c r="F52912" s="0" t="n">
        <v>0.99</v>
      </c>
      <c r="G52912" s="0" t="s">
        <v>315</v>
      </c>
      <c r="H52912" s="0" t="s">
        <v>316</v>
      </c>
    </row>
    <row r="52913" customFormat="false" ht="12.85" hidden="false" customHeight="false" outlineLevel="0" collapsed="false">
      <c r="A52913" s="0" t="s">
        <v>58264</v>
      </c>
      <c r="B52913" s="0" t="n">
        <v>211</v>
      </c>
      <c r="C52913" s="0" t="s">
        <v>58272</v>
      </c>
      <c r="D52913" s="0" t="s">
        <v>58266</v>
      </c>
      <c r="E52913" s="0" t="s">
        <v>58267</v>
      </c>
      <c r="F52913" s="0" t="n">
        <v>0.32</v>
      </c>
      <c r="G52913" s="0" t="s">
        <v>327</v>
      </c>
      <c r="H52913" s="0" t="s">
        <v>316</v>
      </c>
    </row>
    <row r="52914" customFormat="false" ht="12.85" hidden="false" customHeight="false" outlineLevel="0" collapsed="false">
      <c r="A52914" s="0" t="s">
        <v>58264</v>
      </c>
      <c r="B52914" s="0" t="n">
        <v>212</v>
      </c>
      <c r="C52914" s="0" t="s">
        <v>58273</v>
      </c>
      <c r="D52914" s="0" t="s">
        <v>58266</v>
      </c>
      <c r="E52914" s="0" t="s">
        <v>58267</v>
      </c>
      <c r="F52914" s="0" t="n">
        <v>0.7</v>
      </c>
      <c r="G52914" s="0" t="s">
        <v>315</v>
      </c>
      <c r="H52914" s="0" t="s">
        <v>316</v>
      </c>
    </row>
    <row r="52915" customFormat="false" ht="12.85" hidden="false" customHeight="false" outlineLevel="0" collapsed="false">
      <c r="A52915" s="0" t="s">
        <v>58264</v>
      </c>
      <c r="B52915" s="0" t="n">
        <v>214</v>
      </c>
      <c r="C52915" s="0" t="s">
        <v>58274</v>
      </c>
      <c r="D52915" s="0" t="s">
        <v>58266</v>
      </c>
      <c r="E52915" s="0" t="s">
        <v>58267</v>
      </c>
      <c r="F52915" s="0" t="n">
        <v>176.67</v>
      </c>
      <c r="G52915" s="0" t="s">
        <v>315</v>
      </c>
      <c r="H52915" s="0" t="s">
        <v>316</v>
      </c>
    </row>
    <row r="52916" customFormat="false" ht="12.85" hidden="false" customHeight="false" outlineLevel="0" collapsed="false">
      <c r="A52916" s="0" t="s">
        <v>58264</v>
      </c>
      <c r="B52916" s="0" t="n">
        <v>218</v>
      </c>
      <c r="C52916" s="0" t="s">
        <v>58275</v>
      </c>
      <c r="D52916" s="0" t="s">
        <v>58266</v>
      </c>
      <c r="E52916" s="0" t="s">
        <v>58267</v>
      </c>
      <c r="F52916" s="0" t="n">
        <v>0.47</v>
      </c>
      <c r="G52916" s="0" t="s">
        <v>327</v>
      </c>
      <c r="H52916" s="0" t="s">
        <v>316</v>
      </c>
    </row>
    <row r="52917" customFormat="false" ht="12.85" hidden="false" customHeight="false" outlineLevel="0" collapsed="false">
      <c r="A52917" s="0" t="s">
        <v>58264</v>
      </c>
      <c r="B52917" s="0" t="n">
        <v>236</v>
      </c>
      <c r="C52917" s="0" t="s">
        <v>58276</v>
      </c>
      <c r="D52917" s="0" t="s">
        <v>58266</v>
      </c>
      <c r="E52917" s="0" t="s">
        <v>58267</v>
      </c>
      <c r="F52917" s="0" t="n">
        <v>0.33</v>
      </c>
      <c r="G52917" s="0" t="s">
        <v>315</v>
      </c>
      <c r="H52917" s="0" t="s">
        <v>316</v>
      </c>
    </row>
    <row r="52918" customFormat="false" ht="12.85" hidden="false" customHeight="false" outlineLevel="0" collapsed="false">
      <c r="A52918" s="0" t="s">
        <v>58264</v>
      </c>
      <c r="B52918" s="0" t="n">
        <v>355</v>
      </c>
      <c r="C52918" s="0" t="s">
        <v>58277</v>
      </c>
      <c r="D52918" s="0" t="s">
        <v>58266</v>
      </c>
      <c r="E52918" s="0" t="s">
        <v>58267</v>
      </c>
      <c r="F52918" s="0" t="n">
        <v>0.796342</v>
      </c>
      <c r="G52918" s="0" t="s">
        <v>315</v>
      </c>
      <c r="H52918" s="0" t="s">
        <v>316</v>
      </c>
    </row>
    <row r="52919" customFormat="false" ht="12.85" hidden="false" customHeight="false" outlineLevel="0" collapsed="false">
      <c r="A52919" s="0" t="s">
        <v>58264</v>
      </c>
      <c r="B52919" s="0" t="n">
        <v>374</v>
      </c>
      <c r="C52919" s="0" t="s">
        <v>29</v>
      </c>
      <c r="D52919" s="0" t="s">
        <v>58266</v>
      </c>
      <c r="E52919" s="0" t="s">
        <v>58267</v>
      </c>
      <c r="F52919" s="0" t="n">
        <v>0.99</v>
      </c>
      <c r="G52919" s="0" t="s">
        <v>315</v>
      </c>
      <c r="H52919" s="0" t="s">
        <v>316</v>
      </c>
    </row>
    <row r="52920" customFormat="false" ht="12.85" hidden="false" customHeight="false" outlineLevel="0" collapsed="false">
      <c r="A52920" s="0" t="s">
        <v>58264</v>
      </c>
      <c r="B52920" s="0" t="n">
        <v>378</v>
      </c>
      <c r="C52920" s="0" t="s">
        <v>58278</v>
      </c>
      <c r="D52920" s="0" t="s">
        <v>58266</v>
      </c>
      <c r="E52920" s="0" t="s">
        <v>58267</v>
      </c>
      <c r="F52920" s="0" t="s">
        <v>29</v>
      </c>
      <c r="G52920" s="0" t="s">
        <v>398</v>
      </c>
      <c r="H52920" s="0" t="s">
        <v>316</v>
      </c>
    </row>
    <row r="52921" customFormat="false" ht="12.85" hidden="false" customHeight="false" outlineLevel="0" collapsed="false">
      <c r="A52921" s="0" t="s">
        <v>58264</v>
      </c>
      <c r="B52921" s="0" t="n">
        <v>395</v>
      </c>
      <c r="C52921" s="0" t="s">
        <v>58279</v>
      </c>
      <c r="D52921" s="0" t="s">
        <v>58266</v>
      </c>
      <c r="E52921" s="0" t="s">
        <v>58267</v>
      </c>
      <c r="F52921" s="0" t="s">
        <v>29</v>
      </c>
      <c r="G52921" s="0" t="s">
        <v>315</v>
      </c>
      <c r="H52921" s="0" t="s">
        <v>316</v>
      </c>
    </row>
    <row r="52922" customFormat="false" ht="12.85" hidden="false" customHeight="false" outlineLevel="0" collapsed="false">
      <c r="A52922" s="0" t="s">
        <v>58264</v>
      </c>
      <c r="B52922" s="0" t="n">
        <v>396</v>
      </c>
      <c r="C52922" s="0" t="s">
        <v>29</v>
      </c>
      <c r="D52922" s="0" t="s">
        <v>58266</v>
      </c>
      <c r="E52922" s="0" t="s">
        <v>58267</v>
      </c>
      <c r="F52922" s="0" t="n">
        <v>0.91</v>
      </c>
      <c r="G52922" s="0" t="s">
        <v>315</v>
      </c>
      <c r="H52922" s="0" t="s">
        <v>316</v>
      </c>
    </row>
    <row r="52923" customFormat="false" ht="12.85" hidden="false" customHeight="false" outlineLevel="0" collapsed="false">
      <c r="A52923" s="0" t="s">
        <v>58264</v>
      </c>
      <c r="B52923" s="0" t="n">
        <v>397</v>
      </c>
      <c r="C52923" s="0" t="s">
        <v>58280</v>
      </c>
      <c r="D52923" s="0" t="s">
        <v>58266</v>
      </c>
      <c r="E52923" s="0" t="s">
        <v>58267</v>
      </c>
      <c r="F52923" s="0" t="n">
        <v>0.93</v>
      </c>
      <c r="G52923" s="0" t="s">
        <v>327</v>
      </c>
      <c r="H52923" s="0" t="s">
        <v>316</v>
      </c>
    </row>
    <row r="52924" customFormat="false" ht="12.85" hidden="false" customHeight="false" outlineLevel="0" collapsed="false">
      <c r="A52924" s="0" t="s">
        <v>58264</v>
      </c>
      <c r="B52924" s="0" t="n">
        <v>710</v>
      </c>
      <c r="C52924" s="0" t="s">
        <v>58281</v>
      </c>
      <c r="D52924" s="0" t="s">
        <v>58266</v>
      </c>
      <c r="E52924" s="0" t="s">
        <v>58267</v>
      </c>
      <c r="F52924" s="0" t="n">
        <v>207.09</v>
      </c>
      <c r="G52924" s="0" t="s">
        <v>315</v>
      </c>
      <c r="H52924" s="0" t="s">
        <v>316</v>
      </c>
    </row>
    <row r="52925" customFormat="false" ht="12.85" hidden="false" customHeight="false" outlineLevel="0" collapsed="false">
      <c r="A52925" s="0" t="s">
        <v>58264</v>
      </c>
      <c r="B52925" s="0" t="n">
        <v>714</v>
      </c>
      <c r="C52925" s="0" t="s">
        <v>58282</v>
      </c>
      <c r="D52925" s="0" t="s">
        <v>58266</v>
      </c>
      <c r="E52925" s="0" t="s">
        <v>58267</v>
      </c>
      <c r="F52925" s="0" t="n">
        <v>0.5</v>
      </c>
      <c r="G52925" s="0" t="s">
        <v>327</v>
      </c>
      <c r="H52925" s="0" t="s">
        <v>316</v>
      </c>
    </row>
    <row r="52926" customFormat="false" ht="12.85" hidden="false" customHeight="false" outlineLevel="0" collapsed="false">
      <c r="A52926" s="0" t="s">
        <v>58264</v>
      </c>
      <c r="B52926" s="0" t="n">
        <v>717</v>
      </c>
      <c r="C52926" s="0" t="s">
        <v>29</v>
      </c>
      <c r="D52926" s="0" t="s">
        <v>58266</v>
      </c>
      <c r="E52926" s="0" t="s">
        <v>58267</v>
      </c>
      <c r="F52926" s="0" t="n">
        <v>69.96</v>
      </c>
      <c r="G52926" s="0" t="s">
        <v>398</v>
      </c>
      <c r="H52926" s="0" t="s">
        <v>316</v>
      </c>
    </row>
    <row r="52927" customFormat="false" ht="12.85" hidden="false" customHeight="false" outlineLevel="0" collapsed="false">
      <c r="A52927" s="0" t="s">
        <v>58264</v>
      </c>
      <c r="B52927" s="0" t="n">
        <v>876</v>
      </c>
      <c r="C52927" s="0" t="s">
        <v>29</v>
      </c>
      <c r="D52927" s="0" t="s">
        <v>58266</v>
      </c>
      <c r="E52927" s="0" t="s">
        <v>58267</v>
      </c>
      <c r="F52927" s="0" t="n">
        <v>1</v>
      </c>
      <c r="G52927" s="0" t="s">
        <v>315</v>
      </c>
      <c r="H52927" s="0" t="s">
        <v>316</v>
      </c>
    </row>
    <row r="52928" customFormat="false" ht="12.85" hidden="false" customHeight="false" outlineLevel="0" collapsed="false">
      <c r="A52928" s="0" t="s">
        <v>58283</v>
      </c>
      <c r="B52928" s="0" t="n">
        <v>348</v>
      </c>
      <c r="C52928" s="0" t="s">
        <v>29</v>
      </c>
      <c r="D52928" s="0" t="s">
        <v>58284</v>
      </c>
      <c r="E52928" s="0" t="s">
        <v>58285</v>
      </c>
      <c r="F52928" s="0" t="s">
        <v>29</v>
      </c>
      <c r="G52928" s="0" t="s">
        <v>315</v>
      </c>
      <c r="H52928" s="0" t="s">
        <v>316</v>
      </c>
    </row>
    <row r="52929" customFormat="false" ht="12.85" hidden="false" customHeight="false" outlineLevel="0" collapsed="false">
      <c r="A52929" s="0" t="s">
        <v>58283</v>
      </c>
      <c r="B52929" s="0" t="n">
        <v>366</v>
      </c>
      <c r="C52929" s="0" t="s">
        <v>29</v>
      </c>
      <c r="D52929" s="0" t="s">
        <v>58284</v>
      </c>
      <c r="E52929" s="0" t="s">
        <v>58285</v>
      </c>
      <c r="F52929" s="0" t="s">
        <v>29</v>
      </c>
      <c r="G52929" s="0" t="s">
        <v>315</v>
      </c>
      <c r="H52929" s="0" t="s">
        <v>316</v>
      </c>
    </row>
    <row r="52930" customFormat="false" ht="12.85" hidden="false" customHeight="false" outlineLevel="0" collapsed="false">
      <c r="A52930" s="0" t="s">
        <v>58283</v>
      </c>
      <c r="B52930" s="0" t="n">
        <v>385</v>
      </c>
      <c r="C52930" s="0" t="s">
        <v>29</v>
      </c>
      <c r="D52930" s="0" t="s">
        <v>58284</v>
      </c>
      <c r="E52930" s="0" t="s">
        <v>58285</v>
      </c>
      <c r="F52930" s="0" t="n">
        <v>0.994758</v>
      </c>
      <c r="G52930" s="0" t="s">
        <v>315</v>
      </c>
      <c r="H52930" s="0" t="s">
        <v>316</v>
      </c>
    </row>
    <row r="52931" customFormat="false" ht="12.85" hidden="false" customHeight="false" outlineLevel="0" collapsed="false">
      <c r="A52931" s="0" t="s">
        <v>58286</v>
      </c>
      <c r="B52931" s="0" t="n">
        <v>245</v>
      </c>
      <c r="C52931" s="0" t="s">
        <v>58287</v>
      </c>
      <c r="D52931" s="0" t="s">
        <v>58288</v>
      </c>
      <c r="E52931" s="0" t="s">
        <v>58289</v>
      </c>
      <c r="F52931" s="0" t="n">
        <v>0.99978</v>
      </c>
      <c r="G52931" s="0" t="s">
        <v>315</v>
      </c>
      <c r="H52931" s="0" t="s">
        <v>316</v>
      </c>
    </row>
    <row r="52932" customFormat="false" ht="12.85" hidden="false" customHeight="false" outlineLevel="0" collapsed="false">
      <c r="A52932" s="0" t="s">
        <v>58290</v>
      </c>
      <c r="B52932" s="0" t="n">
        <v>205</v>
      </c>
      <c r="C52932" s="0" t="s">
        <v>58291</v>
      </c>
      <c r="D52932" s="0" t="s">
        <v>58292</v>
      </c>
      <c r="E52932" s="0" t="s">
        <v>58293</v>
      </c>
      <c r="F52932" s="0" t="s">
        <v>29</v>
      </c>
      <c r="G52932" s="0" t="s">
        <v>327</v>
      </c>
      <c r="H52932" s="0" t="s">
        <v>316</v>
      </c>
    </row>
    <row r="52933" customFormat="false" ht="12.85" hidden="false" customHeight="false" outlineLevel="0" collapsed="false">
      <c r="A52933" s="0" t="s">
        <v>58290</v>
      </c>
      <c r="B52933" s="0" t="n">
        <v>224</v>
      </c>
      <c r="C52933" s="0" t="s">
        <v>58294</v>
      </c>
      <c r="D52933" s="0" t="s">
        <v>58292</v>
      </c>
      <c r="E52933" s="0" t="s">
        <v>58293</v>
      </c>
      <c r="F52933" s="0" t="s">
        <v>29</v>
      </c>
      <c r="G52933" s="0" t="s">
        <v>398</v>
      </c>
      <c r="H52933" s="0" t="s">
        <v>316</v>
      </c>
    </row>
    <row r="52934" customFormat="false" ht="12.85" hidden="false" customHeight="false" outlineLevel="0" collapsed="false">
      <c r="A52934" s="0" t="s">
        <v>58290</v>
      </c>
      <c r="B52934" s="0" t="n">
        <v>316</v>
      </c>
      <c r="C52934" s="0" t="s">
        <v>58295</v>
      </c>
      <c r="D52934" s="0" t="s">
        <v>58292</v>
      </c>
      <c r="E52934" s="0" t="s">
        <v>58293</v>
      </c>
      <c r="F52934" s="0" t="s">
        <v>29</v>
      </c>
      <c r="G52934" s="0" t="s">
        <v>315</v>
      </c>
      <c r="H52934" s="0" t="s">
        <v>316</v>
      </c>
    </row>
    <row r="52935" customFormat="false" ht="12.85" hidden="false" customHeight="false" outlineLevel="0" collapsed="false">
      <c r="A52935" s="0" t="s">
        <v>58290</v>
      </c>
      <c r="B52935" s="0" t="n">
        <v>354</v>
      </c>
      <c r="C52935" s="0" t="s">
        <v>58296</v>
      </c>
      <c r="D52935" s="0" t="s">
        <v>58292</v>
      </c>
      <c r="E52935" s="0" t="s">
        <v>58293</v>
      </c>
      <c r="F52935" s="0" t="n">
        <v>0.55</v>
      </c>
      <c r="G52935" s="0" t="s">
        <v>315</v>
      </c>
      <c r="H52935" s="0" t="s">
        <v>316</v>
      </c>
    </row>
    <row r="52936" customFormat="false" ht="12.85" hidden="false" customHeight="false" outlineLevel="0" collapsed="false">
      <c r="A52936" s="0" t="s">
        <v>58290</v>
      </c>
      <c r="B52936" s="0" t="n">
        <v>65</v>
      </c>
      <c r="C52936" s="0" t="s">
        <v>58297</v>
      </c>
      <c r="D52936" s="0" t="s">
        <v>58292</v>
      </c>
      <c r="E52936" s="0" t="s">
        <v>58293</v>
      </c>
      <c r="F52936" s="0" t="s">
        <v>29</v>
      </c>
      <c r="G52936" s="0" t="s">
        <v>315</v>
      </c>
      <c r="H52936" s="0" t="s">
        <v>316</v>
      </c>
    </row>
    <row r="52937" customFormat="false" ht="12.85" hidden="false" customHeight="false" outlineLevel="0" collapsed="false">
      <c r="A52937" s="0" t="s">
        <v>58298</v>
      </c>
      <c r="B52937" s="0" t="n">
        <v>15</v>
      </c>
      <c r="C52937" s="0" t="s">
        <v>58299</v>
      </c>
      <c r="D52937" s="0" t="s">
        <v>58300</v>
      </c>
      <c r="E52937" s="0" t="s">
        <v>58301</v>
      </c>
      <c r="F52937" s="0" t="n">
        <v>1</v>
      </c>
      <c r="G52937" s="0" t="s">
        <v>315</v>
      </c>
      <c r="H52937" s="0" t="s">
        <v>316</v>
      </c>
    </row>
    <row r="52938" customFormat="false" ht="12.85" hidden="false" customHeight="false" outlineLevel="0" collapsed="false">
      <c r="A52938" s="0" t="s">
        <v>58298</v>
      </c>
      <c r="B52938" s="0" t="n">
        <v>36</v>
      </c>
      <c r="C52938" s="0" t="s">
        <v>58302</v>
      </c>
      <c r="D52938" s="0" t="s">
        <v>58300</v>
      </c>
      <c r="E52938" s="0" t="s">
        <v>58301</v>
      </c>
      <c r="F52938" s="0" t="n">
        <v>0.579091</v>
      </c>
      <c r="G52938" s="0" t="s">
        <v>315</v>
      </c>
      <c r="H52938" s="0" t="s">
        <v>316</v>
      </c>
    </row>
    <row r="52939" customFormat="false" ht="12.85" hidden="false" customHeight="false" outlineLevel="0" collapsed="false">
      <c r="A52939" s="0" t="s">
        <v>58298</v>
      </c>
      <c r="B52939" s="0" t="n">
        <v>379</v>
      </c>
      <c r="C52939" s="0" t="s">
        <v>58303</v>
      </c>
      <c r="D52939" s="0" t="s">
        <v>58300</v>
      </c>
      <c r="E52939" s="0" t="s">
        <v>58301</v>
      </c>
      <c r="F52939" s="0" t="n">
        <v>0.99</v>
      </c>
      <c r="G52939" s="0" t="s">
        <v>327</v>
      </c>
      <c r="H52939" s="0" t="s">
        <v>316</v>
      </c>
    </row>
    <row r="52940" customFormat="false" ht="12.85" hidden="false" customHeight="false" outlineLevel="0" collapsed="false">
      <c r="A52940" s="0" t="s">
        <v>58298</v>
      </c>
      <c r="B52940" s="0" t="n">
        <v>381</v>
      </c>
      <c r="C52940" s="0" t="s">
        <v>58304</v>
      </c>
      <c r="D52940" s="0" t="s">
        <v>58300</v>
      </c>
      <c r="E52940" s="0" t="s">
        <v>58301</v>
      </c>
      <c r="F52940" s="0" t="n">
        <v>0.998</v>
      </c>
      <c r="G52940" s="0" t="s">
        <v>315</v>
      </c>
      <c r="H52940" s="0" t="s">
        <v>316</v>
      </c>
    </row>
    <row r="52941" customFormat="false" ht="12.85" hidden="false" customHeight="false" outlineLevel="0" collapsed="false">
      <c r="A52941" s="0" t="s">
        <v>58298</v>
      </c>
      <c r="B52941" s="0" t="n">
        <v>38</v>
      </c>
      <c r="C52941" s="0" t="s">
        <v>58305</v>
      </c>
      <c r="D52941" s="0" t="s">
        <v>58300</v>
      </c>
      <c r="E52941" s="0" t="s">
        <v>58301</v>
      </c>
      <c r="F52941" s="0" t="n">
        <v>0.999576</v>
      </c>
      <c r="G52941" s="0" t="s">
        <v>315</v>
      </c>
      <c r="H52941" s="0" t="s">
        <v>316</v>
      </c>
    </row>
    <row r="52942" customFormat="false" ht="12.85" hidden="false" customHeight="false" outlineLevel="0" collapsed="false">
      <c r="A52942" s="0" t="s">
        <v>58306</v>
      </c>
      <c r="B52942" s="0" t="n">
        <v>391</v>
      </c>
      <c r="C52942" s="0" t="s">
        <v>58307</v>
      </c>
      <c r="D52942" s="0" t="s">
        <v>58308</v>
      </c>
      <c r="E52942" s="0" t="s">
        <v>58309</v>
      </c>
      <c r="F52942" s="0" t="s">
        <v>29</v>
      </c>
      <c r="G52942" s="0" t="s">
        <v>327</v>
      </c>
      <c r="H52942" s="0" t="s">
        <v>316</v>
      </c>
    </row>
    <row r="52943" customFormat="false" ht="12.85" hidden="false" customHeight="false" outlineLevel="0" collapsed="false">
      <c r="A52943" s="0" t="s">
        <v>58310</v>
      </c>
      <c r="B52943" s="0" t="n">
        <v>29</v>
      </c>
      <c r="C52943" s="0" t="s">
        <v>58311</v>
      </c>
      <c r="D52943" s="0" t="s">
        <v>58312</v>
      </c>
      <c r="E52943" s="0" t="s">
        <v>58313</v>
      </c>
      <c r="F52943" s="0" t="n">
        <v>1</v>
      </c>
      <c r="G52943" s="0" t="s">
        <v>315</v>
      </c>
      <c r="H52943" s="0" t="s">
        <v>316</v>
      </c>
    </row>
    <row r="52944" customFormat="false" ht="12.85" hidden="false" customHeight="false" outlineLevel="0" collapsed="false">
      <c r="A52944" s="0" t="s">
        <v>58314</v>
      </c>
      <c r="B52944" s="0" t="n">
        <v>140</v>
      </c>
      <c r="C52944" s="0" t="s">
        <v>58315</v>
      </c>
      <c r="D52944" s="0" t="s">
        <v>58316</v>
      </c>
      <c r="E52944" s="0" t="s">
        <v>58317</v>
      </c>
      <c r="F52944" s="0" t="n">
        <v>1</v>
      </c>
      <c r="G52944" s="0" t="s">
        <v>315</v>
      </c>
      <c r="H52944" s="0" t="s">
        <v>316</v>
      </c>
    </row>
    <row r="52945" customFormat="false" ht="12.85" hidden="false" customHeight="false" outlineLevel="0" collapsed="false">
      <c r="A52945" s="0" t="s">
        <v>58318</v>
      </c>
      <c r="B52945" s="0" t="n">
        <v>35</v>
      </c>
      <c r="C52945" s="0" t="s">
        <v>29</v>
      </c>
      <c r="D52945" s="0" t="s">
        <v>58319</v>
      </c>
      <c r="E52945" s="0" t="s">
        <v>58320</v>
      </c>
      <c r="F52945" s="0" t="n">
        <v>0.996</v>
      </c>
      <c r="G52945" s="0" t="s">
        <v>315</v>
      </c>
      <c r="H52945" s="0" t="s">
        <v>316</v>
      </c>
    </row>
    <row r="52946" customFormat="false" ht="12.85" hidden="false" customHeight="false" outlineLevel="0" collapsed="false">
      <c r="A52946" s="0" t="s">
        <v>58321</v>
      </c>
      <c r="B52946" s="0" t="n">
        <v>120</v>
      </c>
      <c r="C52946" s="0" t="s">
        <v>58322</v>
      </c>
      <c r="D52946" s="0" t="s">
        <v>58323</v>
      </c>
      <c r="E52946" s="0" t="s">
        <v>58324</v>
      </c>
      <c r="F52946" s="0" t="s">
        <v>29</v>
      </c>
      <c r="G52946" s="0" t="s">
        <v>327</v>
      </c>
      <c r="H52946" s="0" t="s">
        <v>316</v>
      </c>
    </row>
    <row r="52947" customFormat="false" ht="12.85" hidden="false" customHeight="false" outlineLevel="0" collapsed="false">
      <c r="A52947" s="0" t="s">
        <v>58321</v>
      </c>
      <c r="B52947" s="0" t="n">
        <v>188</v>
      </c>
      <c r="C52947" s="0" t="s">
        <v>58325</v>
      </c>
      <c r="D52947" s="0" t="s">
        <v>58323</v>
      </c>
      <c r="E52947" s="0" t="s">
        <v>58324</v>
      </c>
      <c r="F52947" s="0" t="n">
        <v>0.33</v>
      </c>
      <c r="G52947" s="0" t="s">
        <v>315</v>
      </c>
      <c r="H52947" s="0" t="s">
        <v>316</v>
      </c>
    </row>
    <row r="52948" customFormat="false" ht="12.85" hidden="false" customHeight="false" outlineLevel="0" collapsed="false">
      <c r="A52948" s="0" t="s">
        <v>58326</v>
      </c>
      <c r="B52948" s="0" t="n">
        <v>202</v>
      </c>
      <c r="C52948" s="0" t="s">
        <v>58327</v>
      </c>
      <c r="D52948" s="0" t="s">
        <v>58328</v>
      </c>
      <c r="E52948" s="0" t="s">
        <v>58329</v>
      </c>
      <c r="F52948" s="0" t="s">
        <v>29</v>
      </c>
      <c r="G52948" s="0" t="s">
        <v>315</v>
      </c>
      <c r="H52948" s="0" t="s">
        <v>316</v>
      </c>
    </row>
    <row r="52949" customFormat="false" ht="12.85" hidden="false" customHeight="false" outlineLevel="0" collapsed="false">
      <c r="A52949" s="0" t="s">
        <v>58330</v>
      </c>
      <c r="B52949" s="0" t="n">
        <v>141</v>
      </c>
      <c r="C52949" s="0" t="s">
        <v>58331</v>
      </c>
      <c r="D52949" s="0" t="s">
        <v>58332</v>
      </c>
      <c r="E52949" s="0" t="s">
        <v>58333</v>
      </c>
      <c r="F52949" s="0" t="n">
        <v>0.998813</v>
      </c>
      <c r="G52949" s="0" t="s">
        <v>315</v>
      </c>
      <c r="H52949" s="0" t="s">
        <v>316</v>
      </c>
    </row>
    <row r="52950" customFormat="false" ht="12.85" hidden="false" customHeight="false" outlineLevel="0" collapsed="false">
      <c r="A52950" s="0" t="s">
        <v>58330</v>
      </c>
      <c r="B52950" s="0" t="n">
        <v>158</v>
      </c>
      <c r="C52950" s="0" t="s">
        <v>58334</v>
      </c>
      <c r="D52950" s="0" t="s">
        <v>58332</v>
      </c>
      <c r="E52950" s="0" t="s">
        <v>58333</v>
      </c>
      <c r="F52950" s="0" t="n">
        <v>1</v>
      </c>
      <c r="G52950" s="0" t="s">
        <v>327</v>
      </c>
      <c r="H52950" s="0" t="s">
        <v>316</v>
      </c>
    </row>
    <row r="52951" customFormat="false" ht="12.85" hidden="false" customHeight="false" outlineLevel="0" collapsed="false">
      <c r="A52951" s="0" t="s">
        <v>58330</v>
      </c>
      <c r="B52951" s="0" t="n">
        <v>186</v>
      </c>
      <c r="C52951" s="0" t="s">
        <v>58335</v>
      </c>
      <c r="D52951" s="0" t="s">
        <v>58332</v>
      </c>
      <c r="E52951" s="0" t="s">
        <v>58333</v>
      </c>
      <c r="F52951" s="0" t="n">
        <v>1</v>
      </c>
      <c r="G52951" s="0" t="s">
        <v>315</v>
      </c>
      <c r="H52951" s="0" t="s">
        <v>316</v>
      </c>
    </row>
    <row r="52952" customFormat="false" ht="12.85" hidden="false" customHeight="false" outlineLevel="0" collapsed="false">
      <c r="A52952" s="0" t="s">
        <v>58330</v>
      </c>
      <c r="B52952" s="0" t="n">
        <v>355</v>
      </c>
      <c r="C52952" s="0" t="s">
        <v>58336</v>
      </c>
      <c r="D52952" s="0" t="s">
        <v>58332</v>
      </c>
      <c r="E52952" s="0" t="s">
        <v>58333</v>
      </c>
      <c r="F52952" s="0" t="n">
        <v>0.89</v>
      </c>
      <c r="G52952" s="0" t="s">
        <v>398</v>
      </c>
      <c r="H52952" s="0" t="s">
        <v>316</v>
      </c>
    </row>
    <row r="52953" customFormat="false" ht="12.85" hidden="false" customHeight="false" outlineLevel="0" collapsed="false">
      <c r="A52953" s="0" t="s">
        <v>58330</v>
      </c>
      <c r="B52953" s="0" t="n">
        <v>384</v>
      </c>
      <c r="C52953" s="0" t="s">
        <v>58337</v>
      </c>
      <c r="D52953" s="0" t="s">
        <v>58332</v>
      </c>
      <c r="E52953" s="0" t="s">
        <v>58333</v>
      </c>
      <c r="F52953" s="0" t="n">
        <v>0.39</v>
      </c>
      <c r="G52953" s="0" t="s">
        <v>315</v>
      </c>
      <c r="H52953" s="0" t="s">
        <v>316</v>
      </c>
    </row>
    <row r="52954" customFormat="false" ht="12.85" hidden="false" customHeight="false" outlineLevel="0" collapsed="false">
      <c r="A52954" s="0" t="s">
        <v>58330</v>
      </c>
      <c r="B52954" s="0" t="n">
        <v>388</v>
      </c>
      <c r="C52954" s="0" t="s">
        <v>58338</v>
      </c>
      <c r="D52954" s="0" t="s">
        <v>58332</v>
      </c>
      <c r="E52954" s="0" t="s">
        <v>58333</v>
      </c>
      <c r="F52954" s="0" t="n">
        <v>0.33</v>
      </c>
      <c r="G52954" s="0" t="s">
        <v>315</v>
      </c>
      <c r="H52954" s="0" t="s">
        <v>316</v>
      </c>
    </row>
    <row r="52955" customFormat="false" ht="12.85" hidden="false" customHeight="false" outlineLevel="0" collapsed="false">
      <c r="A52955" s="0" t="s">
        <v>58330</v>
      </c>
      <c r="B52955" s="0" t="n">
        <v>392</v>
      </c>
      <c r="C52955" s="0" t="s">
        <v>29</v>
      </c>
      <c r="D52955" s="0" t="s">
        <v>58332</v>
      </c>
      <c r="E52955" s="0" t="s">
        <v>58333</v>
      </c>
      <c r="F52955" s="0" t="n">
        <v>0.99</v>
      </c>
      <c r="G52955" s="0" t="s">
        <v>315</v>
      </c>
      <c r="H52955" s="0" t="s">
        <v>316</v>
      </c>
    </row>
    <row r="52956" customFormat="false" ht="12.85" hidden="false" customHeight="false" outlineLevel="0" collapsed="false">
      <c r="A52956" s="0" t="s">
        <v>58330</v>
      </c>
      <c r="B52956" s="0" t="n">
        <v>463</v>
      </c>
      <c r="C52956" s="0" t="s">
        <v>58339</v>
      </c>
      <c r="D52956" s="0" t="s">
        <v>58332</v>
      </c>
      <c r="E52956" s="0" t="s">
        <v>58333</v>
      </c>
      <c r="F52956" s="0" t="n">
        <v>1</v>
      </c>
      <c r="G52956" s="0" t="s">
        <v>315</v>
      </c>
      <c r="H52956" s="0" t="s">
        <v>316</v>
      </c>
    </row>
    <row r="52957" customFormat="false" ht="12.85" hidden="false" customHeight="false" outlineLevel="0" collapsed="false">
      <c r="A52957" s="0" t="s">
        <v>58330</v>
      </c>
      <c r="B52957" s="0" t="n">
        <v>702</v>
      </c>
      <c r="C52957" s="0" t="s">
        <v>29</v>
      </c>
      <c r="D52957" s="0" t="s">
        <v>58332</v>
      </c>
      <c r="E52957" s="0" t="s">
        <v>58333</v>
      </c>
      <c r="F52957" s="0" t="n">
        <v>1</v>
      </c>
      <c r="G52957" s="0" t="s">
        <v>315</v>
      </c>
      <c r="H52957" s="0" t="s">
        <v>316</v>
      </c>
    </row>
    <row r="52958" customFormat="false" ht="12.85" hidden="false" customHeight="false" outlineLevel="0" collapsed="false">
      <c r="A52958" s="0" t="s">
        <v>58340</v>
      </c>
      <c r="B52958" s="0" t="n">
        <v>1061</v>
      </c>
      <c r="C52958" s="0" t="s">
        <v>58341</v>
      </c>
      <c r="D52958" s="0" t="s">
        <v>58342</v>
      </c>
      <c r="E52958" s="0" t="s">
        <v>58343</v>
      </c>
      <c r="F52958" s="0" t="n">
        <v>0.992302</v>
      </c>
      <c r="G52958" s="0" t="s">
        <v>315</v>
      </c>
      <c r="H52958" s="0" t="s">
        <v>316</v>
      </c>
    </row>
    <row r="52959" customFormat="false" ht="12.85" hidden="false" customHeight="false" outlineLevel="0" collapsed="false">
      <c r="A52959" s="0" t="s">
        <v>58340</v>
      </c>
      <c r="B52959" s="0" t="n">
        <v>1075</v>
      </c>
      <c r="C52959" s="0" t="s">
        <v>58344</v>
      </c>
      <c r="D52959" s="0" t="s">
        <v>58342</v>
      </c>
      <c r="E52959" s="0" t="s">
        <v>58343</v>
      </c>
      <c r="F52959" s="0" t="n">
        <v>0.33</v>
      </c>
      <c r="G52959" s="0" t="s">
        <v>327</v>
      </c>
      <c r="H52959" s="0" t="s">
        <v>316</v>
      </c>
    </row>
    <row r="52960" customFormat="false" ht="12.85" hidden="false" customHeight="false" outlineLevel="0" collapsed="false">
      <c r="A52960" s="0" t="s">
        <v>58340</v>
      </c>
      <c r="B52960" s="0" t="n">
        <v>1077</v>
      </c>
      <c r="C52960" s="0" t="s">
        <v>58345</v>
      </c>
      <c r="D52960" s="0" t="s">
        <v>58342</v>
      </c>
      <c r="E52960" s="0" t="s">
        <v>58343</v>
      </c>
      <c r="F52960" s="0" t="n">
        <v>132.78</v>
      </c>
      <c r="G52960" s="0" t="s">
        <v>315</v>
      </c>
      <c r="H52960" s="0" t="s">
        <v>316</v>
      </c>
    </row>
    <row r="52961" customFormat="false" ht="12.85" hidden="false" customHeight="false" outlineLevel="0" collapsed="false">
      <c r="A52961" s="0" t="s">
        <v>58340</v>
      </c>
      <c r="B52961" s="0" t="n">
        <v>1130</v>
      </c>
      <c r="C52961" s="0" t="s">
        <v>29</v>
      </c>
      <c r="D52961" s="0" t="s">
        <v>58342</v>
      </c>
      <c r="E52961" s="0" t="s">
        <v>58343</v>
      </c>
      <c r="F52961" s="0" t="n">
        <v>32.13</v>
      </c>
      <c r="G52961" s="0" t="s">
        <v>315</v>
      </c>
      <c r="H52961" s="0" t="s">
        <v>316</v>
      </c>
    </row>
    <row r="52962" customFormat="false" ht="12.85" hidden="false" customHeight="false" outlineLevel="0" collapsed="false">
      <c r="A52962" s="0" t="s">
        <v>58340</v>
      </c>
      <c r="B52962" s="0" t="n">
        <v>1135</v>
      </c>
      <c r="C52962" s="0" t="s">
        <v>29</v>
      </c>
      <c r="D52962" s="0" t="s">
        <v>58342</v>
      </c>
      <c r="E52962" s="0" t="s">
        <v>58343</v>
      </c>
      <c r="F52962" s="0" t="n">
        <v>37.41</v>
      </c>
      <c r="G52962" s="0" t="s">
        <v>315</v>
      </c>
      <c r="H52962" s="0" t="s">
        <v>316</v>
      </c>
    </row>
    <row r="52963" customFormat="false" ht="12.85" hidden="false" customHeight="false" outlineLevel="0" collapsed="false">
      <c r="A52963" s="0" t="s">
        <v>58340</v>
      </c>
      <c r="B52963" s="0" t="n">
        <v>1191</v>
      </c>
      <c r="C52963" s="0" t="s">
        <v>58346</v>
      </c>
      <c r="D52963" s="0" t="s">
        <v>58342</v>
      </c>
      <c r="E52963" s="0" t="s">
        <v>58343</v>
      </c>
      <c r="F52963" s="0" t="s">
        <v>29</v>
      </c>
      <c r="G52963" s="0" t="s">
        <v>315</v>
      </c>
      <c r="H52963" s="0" t="s">
        <v>316</v>
      </c>
    </row>
    <row r="52964" customFormat="false" ht="12.85" hidden="false" customHeight="false" outlineLevel="0" collapsed="false">
      <c r="A52964" s="0" t="s">
        <v>58340</v>
      </c>
      <c r="B52964" s="0" t="n">
        <v>1192</v>
      </c>
      <c r="C52964" s="0" t="s">
        <v>58347</v>
      </c>
      <c r="D52964" s="0" t="s">
        <v>58342</v>
      </c>
      <c r="E52964" s="0" t="s">
        <v>58343</v>
      </c>
      <c r="F52964" s="0" t="n">
        <v>0.944305</v>
      </c>
      <c r="G52964" s="0" t="s">
        <v>327</v>
      </c>
      <c r="H52964" s="0" t="s">
        <v>316</v>
      </c>
    </row>
    <row r="52965" customFormat="false" ht="12.85" hidden="false" customHeight="false" outlineLevel="0" collapsed="false">
      <c r="A52965" s="0" t="s">
        <v>58340</v>
      </c>
      <c r="B52965" s="0" t="n">
        <v>1230</v>
      </c>
      <c r="C52965" s="0" t="s">
        <v>58348</v>
      </c>
      <c r="D52965" s="0" t="s">
        <v>58342</v>
      </c>
      <c r="E52965" s="0" t="s">
        <v>58343</v>
      </c>
      <c r="F52965" s="0" t="n">
        <v>1</v>
      </c>
      <c r="G52965" s="0" t="s">
        <v>315</v>
      </c>
      <c r="H52965" s="0" t="s">
        <v>316</v>
      </c>
    </row>
    <row r="52966" customFormat="false" ht="12.85" hidden="false" customHeight="false" outlineLevel="0" collapsed="false">
      <c r="A52966" s="0" t="s">
        <v>58340</v>
      </c>
      <c r="B52966" s="0" t="n">
        <v>1253</v>
      </c>
      <c r="C52966" s="0" t="s">
        <v>58349</v>
      </c>
      <c r="D52966" s="0" t="s">
        <v>58342</v>
      </c>
      <c r="E52966" s="0" t="s">
        <v>58343</v>
      </c>
      <c r="F52966" s="0" t="n">
        <v>0.99</v>
      </c>
      <c r="G52966" s="0" t="s">
        <v>315</v>
      </c>
      <c r="H52966" s="0" t="s">
        <v>316</v>
      </c>
    </row>
    <row r="52967" customFormat="false" ht="12.85" hidden="false" customHeight="false" outlineLevel="0" collapsed="false">
      <c r="A52967" s="0" t="s">
        <v>58340</v>
      </c>
      <c r="B52967" s="0" t="n">
        <v>1308</v>
      </c>
      <c r="C52967" s="0" t="s">
        <v>29</v>
      </c>
      <c r="D52967" s="0" t="s">
        <v>58342</v>
      </c>
      <c r="E52967" s="0" t="s">
        <v>58343</v>
      </c>
      <c r="F52967" s="0" t="n">
        <v>1</v>
      </c>
      <c r="G52967" s="0" t="s">
        <v>315</v>
      </c>
      <c r="H52967" s="0" t="s">
        <v>316</v>
      </c>
    </row>
    <row r="52968" customFormat="false" ht="12.85" hidden="false" customHeight="false" outlineLevel="0" collapsed="false">
      <c r="A52968" s="0" t="s">
        <v>58340</v>
      </c>
      <c r="B52968" s="0" t="n">
        <v>1361</v>
      </c>
      <c r="C52968" s="0" t="s">
        <v>29</v>
      </c>
      <c r="D52968" s="0" t="s">
        <v>58342</v>
      </c>
      <c r="E52968" s="0" t="s">
        <v>58343</v>
      </c>
      <c r="F52968" s="0" t="n">
        <v>1</v>
      </c>
      <c r="G52968" s="0" t="s">
        <v>315</v>
      </c>
      <c r="H52968" s="0" t="s">
        <v>316</v>
      </c>
    </row>
    <row r="52969" customFormat="false" ht="12.85" hidden="false" customHeight="false" outlineLevel="0" collapsed="false">
      <c r="A52969" s="0" t="s">
        <v>58340</v>
      </c>
      <c r="B52969" s="0" t="n">
        <v>1379</v>
      </c>
      <c r="C52969" s="0" t="s">
        <v>58350</v>
      </c>
      <c r="D52969" s="0" t="s">
        <v>58342</v>
      </c>
      <c r="E52969" s="0" t="s">
        <v>58343</v>
      </c>
      <c r="F52969" s="0" t="s">
        <v>29</v>
      </c>
      <c r="G52969" s="0" t="s">
        <v>315</v>
      </c>
      <c r="H52969" s="0" t="s">
        <v>316</v>
      </c>
    </row>
    <row r="52970" customFormat="false" ht="12.85" hidden="false" customHeight="false" outlineLevel="0" collapsed="false">
      <c r="A52970" s="0" t="s">
        <v>58340</v>
      </c>
      <c r="B52970" s="0" t="n">
        <v>1381</v>
      </c>
      <c r="C52970" s="0" t="s">
        <v>29</v>
      </c>
      <c r="D52970" s="0" t="s">
        <v>58342</v>
      </c>
      <c r="E52970" s="0" t="s">
        <v>58343</v>
      </c>
      <c r="F52970" s="0" t="n">
        <v>0.505086</v>
      </c>
      <c r="G52970" s="0" t="s">
        <v>315</v>
      </c>
      <c r="H52970" s="0" t="s">
        <v>316</v>
      </c>
    </row>
    <row r="52971" customFormat="false" ht="12.85" hidden="false" customHeight="false" outlineLevel="0" collapsed="false">
      <c r="A52971" s="0" t="s">
        <v>58340</v>
      </c>
      <c r="B52971" s="0" t="n">
        <v>1382</v>
      </c>
      <c r="C52971" s="0" t="s">
        <v>58351</v>
      </c>
      <c r="D52971" s="0" t="s">
        <v>58342</v>
      </c>
      <c r="E52971" s="0" t="s">
        <v>58343</v>
      </c>
      <c r="F52971" s="0" t="s">
        <v>29</v>
      </c>
      <c r="G52971" s="0" t="s">
        <v>315</v>
      </c>
      <c r="H52971" s="0" t="s">
        <v>316</v>
      </c>
    </row>
    <row r="52972" customFormat="false" ht="12.85" hidden="false" customHeight="false" outlineLevel="0" collapsed="false">
      <c r="A52972" s="0" t="s">
        <v>58340</v>
      </c>
      <c r="B52972" s="0" t="n">
        <v>1387</v>
      </c>
      <c r="C52972" s="0" t="s">
        <v>58352</v>
      </c>
      <c r="D52972" s="0" t="s">
        <v>58342</v>
      </c>
      <c r="E52972" s="0" t="s">
        <v>58343</v>
      </c>
      <c r="F52972" s="0" t="s">
        <v>29</v>
      </c>
      <c r="G52972" s="0" t="s">
        <v>315</v>
      </c>
      <c r="H52972" s="0" t="s">
        <v>316</v>
      </c>
    </row>
    <row r="52973" customFormat="false" ht="12.85" hidden="false" customHeight="false" outlineLevel="0" collapsed="false">
      <c r="A52973" s="0" t="s">
        <v>58340</v>
      </c>
      <c r="B52973" s="0" t="n">
        <v>1397</v>
      </c>
      <c r="C52973" s="0" t="s">
        <v>58353</v>
      </c>
      <c r="D52973" s="0" t="s">
        <v>58342</v>
      </c>
      <c r="E52973" s="0" t="s">
        <v>58343</v>
      </c>
      <c r="F52973" s="0" t="s">
        <v>29</v>
      </c>
      <c r="G52973" s="0" t="s">
        <v>315</v>
      </c>
      <c r="H52973" s="0" t="s">
        <v>316</v>
      </c>
    </row>
    <row r="52974" customFormat="false" ht="12.85" hidden="false" customHeight="false" outlineLevel="0" collapsed="false">
      <c r="A52974" s="0" t="s">
        <v>58340</v>
      </c>
      <c r="B52974" s="0" t="n">
        <v>1561</v>
      </c>
      <c r="C52974" s="0" t="s">
        <v>58354</v>
      </c>
      <c r="D52974" s="0" t="s">
        <v>58342</v>
      </c>
      <c r="E52974" s="0" t="s">
        <v>58343</v>
      </c>
      <c r="F52974" s="0" t="s">
        <v>29</v>
      </c>
      <c r="G52974" s="0" t="s">
        <v>327</v>
      </c>
      <c r="H52974" s="0" t="s">
        <v>316</v>
      </c>
    </row>
    <row r="52975" customFormat="false" ht="12.85" hidden="false" customHeight="false" outlineLevel="0" collapsed="false">
      <c r="A52975" s="0" t="s">
        <v>58340</v>
      </c>
      <c r="B52975" s="0" t="n">
        <v>1568</v>
      </c>
      <c r="C52975" s="0" t="s">
        <v>58355</v>
      </c>
      <c r="D52975" s="0" t="s">
        <v>58342</v>
      </c>
      <c r="E52975" s="0" t="s">
        <v>58343</v>
      </c>
      <c r="F52975" s="0" t="n">
        <v>1</v>
      </c>
      <c r="G52975" s="0" t="s">
        <v>315</v>
      </c>
      <c r="H52975" s="0" t="s">
        <v>316</v>
      </c>
    </row>
    <row r="52976" customFormat="false" ht="12.85" hidden="false" customHeight="false" outlineLevel="0" collapsed="false">
      <c r="A52976" s="0" t="s">
        <v>58340</v>
      </c>
      <c r="B52976" s="0" t="n">
        <v>1705</v>
      </c>
      <c r="C52976" s="0" t="s">
        <v>58356</v>
      </c>
      <c r="D52976" s="0" t="s">
        <v>58342</v>
      </c>
      <c r="E52976" s="0" t="s">
        <v>58343</v>
      </c>
      <c r="F52976" s="0" t="n">
        <v>1</v>
      </c>
      <c r="G52976" s="0" t="s">
        <v>327</v>
      </c>
      <c r="H52976" s="0" t="s">
        <v>316</v>
      </c>
    </row>
    <row r="52977" customFormat="false" ht="12.85" hidden="false" customHeight="false" outlineLevel="0" collapsed="false">
      <c r="A52977" s="0" t="s">
        <v>58340</v>
      </c>
      <c r="B52977" s="0" t="n">
        <v>1921</v>
      </c>
      <c r="C52977" s="0" t="s">
        <v>58357</v>
      </c>
      <c r="D52977" s="0" t="s">
        <v>58342</v>
      </c>
      <c r="E52977" s="0" t="s">
        <v>58343</v>
      </c>
      <c r="F52977" s="0" t="s">
        <v>29</v>
      </c>
      <c r="G52977" s="0" t="s">
        <v>315</v>
      </c>
      <c r="H52977" s="0" t="s">
        <v>316</v>
      </c>
    </row>
    <row r="52978" customFormat="false" ht="12.85" hidden="false" customHeight="false" outlineLevel="0" collapsed="false">
      <c r="A52978" s="0" t="s">
        <v>58340</v>
      </c>
      <c r="B52978" s="0" t="n">
        <v>1925</v>
      </c>
      <c r="C52978" s="0" t="s">
        <v>29</v>
      </c>
      <c r="D52978" s="0" t="s">
        <v>58342</v>
      </c>
      <c r="E52978" s="0" t="s">
        <v>58343</v>
      </c>
      <c r="F52978" s="0" t="n">
        <v>1</v>
      </c>
      <c r="G52978" s="0" t="s">
        <v>315</v>
      </c>
      <c r="H52978" s="0" t="s">
        <v>316</v>
      </c>
    </row>
    <row r="52979" customFormat="false" ht="12.85" hidden="false" customHeight="false" outlineLevel="0" collapsed="false">
      <c r="A52979" s="0" t="s">
        <v>58340</v>
      </c>
      <c r="B52979" s="0" t="n">
        <v>224</v>
      </c>
      <c r="C52979" s="0" t="s">
        <v>58358</v>
      </c>
      <c r="D52979" s="0" t="s">
        <v>58342</v>
      </c>
      <c r="E52979" s="0" t="s">
        <v>58343</v>
      </c>
      <c r="F52979" s="0" t="n">
        <v>0.998</v>
      </c>
      <c r="G52979" s="0" t="s">
        <v>327</v>
      </c>
      <c r="H52979" s="0" t="s">
        <v>316</v>
      </c>
    </row>
    <row r="52980" customFormat="false" ht="12.85" hidden="false" customHeight="false" outlineLevel="0" collapsed="false">
      <c r="A52980" s="0" t="s">
        <v>58340</v>
      </c>
      <c r="B52980" s="0" t="n">
        <v>332</v>
      </c>
      <c r="C52980" s="0" t="s">
        <v>58359</v>
      </c>
      <c r="D52980" s="0" t="s">
        <v>58342</v>
      </c>
      <c r="E52980" s="0" t="s">
        <v>58343</v>
      </c>
      <c r="F52980" s="0" t="n">
        <v>1</v>
      </c>
      <c r="G52980" s="0" t="s">
        <v>315</v>
      </c>
      <c r="H52980" s="0" t="s">
        <v>316</v>
      </c>
    </row>
    <row r="52981" customFormat="false" ht="12.85" hidden="false" customHeight="false" outlineLevel="0" collapsed="false">
      <c r="A52981" s="0" t="s">
        <v>58340</v>
      </c>
      <c r="B52981" s="0" t="n">
        <v>340</v>
      </c>
      <c r="C52981" s="0" t="s">
        <v>58360</v>
      </c>
      <c r="D52981" s="0" t="s">
        <v>58342</v>
      </c>
      <c r="E52981" s="0" t="s">
        <v>58343</v>
      </c>
      <c r="F52981" s="0" t="n">
        <v>1</v>
      </c>
      <c r="G52981" s="0" t="s">
        <v>315</v>
      </c>
      <c r="H52981" s="0" t="s">
        <v>316</v>
      </c>
    </row>
    <row r="52982" customFormat="false" ht="12.85" hidden="false" customHeight="false" outlineLevel="0" collapsed="false">
      <c r="A52982" s="0" t="s">
        <v>58340</v>
      </c>
      <c r="B52982" s="0" t="n">
        <v>380</v>
      </c>
      <c r="C52982" s="0" t="s">
        <v>58361</v>
      </c>
      <c r="D52982" s="0" t="s">
        <v>58342</v>
      </c>
      <c r="E52982" s="0" t="s">
        <v>58343</v>
      </c>
      <c r="F52982" s="0" t="s">
        <v>29</v>
      </c>
      <c r="G52982" s="0" t="s">
        <v>398</v>
      </c>
      <c r="H52982" s="0" t="s">
        <v>316</v>
      </c>
    </row>
    <row r="52983" customFormat="false" ht="12.85" hidden="false" customHeight="false" outlineLevel="0" collapsed="false">
      <c r="A52983" s="0" t="s">
        <v>58340</v>
      </c>
      <c r="B52983" s="0" t="n">
        <v>386</v>
      </c>
      <c r="C52983" s="0" t="s">
        <v>29</v>
      </c>
      <c r="D52983" s="0" t="s">
        <v>58342</v>
      </c>
      <c r="E52983" s="0" t="s">
        <v>58343</v>
      </c>
      <c r="F52983" s="0" t="n">
        <v>1</v>
      </c>
      <c r="G52983" s="0" t="s">
        <v>315</v>
      </c>
      <c r="H52983" s="0" t="s">
        <v>316</v>
      </c>
    </row>
    <row r="52984" customFormat="false" ht="12.85" hidden="false" customHeight="false" outlineLevel="0" collapsed="false">
      <c r="A52984" s="0" t="s">
        <v>58340</v>
      </c>
      <c r="B52984" s="0" t="n">
        <v>444</v>
      </c>
      <c r="C52984" s="0" t="s">
        <v>58362</v>
      </c>
      <c r="D52984" s="0" t="s">
        <v>58342</v>
      </c>
      <c r="E52984" s="0" t="s">
        <v>58343</v>
      </c>
      <c r="F52984" s="0" t="n">
        <v>0.99</v>
      </c>
      <c r="G52984" s="0" t="s">
        <v>315</v>
      </c>
      <c r="H52984" s="0" t="s">
        <v>316</v>
      </c>
    </row>
    <row r="52985" customFormat="false" ht="12.85" hidden="false" customHeight="false" outlineLevel="0" collapsed="false">
      <c r="A52985" s="0" t="s">
        <v>58340</v>
      </c>
      <c r="B52985" s="0" t="n">
        <v>589</v>
      </c>
      <c r="C52985" s="0" t="s">
        <v>58363</v>
      </c>
      <c r="D52985" s="0" t="s">
        <v>58342</v>
      </c>
      <c r="E52985" s="0" t="s">
        <v>58343</v>
      </c>
      <c r="F52985" s="0" t="n">
        <v>0.93</v>
      </c>
      <c r="G52985" s="0" t="s">
        <v>398</v>
      </c>
      <c r="H52985" s="0" t="s">
        <v>316</v>
      </c>
    </row>
    <row r="52986" customFormat="false" ht="12.85" hidden="false" customHeight="false" outlineLevel="0" collapsed="false">
      <c r="A52986" s="0" t="s">
        <v>58340</v>
      </c>
      <c r="B52986" s="0" t="n">
        <v>651</v>
      </c>
      <c r="C52986" s="0" t="s">
        <v>29</v>
      </c>
      <c r="D52986" s="0" t="s">
        <v>58342</v>
      </c>
      <c r="E52986" s="0" t="s">
        <v>58343</v>
      </c>
      <c r="F52986" s="0" t="n">
        <v>1</v>
      </c>
      <c r="G52986" s="0" t="s">
        <v>315</v>
      </c>
      <c r="H52986" s="0" t="s">
        <v>316</v>
      </c>
    </row>
    <row r="52987" customFormat="false" ht="12.85" hidden="false" customHeight="false" outlineLevel="0" collapsed="false">
      <c r="A52987" s="0" t="s">
        <v>58340</v>
      </c>
      <c r="B52987" s="0" t="n">
        <v>655</v>
      </c>
      <c r="C52987" s="0" t="s">
        <v>58364</v>
      </c>
      <c r="D52987" s="0" t="s">
        <v>58342</v>
      </c>
      <c r="E52987" s="0" t="s">
        <v>58343</v>
      </c>
      <c r="F52987" s="0" t="n">
        <v>0.5</v>
      </c>
      <c r="G52987" s="0" t="s">
        <v>327</v>
      </c>
      <c r="H52987" s="0" t="s">
        <v>316</v>
      </c>
    </row>
    <row r="52988" customFormat="false" ht="12.85" hidden="false" customHeight="false" outlineLevel="0" collapsed="false">
      <c r="A52988" s="0" t="s">
        <v>58340</v>
      </c>
      <c r="B52988" s="0" t="n">
        <v>677</v>
      </c>
      <c r="C52988" s="0" t="s">
        <v>58365</v>
      </c>
      <c r="D52988" s="0" t="s">
        <v>58342</v>
      </c>
      <c r="E52988" s="0" t="s">
        <v>58343</v>
      </c>
      <c r="F52988" s="0" t="n">
        <v>1</v>
      </c>
      <c r="G52988" s="0" t="s">
        <v>315</v>
      </c>
      <c r="H52988" s="0" t="s">
        <v>316</v>
      </c>
    </row>
    <row r="52989" customFormat="false" ht="12.85" hidden="false" customHeight="false" outlineLevel="0" collapsed="false">
      <c r="A52989" s="0" t="s">
        <v>58340</v>
      </c>
      <c r="B52989" s="0" t="n">
        <v>686</v>
      </c>
      <c r="C52989" s="0" t="s">
        <v>29</v>
      </c>
      <c r="D52989" s="0" t="s">
        <v>58342</v>
      </c>
      <c r="E52989" s="0" t="s">
        <v>58343</v>
      </c>
      <c r="F52989" s="0" t="n">
        <v>0.999586</v>
      </c>
      <c r="G52989" s="0" t="s">
        <v>327</v>
      </c>
      <c r="H52989" s="0" t="s">
        <v>316</v>
      </c>
    </row>
    <row r="52990" customFormat="false" ht="12.85" hidden="false" customHeight="false" outlineLevel="0" collapsed="false">
      <c r="A52990" s="0" t="s">
        <v>58340</v>
      </c>
      <c r="B52990" s="0" t="n">
        <v>738</v>
      </c>
      <c r="C52990" s="0" t="s">
        <v>29</v>
      </c>
      <c r="D52990" s="0" t="s">
        <v>58342</v>
      </c>
      <c r="E52990" s="0" t="s">
        <v>58343</v>
      </c>
      <c r="F52990" s="0" t="n">
        <v>1</v>
      </c>
      <c r="G52990" s="0" t="s">
        <v>327</v>
      </c>
      <c r="H52990" s="0" t="s">
        <v>316</v>
      </c>
    </row>
    <row r="52991" customFormat="false" ht="12.85" hidden="false" customHeight="false" outlineLevel="0" collapsed="false">
      <c r="A52991" s="0" t="s">
        <v>58340</v>
      </c>
      <c r="B52991" s="0" t="n">
        <v>865</v>
      </c>
      <c r="C52991" s="0" t="s">
        <v>58366</v>
      </c>
      <c r="D52991" s="0" t="s">
        <v>58342</v>
      </c>
      <c r="E52991" s="0" t="s">
        <v>58343</v>
      </c>
      <c r="F52991" s="0" t="n">
        <v>1</v>
      </c>
      <c r="G52991" s="0" t="s">
        <v>315</v>
      </c>
      <c r="H52991" s="0" t="s">
        <v>316</v>
      </c>
    </row>
    <row r="52992" customFormat="false" ht="12.85" hidden="false" customHeight="false" outlineLevel="0" collapsed="false">
      <c r="A52992" s="0" t="s">
        <v>58340</v>
      </c>
      <c r="B52992" s="0" t="n">
        <v>913</v>
      </c>
      <c r="C52992" s="0" t="s">
        <v>58367</v>
      </c>
      <c r="D52992" s="0" t="s">
        <v>58342</v>
      </c>
      <c r="E52992" s="0" t="s">
        <v>58343</v>
      </c>
      <c r="F52992" s="0" t="s">
        <v>29</v>
      </c>
      <c r="G52992" s="0" t="s">
        <v>398</v>
      </c>
      <c r="H52992" s="0" t="s">
        <v>316</v>
      </c>
    </row>
    <row r="52993" customFormat="false" ht="12.85" hidden="false" customHeight="false" outlineLevel="0" collapsed="false">
      <c r="A52993" s="0" t="s">
        <v>58340</v>
      </c>
      <c r="B52993" s="0" t="n">
        <v>915</v>
      </c>
      <c r="C52993" s="0" t="s">
        <v>58368</v>
      </c>
      <c r="D52993" s="0" t="s">
        <v>58342</v>
      </c>
      <c r="E52993" s="0" t="s">
        <v>58343</v>
      </c>
      <c r="F52993" s="0" t="s">
        <v>29</v>
      </c>
      <c r="G52993" s="0" t="s">
        <v>315</v>
      </c>
      <c r="H52993" s="0" t="s">
        <v>316</v>
      </c>
    </row>
    <row r="52994" customFormat="false" ht="12.85" hidden="false" customHeight="false" outlineLevel="0" collapsed="false">
      <c r="A52994" s="0" t="s">
        <v>58340</v>
      </c>
      <c r="B52994" s="0" t="n">
        <v>917</v>
      </c>
      <c r="C52994" s="0" t="s">
        <v>29</v>
      </c>
      <c r="D52994" s="0" t="s">
        <v>58342</v>
      </c>
      <c r="E52994" s="0" t="s">
        <v>58343</v>
      </c>
      <c r="F52994" s="0" t="n">
        <v>0.99</v>
      </c>
      <c r="G52994" s="0" t="s">
        <v>315</v>
      </c>
      <c r="H52994" s="0" t="s">
        <v>316</v>
      </c>
    </row>
    <row r="52995" customFormat="false" ht="12.85" hidden="false" customHeight="false" outlineLevel="0" collapsed="false">
      <c r="A52995" s="0" t="s">
        <v>58340</v>
      </c>
      <c r="B52995" s="0" t="n">
        <v>937</v>
      </c>
      <c r="C52995" s="0" t="s">
        <v>58369</v>
      </c>
      <c r="D52995" s="0" t="s">
        <v>58342</v>
      </c>
      <c r="E52995" s="0" t="s">
        <v>58343</v>
      </c>
      <c r="F52995" s="0" t="s">
        <v>29</v>
      </c>
      <c r="G52995" s="0" t="s">
        <v>315</v>
      </c>
      <c r="H52995" s="0" t="s">
        <v>316</v>
      </c>
    </row>
    <row r="52996" customFormat="false" ht="12.85" hidden="false" customHeight="false" outlineLevel="0" collapsed="false">
      <c r="A52996" s="0" t="s">
        <v>58370</v>
      </c>
      <c r="B52996" s="0" t="n">
        <v>1089</v>
      </c>
      <c r="C52996" s="0" t="s">
        <v>29</v>
      </c>
      <c r="D52996" s="0" t="s">
        <v>58371</v>
      </c>
      <c r="E52996" s="0" t="s">
        <v>58372</v>
      </c>
      <c r="F52996" s="0" t="n">
        <v>1</v>
      </c>
      <c r="G52996" s="0" t="s">
        <v>315</v>
      </c>
      <c r="H52996" s="0" t="s">
        <v>316</v>
      </c>
    </row>
    <row r="52997" customFormat="false" ht="12.85" hidden="false" customHeight="false" outlineLevel="0" collapsed="false">
      <c r="A52997" s="0" t="s">
        <v>58370</v>
      </c>
      <c r="B52997" s="0" t="n">
        <v>1106</v>
      </c>
      <c r="C52997" s="0" t="s">
        <v>29</v>
      </c>
      <c r="D52997" s="0" t="s">
        <v>58371</v>
      </c>
      <c r="E52997" s="0" t="s">
        <v>58372</v>
      </c>
      <c r="F52997" s="0" t="n">
        <v>0.5</v>
      </c>
      <c r="G52997" s="0" t="s">
        <v>327</v>
      </c>
      <c r="H52997" s="0" t="s">
        <v>316</v>
      </c>
    </row>
    <row r="52998" customFormat="false" ht="12.85" hidden="false" customHeight="false" outlineLevel="0" collapsed="false">
      <c r="A52998" s="0" t="s">
        <v>58370</v>
      </c>
      <c r="B52998" s="0" t="n">
        <v>1165</v>
      </c>
      <c r="C52998" s="0" t="s">
        <v>29</v>
      </c>
      <c r="D52998" s="0" t="s">
        <v>58371</v>
      </c>
      <c r="E52998" s="0" t="s">
        <v>58372</v>
      </c>
      <c r="F52998" s="0" t="n">
        <v>0.99</v>
      </c>
      <c r="G52998" s="0" t="s">
        <v>315</v>
      </c>
      <c r="H52998" s="0" t="s">
        <v>316</v>
      </c>
    </row>
    <row r="52999" customFormat="false" ht="12.85" hidden="false" customHeight="false" outlineLevel="0" collapsed="false">
      <c r="A52999" s="0" t="s">
        <v>58370</v>
      </c>
      <c r="B52999" s="0" t="n">
        <v>1167</v>
      </c>
      <c r="C52999" s="0" t="s">
        <v>29</v>
      </c>
      <c r="D52999" s="0" t="s">
        <v>58371</v>
      </c>
      <c r="E52999" s="0" t="s">
        <v>58372</v>
      </c>
      <c r="F52999" s="0" t="n">
        <v>1</v>
      </c>
      <c r="G52999" s="0" t="s">
        <v>315</v>
      </c>
      <c r="H52999" s="0" t="s">
        <v>316</v>
      </c>
    </row>
    <row r="53000" customFormat="false" ht="12.85" hidden="false" customHeight="false" outlineLevel="0" collapsed="false">
      <c r="A53000" s="0" t="s">
        <v>58370</v>
      </c>
      <c r="B53000" s="0" t="n">
        <v>1185</v>
      </c>
      <c r="C53000" s="0" t="s">
        <v>58373</v>
      </c>
      <c r="D53000" s="0" t="s">
        <v>58371</v>
      </c>
      <c r="E53000" s="0" t="s">
        <v>58372</v>
      </c>
      <c r="F53000" s="0" t="n">
        <v>0.813237</v>
      </c>
      <c r="G53000" s="0" t="s">
        <v>327</v>
      </c>
      <c r="H53000" s="0" t="s">
        <v>316</v>
      </c>
    </row>
    <row r="53001" customFormat="false" ht="12.85" hidden="false" customHeight="false" outlineLevel="0" collapsed="false">
      <c r="A53001" s="0" t="s">
        <v>58370</v>
      </c>
      <c r="B53001" s="0" t="n">
        <v>1191</v>
      </c>
      <c r="C53001" s="0" t="s">
        <v>29</v>
      </c>
      <c r="D53001" s="0" t="s">
        <v>58371</v>
      </c>
      <c r="E53001" s="0" t="s">
        <v>58372</v>
      </c>
      <c r="F53001" s="0" t="n">
        <v>0.985</v>
      </c>
      <c r="G53001" s="0" t="s">
        <v>315</v>
      </c>
      <c r="H53001" s="0" t="s">
        <v>316</v>
      </c>
    </row>
    <row r="53002" customFormat="false" ht="12.85" hidden="false" customHeight="false" outlineLevel="0" collapsed="false">
      <c r="A53002" s="0" t="s">
        <v>58370</v>
      </c>
      <c r="B53002" s="0" t="n">
        <v>1233</v>
      </c>
      <c r="C53002" s="0" t="s">
        <v>29</v>
      </c>
      <c r="D53002" s="0" t="s">
        <v>58371</v>
      </c>
      <c r="E53002" s="0" t="s">
        <v>58372</v>
      </c>
      <c r="F53002" s="0" t="n">
        <v>1</v>
      </c>
      <c r="G53002" s="0" t="s">
        <v>315</v>
      </c>
      <c r="H53002" s="0" t="s">
        <v>316</v>
      </c>
    </row>
    <row r="53003" customFormat="false" ht="12.85" hidden="false" customHeight="false" outlineLevel="0" collapsed="false">
      <c r="A53003" s="0" t="s">
        <v>58370</v>
      </c>
      <c r="B53003" s="0" t="n">
        <v>1235</v>
      </c>
      <c r="C53003" s="0" t="s">
        <v>58374</v>
      </c>
      <c r="D53003" s="0" t="s">
        <v>58371</v>
      </c>
      <c r="E53003" s="0" t="s">
        <v>58372</v>
      </c>
      <c r="F53003" s="0" t="n">
        <v>0.767239</v>
      </c>
      <c r="G53003" s="0" t="s">
        <v>327</v>
      </c>
      <c r="H53003" s="0" t="s">
        <v>316</v>
      </c>
    </row>
    <row r="53004" customFormat="false" ht="12.85" hidden="false" customHeight="false" outlineLevel="0" collapsed="false">
      <c r="A53004" s="0" t="s">
        <v>58370</v>
      </c>
      <c r="B53004" s="0" t="n">
        <v>1276</v>
      </c>
      <c r="C53004" s="0" t="s">
        <v>29</v>
      </c>
      <c r="D53004" s="0" t="s">
        <v>58371</v>
      </c>
      <c r="E53004" s="0" t="s">
        <v>58372</v>
      </c>
      <c r="F53004" s="0" t="n">
        <v>0.917845</v>
      </c>
      <c r="G53004" s="0" t="s">
        <v>315</v>
      </c>
      <c r="H53004" s="0" t="s">
        <v>316</v>
      </c>
    </row>
    <row r="53005" customFormat="false" ht="12.85" hidden="false" customHeight="false" outlineLevel="0" collapsed="false">
      <c r="A53005" s="0" t="s">
        <v>58370</v>
      </c>
      <c r="B53005" s="0" t="n">
        <v>1292</v>
      </c>
      <c r="C53005" s="0" t="s">
        <v>58375</v>
      </c>
      <c r="D53005" s="0" t="s">
        <v>58371</v>
      </c>
      <c r="E53005" s="0" t="s">
        <v>58372</v>
      </c>
      <c r="F53005" s="0" t="n">
        <v>1</v>
      </c>
      <c r="G53005" s="0" t="s">
        <v>315</v>
      </c>
      <c r="H53005" s="0" t="s">
        <v>316</v>
      </c>
    </row>
    <row r="53006" customFormat="false" ht="12.85" hidden="false" customHeight="false" outlineLevel="0" collapsed="false">
      <c r="A53006" s="0" t="s">
        <v>58370</v>
      </c>
      <c r="B53006" s="0" t="n">
        <v>1350</v>
      </c>
      <c r="C53006" s="0" t="s">
        <v>58376</v>
      </c>
      <c r="D53006" s="0" t="s">
        <v>58371</v>
      </c>
      <c r="E53006" s="0" t="s">
        <v>58372</v>
      </c>
      <c r="F53006" s="0" t="n">
        <v>0.99919</v>
      </c>
      <c r="G53006" s="0" t="s">
        <v>327</v>
      </c>
      <c r="H53006" s="0" t="s">
        <v>316</v>
      </c>
    </row>
    <row r="53007" customFormat="false" ht="12.85" hidden="false" customHeight="false" outlineLevel="0" collapsed="false">
      <c r="A53007" s="0" t="s">
        <v>58370</v>
      </c>
      <c r="B53007" s="0" t="n">
        <v>1367</v>
      </c>
      <c r="C53007" s="0" t="s">
        <v>58377</v>
      </c>
      <c r="D53007" s="0" t="s">
        <v>58371</v>
      </c>
      <c r="E53007" s="0" t="s">
        <v>58372</v>
      </c>
      <c r="F53007" s="0" t="n">
        <v>1</v>
      </c>
      <c r="G53007" s="0" t="s">
        <v>315</v>
      </c>
      <c r="H53007" s="0" t="s">
        <v>316</v>
      </c>
    </row>
    <row r="53008" customFormat="false" ht="12.85" hidden="false" customHeight="false" outlineLevel="0" collapsed="false">
      <c r="A53008" s="0" t="s">
        <v>58370</v>
      </c>
      <c r="B53008" s="0" t="n">
        <v>1386</v>
      </c>
      <c r="C53008" s="0" t="s">
        <v>58378</v>
      </c>
      <c r="D53008" s="0" t="s">
        <v>58371</v>
      </c>
      <c r="E53008" s="0" t="s">
        <v>58372</v>
      </c>
      <c r="F53008" s="0" t="s">
        <v>29</v>
      </c>
      <c r="G53008" s="0" t="s">
        <v>315</v>
      </c>
      <c r="H53008" s="0" t="s">
        <v>316</v>
      </c>
    </row>
    <row r="53009" customFormat="false" ht="12.85" hidden="false" customHeight="false" outlineLevel="0" collapsed="false">
      <c r="A53009" s="0" t="s">
        <v>58370</v>
      </c>
      <c r="B53009" s="0" t="n">
        <v>1388</v>
      </c>
      <c r="C53009" s="0" t="s">
        <v>58379</v>
      </c>
      <c r="D53009" s="0" t="s">
        <v>58371</v>
      </c>
      <c r="E53009" s="0" t="s">
        <v>58372</v>
      </c>
      <c r="F53009" s="0" t="n">
        <v>0.66</v>
      </c>
      <c r="G53009" s="0" t="s">
        <v>315</v>
      </c>
      <c r="H53009" s="0" t="s">
        <v>316</v>
      </c>
    </row>
    <row r="53010" customFormat="false" ht="12.85" hidden="false" customHeight="false" outlineLevel="0" collapsed="false">
      <c r="A53010" s="0" t="s">
        <v>58370</v>
      </c>
      <c r="B53010" s="0" t="n">
        <v>1399</v>
      </c>
      <c r="C53010" s="0" t="s">
        <v>58380</v>
      </c>
      <c r="D53010" s="0" t="s">
        <v>58371</v>
      </c>
      <c r="E53010" s="0" t="s">
        <v>58372</v>
      </c>
      <c r="F53010" s="0" t="n">
        <v>0.499983</v>
      </c>
      <c r="G53010" s="0" t="s">
        <v>315</v>
      </c>
      <c r="H53010" s="0" t="s">
        <v>316</v>
      </c>
    </row>
    <row r="53011" customFormat="false" ht="12.85" hidden="false" customHeight="false" outlineLevel="0" collapsed="false">
      <c r="A53011" s="0" t="s">
        <v>58370</v>
      </c>
      <c r="B53011" s="0" t="n">
        <v>1402</v>
      </c>
      <c r="C53011" s="0" t="s">
        <v>58381</v>
      </c>
      <c r="D53011" s="0" t="s">
        <v>58371</v>
      </c>
      <c r="E53011" s="0" t="s">
        <v>58372</v>
      </c>
      <c r="F53011" s="0" t="n">
        <v>1</v>
      </c>
      <c r="G53011" s="0" t="s">
        <v>315</v>
      </c>
      <c r="H53011" s="0" t="s">
        <v>316</v>
      </c>
    </row>
    <row r="53012" customFormat="false" ht="12.85" hidden="false" customHeight="false" outlineLevel="0" collapsed="false">
      <c r="A53012" s="0" t="s">
        <v>58370</v>
      </c>
      <c r="B53012" s="0" t="n">
        <v>1472</v>
      </c>
      <c r="C53012" s="0" t="s">
        <v>58382</v>
      </c>
      <c r="D53012" s="0" t="s">
        <v>58371</v>
      </c>
      <c r="E53012" s="0" t="s">
        <v>58372</v>
      </c>
      <c r="F53012" s="0" t="n">
        <v>0.836447</v>
      </c>
      <c r="G53012" s="0" t="s">
        <v>315</v>
      </c>
      <c r="H53012" s="0" t="s">
        <v>316</v>
      </c>
    </row>
    <row r="53013" customFormat="false" ht="12.85" hidden="false" customHeight="false" outlineLevel="0" collapsed="false">
      <c r="A53013" s="0" t="s">
        <v>58370</v>
      </c>
      <c r="B53013" s="0" t="n">
        <v>1495</v>
      </c>
      <c r="C53013" s="0" t="s">
        <v>58383</v>
      </c>
      <c r="D53013" s="0" t="s">
        <v>58371</v>
      </c>
      <c r="E53013" s="0" t="s">
        <v>58372</v>
      </c>
      <c r="F53013" s="0" t="n">
        <v>0.99</v>
      </c>
      <c r="G53013" s="0" t="s">
        <v>315</v>
      </c>
      <c r="H53013" s="0" t="s">
        <v>316</v>
      </c>
    </row>
    <row r="53014" customFormat="false" ht="12.85" hidden="false" customHeight="false" outlineLevel="0" collapsed="false">
      <c r="A53014" s="0" t="s">
        <v>58370</v>
      </c>
      <c r="B53014" s="0" t="n">
        <v>1497</v>
      </c>
      <c r="C53014" s="0" t="s">
        <v>58384</v>
      </c>
      <c r="D53014" s="0" t="s">
        <v>58371</v>
      </c>
      <c r="E53014" s="0" t="s">
        <v>58372</v>
      </c>
      <c r="F53014" s="0" t="s">
        <v>29</v>
      </c>
      <c r="G53014" s="0" t="s">
        <v>315</v>
      </c>
      <c r="H53014" s="0" t="s">
        <v>316</v>
      </c>
    </row>
    <row r="53015" customFormat="false" ht="12.85" hidden="false" customHeight="false" outlineLevel="0" collapsed="false">
      <c r="A53015" s="0" t="s">
        <v>58370</v>
      </c>
      <c r="B53015" s="0" t="n">
        <v>1504</v>
      </c>
      <c r="C53015" s="0" t="s">
        <v>58385</v>
      </c>
      <c r="D53015" s="0" t="s">
        <v>58371</v>
      </c>
      <c r="E53015" s="0" t="s">
        <v>58372</v>
      </c>
      <c r="F53015" s="0" t="n">
        <v>0.508423</v>
      </c>
      <c r="G53015" s="0" t="s">
        <v>315</v>
      </c>
      <c r="H53015" s="0" t="s">
        <v>316</v>
      </c>
    </row>
    <row r="53016" customFormat="false" ht="12.85" hidden="false" customHeight="false" outlineLevel="0" collapsed="false">
      <c r="A53016" s="0" t="s">
        <v>58370</v>
      </c>
      <c r="B53016" s="0" t="n">
        <v>1506</v>
      </c>
      <c r="C53016" s="0" t="s">
        <v>58386</v>
      </c>
      <c r="D53016" s="0" t="s">
        <v>58371</v>
      </c>
      <c r="E53016" s="0" t="s">
        <v>58372</v>
      </c>
      <c r="F53016" s="0" t="n">
        <v>0.893771</v>
      </c>
      <c r="G53016" s="0" t="s">
        <v>327</v>
      </c>
      <c r="H53016" s="0" t="s">
        <v>316</v>
      </c>
    </row>
    <row r="53017" customFormat="false" ht="12.85" hidden="false" customHeight="false" outlineLevel="0" collapsed="false">
      <c r="A53017" s="0" t="s">
        <v>58370</v>
      </c>
      <c r="B53017" s="0" t="n">
        <v>1524</v>
      </c>
      <c r="C53017" s="0" t="s">
        <v>58387</v>
      </c>
      <c r="D53017" s="0" t="s">
        <v>58371</v>
      </c>
      <c r="E53017" s="0" t="s">
        <v>58372</v>
      </c>
      <c r="F53017" s="0" t="n">
        <v>0.99</v>
      </c>
      <c r="G53017" s="0" t="s">
        <v>315</v>
      </c>
      <c r="H53017" s="0" t="s">
        <v>316</v>
      </c>
    </row>
    <row r="53018" customFormat="false" ht="12.85" hidden="false" customHeight="false" outlineLevel="0" collapsed="false">
      <c r="A53018" s="0" t="s">
        <v>58370</v>
      </c>
      <c r="B53018" s="0" t="n">
        <v>1555</v>
      </c>
      <c r="C53018" s="0" t="s">
        <v>58388</v>
      </c>
      <c r="D53018" s="0" t="s">
        <v>58371</v>
      </c>
      <c r="E53018" s="0" t="s">
        <v>58372</v>
      </c>
      <c r="F53018" s="0" t="n">
        <v>1</v>
      </c>
      <c r="G53018" s="0" t="s">
        <v>315</v>
      </c>
      <c r="H53018" s="0" t="s">
        <v>316</v>
      </c>
    </row>
    <row r="53019" customFormat="false" ht="12.85" hidden="false" customHeight="false" outlineLevel="0" collapsed="false">
      <c r="A53019" s="0" t="s">
        <v>58370</v>
      </c>
      <c r="B53019" s="0" t="n">
        <v>180</v>
      </c>
      <c r="C53019" s="0" t="s">
        <v>29</v>
      </c>
      <c r="D53019" s="0" t="s">
        <v>58371</v>
      </c>
      <c r="E53019" s="0" t="s">
        <v>58372</v>
      </c>
      <c r="F53019" s="0" t="n">
        <v>0.999051</v>
      </c>
      <c r="G53019" s="0" t="s">
        <v>327</v>
      </c>
      <c r="H53019" s="0" t="s">
        <v>316</v>
      </c>
    </row>
    <row r="53020" customFormat="false" ht="12.85" hidden="false" customHeight="false" outlineLevel="0" collapsed="false">
      <c r="A53020" s="0" t="s">
        <v>58370</v>
      </c>
      <c r="B53020" s="0" t="n">
        <v>198</v>
      </c>
      <c r="C53020" s="0" t="s">
        <v>29</v>
      </c>
      <c r="D53020" s="0" t="s">
        <v>58371</v>
      </c>
      <c r="E53020" s="0" t="s">
        <v>58372</v>
      </c>
      <c r="F53020" s="0" t="n">
        <v>1</v>
      </c>
      <c r="G53020" s="0" t="s">
        <v>315</v>
      </c>
      <c r="H53020" s="0" t="s">
        <v>316</v>
      </c>
    </row>
    <row r="53021" customFormat="false" ht="12.85" hidden="false" customHeight="false" outlineLevel="0" collapsed="false">
      <c r="A53021" s="0" t="s">
        <v>58370</v>
      </c>
      <c r="B53021" s="0" t="n">
        <v>299</v>
      </c>
      <c r="C53021" s="0" t="s">
        <v>58389</v>
      </c>
      <c r="D53021" s="0" t="s">
        <v>58371</v>
      </c>
      <c r="E53021" s="0" t="s">
        <v>58372</v>
      </c>
      <c r="F53021" s="0" t="n">
        <v>0.99</v>
      </c>
      <c r="G53021" s="0" t="s">
        <v>315</v>
      </c>
      <c r="H53021" s="0" t="s">
        <v>316</v>
      </c>
    </row>
    <row r="53022" customFormat="false" ht="12.85" hidden="false" customHeight="false" outlineLevel="0" collapsed="false">
      <c r="A53022" s="0" t="s">
        <v>58370</v>
      </c>
      <c r="B53022" s="0" t="n">
        <v>322</v>
      </c>
      <c r="C53022" s="0" t="s">
        <v>58390</v>
      </c>
      <c r="D53022" s="0" t="s">
        <v>58371</v>
      </c>
      <c r="E53022" s="0" t="s">
        <v>58372</v>
      </c>
      <c r="F53022" s="0" t="n">
        <v>0.910675</v>
      </c>
      <c r="G53022" s="0" t="s">
        <v>315</v>
      </c>
      <c r="H53022" s="0" t="s">
        <v>316</v>
      </c>
    </row>
    <row r="53023" customFormat="false" ht="12.85" hidden="false" customHeight="false" outlineLevel="0" collapsed="false">
      <c r="A53023" s="0" t="s">
        <v>58370</v>
      </c>
      <c r="B53023" s="0" t="n">
        <v>328</v>
      </c>
      <c r="C53023" s="0" t="s">
        <v>58391</v>
      </c>
      <c r="D53023" s="0" t="s">
        <v>58371</v>
      </c>
      <c r="E53023" s="0" t="s">
        <v>58372</v>
      </c>
      <c r="F53023" s="0" t="n">
        <v>1</v>
      </c>
      <c r="G53023" s="0" t="s">
        <v>315</v>
      </c>
      <c r="H53023" s="0" t="s">
        <v>316</v>
      </c>
    </row>
    <row r="53024" customFormat="false" ht="12.85" hidden="false" customHeight="false" outlineLevel="0" collapsed="false">
      <c r="A53024" s="0" t="s">
        <v>58370</v>
      </c>
      <c r="B53024" s="0" t="n">
        <v>639</v>
      </c>
      <c r="C53024" s="0" t="s">
        <v>58392</v>
      </c>
      <c r="D53024" s="0" t="s">
        <v>58371</v>
      </c>
      <c r="E53024" s="0" t="s">
        <v>58372</v>
      </c>
      <c r="F53024" s="0" t="s">
        <v>29</v>
      </c>
      <c r="G53024" s="0" t="s">
        <v>315</v>
      </c>
      <c r="H53024" s="0" t="s">
        <v>316</v>
      </c>
    </row>
    <row r="53025" customFormat="false" ht="12.85" hidden="false" customHeight="false" outlineLevel="0" collapsed="false">
      <c r="A53025" s="0" t="s">
        <v>58370</v>
      </c>
      <c r="B53025" s="0" t="n">
        <v>722</v>
      </c>
      <c r="C53025" s="0" t="s">
        <v>58393</v>
      </c>
      <c r="D53025" s="0" t="s">
        <v>58371</v>
      </c>
      <c r="E53025" s="0" t="s">
        <v>58372</v>
      </c>
      <c r="F53025" s="0" t="n">
        <v>0.33</v>
      </c>
      <c r="G53025" s="0" t="s">
        <v>315</v>
      </c>
      <c r="H53025" s="0" t="s">
        <v>316</v>
      </c>
    </row>
    <row r="53026" customFormat="false" ht="12.85" hidden="false" customHeight="false" outlineLevel="0" collapsed="false">
      <c r="A53026" s="0" t="s">
        <v>58370</v>
      </c>
      <c r="B53026" s="0" t="n">
        <v>727</v>
      </c>
      <c r="C53026" s="0" t="s">
        <v>58394</v>
      </c>
      <c r="D53026" s="0" t="s">
        <v>58371</v>
      </c>
      <c r="E53026" s="0" t="s">
        <v>58372</v>
      </c>
      <c r="F53026" s="0" t="s">
        <v>29</v>
      </c>
      <c r="G53026" s="0" t="s">
        <v>315</v>
      </c>
      <c r="H53026" s="0" t="s">
        <v>316</v>
      </c>
    </row>
    <row r="53027" customFormat="false" ht="12.85" hidden="false" customHeight="false" outlineLevel="0" collapsed="false">
      <c r="A53027" s="0" t="s">
        <v>58370</v>
      </c>
      <c r="B53027" s="0" t="n">
        <v>730</v>
      </c>
      <c r="C53027" s="0" t="s">
        <v>58395</v>
      </c>
      <c r="D53027" s="0" t="s">
        <v>58371</v>
      </c>
      <c r="E53027" s="0" t="s">
        <v>58372</v>
      </c>
      <c r="F53027" s="0" t="s">
        <v>29</v>
      </c>
      <c r="G53027" s="0" t="s">
        <v>315</v>
      </c>
      <c r="H53027" s="0" t="s">
        <v>316</v>
      </c>
    </row>
    <row r="53028" customFormat="false" ht="12.85" hidden="false" customHeight="false" outlineLevel="0" collapsed="false">
      <c r="A53028" s="0" t="s">
        <v>58370</v>
      </c>
      <c r="B53028" s="0" t="n">
        <v>842</v>
      </c>
      <c r="C53028" s="0" t="s">
        <v>58396</v>
      </c>
      <c r="D53028" s="0" t="s">
        <v>58371</v>
      </c>
      <c r="E53028" s="0" t="s">
        <v>58372</v>
      </c>
      <c r="F53028" s="0" t="n">
        <v>1</v>
      </c>
      <c r="G53028" s="0" t="s">
        <v>315</v>
      </c>
      <c r="H53028" s="0" t="s">
        <v>316</v>
      </c>
    </row>
    <row r="53029" customFormat="false" ht="12.85" hidden="false" customHeight="false" outlineLevel="0" collapsed="false">
      <c r="A53029" s="0" t="s">
        <v>58370</v>
      </c>
      <c r="B53029" s="0" t="n">
        <v>853</v>
      </c>
      <c r="C53029" s="0" t="s">
        <v>58397</v>
      </c>
      <c r="D53029" s="0" t="s">
        <v>58371</v>
      </c>
      <c r="E53029" s="0" t="s">
        <v>58372</v>
      </c>
      <c r="F53029" s="0" t="n">
        <v>0.14</v>
      </c>
      <c r="G53029" s="0" t="s">
        <v>315</v>
      </c>
      <c r="H53029" s="0" t="s">
        <v>316</v>
      </c>
    </row>
    <row r="53030" customFormat="false" ht="12.85" hidden="false" customHeight="false" outlineLevel="0" collapsed="false">
      <c r="A53030" s="0" t="s">
        <v>58370</v>
      </c>
      <c r="B53030" s="0" t="n">
        <v>930</v>
      </c>
      <c r="C53030" s="0" t="s">
        <v>58398</v>
      </c>
      <c r="D53030" s="0" t="s">
        <v>58371</v>
      </c>
      <c r="E53030" s="0" t="s">
        <v>58372</v>
      </c>
      <c r="F53030" s="0" t="n">
        <v>1</v>
      </c>
      <c r="G53030" s="0" t="s">
        <v>315</v>
      </c>
      <c r="H53030" s="0" t="s">
        <v>316</v>
      </c>
    </row>
    <row r="53031" customFormat="false" ht="12.85" hidden="false" customHeight="false" outlineLevel="0" collapsed="false">
      <c r="A53031" s="0" t="s">
        <v>58370</v>
      </c>
      <c r="B53031" s="0" t="n">
        <v>941</v>
      </c>
      <c r="C53031" s="0" t="s">
        <v>58399</v>
      </c>
      <c r="D53031" s="0" t="s">
        <v>58371</v>
      </c>
      <c r="E53031" s="0" t="s">
        <v>58372</v>
      </c>
      <c r="F53031" s="0" t="n">
        <v>1</v>
      </c>
      <c r="G53031" s="0" t="s">
        <v>315</v>
      </c>
      <c r="H53031" s="0" t="s">
        <v>316</v>
      </c>
    </row>
    <row r="53032" customFormat="false" ht="12.85" hidden="false" customHeight="false" outlineLevel="0" collapsed="false">
      <c r="A53032" s="0" t="s">
        <v>58400</v>
      </c>
      <c r="B53032" s="0" t="n">
        <v>183</v>
      </c>
      <c r="C53032" s="0" t="s">
        <v>58401</v>
      </c>
      <c r="D53032" s="0" t="s">
        <v>58402</v>
      </c>
      <c r="E53032" s="0" t="s">
        <v>58403</v>
      </c>
      <c r="F53032" s="0" t="n">
        <v>0.99</v>
      </c>
      <c r="G53032" s="0" t="s">
        <v>327</v>
      </c>
      <c r="H53032" s="0" t="s">
        <v>316</v>
      </c>
    </row>
    <row r="53033" customFormat="false" ht="12.85" hidden="false" customHeight="false" outlineLevel="0" collapsed="false">
      <c r="A53033" s="0" t="s">
        <v>58400</v>
      </c>
      <c r="B53033" s="0" t="n">
        <v>185</v>
      </c>
      <c r="C53033" s="0" t="s">
        <v>29</v>
      </c>
      <c r="D53033" s="0" t="s">
        <v>58402</v>
      </c>
      <c r="E53033" s="0" t="s">
        <v>58403</v>
      </c>
      <c r="F53033" s="0" t="n">
        <v>0.99</v>
      </c>
      <c r="G53033" s="0" t="s">
        <v>398</v>
      </c>
      <c r="H53033" s="0" t="s">
        <v>316</v>
      </c>
    </row>
    <row r="53034" customFormat="false" ht="12.85" hidden="false" customHeight="false" outlineLevel="0" collapsed="false">
      <c r="A53034" s="0" t="s">
        <v>58404</v>
      </c>
      <c r="B53034" s="0" t="n">
        <v>769</v>
      </c>
      <c r="C53034" s="0" t="s">
        <v>58405</v>
      </c>
      <c r="D53034" s="0" t="s">
        <v>58406</v>
      </c>
      <c r="E53034" s="0" t="s">
        <v>58407</v>
      </c>
      <c r="F53034" s="0" t="n">
        <v>0.724552</v>
      </c>
      <c r="G53034" s="0" t="s">
        <v>327</v>
      </c>
      <c r="H53034" s="0" t="s">
        <v>316</v>
      </c>
    </row>
    <row r="53035" customFormat="false" ht="12.85" hidden="false" customHeight="false" outlineLevel="0" collapsed="false">
      <c r="A53035" s="0" t="s">
        <v>58404</v>
      </c>
      <c r="B53035" s="0" t="n">
        <v>780</v>
      </c>
      <c r="C53035" s="0" t="s">
        <v>58408</v>
      </c>
      <c r="D53035" s="0" t="s">
        <v>58406</v>
      </c>
      <c r="E53035" s="0" t="s">
        <v>58407</v>
      </c>
      <c r="F53035" s="0" t="n">
        <v>0.849586</v>
      </c>
      <c r="G53035" s="0" t="s">
        <v>327</v>
      </c>
      <c r="H53035" s="0" t="s">
        <v>316</v>
      </c>
    </row>
    <row r="53036" customFormat="false" ht="12.85" hidden="false" customHeight="false" outlineLevel="0" collapsed="false">
      <c r="A53036" s="0" t="s">
        <v>58404</v>
      </c>
      <c r="B53036" s="0" t="n">
        <v>791</v>
      </c>
      <c r="C53036" s="0" t="s">
        <v>58409</v>
      </c>
      <c r="D53036" s="0" t="s">
        <v>58406</v>
      </c>
      <c r="E53036" s="0" t="s">
        <v>58407</v>
      </c>
      <c r="F53036" s="0" t="n">
        <v>0.99</v>
      </c>
      <c r="G53036" s="0" t="s">
        <v>315</v>
      </c>
      <c r="H53036" s="0" t="s">
        <v>316</v>
      </c>
    </row>
    <row r="53037" customFormat="false" ht="12.85" hidden="false" customHeight="false" outlineLevel="0" collapsed="false">
      <c r="A53037" s="0" t="s">
        <v>58404</v>
      </c>
      <c r="B53037" s="0" t="n">
        <v>793</v>
      </c>
      <c r="C53037" s="0" t="s">
        <v>58410</v>
      </c>
      <c r="D53037" s="0" t="s">
        <v>58406</v>
      </c>
      <c r="E53037" s="0" t="s">
        <v>58407</v>
      </c>
      <c r="F53037" s="0" t="n">
        <v>0.995</v>
      </c>
      <c r="G53037" s="0" t="s">
        <v>315</v>
      </c>
      <c r="H53037" s="0" t="s">
        <v>316</v>
      </c>
    </row>
    <row r="53038" customFormat="false" ht="12.85" hidden="false" customHeight="false" outlineLevel="0" collapsed="false">
      <c r="A53038" s="0" t="s">
        <v>58404</v>
      </c>
      <c r="B53038" s="0" t="n">
        <v>797</v>
      </c>
      <c r="C53038" s="0" t="s">
        <v>58411</v>
      </c>
      <c r="D53038" s="0" t="s">
        <v>58406</v>
      </c>
      <c r="E53038" s="0" t="s">
        <v>58407</v>
      </c>
      <c r="F53038" s="0" t="n">
        <v>0.5</v>
      </c>
      <c r="G53038" s="0" t="s">
        <v>315</v>
      </c>
      <c r="H53038" s="0" t="s">
        <v>316</v>
      </c>
    </row>
    <row r="53039" customFormat="false" ht="12.85" hidden="false" customHeight="false" outlineLevel="0" collapsed="false">
      <c r="A53039" s="0" t="s">
        <v>58404</v>
      </c>
      <c r="B53039" s="0" t="n">
        <v>813</v>
      </c>
      <c r="C53039" s="0" t="s">
        <v>58412</v>
      </c>
      <c r="D53039" s="0" t="s">
        <v>58406</v>
      </c>
      <c r="E53039" s="0" t="s">
        <v>58407</v>
      </c>
      <c r="F53039" s="0" t="n">
        <v>0.964009</v>
      </c>
      <c r="G53039" s="0" t="s">
        <v>315</v>
      </c>
      <c r="H53039" s="0" t="s">
        <v>316</v>
      </c>
    </row>
    <row r="53040" customFormat="false" ht="12.85" hidden="false" customHeight="false" outlineLevel="0" collapsed="false">
      <c r="A53040" s="0" t="s">
        <v>58404</v>
      </c>
      <c r="B53040" s="0" t="n">
        <v>818</v>
      </c>
      <c r="C53040" s="0" t="s">
        <v>29</v>
      </c>
      <c r="D53040" s="0" t="s">
        <v>58406</v>
      </c>
      <c r="E53040" s="0" t="s">
        <v>58407</v>
      </c>
      <c r="F53040" s="0" t="n">
        <v>1</v>
      </c>
      <c r="G53040" s="0" t="s">
        <v>315</v>
      </c>
      <c r="H53040" s="0" t="s">
        <v>316</v>
      </c>
    </row>
    <row r="53041" customFormat="false" ht="12.85" hidden="false" customHeight="false" outlineLevel="0" collapsed="false">
      <c r="A53041" s="0" t="s">
        <v>58404</v>
      </c>
      <c r="B53041" s="0" t="n">
        <v>830</v>
      </c>
      <c r="C53041" s="0" t="s">
        <v>29</v>
      </c>
      <c r="D53041" s="0" t="s">
        <v>58406</v>
      </c>
      <c r="E53041" s="0" t="s">
        <v>58407</v>
      </c>
      <c r="F53041" s="0" t="n">
        <v>163.51</v>
      </c>
      <c r="G53041" s="0" t="s">
        <v>315</v>
      </c>
      <c r="H53041" s="0" t="s">
        <v>316</v>
      </c>
    </row>
    <row r="53042" customFormat="false" ht="12.85" hidden="false" customHeight="false" outlineLevel="0" collapsed="false">
      <c r="A53042" s="0" t="s">
        <v>58404</v>
      </c>
      <c r="B53042" s="0" t="n">
        <v>835</v>
      </c>
      <c r="C53042" s="0" t="s">
        <v>58413</v>
      </c>
      <c r="D53042" s="0" t="s">
        <v>58406</v>
      </c>
      <c r="E53042" s="0" t="s">
        <v>58407</v>
      </c>
      <c r="F53042" s="0" t="s">
        <v>29</v>
      </c>
      <c r="G53042" s="0" t="s">
        <v>315</v>
      </c>
      <c r="H53042" s="0" t="s">
        <v>316</v>
      </c>
    </row>
    <row r="53043" customFormat="false" ht="12.85" hidden="false" customHeight="false" outlineLevel="0" collapsed="false">
      <c r="A53043" s="0" t="s">
        <v>58414</v>
      </c>
      <c r="B53043" s="0" t="n">
        <v>182</v>
      </c>
      <c r="C53043" s="0" t="s">
        <v>29</v>
      </c>
      <c r="D53043" s="0" t="s">
        <v>58415</v>
      </c>
      <c r="E53043" s="0" t="s">
        <v>58416</v>
      </c>
      <c r="F53043" s="0" t="n">
        <v>1</v>
      </c>
      <c r="G53043" s="0" t="s">
        <v>315</v>
      </c>
      <c r="H53043" s="0" t="s">
        <v>316</v>
      </c>
    </row>
    <row r="53044" customFormat="false" ht="12.85" hidden="false" customHeight="false" outlineLevel="0" collapsed="false">
      <c r="A53044" s="0" t="s">
        <v>58414</v>
      </c>
      <c r="B53044" s="0" t="n">
        <v>379</v>
      </c>
      <c r="C53044" s="0" t="s">
        <v>58417</v>
      </c>
      <c r="D53044" s="0" t="s">
        <v>58415</v>
      </c>
      <c r="E53044" s="0" t="s">
        <v>58416</v>
      </c>
      <c r="F53044" s="0" t="s">
        <v>29</v>
      </c>
      <c r="G53044" s="0" t="s">
        <v>315</v>
      </c>
      <c r="H53044" s="0" t="s">
        <v>316</v>
      </c>
    </row>
    <row r="53045" customFormat="false" ht="12.85" hidden="false" customHeight="false" outlineLevel="0" collapsed="false">
      <c r="A53045" s="0" t="s">
        <v>58414</v>
      </c>
      <c r="B53045" s="0" t="n">
        <v>383</v>
      </c>
      <c r="C53045" s="0" t="s">
        <v>58418</v>
      </c>
      <c r="D53045" s="0" t="s">
        <v>58415</v>
      </c>
      <c r="E53045" s="0" t="s">
        <v>58416</v>
      </c>
      <c r="F53045" s="0" t="n">
        <v>0.86</v>
      </c>
      <c r="G53045" s="0" t="s">
        <v>315</v>
      </c>
      <c r="H53045" s="0" t="s">
        <v>316</v>
      </c>
    </row>
    <row r="53046" customFormat="false" ht="12.85" hidden="false" customHeight="false" outlineLevel="0" collapsed="false">
      <c r="A53046" s="0" t="s">
        <v>58419</v>
      </c>
      <c r="B53046" s="0" t="n">
        <v>240</v>
      </c>
      <c r="C53046" s="0" t="s">
        <v>58420</v>
      </c>
      <c r="D53046" s="0" t="s">
        <v>58421</v>
      </c>
      <c r="E53046" s="0" t="s">
        <v>58422</v>
      </c>
      <c r="F53046" s="0" t="n">
        <v>0.525885</v>
      </c>
      <c r="G53046" s="0" t="s">
        <v>327</v>
      </c>
      <c r="H53046" s="0" t="s">
        <v>316</v>
      </c>
    </row>
    <row r="53047" customFormat="false" ht="12.85" hidden="false" customHeight="false" outlineLevel="0" collapsed="false">
      <c r="A53047" s="0" t="s">
        <v>58419</v>
      </c>
      <c r="B53047" s="0" t="n">
        <v>247</v>
      </c>
      <c r="C53047" s="0" t="s">
        <v>29</v>
      </c>
      <c r="D53047" s="0" t="s">
        <v>58421</v>
      </c>
      <c r="E53047" s="0" t="s">
        <v>58422</v>
      </c>
      <c r="F53047" s="0" t="n">
        <v>0.992162</v>
      </c>
      <c r="G53047" s="0" t="s">
        <v>315</v>
      </c>
      <c r="H53047" s="0" t="s">
        <v>316</v>
      </c>
    </row>
    <row r="53048" customFormat="false" ht="12.85" hidden="false" customHeight="false" outlineLevel="0" collapsed="false">
      <c r="A53048" s="0" t="s">
        <v>58419</v>
      </c>
      <c r="B53048" s="0" t="n">
        <v>343</v>
      </c>
      <c r="C53048" s="0" t="s">
        <v>58423</v>
      </c>
      <c r="D53048" s="0" t="s">
        <v>58421</v>
      </c>
      <c r="E53048" s="0" t="s">
        <v>58422</v>
      </c>
      <c r="F53048" s="0" t="n">
        <v>1</v>
      </c>
      <c r="G53048" s="0" t="s">
        <v>315</v>
      </c>
      <c r="H53048" s="0" t="s">
        <v>316</v>
      </c>
    </row>
    <row r="53049" customFormat="false" ht="12.85" hidden="false" customHeight="false" outlineLevel="0" collapsed="false">
      <c r="A53049" s="0" t="s">
        <v>58419</v>
      </c>
      <c r="B53049" s="0" t="n">
        <v>412</v>
      </c>
      <c r="C53049" s="0" t="s">
        <v>29</v>
      </c>
      <c r="D53049" s="0" t="s">
        <v>58421</v>
      </c>
      <c r="E53049" s="0" t="s">
        <v>58422</v>
      </c>
      <c r="F53049" s="0" t="n">
        <v>1</v>
      </c>
      <c r="G53049" s="0" t="s">
        <v>315</v>
      </c>
      <c r="H53049" s="0" t="s">
        <v>316</v>
      </c>
    </row>
    <row r="53050" customFormat="false" ht="12.85" hidden="false" customHeight="false" outlineLevel="0" collapsed="false">
      <c r="A53050" s="0" t="s">
        <v>58419</v>
      </c>
      <c r="B53050" s="0" t="n">
        <v>430</v>
      </c>
      <c r="C53050" s="0" t="s">
        <v>58424</v>
      </c>
      <c r="D53050" s="0" t="s">
        <v>58421</v>
      </c>
      <c r="E53050" s="0" t="s">
        <v>58422</v>
      </c>
      <c r="F53050" s="0" t="n">
        <v>0.902177</v>
      </c>
      <c r="G53050" s="0" t="s">
        <v>315</v>
      </c>
      <c r="H53050" s="0" t="s">
        <v>316</v>
      </c>
    </row>
    <row r="53051" customFormat="false" ht="12.85" hidden="false" customHeight="false" outlineLevel="0" collapsed="false">
      <c r="A53051" s="0" t="s">
        <v>58419</v>
      </c>
      <c r="B53051" s="0" t="n">
        <v>431</v>
      </c>
      <c r="C53051" s="0" t="s">
        <v>58425</v>
      </c>
      <c r="D53051" s="0" t="s">
        <v>58421</v>
      </c>
      <c r="E53051" s="0" t="s">
        <v>58422</v>
      </c>
      <c r="F53051" s="0" t="n">
        <v>0.730317</v>
      </c>
      <c r="G53051" s="0" t="s">
        <v>315</v>
      </c>
      <c r="H53051" s="0" t="s">
        <v>316</v>
      </c>
    </row>
    <row r="53052" customFormat="false" ht="12.85" hidden="false" customHeight="false" outlineLevel="0" collapsed="false">
      <c r="A53052" s="0" t="s">
        <v>58426</v>
      </c>
      <c r="B53052" s="0" t="n">
        <v>1283</v>
      </c>
      <c r="C53052" s="0" t="s">
        <v>58427</v>
      </c>
      <c r="D53052" s="0" t="s">
        <v>58428</v>
      </c>
      <c r="E53052" s="0" t="s">
        <v>58429</v>
      </c>
      <c r="F53052" s="0" t="n">
        <v>0</v>
      </c>
      <c r="G53052" s="0" t="s">
        <v>315</v>
      </c>
      <c r="H53052" s="0" t="s">
        <v>316</v>
      </c>
    </row>
    <row r="53053" customFormat="false" ht="12.85" hidden="false" customHeight="false" outlineLevel="0" collapsed="false">
      <c r="A53053" s="0" t="s">
        <v>58426</v>
      </c>
      <c r="B53053" s="0" t="n">
        <v>185</v>
      </c>
      <c r="C53053" s="0" t="s">
        <v>58430</v>
      </c>
      <c r="D53053" s="0" t="s">
        <v>58428</v>
      </c>
      <c r="E53053" s="0" t="s">
        <v>58429</v>
      </c>
      <c r="F53053" s="0" t="n">
        <v>0.5</v>
      </c>
      <c r="G53053" s="0" t="s">
        <v>398</v>
      </c>
      <c r="H53053" s="0" t="s">
        <v>316</v>
      </c>
    </row>
    <row r="53054" customFormat="false" ht="12.85" hidden="false" customHeight="false" outlineLevel="0" collapsed="false">
      <c r="A53054" s="0" t="s">
        <v>58426</v>
      </c>
      <c r="B53054" s="0" t="n">
        <v>2465</v>
      </c>
      <c r="C53054" s="0" t="s">
        <v>58431</v>
      </c>
      <c r="D53054" s="0" t="s">
        <v>58428</v>
      </c>
      <c r="E53054" s="0" t="s">
        <v>58429</v>
      </c>
      <c r="F53054" s="0" t="n">
        <v>0.99</v>
      </c>
      <c r="G53054" s="0" t="s">
        <v>398</v>
      </c>
      <c r="H53054" s="0" t="s">
        <v>316</v>
      </c>
    </row>
    <row r="53055" customFormat="false" ht="12.85" hidden="false" customHeight="false" outlineLevel="0" collapsed="false">
      <c r="A53055" s="0" t="s">
        <v>58426</v>
      </c>
      <c r="B53055" s="0" t="n">
        <v>291</v>
      </c>
      <c r="C53055" s="0" t="s">
        <v>58432</v>
      </c>
      <c r="D53055" s="0" t="s">
        <v>58428</v>
      </c>
      <c r="E53055" s="0" t="s">
        <v>58429</v>
      </c>
      <c r="F53055" s="0" t="n">
        <v>1</v>
      </c>
      <c r="G53055" s="0" t="s">
        <v>315</v>
      </c>
      <c r="H53055" s="0" t="s">
        <v>316</v>
      </c>
    </row>
    <row r="53056" customFormat="false" ht="12.85" hidden="false" customHeight="false" outlineLevel="0" collapsed="false">
      <c r="A53056" s="0" t="s">
        <v>58433</v>
      </c>
      <c r="B53056" s="0" t="n">
        <v>1010</v>
      </c>
      <c r="C53056" s="0" t="s">
        <v>58434</v>
      </c>
      <c r="D53056" s="0" t="s">
        <v>58435</v>
      </c>
      <c r="E53056" s="0" t="s">
        <v>58436</v>
      </c>
      <c r="F53056" s="0" t="n">
        <v>1</v>
      </c>
      <c r="G53056" s="0" t="s">
        <v>315</v>
      </c>
      <c r="H53056" s="0" t="s">
        <v>316</v>
      </c>
    </row>
    <row r="53057" customFormat="false" ht="12.85" hidden="false" customHeight="false" outlineLevel="0" collapsed="false">
      <c r="A53057" s="0" t="s">
        <v>58433</v>
      </c>
      <c r="B53057" s="0" t="n">
        <v>1014</v>
      </c>
      <c r="C53057" s="0" t="s">
        <v>58437</v>
      </c>
      <c r="D53057" s="0" t="s">
        <v>58435</v>
      </c>
      <c r="E53057" s="0" t="s">
        <v>58436</v>
      </c>
      <c r="F53057" s="0" t="n">
        <v>1</v>
      </c>
      <c r="G53057" s="0" t="s">
        <v>315</v>
      </c>
      <c r="H53057" s="0" t="s">
        <v>316</v>
      </c>
    </row>
    <row r="53058" customFormat="false" ht="12.85" hidden="false" customHeight="false" outlineLevel="0" collapsed="false">
      <c r="A53058" s="0" t="s">
        <v>58433</v>
      </c>
      <c r="B53058" s="0" t="n">
        <v>1033</v>
      </c>
      <c r="C53058" s="0" t="s">
        <v>29</v>
      </c>
      <c r="D53058" s="0" t="s">
        <v>58435</v>
      </c>
      <c r="E53058" s="0" t="s">
        <v>58436</v>
      </c>
      <c r="F53058" s="0" t="n">
        <v>1</v>
      </c>
      <c r="G53058" s="0" t="s">
        <v>315</v>
      </c>
      <c r="H53058" s="0" t="s">
        <v>316</v>
      </c>
    </row>
    <row r="53059" customFormat="false" ht="12.85" hidden="false" customHeight="false" outlineLevel="0" collapsed="false">
      <c r="A53059" s="0" t="s">
        <v>58433</v>
      </c>
      <c r="B53059" s="0" t="n">
        <v>1082</v>
      </c>
      <c r="C53059" s="0" t="s">
        <v>29</v>
      </c>
      <c r="D53059" s="0" t="s">
        <v>58435</v>
      </c>
      <c r="E53059" s="0" t="s">
        <v>58436</v>
      </c>
      <c r="F53059" s="0" t="n">
        <v>1</v>
      </c>
      <c r="G53059" s="0" t="s">
        <v>315</v>
      </c>
      <c r="H53059" s="0" t="s">
        <v>316</v>
      </c>
    </row>
    <row r="53060" customFormat="false" ht="12.85" hidden="false" customHeight="false" outlineLevel="0" collapsed="false">
      <c r="A53060" s="0" t="s">
        <v>58433</v>
      </c>
      <c r="B53060" s="0" t="n">
        <v>1086</v>
      </c>
      <c r="C53060" s="0" t="s">
        <v>29</v>
      </c>
      <c r="D53060" s="0" t="s">
        <v>58435</v>
      </c>
      <c r="E53060" s="0" t="s">
        <v>58436</v>
      </c>
      <c r="F53060" s="0" t="n">
        <v>0.82859</v>
      </c>
      <c r="G53060" s="0" t="s">
        <v>315</v>
      </c>
      <c r="H53060" s="0" t="s">
        <v>316</v>
      </c>
    </row>
    <row r="53061" customFormat="false" ht="12.85" hidden="false" customHeight="false" outlineLevel="0" collapsed="false">
      <c r="A53061" s="0" t="s">
        <v>58433</v>
      </c>
      <c r="B53061" s="0" t="n">
        <v>1229</v>
      </c>
      <c r="C53061" s="0" t="s">
        <v>58438</v>
      </c>
      <c r="D53061" s="0" t="s">
        <v>58435</v>
      </c>
      <c r="E53061" s="0" t="s">
        <v>58436</v>
      </c>
      <c r="F53061" s="0" t="n">
        <v>0.98274</v>
      </c>
      <c r="G53061" s="0" t="s">
        <v>315</v>
      </c>
      <c r="H53061" s="0" t="s">
        <v>316</v>
      </c>
    </row>
    <row r="53062" customFormat="false" ht="12.85" hidden="false" customHeight="false" outlineLevel="0" collapsed="false">
      <c r="A53062" s="0" t="s">
        <v>58433</v>
      </c>
      <c r="B53062" s="0" t="n">
        <v>1232</v>
      </c>
      <c r="C53062" s="0" t="s">
        <v>58439</v>
      </c>
      <c r="D53062" s="0" t="s">
        <v>58435</v>
      </c>
      <c r="E53062" s="0" t="s">
        <v>58436</v>
      </c>
      <c r="F53062" s="0" t="s">
        <v>29</v>
      </c>
      <c r="G53062" s="0" t="s">
        <v>315</v>
      </c>
      <c r="H53062" s="0" t="s">
        <v>316</v>
      </c>
    </row>
    <row r="53063" customFormat="false" ht="12.85" hidden="false" customHeight="false" outlineLevel="0" collapsed="false">
      <c r="A53063" s="0" t="s">
        <v>58433</v>
      </c>
      <c r="B53063" s="0" t="n">
        <v>1310</v>
      </c>
      <c r="C53063" s="0" t="s">
        <v>58440</v>
      </c>
      <c r="D53063" s="0" t="s">
        <v>58435</v>
      </c>
      <c r="E53063" s="0" t="s">
        <v>58436</v>
      </c>
      <c r="F53063" s="0" t="n">
        <v>0.27</v>
      </c>
      <c r="G53063" s="0" t="s">
        <v>315</v>
      </c>
      <c r="H53063" s="0" t="s">
        <v>316</v>
      </c>
    </row>
    <row r="53064" customFormat="false" ht="12.85" hidden="false" customHeight="false" outlineLevel="0" collapsed="false">
      <c r="A53064" s="0" t="s">
        <v>58433</v>
      </c>
      <c r="B53064" s="0" t="n">
        <v>1321</v>
      </c>
      <c r="C53064" s="0" t="s">
        <v>29</v>
      </c>
      <c r="D53064" s="0" t="s">
        <v>58435</v>
      </c>
      <c r="E53064" s="0" t="s">
        <v>58436</v>
      </c>
      <c r="F53064" s="0" t="n">
        <v>0.97</v>
      </c>
      <c r="G53064" s="0" t="s">
        <v>315</v>
      </c>
      <c r="H53064" s="0" t="s">
        <v>316</v>
      </c>
    </row>
    <row r="53065" customFormat="false" ht="12.85" hidden="false" customHeight="false" outlineLevel="0" collapsed="false">
      <c r="A53065" s="0" t="s">
        <v>58433</v>
      </c>
      <c r="B53065" s="0" t="n">
        <v>1327</v>
      </c>
      <c r="C53065" s="0" t="s">
        <v>58441</v>
      </c>
      <c r="D53065" s="0" t="s">
        <v>58435</v>
      </c>
      <c r="E53065" s="0" t="s">
        <v>58436</v>
      </c>
      <c r="F53065" s="0" t="n">
        <v>0.39</v>
      </c>
      <c r="G53065" s="0" t="s">
        <v>327</v>
      </c>
      <c r="H53065" s="0" t="s">
        <v>316</v>
      </c>
    </row>
    <row r="53066" customFormat="false" ht="12.85" hidden="false" customHeight="false" outlineLevel="0" collapsed="false">
      <c r="A53066" s="0" t="s">
        <v>58433</v>
      </c>
      <c r="B53066" s="0" t="n">
        <v>1357</v>
      </c>
      <c r="C53066" s="0" t="s">
        <v>58442</v>
      </c>
      <c r="D53066" s="0" t="s">
        <v>58435</v>
      </c>
      <c r="E53066" s="0" t="s">
        <v>58436</v>
      </c>
      <c r="F53066" s="0" t="s">
        <v>29</v>
      </c>
      <c r="G53066" s="0" t="s">
        <v>315</v>
      </c>
      <c r="H53066" s="0" t="s">
        <v>316</v>
      </c>
    </row>
    <row r="53067" customFormat="false" ht="12.85" hidden="false" customHeight="false" outlineLevel="0" collapsed="false">
      <c r="A53067" s="0" t="s">
        <v>58433</v>
      </c>
      <c r="B53067" s="0" t="n">
        <v>1359</v>
      </c>
      <c r="C53067" s="0" t="s">
        <v>58443</v>
      </c>
      <c r="D53067" s="0" t="s">
        <v>58435</v>
      </c>
      <c r="E53067" s="0" t="s">
        <v>58436</v>
      </c>
      <c r="F53067" s="0" t="n">
        <v>0.99</v>
      </c>
      <c r="G53067" s="0" t="s">
        <v>315</v>
      </c>
      <c r="H53067" s="0" t="s">
        <v>316</v>
      </c>
    </row>
    <row r="53068" customFormat="false" ht="12.85" hidden="false" customHeight="false" outlineLevel="0" collapsed="false">
      <c r="A53068" s="0" t="s">
        <v>58433</v>
      </c>
      <c r="B53068" s="0" t="n">
        <v>1442</v>
      </c>
      <c r="C53068" s="0" t="s">
        <v>58444</v>
      </c>
      <c r="D53068" s="0" t="s">
        <v>58435</v>
      </c>
      <c r="E53068" s="0" t="s">
        <v>58436</v>
      </c>
      <c r="F53068" s="0" t="n">
        <v>0.5</v>
      </c>
      <c r="G53068" s="0" t="s">
        <v>327</v>
      </c>
      <c r="H53068" s="0" t="s">
        <v>316</v>
      </c>
    </row>
    <row r="53069" customFormat="false" ht="12.85" hidden="false" customHeight="false" outlineLevel="0" collapsed="false">
      <c r="A53069" s="0" t="s">
        <v>58433</v>
      </c>
      <c r="B53069" s="0" t="n">
        <v>1469</v>
      </c>
      <c r="C53069" s="0" t="s">
        <v>58445</v>
      </c>
      <c r="D53069" s="0" t="s">
        <v>58435</v>
      </c>
      <c r="E53069" s="0" t="s">
        <v>58436</v>
      </c>
      <c r="F53069" s="0" t="n">
        <v>0.996618</v>
      </c>
      <c r="G53069" s="0" t="s">
        <v>327</v>
      </c>
      <c r="H53069" s="0" t="s">
        <v>316</v>
      </c>
    </row>
    <row r="53070" customFormat="false" ht="12.85" hidden="false" customHeight="false" outlineLevel="0" collapsed="false">
      <c r="A53070" s="0" t="s">
        <v>58433</v>
      </c>
      <c r="B53070" s="0" t="n">
        <v>2037</v>
      </c>
      <c r="C53070" s="0" t="s">
        <v>58446</v>
      </c>
      <c r="D53070" s="0" t="s">
        <v>58435</v>
      </c>
      <c r="E53070" s="0" t="s">
        <v>58436</v>
      </c>
      <c r="F53070" s="0" t="n">
        <v>1</v>
      </c>
      <c r="G53070" s="0" t="s">
        <v>315</v>
      </c>
      <c r="H53070" s="0" t="s">
        <v>316</v>
      </c>
    </row>
    <row r="53071" customFormat="false" ht="12.85" hidden="false" customHeight="false" outlineLevel="0" collapsed="false">
      <c r="A53071" s="0" t="s">
        <v>58433</v>
      </c>
      <c r="B53071" s="0" t="n">
        <v>216</v>
      </c>
      <c r="C53071" s="0" t="s">
        <v>58447</v>
      </c>
      <c r="D53071" s="0" t="s">
        <v>58435</v>
      </c>
      <c r="E53071" s="0" t="s">
        <v>58436</v>
      </c>
      <c r="F53071" s="0" t="n">
        <v>0.828884</v>
      </c>
      <c r="G53071" s="0" t="s">
        <v>327</v>
      </c>
      <c r="H53071" s="0" t="s">
        <v>316</v>
      </c>
    </row>
    <row r="53072" customFormat="false" ht="12.85" hidden="false" customHeight="false" outlineLevel="0" collapsed="false">
      <c r="A53072" s="0" t="s">
        <v>58433</v>
      </c>
      <c r="B53072" s="0" t="n">
        <v>240</v>
      </c>
      <c r="C53072" s="0" t="s">
        <v>29</v>
      </c>
      <c r="D53072" s="0" t="s">
        <v>58435</v>
      </c>
      <c r="E53072" s="0" t="s">
        <v>58436</v>
      </c>
      <c r="F53072" s="0" t="n">
        <v>1</v>
      </c>
      <c r="G53072" s="0" t="s">
        <v>315</v>
      </c>
      <c r="H53072" s="0" t="s">
        <v>316</v>
      </c>
    </row>
    <row r="53073" customFormat="false" ht="12.85" hidden="false" customHeight="false" outlineLevel="0" collapsed="false">
      <c r="A53073" s="0" t="s">
        <v>58433</v>
      </c>
      <c r="B53073" s="0" t="n">
        <v>301</v>
      </c>
      <c r="C53073" s="0" t="s">
        <v>58448</v>
      </c>
      <c r="D53073" s="0" t="s">
        <v>58435</v>
      </c>
      <c r="E53073" s="0" t="s">
        <v>58436</v>
      </c>
      <c r="F53073" s="0" t="n">
        <v>0.949015</v>
      </c>
      <c r="G53073" s="0" t="s">
        <v>315</v>
      </c>
      <c r="H53073" s="0" t="s">
        <v>316</v>
      </c>
    </row>
    <row r="53074" customFormat="false" ht="12.85" hidden="false" customHeight="false" outlineLevel="0" collapsed="false">
      <c r="A53074" s="0" t="s">
        <v>58433</v>
      </c>
      <c r="B53074" s="0" t="n">
        <v>344</v>
      </c>
      <c r="C53074" s="0" t="s">
        <v>58449</v>
      </c>
      <c r="D53074" s="0" t="s">
        <v>58435</v>
      </c>
      <c r="E53074" s="0" t="s">
        <v>58436</v>
      </c>
      <c r="F53074" s="0" t="s">
        <v>29</v>
      </c>
      <c r="G53074" s="0" t="s">
        <v>398</v>
      </c>
      <c r="H53074" s="0" t="s">
        <v>316</v>
      </c>
    </row>
    <row r="53075" customFormat="false" ht="12.85" hidden="false" customHeight="false" outlineLevel="0" collapsed="false">
      <c r="A53075" s="0" t="s">
        <v>58433</v>
      </c>
      <c r="B53075" s="0" t="n">
        <v>345</v>
      </c>
      <c r="C53075" s="0" t="s">
        <v>29</v>
      </c>
      <c r="D53075" s="0" t="s">
        <v>58435</v>
      </c>
      <c r="E53075" s="0" t="s">
        <v>58436</v>
      </c>
      <c r="F53075" s="0" t="n">
        <v>1</v>
      </c>
      <c r="G53075" s="0" t="s">
        <v>315</v>
      </c>
      <c r="H53075" s="0" t="s">
        <v>316</v>
      </c>
    </row>
    <row r="53076" customFormat="false" ht="12.85" hidden="false" customHeight="false" outlineLevel="0" collapsed="false">
      <c r="A53076" s="0" t="s">
        <v>58433</v>
      </c>
      <c r="B53076" s="0" t="n">
        <v>348</v>
      </c>
      <c r="C53076" s="0" t="s">
        <v>29</v>
      </c>
      <c r="D53076" s="0" t="s">
        <v>58435</v>
      </c>
      <c r="E53076" s="0" t="s">
        <v>58436</v>
      </c>
      <c r="F53076" s="0" t="n">
        <v>0.58194</v>
      </c>
      <c r="G53076" s="0" t="s">
        <v>315</v>
      </c>
      <c r="H53076" s="0" t="s">
        <v>316</v>
      </c>
    </row>
    <row r="53077" customFormat="false" ht="12.85" hidden="false" customHeight="false" outlineLevel="0" collapsed="false">
      <c r="A53077" s="0" t="s">
        <v>58433</v>
      </c>
      <c r="B53077" s="0" t="n">
        <v>512</v>
      </c>
      <c r="C53077" s="0" t="s">
        <v>58450</v>
      </c>
      <c r="D53077" s="0" t="s">
        <v>58435</v>
      </c>
      <c r="E53077" s="0" t="s">
        <v>58436</v>
      </c>
      <c r="F53077" s="0" t="n">
        <v>1</v>
      </c>
      <c r="G53077" s="0" t="s">
        <v>315</v>
      </c>
      <c r="H53077" s="0" t="s">
        <v>316</v>
      </c>
    </row>
    <row r="53078" customFormat="false" ht="12.85" hidden="false" customHeight="false" outlineLevel="0" collapsed="false">
      <c r="A53078" s="0" t="s">
        <v>58433</v>
      </c>
      <c r="B53078" s="0" t="n">
        <v>887</v>
      </c>
      <c r="C53078" s="0" t="s">
        <v>29</v>
      </c>
      <c r="D53078" s="0" t="s">
        <v>58435</v>
      </c>
      <c r="E53078" s="0" t="s">
        <v>58436</v>
      </c>
      <c r="F53078" s="0" t="n">
        <v>0.99</v>
      </c>
      <c r="G53078" s="0" t="s">
        <v>315</v>
      </c>
      <c r="H53078" s="0" t="s">
        <v>316</v>
      </c>
    </row>
    <row r="53079" customFormat="false" ht="12.85" hidden="false" customHeight="false" outlineLevel="0" collapsed="false">
      <c r="A53079" s="0" t="s">
        <v>58433</v>
      </c>
      <c r="B53079" s="0" t="n">
        <v>890</v>
      </c>
      <c r="C53079" s="0" t="s">
        <v>29</v>
      </c>
      <c r="D53079" s="0" t="s">
        <v>58435</v>
      </c>
      <c r="E53079" s="0" t="s">
        <v>58436</v>
      </c>
      <c r="F53079" s="0" t="n">
        <v>1</v>
      </c>
      <c r="G53079" s="0" t="s">
        <v>315</v>
      </c>
      <c r="H53079" s="0" t="s">
        <v>316</v>
      </c>
    </row>
    <row r="53080" customFormat="false" ht="12.85" hidden="false" customHeight="false" outlineLevel="0" collapsed="false">
      <c r="A53080" s="0" t="s">
        <v>58433</v>
      </c>
      <c r="B53080" s="0" t="n">
        <v>897</v>
      </c>
      <c r="C53080" s="0" t="s">
        <v>58451</v>
      </c>
      <c r="D53080" s="0" t="s">
        <v>58435</v>
      </c>
      <c r="E53080" s="0" t="s">
        <v>58436</v>
      </c>
      <c r="F53080" s="0" t="n">
        <v>1</v>
      </c>
      <c r="G53080" s="0" t="s">
        <v>315</v>
      </c>
      <c r="H53080" s="0" t="s">
        <v>316</v>
      </c>
    </row>
    <row r="53081" customFormat="false" ht="12.85" hidden="false" customHeight="false" outlineLevel="0" collapsed="false">
      <c r="A53081" s="0" t="s">
        <v>58433</v>
      </c>
      <c r="B53081" s="0" t="n">
        <v>908</v>
      </c>
      <c r="C53081" s="0" t="s">
        <v>29</v>
      </c>
      <c r="D53081" s="0" t="s">
        <v>58435</v>
      </c>
      <c r="E53081" s="0" t="s">
        <v>58436</v>
      </c>
      <c r="F53081" s="0" t="n">
        <v>0.95</v>
      </c>
      <c r="G53081" s="0" t="s">
        <v>315</v>
      </c>
      <c r="H53081" s="0" t="s">
        <v>316</v>
      </c>
    </row>
    <row r="53082" customFormat="false" ht="12.85" hidden="false" customHeight="false" outlineLevel="0" collapsed="false">
      <c r="A53082" s="0" t="s">
        <v>58433</v>
      </c>
      <c r="B53082" s="0" t="n">
        <v>909</v>
      </c>
      <c r="C53082" s="0" t="s">
        <v>58452</v>
      </c>
      <c r="D53082" s="0" t="s">
        <v>58435</v>
      </c>
      <c r="E53082" s="0" t="s">
        <v>58436</v>
      </c>
      <c r="F53082" s="0" t="s">
        <v>29</v>
      </c>
      <c r="G53082" s="0" t="s">
        <v>327</v>
      </c>
      <c r="H53082" s="0" t="s">
        <v>316</v>
      </c>
    </row>
    <row r="53083" customFormat="false" ht="12.85" hidden="false" customHeight="false" outlineLevel="0" collapsed="false">
      <c r="A53083" s="0" t="s">
        <v>58433</v>
      </c>
      <c r="B53083" s="0" t="n">
        <v>926</v>
      </c>
      <c r="C53083" s="0" t="s">
        <v>58453</v>
      </c>
      <c r="D53083" s="0" t="s">
        <v>58435</v>
      </c>
      <c r="E53083" s="0" t="s">
        <v>58436</v>
      </c>
      <c r="F53083" s="0" t="n">
        <v>1</v>
      </c>
      <c r="G53083" s="0" t="s">
        <v>315</v>
      </c>
      <c r="H53083" s="0" t="s">
        <v>316</v>
      </c>
    </row>
    <row r="53084" customFormat="false" ht="12.85" hidden="false" customHeight="false" outlineLevel="0" collapsed="false">
      <c r="A53084" s="0" t="s">
        <v>58433</v>
      </c>
      <c r="B53084" s="0" t="n">
        <v>936</v>
      </c>
      <c r="C53084" s="0" t="s">
        <v>29</v>
      </c>
      <c r="D53084" s="0" t="s">
        <v>58435</v>
      </c>
      <c r="E53084" s="0" t="s">
        <v>58436</v>
      </c>
      <c r="F53084" s="0" t="n">
        <v>0.976273</v>
      </c>
      <c r="G53084" s="0" t="s">
        <v>315</v>
      </c>
      <c r="H53084" s="0" t="s">
        <v>316</v>
      </c>
    </row>
    <row r="53085" customFormat="false" ht="12.85" hidden="false" customHeight="false" outlineLevel="0" collapsed="false">
      <c r="A53085" s="0" t="s">
        <v>58433</v>
      </c>
      <c r="B53085" s="0" t="n">
        <v>938</v>
      </c>
      <c r="C53085" s="0" t="s">
        <v>29</v>
      </c>
      <c r="D53085" s="0" t="s">
        <v>58435</v>
      </c>
      <c r="E53085" s="0" t="s">
        <v>58436</v>
      </c>
      <c r="F53085" s="0" t="n">
        <v>0.95</v>
      </c>
      <c r="G53085" s="0" t="s">
        <v>315</v>
      </c>
      <c r="H53085" s="0" t="s">
        <v>316</v>
      </c>
    </row>
    <row r="53086" customFormat="false" ht="12.85" hidden="false" customHeight="false" outlineLevel="0" collapsed="false">
      <c r="A53086" s="0" t="s">
        <v>58433</v>
      </c>
      <c r="B53086" s="0" t="n">
        <v>969</v>
      </c>
      <c r="C53086" s="0" t="s">
        <v>29</v>
      </c>
      <c r="D53086" s="0" t="s">
        <v>58435</v>
      </c>
      <c r="E53086" s="0" t="s">
        <v>58436</v>
      </c>
      <c r="F53086" s="0" t="n">
        <v>1</v>
      </c>
      <c r="G53086" s="0" t="s">
        <v>315</v>
      </c>
      <c r="H53086" s="0" t="s">
        <v>316</v>
      </c>
    </row>
    <row r="53087" customFormat="false" ht="12.85" hidden="false" customHeight="false" outlineLevel="0" collapsed="false">
      <c r="A53087" s="0" t="s">
        <v>58454</v>
      </c>
      <c r="B53087" s="0" t="n">
        <v>106</v>
      </c>
      <c r="C53087" s="0" t="s">
        <v>29</v>
      </c>
      <c r="D53087" s="0" t="s">
        <v>58455</v>
      </c>
      <c r="E53087" s="0" t="s">
        <v>58456</v>
      </c>
      <c r="F53087" s="0" t="n">
        <v>1</v>
      </c>
      <c r="G53087" s="0" t="s">
        <v>327</v>
      </c>
      <c r="H53087" s="0" t="s">
        <v>316</v>
      </c>
    </row>
    <row r="53088" customFormat="false" ht="12.85" hidden="false" customHeight="false" outlineLevel="0" collapsed="false">
      <c r="A53088" s="0" t="s">
        <v>58454</v>
      </c>
      <c r="B53088" s="0" t="n">
        <v>150</v>
      </c>
      <c r="C53088" s="0" t="s">
        <v>29</v>
      </c>
      <c r="D53088" s="0" t="s">
        <v>58455</v>
      </c>
      <c r="E53088" s="0" t="s">
        <v>58456</v>
      </c>
      <c r="F53088" s="0" t="n">
        <v>1</v>
      </c>
      <c r="G53088" s="0" t="s">
        <v>315</v>
      </c>
      <c r="H53088" s="0" t="s">
        <v>316</v>
      </c>
    </row>
    <row r="53089" customFormat="false" ht="12.85" hidden="false" customHeight="false" outlineLevel="0" collapsed="false">
      <c r="A53089" s="0" t="s">
        <v>58454</v>
      </c>
      <c r="B53089" s="0" t="n">
        <v>157</v>
      </c>
      <c r="C53089" s="0" t="s">
        <v>58457</v>
      </c>
      <c r="D53089" s="0" t="s">
        <v>58455</v>
      </c>
      <c r="E53089" s="0" t="s">
        <v>58456</v>
      </c>
      <c r="F53089" s="0" t="n">
        <v>0.998408</v>
      </c>
      <c r="G53089" s="0" t="s">
        <v>327</v>
      </c>
      <c r="H53089" s="0" t="s">
        <v>316</v>
      </c>
    </row>
    <row r="53090" customFormat="false" ht="12.85" hidden="false" customHeight="false" outlineLevel="0" collapsed="false">
      <c r="A53090" s="0" t="s">
        <v>58454</v>
      </c>
      <c r="B53090" s="0" t="n">
        <v>19</v>
      </c>
      <c r="C53090" s="0" t="s">
        <v>58458</v>
      </c>
      <c r="D53090" s="0" t="s">
        <v>58455</v>
      </c>
      <c r="E53090" s="0" t="s">
        <v>58456</v>
      </c>
      <c r="F53090" s="0" t="n">
        <v>0.33</v>
      </c>
      <c r="G53090" s="0" t="s">
        <v>315</v>
      </c>
      <c r="H53090" s="0" t="s">
        <v>316</v>
      </c>
    </row>
    <row r="53091" customFormat="false" ht="12.85" hidden="false" customHeight="false" outlineLevel="0" collapsed="false">
      <c r="A53091" s="0" t="s">
        <v>58454</v>
      </c>
      <c r="B53091" s="0" t="n">
        <v>211</v>
      </c>
      <c r="C53091" s="0" t="s">
        <v>58459</v>
      </c>
      <c r="D53091" s="0" t="s">
        <v>58455</v>
      </c>
      <c r="E53091" s="0" t="s">
        <v>58456</v>
      </c>
      <c r="F53091" s="0" t="n">
        <v>0.999382</v>
      </c>
      <c r="G53091" s="0" t="s">
        <v>315</v>
      </c>
      <c r="H53091" s="0" t="s">
        <v>316</v>
      </c>
    </row>
    <row r="53092" customFormat="false" ht="12.85" hidden="false" customHeight="false" outlineLevel="0" collapsed="false">
      <c r="A53092" s="0" t="s">
        <v>58454</v>
      </c>
      <c r="B53092" s="0" t="n">
        <v>21</v>
      </c>
      <c r="C53092" s="0" t="s">
        <v>58460</v>
      </c>
      <c r="D53092" s="0" t="s">
        <v>58455</v>
      </c>
      <c r="E53092" s="0" t="s">
        <v>58456</v>
      </c>
      <c r="F53092" s="0" t="n">
        <v>0.33</v>
      </c>
      <c r="G53092" s="0" t="s">
        <v>315</v>
      </c>
      <c r="H53092" s="0" t="s">
        <v>316</v>
      </c>
    </row>
    <row r="53093" customFormat="false" ht="12.85" hidden="false" customHeight="false" outlineLevel="0" collapsed="false">
      <c r="A53093" s="0" t="s">
        <v>58461</v>
      </c>
      <c r="B53093" s="0" t="n">
        <v>104</v>
      </c>
      <c r="C53093" s="0" t="s">
        <v>58462</v>
      </c>
      <c r="D53093" s="0" t="s">
        <v>58463</v>
      </c>
      <c r="E53093" s="0" t="s">
        <v>58464</v>
      </c>
      <c r="F53093" s="0" t="n">
        <v>0.85</v>
      </c>
      <c r="G53093" s="0" t="s">
        <v>327</v>
      </c>
      <c r="H53093" s="0" t="s">
        <v>316</v>
      </c>
    </row>
    <row r="53094" customFormat="false" ht="12.85" hidden="false" customHeight="false" outlineLevel="0" collapsed="false">
      <c r="A53094" s="0" t="s">
        <v>58461</v>
      </c>
      <c r="B53094" s="0" t="n">
        <v>115</v>
      </c>
      <c r="C53094" s="0" t="s">
        <v>29</v>
      </c>
      <c r="D53094" s="0" t="s">
        <v>58463</v>
      </c>
      <c r="E53094" s="0" t="s">
        <v>58464</v>
      </c>
      <c r="F53094" s="0" t="n">
        <v>1</v>
      </c>
      <c r="G53094" s="0" t="s">
        <v>315</v>
      </c>
      <c r="H53094" s="0" t="s">
        <v>316</v>
      </c>
    </row>
    <row r="53095" customFormat="false" ht="12.85" hidden="false" customHeight="false" outlineLevel="0" collapsed="false">
      <c r="A53095" s="0" t="s">
        <v>58461</v>
      </c>
      <c r="B53095" s="0" t="n">
        <v>182</v>
      </c>
      <c r="C53095" s="0" t="s">
        <v>29</v>
      </c>
      <c r="D53095" s="0" t="s">
        <v>58463</v>
      </c>
      <c r="E53095" s="0" t="s">
        <v>58464</v>
      </c>
      <c r="F53095" s="0" t="n">
        <v>1</v>
      </c>
      <c r="G53095" s="0" t="s">
        <v>315</v>
      </c>
      <c r="H53095" s="0" t="s">
        <v>316</v>
      </c>
    </row>
    <row r="53096" customFormat="false" ht="12.85" hidden="false" customHeight="false" outlineLevel="0" collapsed="false">
      <c r="A53096" s="0" t="s">
        <v>58461</v>
      </c>
      <c r="B53096" s="0" t="n">
        <v>192</v>
      </c>
      <c r="C53096" s="0" t="s">
        <v>29</v>
      </c>
      <c r="D53096" s="0" t="s">
        <v>58463</v>
      </c>
      <c r="E53096" s="0" t="s">
        <v>58464</v>
      </c>
      <c r="F53096" s="0" t="n">
        <v>0.999984</v>
      </c>
      <c r="G53096" s="0" t="s">
        <v>315</v>
      </c>
      <c r="H53096" s="0" t="s">
        <v>316</v>
      </c>
    </row>
    <row r="53097" customFormat="false" ht="12.85" hidden="false" customHeight="false" outlineLevel="0" collapsed="false">
      <c r="A53097" s="0" t="s">
        <v>58461</v>
      </c>
      <c r="B53097" s="0" t="n">
        <v>234</v>
      </c>
      <c r="C53097" s="0" t="s">
        <v>29</v>
      </c>
      <c r="D53097" s="0" t="s">
        <v>58463</v>
      </c>
      <c r="E53097" s="0" t="s">
        <v>58464</v>
      </c>
      <c r="F53097" s="0" t="n">
        <v>0.999723</v>
      </c>
      <c r="G53097" s="0" t="s">
        <v>327</v>
      </c>
      <c r="H53097" s="0" t="s">
        <v>316</v>
      </c>
    </row>
    <row r="53098" customFormat="false" ht="12.85" hidden="false" customHeight="false" outlineLevel="0" collapsed="false">
      <c r="A53098" s="0" t="s">
        <v>58465</v>
      </c>
      <c r="B53098" s="0" t="n">
        <v>493</v>
      </c>
      <c r="C53098" s="0" t="s">
        <v>58466</v>
      </c>
      <c r="D53098" s="0" t="s">
        <v>58467</v>
      </c>
      <c r="E53098" s="0" t="s">
        <v>58468</v>
      </c>
      <c r="F53098" s="0" t="s">
        <v>29</v>
      </c>
      <c r="G53098" s="0" t="s">
        <v>315</v>
      </c>
      <c r="H53098" s="0" t="s">
        <v>316</v>
      </c>
    </row>
    <row r="53099" customFormat="false" ht="12.85" hidden="false" customHeight="false" outlineLevel="0" collapsed="false">
      <c r="A53099" s="0" t="s">
        <v>58465</v>
      </c>
      <c r="B53099" s="0" t="n">
        <v>500</v>
      </c>
      <c r="C53099" s="0" t="s">
        <v>58469</v>
      </c>
      <c r="D53099" s="0" t="s">
        <v>58467</v>
      </c>
      <c r="E53099" s="0" t="s">
        <v>58468</v>
      </c>
      <c r="F53099" s="0" t="s">
        <v>29</v>
      </c>
      <c r="G53099" s="0" t="s">
        <v>315</v>
      </c>
      <c r="H53099" s="0" t="s">
        <v>316</v>
      </c>
    </row>
    <row r="53100" customFormat="false" ht="12.85" hidden="false" customHeight="false" outlineLevel="0" collapsed="false">
      <c r="A53100" s="0" t="s">
        <v>58470</v>
      </c>
      <c r="B53100" s="0" t="n">
        <v>132</v>
      </c>
      <c r="C53100" s="0" t="s">
        <v>29</v>
      </c>
      <c r="D53100" s="0" t="s">
        <v>58471</v>
      </c>
      <c r="E53100" s="0" t="s">
        <v>58472</v>
      </c>
      <c r="F53100" s="0" t="n">
        <v>97.22</v>
      </c>
      <c r="G53100" s="0" t="s">
        <v>315</v>
      </c>
      <c r="H53100" s="0" t="s">
        <v>316</v>
      </c>
    </row>
    <row r="53101" customFormat="false" ht="12.85" hidden="false" customHeight="false" outlineLevel="0" collapsed="false">
      <c r="A53101" s="0" t="s">
        <v>58470</v>
      </c>
      <c r="B53101" s="0" t="n">
        <v>16</v>
      </c>
      <c r="C53101" s="0" t="s">
        <v>58473</v>
      </c>
      <c r="D53101" s="0" t="s">
        <v>58471</v>
      </c>
      <c r="E53101" s="0" t="s">
        <v>58472</v>
      </c>
      <c r="F53101" s="0" t="n">
        <v>0.313</v>
      </c>
      <c r="G53101" s="0" t="s">
        <v>327</v>
      </c>
      <c r="H53101" s="0" t="s">
        <v>316</v>
      </c>
    </row>
    <row r="53102" customFormat="false" ht="12.85" hidden="false" customHeight="false" outlineLevel="0" collapsed="false">
      <c r="A53102" s="0" t="s">
        <v>58470</v>
      </c>
      <c r="B53102" s="0" t="n">
        <v>24</v>
      </c>
      <c r="C53102" s="0" t="s">
        <v>29</v>
      </c>
      <c r="D53102" s="0" t="s">
        <v>58471</v>
      </c>
      <c r="E53102" s="0" t="s">
        <v>58472</v>
      </c>
      <c r="F53102" s="0" t="n">
        <v>0.98</v>
      </c>
      <c r="G53102" s="0" t="s">
        <v>315</v>
      </c>
      <c r="H53102" s="0" t="s">
        <v>316</v>
      </c>
    </row>
    <row r="53103" customFormat="false" ht="12.85" hidden="false" customHeight="false" outlineLevel="0" collapsed="false">
      <c r="A53103" s="0" t="s">
        <v>58470</v>
      </c>
      <c r="B53103" s="0" t="n">
        <v>28</v>
      </c>
      <c r="C53103" s="0" t="s">
        <v>29</v>
      </c>
      <c r="D53103" s="0" t="s">
        <v>58471</v>
      </c>
      <c r="E53103" s="0" t="s">
        <v>58472</v>
      </c>
      <c r="F53103" s="0" t="n">
        <v>0.992</v>
      </c>
      <c r="G53103" s="0" t="s">
        <v>315</v>
      </c>
      <c r="H53103" s="0" t="s">
        <v>316</v>
      </c>
    </row>
    <row r="53104" customFormat="false" ht="12.85" hidden="false" customHeight="false" outlineLevel="0" collapsed="false">
      <c r="A53104" s="0" t="s">
        <v>58470</v>
      </c>
      <c r="B53104" s="0" t="n">
        <v>361</v>
      </c>
      <c r="C53104" s="0" t="s">
        <v>58474</v>
      </c>
      <c r="D53104" s="0" t="s">
        <v>58471</v>
      </c>
      <c r="E53104" s="0" t="s">
        <v>58472</v>
      </c>
      <c r="F53104" s="0" t="n">
        <v>1</v>
      </c>
      <c r="G53104" s="0" t="s">
        <v>327</v>
      </c>
      <c r="H53104" s="0" t="s">
        <v>316</v>
      </c>
    </row>
    <row r="53105" customFormat="false" ht="12.85" hidden="false" customHeight="false" outlineLevel="0" collapsed="false">
      <c r="A53105" s="0" t="s">
        <v>58470</v>
      </c>
      <c r="B53105" s="0" t="n">
        <v>368</v>
      </c>
      <c r="C53105" s="0" t="s">
        <v>58475</v>
      </c>
      <c r="D53105" s="0" t="s">
        <v>58471</v>
      </c>
      <c r="E53105" s="0" t="s">
        <v>58472</v>
      </c>
      <c r="F53105" s="0" t="s">
        <v>29</v>
      </c>
      <c r="G53105" s="0" t="s">
        <v>315</v>
      </c>
      <c r="H53105" s="0" t="s">
        <v>316</v>
      </c>
    </row>
    <row r="53106" customFormat="false" ht="12.85" hidden="false" customHeight="false" outlineLevel="0" collapsed="false">
      <c r="A53106" s="0" t="s">
        <v>58470</v>
      </c>
      <c r="B53106" s="0" t="n">
        <v>36</v>
      </c>
      <c r="C53106" s="0" t="s">
        <v>58476</v>
      </c>
      <c r="D53106" s="0" t="s">
        <v>58471</v>
      </c>
      <c r="E53106" s="0" t="s">
        <v>58472</v>
      </c>
      <c r="F53106" s="0" t="n">
        <v>1</v>
      </c>
      <c r="G53106" s="0" t="s">
        <v>315</v>
      </c>
      <c r="H53106" s="0" t="s">
        <v>316</v>
      </c>
    </row>
    <row r="53107" customFormat="false" ht="12.85" hidden="false" customHeight="false" outlineLevel="0" collapsed="false">
      <c r="A53107" s="0" t="s">
        <v>58470</v>
      </c>
      <c r="B53107" s="0" t="n">
        <v>39</v>
      </c>
      <c r="C53107" s="0" t="s">
        <v>58477</v>
      </c>
      <c r="D53107" s="0" t="s">
        <v>58471</v>
      </c>
      <c r="E53107" s="0" t="s">
        <v>58472</v>
      </c>
      <c r="F53107" s="0" t="n">
        <v>1</v>
      </c>
      <c r="G53107" s="0" t="s">
        <v>315</v>
      </c>
      <c r="H53107" s="0" t="s">
        <v>316</v>
      </c>
    </row>
    <row r="53108" customFormat="false" ht="12.85" hidden="false" customHeight="false" outlineLevel="0" collapsed="false">
      <c r="A53108" s="0" t="s">
        <v>58470</v>
      </c>
      <c r="B53108" s="0" t="n">
        <v>44</v>
      </c>
      <c r="C53108" s="0" t="s">
        <v>58478</v>
      </c>
      <c r="D53108" s="0" t="s">
        <v>58471</v>
      </c>
      <c r="E53108" s="0" t="s">
        <v>58472</v>
      </c>
      <c r="F53108" s="0" t="s">
        <v>29</v>
      </c>
      <c r="G53108" s="0" t="s">
        <v>315</v>
      </c>
      <c r="H53108" s="0" t="s">
        <v>316</v>
      </c>
    </row>
    <row r="53109" customFormat="false" ht="12.85" hidden="false" customHeight="false" outlineLevel="0" collapsed="false">
      <c r="A53109" s="0" t="s">
        <v>58470</v>
      </c>
      <c r="B53109" s="0" t="n">
        <v>5</v>
      </c>
      <c r="C53109" s="0" t="s">
        <v>29</v>
      </c>
      <c r="D53109" s="0" t="s">
        <v>58471</v>
      </c>
      <c r="E53109" s="0" t="s">
        <v>58472</v>
      </c>
      <c r="F53109" s="0" t="n">
        <v>1</v>
      </c>
      <c r="G53109" s="0" t="s">
        <v>315</v>
      </c>
      <c r="H53109" s="0" t="s">
        <v>316</v>
      </c>
    </row>
    <row r="53110" customFormat="false" ht="12.85" hidden="false" customHeight="false" outlineLevel="0" collapsed="false">
      <c r="A53110" s="0" t="s">
        <v>58470</v>
      </c>
      <c r="B53110" s="0" t="n">
        <v>69</v>
      </c>
      <c r="C53110" s="0" t="s">
        <v>58479</v>
      </c>
      <c r="D53110" s="0" t="s">
        <v>58471</v>
      </c>
      <c r="E53110" s="0" t="s">
        <v>58472</v>
      </c>
      <c r="F53110" s="0" t="n">
        <v>1</v>
      </c>
      <c r="G53110" s="0" t="s">
        <v>315</v>
      </c>
      <c r="H53110" s="0" t="s">
        <v>316</v>
      </c>
    </row>
    <row r="53111" customFormat="false" ht="12.85" hidden="false" customHeight="false" outlineLevel="0" collapsed="false">
      <c r="A53111" s="0" t="s">
        <v>58470</v>
      </c>
      <c r="B53111" s="0" t="n">
        <v>76</v>
      </c>
      <c r="C53111" s="0" t="s">
        <v>58480</v>
      </c>
      <c r="D53111" s="0" t="s">
        <v>58471</v>
      </c>
      <c r="E53111" s="0" t="s">
        <v>58472</v>
      </c>
      <c r="F53111" s="0" t="n">
        <v>0.92</v>
      </c>
      <c r="G53111" s="0" t="s">
        <v>315</v>
      </c>
      <c r="H53111" s="0" t="s">
        <v>316</v>
      </c>
    </row>
    <row r="53112" customFormat="false" ht="12.85" hidden="false" customHeight="false" outlineLevel="0" collapsed="false">
      <c r="A53112" s="0" t="s">
        <v>58470</v>
      </c>
      <c r="B53112" s="0" t="n">
        <v>79</v>
      </c>
      <c r="C53112" s="0" t="s">
        <v>58481</v>
      </c>
      <c r="D53112" s="0" t="s">
        <v>58471</v>
      </c>
      <c r="E53112" s="0" t="s">
        <v>58472</v>
      </c>
      <c r="F53112" s="0" t="n">
        <v>0.85</v>
      </c>
      <c r="G53112" s="0" t="s">
        <v>315</v>
      </c>
      <c r="H53112" s="0" t="s">
        <v>316</v>
      </c>
    </row>
    <row r="53113" customFormat="false" ht="12.85" hidden="false" customHeight="false" outlineLevel="0" collapsed="false">
      <c r="A53113" s="0" t="s">
        <v>58470</v>
      </c>
      <c r="B53113" s="0" t="n">
        <v>81</v>
      </c>
      <c r="C53113" s="0" t="s">
        <v>58482</v>
      </c>
      <c r="D53113" s="0" t="s">
        <v>58471</v>
      </c>
      <c r="E53113" s="0" t="s">
        <v>58472</v>
      </c>
      <c r="F53113" s="0" t="n">
        <v>0.8</v>
      </c>
      <c r="G53113" s="0" t="s">
        <v>315</v>
      </c>
      <c r="H53113" s="0" t="s">
        <v>316</v>
      </c>
    </row>
    <row r="53114" customFormat="false" ht="12.85" hidden="false" customHeight="false" outlineLevel="0" collapsed="false">
      <c r="A53114" s="0" t="s">
        <v>58470</v>
      </c>
      <c r="B53114" s="0" t="n">
        <v>93</v>
      </c>
      <c r="C53114" s="0" t="s">
        <v>58483</v>
      </c>
      <c r="D53114" s="0" t="s">
        <v>58471</v>
      </c>
      <c r="E53114" s="0" t="s">
        <v>58472</v>
      </c>
      <c r="F53114" s="0" t="n">
        <v>1</v>
      </c>
      <c r="G53114" s="0" t="s">
        <v>315</v>
      </c>
      <c r="H53114" s="0" t="s">
        <v>316</v>
      </c>
    </row>
    <row r="53115" customFormat="false" ht="12.85" hidden="false" customHeight="false" outlineLevel="0" collapsed="false">
      <c r="A53115" s="0" t="s">
        <v>58470</v>
      </c>
      <c r="B53115" s="0" t="n">
        <v>9</v>
      </c>
      <c r="C53115" s="0" t="s">
        <v>29</v>
      </c>
      <c r="D53115" s="0" t="s">
        <v>58471</v>
      </c>
      <c r="E53115" s="0" t="s">
        <v>58472</v>
      </c>
      <c r="F53115" s="0" t="n">
        <v>0.84</v>
      </c>
      <c r="G53115" s="0" t="s">
        <v>315</v>
      </c>
      <c r="H53115" s="0" t="s">
        <v>316</v>
      </c>
    </row>
    <row r="53116" customFormat="false" ht="12.85" hidden="false" customHeight="false" outlineLevel="0" collapsed="false">
      <c r="A53116" s="0" t="s">
        <v>58484</v>
      </c>
      <c r="B53116" s="0" t="n">
        <v>147</v>
      </c>
      <c r="C53116" s="0" t="s">
        <v>58485</v>
      </c>
      <c r="D53116" s="0" t="s">
        <v>58486</v>
      </c>
      <c r="E53116" s="0" t="s">
        <v>58487</v>
      </c>
      <c r="F53116" s="0" t="n">
        <v>0.99</v>
      </c>
      <c r="G53116" s="0" t="s">
        <v>315</v>
      </c>
      <c r="H53116" s="0" t="s">
        <v>316</v>
      </c>
    </row>
    <row r="53117" customFormat="false" ht="12.85" hidden="false" customHeight="false" outlineLevel="0" collapsed="false">
      <c r="A53117" s="0" t="s">
        <v>58484</v>
      </c>
      <c r="B53117" s="0" t="n">
        <v>356</v>
      </c>
      <c r="C53117" s="0" t="s">
        <v>58488</v>
      </c>
      <c r="D53117" s="0" t="s">
        <v>58486</v>
      </c>
      <c r="E53117" s="0" t="s">
        <v>58487</v>
      </c>
      <c r="F53117" s="0" t="n">
        <v>0.99</v>
      </c>
      <c r="G53117" s="0" t="s">
        <v>315</v>
      </c>
      <c r="H53117" s="0" t="s">
        <v>316</v>
      </c>
    </row>
    <row r="53118" customFormat="false" ht="12.85" hidden="false" customHeight="false" outlineLevel="0" collapsed="false">
      <c r="A53118" s="0" t="s">
        <v>58489</v>
      </c>
      <c r="B53118" s="0" t="n">
        <v>119</v>
      </c>
      <c r="C53118" s="0" t="s">
        <v>29</v>
      </c>
      <c r="D53118" s="0" t="s">
        <v>58490</v>
      </c>
      <c r="E53118" s="0" t="s">
        <v>58491</v>
      </c>
      <c r="F53118" s="0" t="n">
        <v>1</v>
      </c>
      <c r="G53118" s="0" t="s">
        <v>315</v>
      </c>
      <c r="H53118" s="0" t="s">
        <v>316</v>
      </c>
    </row>
    <row r="53119" customFormat="false" ht="12.85" hidden="false" customHeight="false" outlineLevel="0" collapsed="false">
      <c r="A53119" s="0" t="s">
        <v>58489</v>
      </c>
      <c r="B53119" s="0" t="n">
        <v>173</v>
      </c>
      <c r="C53119" s="0" t="s">
        <v>58492</v>
      </c>
      <c r="D53119" s="0" t="s">
        <v>58490</v>
      </c>
      <c r="E53119" s="0" t="s">
        <v>58491</v>
      </c>
      <c r="F53119" s="0" t="n">
        <v>0.682</v>
      </c>
      <c r="G53119" s="0" t="s">
        <v>315</v>
      </c>
      <c r="H53119" s="0" t="s">
        <v>316</v>
      </c>
    </row>
    <row r="53120" customFormat="false" ht="12.85" hidden="false" customHeight="false" outlineLevel="0" collapsed="false">
      <c r="A53120" s="0" t="s">
        <v>58489</v>
      </c>
      <c r="B53120" s="0" t="n">
        <v>291</v>
      </c>
      <c r="C53120" s="0" t="s">
        <v>29</v>
      </c>
      <c r="D53120" s="0" t="s">
        <v>58490</v>
      </c>
      <c r="E53120" s="0" t="s">
        <v>58491</v>
      </c>
      <c r="F53120" s="0" t="n">
        <v>1</v>
      </c>
      <c r="G53120" s="0" t="s">
        <v>315</v>
      </c>
      <c r="H53120" s="0" t="s">
        <v>316</v>
      </c>
    </row>
    <row r="53121" customFormat="false" ht="12.85" hidden="false" customHeight="false" outlineLevel="0" collapsed="false">
      <c r="A53121" s="0" t="s">
        <v>58489</v>
      </c>
      <c r="B53121" s="0" t="n">
        <v>305</v>
      </c>
      <c r="C53121" s="0" t="s">
        <v>58493</v>
      </c>
      <c r="D53121" s="0" t="s">
        <v>58490</v>
      </c>
      <c r="E53121" s="0" t="s">
        <v>58491</v>
      </c>
      <c r="F53121" s="0" t="n">
        <v>0.99999</v>
      </c>
      <c r="G53121" s="0" t="s">
        <v>315</v>
      </c>
      <c r="H53121" s="0" t="s">
        <v>316</v>
      </c>
    </row>
    <row r="53122" customFormat="false" ht="12.85" hidden="false" customHeight="false" outlineLevel="0" collapsed="false">
      <c r="A53122" s="0" t="s">
        <v>58489</v>
      </c>
      <c r="B53122" s="0" t="n">
        <v>328</v>
      </c>
      <c r="C53122" s="0" t="s">
        <v>29</v>
      </c>
      <c r="D53122" s="0" t="s">
        <v>58490</v>
      </c>
      <c r="E53122" s="0" t="s">
        <v>58491</v>
      </c>
      <c r="F53122" s="0" t="n">
        <v>1</v>
      </c>
      <c r="G53122" s="0" t="s">
        <v>315</v>
      </c>
      <c r="H53122" s="0" t="s">
        <v>316</v>
      </c>
    </row>
    <row r="53123" customFormat="false" ht="12.85" hidden="false" customHeight="false" outlineLevel="0" collapsed="false">
      <c r="A53123" s="0" t="s">
        <v>58489</v>
      </c>
      <c r="B53123" s="0" t="n">
        <v>378</v>
      </c>
      <c r="C53123" s="0" t="s">
        <v>29</v>
      </c>
      <c r="D53123" s="0" t="s">
        <v>58490</v>
      </c>
      <c r="E53123" s="0" t="s">
        <v>58491</v>
      </c>
      <c r="F53123" s="0" t="s">
        <v>29</v>
      </c>
      <c r="G53123" s="0" t="s">
        <v>327</v>
      </c>
      <c r="H53123" s="0" t="s">
        <v>316</v>
      </c>
    </row>
    <row r="53124" customFormat="false" ht="12.85" hidden="false" customHeight="false" outlineLevel="0" collapsed="false">
      <c r="A53124" s="0" t="s">
        <v>58494</v>
      </c>
      <c r="B53124" s="0" t="n">
        <v>132</v>
      </c>
      <c r="C53124" s="0" t="s">
        <v>58495</v>
      </c>
      <c r="D53124" s="0" t="s">
        <v>58496</v>
      </c>
      <c r="E53124" s="0" t="s">
        <v>58497</v>
      </c>
      <c r="F53124" s="0" t="n">
        <v>0.90166</v>
      </c>
      <c r="G53124" s="0" t="s">
        <v>315</v>
      </c>
      <c r="H53124" s="0" t="s">
        <v>316</v>
      </c>
    </row>
    <row r="53125" customFormat="false" ht="12.85" hidden="false" customHeight="false" outlineLevel="0" collapsed="false">
      <c r="A53125" s="0" t="s">
        <v>58494</v>
      </c>
      <c r="B53125" s="0" t="n">
        <v>138</v>
      </c>
      <c r="C53125" s="0" t="s">
        <v>29</v>
      </c>
      <c r="D53125" s="0" t="s">
        <v>58496</v>
      </c>
      <c r="E53125" s="0" t="s">
        <v>58497</v>
      </c>
      <c r="F53125" s="0" t="n">
        <v>0.998365</v>
      </c>
      <c r="G53125" s="0" t="s">
        <v>315</v>
      </c>
      <c r="H53125" s="0" t="s">
        <v>316</v>
      </c>
    </row>
    <row r="53126" customFormat="false" ht="12.85" hidden="false" customHeight="false" outlineLevel="0" collapsed="false">
      <c r="A53126" s="0" t="s">
        <v>58494</v>
      </c>
      <c r="B53126" s="0" t="n">
        <v>283</v>
      </c>
      <c r="C53126" s="0" t="s">
        <v>58498</v>
      </c>
      <c r="D53126" s="0" t="s">
        <v>58496</v>
      </c>
      <c r="E53126" s="0" t="s">
        <v>58497</v>
      </c>
      <c r="F53126" s="0" t="n">
        <v>0.637881</v>
      </c>
      <c r="G53126" s="0" t="s">
        <v>315</v>
      </c>
      <c r="H53126" s="0" t="s">
        <v>316</v>
      </c>
    </row>
    <row r="53127" customFormat="false" ht="12.85" hidden="false" customHeight="false" outlineLevel="0" collapsed="false">
      <c r="A53127" s="0" t="s">
        <v>58494</v>
      </c>
      <c r="B53127" s="0" t="n">
        <v>329</v>
      </c>
      <c r="C53127" s="0" t="s">
        <v>58499</v>
      </c>
      <c r="D53127" s="0" t="s">
        <v>58496</v>
      </c>
      <c r="E53127" s="0" t="s">
        <v>58497</v>
      </c>
      <c r="F53127" s="0" t="n">
        <v>0.498</v>
      </c>
      <c r="G53127" s="0" t="s">
        <v>327</v>
      </c>
      <c r="H53127" s="0" t="s">
        <v>316</v>
      </c>
    </row>
    <row r="53128" customFormat="false" ht="12.85" hidden="false" customHeight="false" outlineLevel="0" collapsed="false">
      <c r="A53128" s="0" t="s">
        <v>58494</v>
      </c>
      <c r="B53128" s="0" t="n">
        <v>379</v>
      </c>
      <c r="C53128" s="0" t="s">
        <v>58500</v>
      </c>
      <c r="D53128" s="0" t="s">
        <v>58496</v>
      </c>
      <c r="E53128" s="0" t="s">
        <v>58497</v>
      </c>
      <c r="F53128" s="0" t="n">
        <v>1</v>
      </c>
      <c r="G53128" s="0" t="s">
        <v>315</v>
      </c>
      <c r="H53128" s="0" t="s">
        <v>316</v>
      </c>
    </row>
    <row r="53129" customFormat="false" ht="12.85" hidden="false" customHeight="false" outlineLevel="0" collapsed="false">
      <c r="A53129" s="0" t="s">
        <v>58494</v>
      </c>
      <c r="B53129" s="0" t="n">
        <v>385</v>
      </c>
      <c r="C53129" s="0" t="s">
        <v>29</v>
      </c>
      <c r="D53129" s="0" t="s">
        <v>58496</v>
      </c>
      <c r="E53129" s="0" t="s">
        <v>58497</v>
      </c>
      <c r="F53129" s="0" t="n">
        <v>195.19</v>
      </c>
      <c r="G53129" s="0" t="s">
        <v>315</v>
      </c>
      <c r="H53129" s="0" t="s">
        <v>316</v>
      </c>
    </row>
    <row r="53130" customFormat="false" ht="12.85" hidden="false" customHeight="false" outlineLevel="0" collapsed="false">
      <c r="A53130" s="0" t="s">
        <v>58494</v>
      </c>
      <c r="B53130" s="0" t="n">
        <v>403</v>
      </c>
      <c r="C53130" s="0" t="s">
        <v>58501</v>
      </c>
      <c r="D53130" s="0" t="s">
        <v>58496</v>
      </c>
      <c r="E53130" s="0" t="s">
        <v>58497</v>
      </c>
      <c r="F53130" s="0" t="n">
        <v>0.996129</v>
      </c>
      <c r="G53130" s="0" t="s">
        <v>315</v>
      </c>
      <c r="H53130" s="0" t="s">
        <v>316</v>
      </c>
    </row>
    <row r="53131" customFormat="false" ht="12.85" hidden="false" customHeight="false" outlineLevel="0" collapsed="false">
      <c r="A53131" s="0" t="s">
        <v>58502</v>
      </c>
      <c r="B53131" s="0" t="n">
        <v>422</v>
      </c>
      <c r="C53131" s="0" t="s">
        <v>29</v>
      </c>
      <c r="D53131" s="0" t="s">
        <v>58503</v>
      </c>
      <c r="E53131" s="0" t="s">
        <v>58504</v>
      </c>
      <c r="F53131" s="0" t="n">
        <v>1</v>
      </c>
      <c r="G53131" s="0" t="s">
        <v>327</v>
      </c>
      <c r="H53131" s="0" t="s">
        <v>316</v>
      </c>
    </row>
    <row r="53132" customFormat="false" ht="12.85" hidden="false" customHeight="false" outlineLevel="0" collapsed="false">
      <c r="A53132" s="0" t="s">
        <v>58502</v>
      </c>
      <c r="B53132" s="0" t="n">
        <v>434</v>
      </c>
      <c r="C53132" s="0" t="s">
        <v>29</v>
      </c>
      <c r="D53132" s="0" t="s">
        <v>58503</v>
      </c>
      <c r="E53132" s="0" t="s">
        <v>58504</v>
      </c>
      <c r="F53132" s="0" t="n">
        <v>1</v>
      </c>
      <c r="G53132" s="0" t="s">
        <v>315</v>
      </c>
      <c r="H53132" s="0" t="s">
        <v>316</v>
      </c>
    </row>
    <row r="53133" customFormat="false" ht="12.85" hidden="false" customHeight="false" outlineLevel="0" collapsed="false">
      <c r="A53133" s="0" t="s">
        <v>58505</v>
      </c>
      <c r="B53133" s="0" t="n">
        <v>128</v>
      </c>
      <c r="C53133" s="0" t="s">
        <v>58506</v>
      </c>
      <c r="D53133" s="0" t="s">
        <v>58507</v>
      </c>
      <c r="E53133" s="0" t="s">
        <v>58508</v>
      </c>
      <c r="F53133" s="0" t="n">
        <v>53.33</v>
      </c>
      <c r="G53133" s="0" t="s">
        <v>315</v>
      </c>
      <c r="H53133" s="0" t="s">
        <v>316</v>
      </c>
    </row>
    <row r="53134" customFormat="false" ht="12.85" hidden="false" customHeight="false" outlineLevel="0" collapsed="false">
      <c r="A53134" s="0" t="s">
        <v>58505</v>
      </c>
      <c r="B53134" s="0" t="n">
        <v>161</v>
      </c>
      <c r="C53134" s="0" t="s">
        <v>58509</v>
      </c>
      <c r="D53134" s="0" t="s">
        <v>58507</v>
      </c>
      <c r="E53134" s="0" t="s">
        <v>58508</v>
      </c>
      <c r="F53134" s="0" t="n">
        <v>0.98</v>
      </c>
      <c r="G53134" s="0" t="s">
        <v>315</v>
      </c>
      <c r="H53134" s="0" t="s">
        <v>316</v>
      </c>
    </row>
    <row r="53135" customFormat="false" ht="12.85" hidden="false" customHeight="false" outlineLevel="0" collapsed="false">
      <c r="A53135" s="0" t="s">
        <v>58505</v>
      </c>
      <c r="B53135" s="0" t="n">
        <v>170</v>
      </c>
      <c r="C53135" s="0" t="s">
        <v>29</v>
      </c>
      <c r="D53135" s="0" t="s">
        <v>58507</v>
      </c>
      <c r="E53135" s="0" t="s">
        <v>58508</v>
      </c>
      <c r="F53135" s="0" t="n">
        <v>0.406</v>
      </c>
      <c r="G53135" s="0" t="s">
        <v>327</v>
      </c>
      <c r="H53135" s="0" t="s">
        <v>316</v>
      </c>
    </row>
    <row r="53136" customFormat="false" ht="12.85" hidden="false" customHeight="false" outlineLevel="0" collapsed="false">
      <c r="A53136" s="0" t="s">
        <v>58505</v>
      </c>
      <c r="B53136" s="0" t="n">
        <v>172</v>
      </c>
      <c r="C53136" s="0" t="s">
        <v>58510</v>
      </c>
      <c r="D53136" s="0" t="s">
        <v>58507</v>
      </c>
      <c r="E53136" s="0" t="s">
        <v>58508</v>
      </c>
      <c r="F53136" s="0" t="n">
        <v>0.79</v>
      </c>
      <c r="G53136" s="0" t="s">
        <v>327</v>
      </c>
      <c r="H53136" s="0" t="s">
        <v>316</v>
      </c>
    </row>
    <row r="53137" customFormat="false" ht="12.85" hidden="false" customHeight="false" outlineLevel="0" collapsed="false">
      <c r="A53137" s="0" t="s">
        <v>58505</v>
      </c>
      <c r="B53137" s="0" t="n">
        <v>176</v>
      </c>
      <c r="C53137" s="0" t="s">
        <v>58511</v>
      </c>
      <c r="D53137" s="0" t="s">
        <v>58507</v>
      </c>
      <c r="E53137" s="0" t="s">
        <v>58508</v>
      </c>
      <c r="F53137" s="0" t="n">
        <v>0.716524</v>
      </c>
      <c r="G53137" s="0" t="s">
        <v>315</v>
      </c>
      <c r="H53137" s="0" t="s">
        <v>316</v>
      </c>
    </row>
    <row r="53138" customFormat="false" ht="12.85" hidden="false" customHeight="false" outlineLevel="0" collapsed="false">
      <c r="A53138" s="0" t="s">
        <v>58505</v>
      </c>
      <c r="B53138" s="0" t="n">
        <v>178</v>
      </c>
      <c r="C53138" s="0" t="s">
        <v>29</v>
      </c>
      <c r="D53138" s="0" t="s">
        <v>58507</v>
      </c>
      <c r="E53138" s="0" t="s">
        <v>58508</v>
      </c>
      <c r="F53138" s="0" t="n">
        <v>0.854179</v>
      </c>
      <c r="G53138" s="0" t="s">
        <v>315</v>
      </c>
      <c r="H53138" s="0" t="s">
        <v>316</v>
      </c>
    </row>
    <row r="53139" customFormat="false" ht="12.85" hidden="false" customHeight="false" outlineLevel="0" collapsed="false">
      <c r="A53139" s="0" t="s">
        <v>58505</v>
      </c>
      <c r="B53139" s="0" t="n">
        <v>228</v>
      </c>
      <c r="C53139" s="0" t="s">
        <v>29</v>
      </c>
      <c r="D53139" s="0" t="s">
        <v>58507</v>
      </c>
      <c r="E53139" s="0" t="s">
        <v>58508</v>
      </c>
      <c r="F53139" s="0" t="n">
        <v>1</v>
      </c>
      <c r="G53139" s="0" t="s">
        <v>315</v>
      </c>
      <c r="H53139" s="0" t="s">
        <v>316</v>
      </c>
    </row>
    <row r="53140" customFormat="false" ht="12.85" hidden="false" customHeight="false" outlineLevel="0" collapsed="false">
      <c r="A53140" s="0" t="s">
        <v>58505</v>
      </c>
      <c r="B53140" s="0" t="n">
        <v>240</v>
      </c>
      <c r="C53140" s="0" t="s">
        <v>29</v>
      </c>
      <c r="D53140" s="0" t="s">
        <v>58507</v>
      </c>
      <c r="E53140" s="0" t="s">
        <v>58508</v>
      </c>
      <c r="F53140" s="0" t="n">
        <v>0.95</v>
      </c>
      <c r="G53140" s="0" t="s">
        <v>327</v>
      </c>
      <c r="H53140" s="0" t="s">
        <v>316</v>
      </c>
    </row>
    <row r="53141" customFormat="false" ht="12.85" hidden="false" customHeight="false" outlineLevel="0" collapsed="false">
      <c r="A53141" s="0" t="s">
        <v>58505</v>
      </c>
      <c r="B53141" s="0" t="n">
        <v>241</v>
      </c>
      <c r="C53141" s="0" t="s">
        <v>29</v>
      </c>
      <c r="D53141" s="0" t="s">
        <v>58507</v>
      </c>
      <c r="E53141" s="0" t="s">
        <v>58508</v>
      </c>
      <c r="F53141" s="0" t="n">
        <v>0.99</v>
      </c>
      <c r="G53141" s="0" t="s">
        <v>315</v>
      </c>
      <c r="H53141" s="0" t="s">
        <v>316</v>
      </c>
    </row>
    <row r="53142" customFormat="false" ht="12.85" hidden="false" customHeight="false" outlineLevel="0" collapsed="false">
      <c r="A53142" s="0" t="s">
        <v>58505</v>
      </c>
      <c r="B53142" s="0" t="n">
        <v>25</v>
      </c>
      <c r="C53142" s="0" t="s">
        <v>58512</v>
      </c>
      <c r="D53142" s="0" t="s">
        <v>58507</v>
      </c>
      <c r="E53142" s="0" t="s">
        <v>58508</v>
      </c>
      <c r="F53142" s="0" t="s">
        <v>29</v>
      </c>
      <c r="G53142" s="0" t="s">
        <v>315</v>
      </c>
      <c r="H53142" s="0" t="s">
        <v>316</v>
      </c>
    </row>
    <row r="53143" customFormat="false" ht="12.85" hidden="false" customHeight="false" outlineLevel="0" collapsed="false">
      <c r="A53143" s="0" t="s">
        <v>58505</v>
      </c>
      <c r="B53143" s="0" t="n">
        <v>286</v>
      </c>
      <c r="C53143" s="0" t="s">
        <v>58513</v>
      </c>
      <c r="D53143" s="0" t="s">
        <v>58507</v>
      </c>
      <c r="E53143" s="0" t="s">
        <v>58508</v>
      </c>
      <c r="F53143" s="0" t="n">
        <v>1</v>
      </c>
      <c r="G53143" s="0" t="s">
        <v>315</v>
      </c>
      <c r="H53143" s="0" t="s">
        <v>316</v>
      </c>
    </row>
    <row r="53144" customFormat="false" ht="12.85" hidden="false" customHeight="false" outlineLevel="0" collapsed="false">
      <c r="A53144" s="0" t="s">
        <v>58505</v>
      </c>
      <c r="B53144" s="0" t="n">
        <v>344</v>
      </c>
      <c r="C53144" s="0" t="s">
        <v>58514</v>
      </c>
      <c r="D53144" s="0" t="s">
        <v>58507</v>
      </c>
      <c r="E53144" s="0" t="s">
        <v>58508</v>
      </c>
      <c r="F53144" s="0" t="s">
        <v>29</v>
      </c>
      <c r="G53144" s="0" t="s">
        <v>315</v>
      </c>
      <c r="H53144" s="0" t="s">
        <v>316</v>
      </c>
    </row>
    <row r="53145" customFormat="false" ht="12.85" hidden="false" customHeight="false" outlineLevel="0" collapsed="false">
      <c r="A53145" s="0" t="s">
        <v>58505</v>
      </c>
      <c r="B53145" s="0" t="n">
        <v>372</v>
      </c>
      <c r="C53145" s="0" t="s">
        <v>58515</v>
      </c>
      <c r="D53145" s="0" t="s">
        <v>58507</v>
      </c>
      <c r="E53145" s="0" t="s">
        <v>58508</v>
      </c>
      <c r="F53145" s="0" t="n">
        <v>0.999476</v>
      </c>
      <c r="G53145" s="0" t="s">
        <v>315</v>
      </c>
      <c r="H53145" s="0" t="s">
        <v>316</v>
      </c>
    </row>
    <row r="53146" customFormat="false" ht="12.85" hidden="false" customHeight="false" outlineLevel="0" collapsed="false">
      <c r="A53146" s="0" t="s">
        <v>58505</v>
      </c>
      <c r="B53146" s="0" t="n">
        <v>435</v>
      </c>
      <c r="C53146" s="0" t="s">
        <v>29</v>
      </c>
      <c r="D53146" s="0" t="s">
        <v>58507</v>
      </c>
      <c r="E53146" s="0" t="s">
        <v>58508</v>
      </c>
      <c r="F53146" s="0" t="n">
        <v>1</v>
      </c>
      <c r="G53146" s="0" t="s">
        <v>315</v>
      </c>
      <c r="H53146" s="0" t="s">
        <v>316</v>
      </c>
    </row>
    <row r="53147" customFormat="false" ht="12.85" hidden="false" customHeight="false" outlineLevel="0" collapsed="false">
      <c r="A53147" s="0" t="s">
        <v>58505</v>
      </c>
      <c r="B53147" s="0" t="n">
        <v>90</v>
      </c>
      <c r="C53147" s="0" t="s">
        <v>29</v>
      </c>
      <c r="D53147" s="0" t="s">
        <v>58507</v>
      </c>
      <c r="E53147" s="0" t="s">
        <v>58508</v>
      </c>
      <c r="F53147" s="0" t="n">
        <v>74.28</v>
      </c>
      <c r="G53147" s="0" t="s">
        <v>315</v>
      </c>
      <c r="H53147" s="0" t="s">
        <v>316</v>
      </c>
    </row>
    <row r="53148" customFormat="false" ht="12.85" hidden="false" customHeight="false" outlineLevel="0" collapsed="false">
      <c r="A53148" s="0" t="s">
        <v>58505</v>
      </c>
      <c r="B53148" s="0" t="n">
        <v>92</v>
      </c>
      <c r="C53148" s="0" t="s">
        <v>29</v>
      </c>
      <c r="D53148" s="0" t="s">
        <v>58507</v>
      </c>
      <c r="E53148" s="0" t="s">
        <v>58508</v>
      </c>
      <c r="F53148" s="0" t="n">
        <v>226.45</v>
      </c>
      <c r="G53148" s="0" t="s">
        <v>315</v>
      </c>
      <c r="H53148" s="0" t="s">
        <v>316</v>
      </c>
    </row>
    <row r="53149" customFormat="false" ht="12.85" hidden="false" customHeight="false" outlineLevel="0" collapsed="false">
      <c r="A53149" s="0" t="s">
        <v>58505</v>
      </c>
      <c r="B53149" s="0" t="n">
        <v>98</v>
      </c>
      <c r="C53149" s="0" t="s">
        <v>58516</v>
      </c>
      <c r="D53149" s="0" t="s">
        <v>58507</v>
      </c>
      <c r="E53149" s="0" t="s">
        <v>58508</v>
      </c>
      <c r="F53149" s="0" t="n">
        <v>1</v>
      </c>
      <c r="G53149" s="0" t="s">
        <v>315</v>
      </c>
      <c r="H53149" s="0" t="s">
        <v>316</v>
      </c>
    </row>
    <row r="53150" customFormat="false" ht="12.85" hidden="false" customHeight="false" outlineLevel="0" collapsed="false">
      <c r="A53150" s="0" t="s">
        <v>58517</v>
      </c>
      <c r="B53150" s="0" t="n">
        <v>1069</v>
      </c>
      <c r="C53150" s="0" t="s">
        <v>58518</v>
      </c>
      <c r="D53150" s="0" t="s">
        <v>58519</v>
      </c>
      <c r="E53150" s="0" t="s">
        <v>58520</v>
      </c>
      <c r="F53150" s="0" t="n">
        <v>0.999988</v>
      </c>
      <c r="G53150" s="0" t="s">
        <v>315</v>
      </c>
      <c r="H53150" s="0" t="s">
        <v>316</v>
      </c>
    </row>
    <row r="53151" customFormat="false" ht="12.85" hidden="false" customHeight="false" outlineLevel="0" collapsed="false">
      <c r="A53151" s="0" t="s">
        <v>58517</v>
      </c>
      <c r="B53151" s="0" t="n">
        <v>1127</v>
      </c>
      <c r="C53151" s="0" t="s">
        <v>29</v>
      </c>
      <c r="D53151" s="0" t="s">
        <v>58519</v>
      </c>
      <c r="E53151" s="0" t="s">
        <v>58520</v>
      </c>
      <c r="F53151" s="0" t="n">
        <v>1</v>
      </c>
      <c r="G53151" s="0" t="s">
        <v>315</v>
      </c>
      <c r="H53151" s="0" t="s">
        <v>316</v>
      </c>
    </row>
    <row r="53152" customFormat="false" ht="12.85" hidden="false" customHeight="false" outlineLevel="0" collapsed="false">
      <c r="A53152" s="0" t="s">
        <v>58517</v>
      </c>
      <c r="B53152" s="0" t="n">
        <v>1136</v>
      </c>
      <c r="C53152" s="0" t="s">
        <v>29</v>
      </c>
      <c r="D53152" s="0" t="s">
        <v>58519</v>
      </c>
      <c r="E53152" s="0" t="s">
        <v>58520</v>
      </c>
      <c r="F53152" s="0" t="n">
        <v>0.999451</v>
      </c>
      <c r="G53152" s="0" t="s">
        <v>315</v>
      </c>
      <c r="H53152" s="0" t="s">
        <v>316</v>
      </c>
    </row>
    <row r="53153" customFormat="false" ht="12.85" hidden="false" customHeight="false" outlineLevel="0" collapsed="false">
      <c r="A53153" s="0" t="s">
        <v>58517</v>
      </c>
      <c r="B53153" s="0" t="n">
        <v>1138</v>
      </c>
      <c r="C53153" s="0" t="s">
        <v>58521</v>
      </c>
      <c r="D53153" s="0" t="s">
        <v>58519</v>
      </c>
      <c r="E53153" s="0" t="s">
        <v>58520</v>
      </c>
      <c r="F53153" s="0" t="n">
        <v>0.656565</v>
      </c>
      <c r="G53153" s="0" t="s">
        <v>315</v>
      </c>
      <c r="H53153" s="0" t="s">
        <v>316</v>
      </c>
    </row>
    <row r="53154" customFormat="false" ht="12.85" hidden="false" customHeight="false" outlineLevel="0" collapsed="false">
      <c r="A53154" s="0" t="s">
        <v>58517</v>
      </c>
      <c r="B53154" s="0" t="n">
        <v>1232</v>
      </c>
      <c r="C53154" s="0" t="s">
        <v>58522</v>
      </c>
      <c r="D53154" s="0" t="s">
        <v>58519</v>
      </c>
      <c r="E53154" s="0" t="s">
        <v>58520</v>
      </c>
      <c r="F53154" s="0" t="n">
        <v>0.826732</v>
      </c>
      <c r="G53154" s="0" t="s">
        <v>315</v>
      </c>
      <c r="H53154" s="0" t="s">
        <v>316</v>
      </c>
    </row>
    <row r="53155" customFormat="false" ht="12.85" hidden="false" customHeight="false" outlineLevel="0" collapsed="false">
      <c r="A53155" s="0" t="s">
        <v>58517</v>
      </c>
      <c r="B53155" s="0" t="n">
        <v>1236</v>
      </c>
      <c r="C53155" s="0" t="s">
        <v>58523</v>
      </c>
      <c r="D53155" s="0" t="s">
        <v>58519</v>
      </c>
      <c r="E53155" s="0" t="s">
        <v>58520</v>
      </c>
      <c r="F53155" s="0" t="n">
        <v>0.5</v>
      </c>
      <c r="G53155" s="0" t="s">
        <v>327</v>
      </c>
      <c r="H53155" s="0" t="s">
        <v>316</v>
      </c>
    </row>
    <row r="53156" customFormat="false" ht="12.85" hidden="false" customHeight="false" outlineLevel="0" collapsed="false">
      <c r="A53156" s="0" t="s">
        <v>58517</v>
      </c>
      <c r="B53156" s="0" t="n">
        <v>1240</v>
      </c>
      <c r="C53156" s="0" t="s">
        <v>58524</v>
      </c>
      <c r="D53156" s="0" t="s">
        <v>58519</v>
      </c>
      <c r="E53156" s="0" t="s">
        <v>58520</v>
      </c>
      <c r="F53156" s="0" t="s">
        <v>29</v>
      </c>
      <c r="G53156" s="0" t="s">
        <v>327</v>
      </c>
      <c r="H53156" s="0" t="s">
        <v>316</v>
      </c>
    </row>
    <row r="53157" customFormat="false" ht="12.85" hidden="false" customHeight="false" outlineLevel="0" collapsed="false">
      <c r="A53157" s="0" t="s">
        <v>58517</v>
      </c>
      <c r="B53157" s="0" t="n">
        <v>1359</v>
      </c>
      <c r="C53157" s="0" t="s">
        <v>58525</v>
      </c>
      <c r="D53157" s="0" t="s">
        <v>58519</v>
      </c>
      <c r="E53157" s="0" t="s">
        <v>58520</v>
      </c>
      <c r="F53157" s="0" t="n">
        <v>1</v>
      </c>
      <c r="G53157" s="0" t="s">
        <v>315</v>
      </c>
      <c r="H53157" s="0" t="s">
        <v>316</v>
      </c>
    </row>
    <row r="53158" customFormat="false" ht="12.85" hidden="false" customHeight="false" outlineLevel="0" collapsed="false">
      <c r="A53158" s="0" t="s">
        <v>58517</v>
      </c>
      <c r="B53158" s="0" t="n">
        <v>1537</v>
      </c>
      <c r="C53158" s="0" t="s">
        <v>58526</v>
      </c>
      <c r="D53158" s="0" t="s">
        <v>58519</v>
      </c>
      <c r="E53158" s="0" t="s">
        <v>58520</v>
      </c>
      <c r="F53158" s="0" t="n">
        <v>0.499993</v>
      </c>
      <c r="G53158" s="0" t="s">
        <v>315</v>
      </c>
      <c r="H53158" s="0" t="s">
        <v>316</v>
      </c>
    </row>
    <row r="53159" customFormat="false" ht="12.85" hidden="false" customHeight="false" outlineLevel="0" collapsed="false">
      <c r="A53159" s="0" t="s">
        <v>58517</v>
      </c>
      <c r="B53159" s="0" t="n">
        <v>1540</v>
      </c>
      <c r="C53159" s="0" t="s">
        <v>29</v>
      </c>
      <c r="D53159" s="0" t="s">
        <v>58519</v>
      </c>
      <c r="E53159" s="0" t="s">
        <v>58520</v>
      </c>
      <c r="F53159" s="0" t="n">
        <v>0.999996</v>
      </c>
      <c r="G53159" s="0" t="s">
        <v>315</v>
      </c>
      <c r="H53159" s="0" t="s">
        <v>316</v>
      </c>
    </row>
    <row r="53160" customFormat="false" ht="12.85" hidden="false" customHeight="false" outlineLevel="0" collapsed="false">
      <c r="A53160" s="0" t="s">
        <v>58517</v>
      </c>
      <c r="B53160" s="0" t="n">
        <v>1644</v>
      </c>
      <c r="C53160" s="0" t="s">
        <v>29</v>
      </c>
      <c r="D53160" s="0" t="s">
        <v>58519</v>
      </c>
      <c r="E53160" s="0" t="s">
        <v>58520</v>
      </c>
      <c r="F53160" s="0" t="n">
        <v>1</v>
      </c>
      <c r="G53160" s="0" t="s">
        <v>315</v>
      </c>
      <c r="H53160" s="0" t="s">
        <v>316</v>
      </c>
    </row>
    <row r="53161" customFormat="false" ht="12.85" hidden="false" customHeight="false" outlineLevel="0" collapsed="false">
      <c r="A53161" s="0" t="s">
        <v>58517</v>
      </c>
      <c r="B53161" s="0" t="n">
        <v>1857</v>
      </c>
      <c r="C53161" s="0" t="s">
        <v>29</v>
      </c>
      <c r="D53161" s="0" t="s">
        <v>58519</v>
      </c>
      <c r="E53161" s="0" t="s">
        <v>58520</v>
      </c>
      <c r="F53161" s="0" t="n">
        <v>1</v>
      </c>
      <c r="G53161" s="0" t="s">
        <v>315</v>
      </c>
      <c r="H53161" s="0" t="s">
        <v>316</v>
      </c>
    </row>
    <row r="53162" customFormat="false" ht="12.85" hidden="false" customHeight="false" outlineLevel="0" collapsed="false">
      <c r="A53162" s="0" t="s">
        <v>58517</v>
      </c>
      <c r="B53162" s="0" t="n">
        <v>1863</v>
      </c>
      <c r="C53162" s="0" t="s">
        <v>58527</v>
      </c>
      <c r="D53162" s="0" t="s">
        <v>58519</v>
      </c>
      <c r="E53162" s="0" t="s">
        <v>58520</v>
      </c>
      <c r="F53162" s="0" t="n">
        <v>0.99</v>
      </c>
      <c r="G53162" s="0" t="s">
        <v>315</v>
      </c>
      <c r="H53162" s="0" t="s">
        <v>316</v>
      </c>
    </row>
    <row r="53163" customFormat="false" ht="12.85" hidden="false" customHeight="false" outlineLevel="0" collapsed="false">
      <c r="A53163" s="0" t="s">
        <v>58517</v>
      </c>
      <c r="B53163" s="0" t="n">
        <v>1878</v>
      </c>
      <c r="C53163" s="0" t="s">
        <v>58528</v>
      </c>
      <c r="D53163" s="0" t="s">
        <v>58519</v>
      </c>
      <c r="E53163" s="0" t="s">
        <v>58520</v>
      </c>
      <c r="F53163" s="0" t="n">
        <v>0.991668</v>
      </c>
      <c r="G53163" s="0" t="s">
        <v>315</v>
      </c>
      <c r="H53163" s="0" t="s">
        <v>316</v>
      </c>
    </row>
    <row r="53164" customFormat="false" ht="12.85" hidden="false" customHeight="false" outlineLevel="0" collapsed="false">
      <c r="A53164" s="0" t="s">
        <v>58517</v>
      </c>
      <c r="B53164" s="0" t="n">
        <v>1880</v>
      </c>
      <c r="C53164" s="0" t="s">
        <v>58529</v>
      </c>
      <c r="D53164" s="0" t="s">
        <v>58519</v>
      </c>
      <c r="E53164" s="0" t="s">
        <v>58520</v>
      </c>
      <c r="F53164" s="0" t="n">
        <v>0.5</v>
      </c>
      <c r="G53164" s="0" t="s">
        <v>327</v>
      </c>
      <c r="H53164" s="0" t="s">
        <v>316</v>
      </c>
    </row>
    <row r="53165" customFormat="false" ht="12.85" hidden="false" customHeight="false" outlineLevel="0" collapsed="false">
      <c r="A53165" s="0" t="s">
        <v>58517</v>
      </c>
      <c r="B53165" s="0" t="n">
        <v>1912</v>
      </c>
      <c r="C53165" s="0" t="s">
        <v>58530</v>
      </c>
      <c r="D53165" s="0" t="s">
        <v>58519</v>
      </c>
      <c r="E53165" s="0" t="s">
        <v>58520</v>
      </c>
      <c r="F53165" s="0" t="s">
        <v>29</v>
      </c>
      <c r="G53165" s="0" t="s">
        <v>398</v>
      </c>
      <c r="H53165" s="0" t="s">
        <v>316</v>
      </c>
    </row>
    <row r="53166" customFormat="false" ht="12.85" hidden="false" customHeight="false" outlineLevel="0" collapsed="false">
      <c r="A53166" s="0" t="s">
        <v>58517</v>
      </c>
      <c r="B53166" s="0" t="n">
        <v>1913</v>
      </c>
      <c r="C53166" s="0" t="s">
        <v>58531</v>
      </c>
      <c r="D53166" s="0" t="s">
        <v>58519</v>
      </c>
      <c r="E53166" s="0" t="s">
        <v>58520</v>
      </c>
      <c r="F53166" s="0" t="s">
        <v>29</v>
      </c>
      <c r="G53166" s="0" t="s">
        <v>327</v>
      </c>
      <c r="H53166" s="0" t="s">
        <v>316</v>
      </c>
    </row>
    <row r="53167" customFormat="false" ht="12.85" hidden="false" customHeight="false" outlineLevel="0" collapsed="false">
      <c r="A53167" s="0" t="s">
        <v>58517</v>
      </c>
      <c r="B53167" s="0" t="n">
        <v>1915</v>
      </c>
      <c r="C53167" s="0" t="s">
        <v>58532</v>
      </c>
      <c r="D53167" s="0" t="s">
        <v>58519</v>
      </c>
      <c r="E53167" s="0" t="s">
        <v>58520</v>
      </c>
      <c r="F53167" s="0" t="s">
        <v>29</v>
      </c>
      <c r="G53167" s="0" t="s">
        <v>315</v>
      </c>
      <c r="H53167" s="0" t="s">
        <v>316</v>
      </c>
    </row>
    <row r="53168" customFormat="false" ht="12.85" hidden="false" customHeight="false" outlineLevel="0" collapsed="false">
      <c r="A53168" s="0" t="s">
        <v>58517</v>
      </c>
      <c r="B53168" s="0" t="n">
        <v>1925</v>
      </c>
      <c r="C53168" s="0" t="s">
        <v>29</v>
      </c>
      <c r="D53168" s="0" t="s">
        <v>58519</v>
      </c>
      <c r="E53168" s="0" t="s">
        <v>58520</v>
      </c>
      <c r="F53168" s="0" t="n">
        <v>1</v>
      </c>
      <c r="G53168" s="0" t="s">
        <v>315</v>
      </c>
      <c r="H53168" s="0" t="s">
        <v>316</v>
      </c>
    </row>
    <row r="53169" customFormat="false" ht="12.85" hidden="false" customHeight="false" outlineLevel="0" collapsed="false">
      <c r="A53169" s="0" t="s">
        <v>58517</v>
      </c>
      <c r="B53169" s="0" t="n">
        <v>1957</v>
      </c>
      <c r="C53169" s="0" t="s">
        <v>29</v>
      </c>
      <c r="D53169" s="0" t="s">
        <v>58519</v>
      </c>
      <c r="E53169" s="0" t="s">
        <v>58520</v>
      </c>
      <c r="F53169" s="0" t="n">
        <v>0.983944</v>
      </c>
      <c r="G53169" s="0" t="s">
        <v>315</v>
      </c>
      <c r="H53169" s="0" t="s">
        <v>316</v>
      </c>
    </row>
    <row r="53170" customFormat="false" ht="12.85" hidden="false" customHeight="false" outlineLevel="0" collapsed="false">
      <c r="A53170" s="0" t="s">
        <v>58517</v>
      </c>
      <c r="B53170" s="0" t="n">
        <v>1989</v>
      </c>
      <c r="C53170" s="0" t="s">
        <v>29</v>
      </c>
      <c r="D53170" s="0" t="s">
        <v>58519</v>
      </c>
      <c r="E53170" s="0" t="s">
        <v>58520</v>
      </c>
      <c r="F53170" s="0" t="n">
        <v>1</v>
      </c>
      <c r="G53170" s="0" t="s">
        <v>315</v>
      </c>
      <c r="H53170" s="0" t="s">
        <v>316</v>
      </c>
    </row>
    <row r="53171" customFormat="false" ht="12.85" hidden="false" customHeight="false" outlineLevel="0" collapsed="false">
      <c r="A53171" s="0" t="s">
        <v>58517</v>
      </c>
      <c r="B53171" s="0" t="n">
        <v>1995</v>
      </c>
      <c r="C53171" s="0" t="s">
        <v>58533</v>
      </c>
      <c r="D53171" s="0" t="s">
        <v>58519</v>
      </c>
      <c r="E53171" s="0" t="s">
        <v>58520</v>
      </c>
      <c r="F53171" s="0" t="s">
        <v>29</v>
      </c>
      <c r="G53171" s="0" t="s">
        <v>327</v>
      </c>
      <c r="H53171" s="0" t="s">
        <v>316</v>
      </c>
    </row>
    <row r="53172" customFormat="false" ht="12.85" hidden="false" customHeight="false" outlineLevel="0" collapsed="false">
      <c r="A53172" s="0" t="s">
        <v>58517</v>
      </c>
      <c r="B53172" s="0" t="n">
        <v>2033</v>
      </c>
      <c r="C53172" s="0" t="s">
        <v>29</v>
      </c>
      <c r="D53172" s="0" t="s">
        <v>58519</v>
      </c>
      <c r="E53172" s="0" t="s">
        <v>58520</v>
      </c>
      <c r="F53172" s="0" t="n">
        <v>1</v>
      </c>
      <c r="G53172" s="0" t="s">
        <v>315</v>
      </c>
      <c r="H53172" s="0" t="s">
        <v>316</v>
      </c>
    </row>
    <row r="53173" customFormat="false" ht="12.85" hidden="false" customHeight="false" outlineLevel="0" collapsed="false">
      <c r="A53173" s="0" t="s">
        <v>58517</v>
      </c>
      <c r="B53173" s="0" t="n">
        <v>2146</v>
      </c>
      <c r="C53173" s="0" t="s">
        <v>58534</v>
      </c>
      <c r="D53173" s="0" t="s">
        <v>58519</v>
      </c>
      <c r="E53173" s="0" t="s">
        <v>58520</v>
      </c>
      <c r="F53173" s="0" t="n">
        <v>1</v>
      </c>
      <c r="G53173" s="0" t="s">
        <v>327</v>
      </c>
      <c r="H53173" s="0" t="s">
        <v>316</v>
      </c>
    </row>
    <row r="53174" customFormat="false" ht="12.85" hidden="false" customHeight="false" outlineLevel="0" collapsed="false">
      <c r="A53174" s="0" t="s">
        <v>58517</v>
      </c>
      <c r="B53174" s="0" t="n">
        <v>2375</v>
      </c>
      <c r="C53174" s="0" t="s">
        <v>29</v>
      </c>
      <c r="D53174" s="0" t="s">
        <v>58519</v>
      </c>
      <c r="E53174" s="0" t="s">
        <v>58520</v>
      </c>
      <c r="F53174" s="0" t="n">
        <v>1</v>
      </c>
      <c r="G53174" s="0" t="s">
        <v>315</v>
      </c>
      <c r="H53174" s="0" t="s">
        <v>316</v>
      </c>
    </row>
    <row r="53175" customFormat="false" ht="12.85" hidden="false" customHeight="false" outlineLevel="0" collapsed="false">
      <c r="A53175" s="0" t="s">
        <v>58517</v>
      </c>
      <c r="B53175" s="0" t="n">
        <v>2470</v>
      </c>
      <c r="C53175" s="0" t="s">
        <v>58535</v>
      </c>
      <c r="D53175" s="0" t="s">
        <v>58519</v>
      </c>
      <c r="E53175" s="0" t="s">
        <v>58520</v>
      </c>
      <c r="F53175" s="0" t="n">
        <v>0.5</v>
      </c>
      <c r="G53175" s="0" t="s">
        <v>327</v>
      </c>
      <c r="H53175" s="0" t="s">
        <v>316</v>
      </c>
    </row>
    <row r="53176" customFormat="false" ht="12.85" hidden="false" customHeight="false" outlineLevel="0" collapsed="false">
      <c r="A53176" s="0" t="s">
        <v>58517</v>
      </c>
      <c r="B53176" s="0" t="n">
        <v>2471</v>
      </c>
      <c r="C53176" s="0" t="s">
        <v>29</v>
      </c>
      <c r="D53176" s="0" t="s">
        <v>58519</v>
      </c>
      <c r="E53176" s="0" t="s">
        <v>58520</v>
      </c>
      <c r="F53176" s="0" t="n">
        <v>1</v>
      </c>
      <c r="G53176" s="0" t="s">
        <v>315</v>
      </c>
      <c r="H53176" s="0" t="s">
        <v>316</v>
      </c>
    </row>
    <row r="53177" customFormat="false" ht="12.85" hidden="false" customHeight="false" outlineLevel="0" collapsed="false">
      <c r="A53177" s="0" t="s">
        <v>58517</v>
      </c>
      <c r="B53177" s="0" t="n">
        <v>2538</v>
      </c>
      <c r="C53177" s="0" t="s">
        <v>58536</v>
      </c>
      <c r="D53177" s="0" t="s">
        <v>58519</v>
      </c>
      <c r="E53177" s="0" t="s">
        <v>58520</v>
      </c>
      <c r="F53177" s="0" t="n">
        <v>0.75694</v>
      </c>
      <c r="G53177" s="0" t="s">
        <v>315</v>
      </c>
      <c r="H53177" s="0" t="s">
        <v>316</v>
      </c>
    </row>
    <row r="53178" customFormat="false" ht="12.85" hidden="false" customHeight="false" outlineLevel="0" collapsed="false">
      <c r="A53178" s="0" t="s">
        <v>58517</v>
      </c>
      <c r="B53178" s="0" t="n">
        <v>2543</v>
      </c>
      <c r="C53178" s="0" t="s">
        <v>58537</v>
      </c>
      <c r="D53178" s="0" t="s">
        <v>58519</v>
      </c>
      <c r="E53178" s="0" t="s">
        <v>58520</v>
      </c>
      <c r="F53178" s="0" t="n">
        <v>0.998711</v>
      </c>
      <c r="G53178" s="0" t="s">
        <v>315</v>
      </c>
      <c r="H53178" s="0" t="s">
        <v>316</v>
      </c>
    </row>
    <row r="53179" customFormat="false" ht="12.85" hidden="false" customHeight="false" outlineLevel="0" collapsed="false">
      <c r="A53179" s="0" t="s">
        <v>58517</v>
      </c>
      <c r="B53179" s="0" t="n">
        <v>263</v>
      </c>
      <c r="C53179" s="0" t="s">
        <v>29</v>
      </c>
      <c r="D53179" s="0" t="s">
        <v>58519</v>
      </c>
      <c r="E53179" s="0" t="s">
        <v>58520</v>
      </c>
      <c r="F53179" s="0" t="n">
        <v>1</v>
      </c>
      <c r="G53179" s="0" t="s">
        <v>315</v>
      </c>
      <c r="H53179" s="0" t="s">
        <v>316</v>
      </c>
    </row>
    <row r="53180" customFormat="false" ht="12.85" hidden="false" customHeight="false" outlineLevel="0" collapsed="false">
      <c r="A53180" s="0" t="s">
        <v>58517</v>
      </c>
      <c r="B53180" s="0" t="n">
        <v>269</v>
      </c>
      <c r="C53180" s="0" t="s">
        <v>58538</v>
      </c>
      <c r="D53180" s="0" t="s">
        <v>58519</v>
      </c>
      <c r="E53180" s="0" t="s">
        <v>58520</v>
      </c>
      <c r="F53180" s="0" t="n">
        <v>1</v>
      </c>
      <c r="G53180" s="0" t="s">
        <v>315</v>
      </c>
      <c r="H53180" s="0" t="s">
        <v>316</v>
      </c>
    </row>
    <row r="53181" customFormat="false" ht="12.85" hidden="false" customHeight="false" outlineLevel="0" collapsed="false">
      <c r="A53181" s="0" t="s">
        <v>58517</v>
      </c>
      <c r="B53181" s="0" t="n">
        <v>2771</v>
      </c>
      <c r="C53181" s="0" t="s">
        <v>29</v>
      </c>
      <c r="D53181" s="0" t="s">
        <v>58519</v>
      </c>
      <c r="E53181" s="0" t="s">
        <v>58520</v>
      </c>
      <c r="F53181" s="0" t="n">
        <v>1</v>
      </c>
      <c r="G53181" s="0" t="s">
        <v>315</v>
      </c>
      <c r="H53181" s="0" t="s">
        <v>316</v>
      </c>
    </row>
    <row r="53182" customFormat="false" ht="12.85" hidden="false" customHeight="false" outlineLevel="0" collapsed="false">
      <c r="A53182" s="0" t="s">
        <v>58517</v>
      </c>
      <c r="B53182" s="0" t="n">
        <v>333</v>
      </c>
      <c r="C53182" s="0" t="s">
        <v>29</v>
      </c>
      <c r="D53182" s="0" t="s">
        <v>58519</v>
      </c>
      <c r="E53182" s="0" t="s">
        <v>58520</v>
      </c>
      <c r="F53182" s="0" t="n">
        <v>1</v>
      </c>
      <c r="G53182" s="0" t="s">
        <v>315</v>
      </c>
      <c r="H53182" s="0" t="s">
        <v>316</v>
      </c>
    </row>
    <row r="53183" customFormat="false" ht="12.85" hidden="false" customHeight="false" outlineLevel="0" collapsed="false">
      <c r="A53183" s="0" t="s">
        <v>58517</v>
      </c>
      <c r="B53183" s="0" t="n">
        <v>611</v>
      </c>
      <c r="C53183" s="0" t="s">
        <v>29</v>
      </c>
      <c r="D53183" s="0" t="s">
        <v>58519</v>
      </c>
      <c r="E53183" s="0" t="s">
        <v>58520</v>
      </c>
      <c r="F53183" s="0" t="n">
        <v>1</v>
      </c>
      <c r="G53183" s="0" t="s">
        <v>315</v>
      </c>
      <c r="H53183" s="0" t="s">
        <v>316</v>
      </c>
    </row>
    <row r="53184" customFormat="false" ht="12.85" hidden="false" customHeight="false" outlineLevel="0" collapsed="false">
      <c r="A53184" s="0" t="s">
        <v>58517</v>
      </c>
      <c r="B53184" s="0" t="n">
        <v>660</v>
      </c>
      <c r="C53184" s="0" t="s">
        <v>58539</v>
      </c>
      <c r="D53184" s="0" t="s">
        <v>58519</v>
      </c>
      <c r="E53184" s="0" t="s">
        <v>58520</v>
      </c>
      <c r="F53184" s="0" t="n">
        <v>1</v>
      </c>
      <c r="G53184" s="0" t="s">
        <v>315</v>
      </c>
      <c r="H53184" s="0" t="s">
        <v>316</v>
      </c>
    </row>
    <row r="53185" customFormat="false" ht="12.85" hidden="false" customHeight="false" outlineLevel="0" collapsed="false">
      <c r="A53185" s="0" t="s">
        <v>58517</v>
      </c>
      <c r="B53185" s="0" t="n">
        <v>991</v>
      </c>
      <c r="C53185" s="0" t="s">
        <v>58540</v>
      </c>
      <c r="D53185" s="0" t="s">
        <v>58519</v>
      </c>
      <c r="E53185" s="0" t="s">
        <v>58520</v>
      </c>
      <c r="F53185" s="0" t="n">
        <v>0.99</v>
      </c>
      <c r="G53185" s="0" t="s">
        <v>315</v>
      </c>
      <c r="H53185" s="0" t="s">
        <v>316</v>
      </c>
    </row>
    <row r="53186" customFormat="false" ht="12.85" hidden="false" customHeight="false" outlineLevel="0" collapsed="false">
      <c r="A53186" s="0" t="s">
        <v>58517</v>
      </c>
      <c r="B53186" s="0" t="n">
        <v>999</v>
      </c>
      <c r="C53186" s="0" t="s">
        <v>58541</v>
      </c>
      <c r="D53186" s="0" t="s">
        <v>58519</v>
      </c>
      <c r="E53186" s="0" t="s">
        <v>58520</v>
      </c>
      <c r="F53186" s="0" t="n">
        <v>1</v>
      </c>
      <c r="G53186" s="0" t="s">
        <v>315</v>
      </c>
      <c r="H53186" s="0" t="s">
        <v>316</v>
      </c>
    </row>
    <row r="53187" customFormat="false" ht="12.85" hidden="false" customHeight="false" outlineLevel="0" collapsed="false">
      <c r="A53187" s="0" t="s">
        <v>58542</v>
      </c>
      <c r="B53187" s="0" t="n">
        <v>118</v>
      </c>
      <c r="C53187" s="0" t="s">
        <v>58543</v>
      </c>
      <c r="D53187" s="0" t="s">
        <v>58544</v>
      </c>
      <c r="E53187" s="0" t="s">
        <v>58545</v>
      </c>
      <c r="F53187" s="0" t="s">
        <v>29</v>
      </c>
      <c r="G53187" s="0" t="s">
        <v>315</v>
      </c>
      <c r="H53187" s="0" t="s">
        <v>316</v>
      </c>
    </row>
    <row r="53188" customFormat="false" ht="12.85" hidden="false" customHeight="false" outlineLevel="0" collapsed="false">
      <c r="A53188" s="0" t="s">
        <v>58542</v>
      </c>
      <c r="B53188" s="0" t="n">
        <v>149</v>
      </c>
      <c r="C53188" s="0" t="s">
        <v>58546</v>
      </c>
      <c r="D53188" s="0" t="s">
        <v>58544</v>
      </c>
      <c r="E53188" s="0" t="s">
        <v>58545</v>
      </c>
      <c r="F53188" s="0" t="n">
        <v>0.559872</v>
      </c>
      <c r="G53188" s="0" t="s">
        <v>315</v>
      </c>
      <c r="H53188" s="0" t="s">
        <v>316</v>
      </c>
    </row>
    <row r="53189" customFormat="false" ht="12.85" hidden="false" customHeight="false" outlineLevel="0" collapsed="false">
      <c r="A53189" s="0" t="s">
        <v>58542</v>
      </c>
      <c r="B53189" s="0" t="n">
        <v>151</v>
      </c>
      <c r="C53189" s="0" t="s">
        <v>58547</v>
      </c>
      <c r="D53189" s="0" t="s">
        <v>58544</v>
      </c>
      <c r="E53189" s="0" t="s">
        <v>58545</v>
      </c>
      <c r="F53189" s="0" t="n">
        <v>1</v>
      </c>
      <c r="G53189" s="0" t="s">
        <v>315</v>
      </c>
      <c r="H53189" s="0" t="s">
        <v>316</v>
      </c>
    </row>
    <row r="53190" customFormat="false" ht="12.85" hidden="false" customHeight="false" outlineLevel="0" collapsed="false">
      <c r="A53190" s="0" t="s">
        <v>58542</v>
      </c>
      <c r="B53190" s="0" t="n">
        <v>163</v>
      </c>
      <c r="C53190" s="0" t="s">
        <v>29</v>
      </c>
      <c r="D53190" s="0" t="s">
        <v>58544</v>
      </c>
      <c r="E53190" s="0" t="s">
        <v>58545</v>
      </c>
      <c r="F53190" s="0" t="n">
        <v>1</v>
      </c>
      <c r="G53190" s="0" t="s">
        <v>315</v>
      </c>
      <c r="H53190" s="0" t="s">
        <v>316</v>
      </c>
    </row>
    <row r="53191" customFormat="false" ht="12.85" hidden="false" customHeight="false" outlineLevel="0" collapsed="false">
      <c r="A53191" s="0" t="s">
        <v>58542</v>
      </c>
      <c r="B53191" s="0" t="n">
        <v>222</v>
      </c>
      <c r="C53191" s="0" t="s">
        <v>29</v>
      </c>
      <c r="D53191" s="0" t="s">
        <v>58544</v>
      </c>
      <c r="E53191" s="0" t="s">
        <v>58545</v>
      </c>
      <c r="F53191" s="0" t="n">
        <v>1</v>
      </c>
      <c r="G53191" s="0" t="s">
        <v>315</v>
      </c>
      <c r="H53191" s="0" t="s">
        <v>316</v>
      </c>
    </row>
    <row r="53192" customFormat="false" ht="12.85" hidden="false" customHeight="false" outlineLevel="0" collapsed="false">
      <c r="A53192" s="0" t="s">
        <v>58542</v>
      </c>
      <c r="B53192" s="0" t="n">
        <v>311</v>
      </c>
      <c r="C53192" s="0" t="s">
        <v>58548</v>
      </c>
      <c r="D53192" s="0" t="s">
        <v>58544</v>
      </c>
      <c r="E53192" s="0" t="s">
        <v>58545</v>
      </c>
      <c r="F53192" s="0" t="n">
        <v>1</v>
      </c>
      <c r="G53192" s="0" t="s">
        <v>315</v>
      </c>
      <c r="H53192" s="0" t="s">
        <v>316</v>
      </c>
    </row>
    <row r="53193" customFormat="false" ht="12.85" hidden="false" customHeight="false" outlineLevel="0" collapsed="false">
      <c r="A53193" s="0" t="s">
        <v>58542</v>
      </c>
      <c r="B53193" s="0" t="n">
        <v>397</v>
      </c>
      <c r="C53193" s="0" t="s">
        <v>58549</v>
      </c>
      <c r="D53193" s="0" t="s">
        <v>58544</v>
      </c>
      <c r="E53193" s="0" t="s">
        <v>58545</v>
      </c>
      <c r="F53193" s="0" t="n">
        <v>0.997</v>
      </c>
      <c r="G53193" s="0" t="s">
        <v>327</v>
      </c>
      <c r="H53193" s="0" t="s">
        <v>316</v>
      </c>
    </row>
    <row r="53194" customFormat="false" ht="12.85" hidden="false" customHeight="false" outlineLevel="0" collapsed="false">
      <c r="A53194" s="0" t="s">
        <v>58542</v>
      </c>
      <c r="B53194" s="0" t="n">
        <v>410</v>
      </c>
      <c r="C53194" s="0" t="s">
        <v>58550</v>
      </c>
      <c r="D53194" s="0" t="s">
        <v>58544</v>
      </c>
      <c r="E53194" s="0" t="s">
        <v>58545</v>
      </c>
      <c r="F53194" s="0" t="n">
        <v>1</v>
      </c>
      <c r="G53194" s="0" t="s">
        <v>315</v>
      </c>
      <c r="H53194" s="0" t="s">
        <v>316</v>
      </c>
    </row>
    <row r="53195" customFormat="false" ht="12.85" hidden="false" customHeight="false" outlineLevel="0" collapsed="false">
      <c r="A53195" s="0" t="s">
        <v>58542</v>
      </c>
      <c r="B53195" s="0" t="n">
        <v>476</v>
      </c>
      <c r="C53195" s="0" t="s">
        <v>58551</v>
      </c>
      <c r="D53195" s="0" t="s">
        <v>58544</v>
      </c>
      <c r="E53195" s="0" t="s">
        <v>58545</v>
      </c>
      <c r="F53195" s="0" t="s">
        <v>29</v>
      </c>
      <c r="G53195" s="0" t="s">
        <v>315</v>
      </c>
      <c r="H53195" s="0" t="s">
        <v>316</v>
      </c>
    </row>
    <row r="53196" customFormat="false" ht="12.85" hidden="false" customHeight="false" outlineLevel="0" collapsed="false">
      <c r="A53196" s="0" t="s">
        <v>58542</v>
      </c>
      <c r="B53196" s="0" t="n">
        <v>542</v>
      </c>
      <c r="C53196" s="0" t="s">
        <v>29</v>
      </c>
      <c r="D53196" s="0" t="s">
        <v>58544</v>
      </c>
      <c r="E53196" s="0" t="s">
        <v>58545</v>
      </c>
      <c r="F53196" s="0" t="n">
        <v>0.99</v>
      </c>
      <c r="G53196" s="0" t="s">
        <v>315</v>
      </c>
      <c r="H53196" s="0" t="s">
        <v>316</v>
      </c>
    </row>
    <row r="53197" customFormat="false" ht="12.85" hidden="false" customHeight="false" outlineLevel="0" collapsed="false">
      <c r="A53197" s="0" t="s">
        <v>58552</v>
      </c>
      <c r="B53197" s="0" t="n">
        <v>138</v>
      </c>
      <c r="C53197" s="0" t="s">
        <v>58553</v>
      </c>
      <c r="D53197" s="0" t="s">
        <v>58554</v>
      </c>
      <c r="E53197" s="0" t="s">
        <v>58555</v>
      </c>
      <c r="F53197" s="0" t="s">
        <v>29</v>
      </c>
      <c r="G53197" s="0" t="s">
        <v>315</v>
      </c>
      <c r="H53197" s="0" t="s">
        <v>316</v>
      </c>
    </row>
    <row r="53198" customFormat="false" ht="12.85" hidden="false" customHeight="false" outlineLevel="0" collapsed="false">
      <c r="A53198" s="0" t="s">
        <v>58552</v>
      </c>
      <c r="B53198" s="0" t="n">
        <v>140</v>
      </c>
      <c r="C53198" s="0" t="s">
        <v>58556</v>
      </c>
      <c r="D53198" s="0" t="s">
        <v>58554</v>
      </c>
      <c r="E53198" s="0" t="s">
        <v>58555</v>
      </c>
      <c r="F53198" s="0" t="n">
        <v>0.99</v>
      </c>
      <c r="G53198" s="0" t="s">
        <v>315</v>
      </c>
      <c r="H53198" s="0" t="s">
        <v>316</v>
      </c>
    </row>
    <row r="53199" customFormat="false" ht="12.85" hidden="false" customHeight="false" outlineLevel="0" collapsed="false">
      <c r="A53199" s="0" t="s">
        <v>58557</v>
      </c>
      <c r="B53199" s="0" t="n">
        <v>36</v>
      </c>
      <c r="C53199" s="0" t="s">
        <v>29</v>
      </c>
      <c r="D53199" s="0" t="s">
        <v>58558</v>
      </c>
      <c r="E53199" s="0" t="s">
        <v>58559</v>
      </c>
      <c r="F53199" s="0" t="n">
        <v>1</v>
      </c>
      <c r="G53199" s="0" t="s">
        <v>315</v>
      </c>
      <c r="H53199" s="0" t="s">
        <v>316</v>
      </c>
    </row>
    <row r="53200" customFormat="false" ht="12.85" hidden="false" customHeight="false" outlineLevel="0" collapsed="false">
      <c r="A53200" s="0" t="s">
        <v>58560</v>
      </c>
      <c r="B53200" s="0" t="n">
        <v>141</v>
      </c>
      <c r="C53200" s="0" t="s">
        <v>58561</v>
      </c>
      <c r="D53200" s="0" t="s">
        <v>58562</v>
      </c>
      <c r="E53200" s="0" t="s">
        <v>58563</v>
      </c>
      <c r="F53200" s="0" t="n">
        <v>0.5</v>
      </c>
      <c r="G53200" s="0" t="s">
        <v>327</v>
      </c>
      <c r="H53200" s="0" t="s">
        <v>316</v>
      </c>
    </row>
    <row r="53201" customFormat="false" ht="12.85" hidden="false" customHeight="false" outlineLevel="0" collapsed="false">
      <c r="A53201" s="0" t="s">
        <v>58560</v>
      </c>
      <c r="B53201" s="0" t="n">
        <v>14</v>
      </c>
      <c r="C53201" s="0" t="s">
        <v>58564</v>
      </c>
      <c r="D53201" s="0" t="s">
        <v>58562</v>
      </c>
      <c r="E53201" s="0" t="s">
        <v>58563</v>
      </c>
      <c r="F53201" s="0" t="s">
        <v>29</v>
      </c>
      <c r="G53201" s="0" t="s">
        <v>327</v>
      </c>
      <c r="H53201" s="0" t="s">
        <v>316</v>
      </c>
    </row>
    <row r="53202" customFormat="false" ht="12.85" hidden="false" customHeight="false" outlineLevel="0" collapsed="false">
      <c r="A53202" s="0" t="s">
        <v>58560</v>
      </c>
      <c r="B53202" s="0" t="n">
        <v>158</v>
      </c>
      <c r="C53202" s="0" t="s">
        <v>58565</v>
      </c>
      <c r="D53202" s="0" t="s">
        <v>58562</v>
      </c>
      <c r="E53202" s="0" t="s">
        <v>58563</v>
      </c>
      <c r="F53202" s="0" t="n">
        <v>0.99</v>
      </c>
      <c r="G53202" s="0" t="s">
        <v>315</v>
      </c>
      <c r="H53202" s="0" t="s">
        <v>316</v>
      </c>
    </row>
    <row r="53203" customFormat="false" ht="12.85" hidden="false" customHeight="false" outlineLevel="0" collapsed="false">
      <c r="A53203" s="0" t="s">
        <v>58560</v>
      </c>
      <c r="B53203" s="0" t="n">
        <v>171</v>
      </c>
      <c r="C53203" s="0" t="s">
        <v>58566</v>
      </c>
      <c r="D53203" s="0" t="s">
        <v>58562</v>
      </c>
      <c r="E53203" s="0" t="s">
        <v>58563</v>
      </c>
      <c r="F53203" s="0" t="n">
        <v>0.67</v>
      </c>
      <c r="G53203" s="0" t="s">
        <v>315</v>
      </c>
      <c r="H53203" s="0" t="s">
        <v>316</v>
      </c>
    </row>
    <row r="53204" customFormat="false" ht="12.85" hidden="false" customHeight="false" outlineLevel="0" collapsed="false">
      <c r="A53204" s="0" t="s">
        <v>58560</v>
      </c>
      <c r="B53204" s="0" t="n">
        <v>172</v>
      </c>
      <c r="C53204" s="0" t="s">
        <v>58567</v>
      </c>
      <c r="D53204" s="0" t="s">
        <v>58562</v>
      </c>
      <c r="E53204" s="0" t="s">
        <v>58563</v>
      </c>
      <c r="F53204" s="0" t="n">
        <v>0.81</v>
      </c>
      <c r="G53204" s="0" t="s">
        <v>315</v>
      </c>
      <c r="H53204" s="0" t="s">
        <v>316</v>
      </c>
    </row>
    <row r="53205" customFormat="false" ht="12.85" hidden="false" customHeight="false" outlineLevel="0" collapsed="false">
      <c r="A53205" s="0" t="s">
        <v>58560</v>
      </c>
      <c r="B53205" s="0" t="n">
        <v>175</v>
      </c>
      <c r="C53205" s="0" t="s">
        <v>58568</v>
      </c>
      <c r="D53205" s="0" t="s">
        <v>58562</v>
      </c>
      <c r="E53205" s="0" t="s">
        <v>58563</v>
      </c>
      <c r="F53205" s="0" t="n">
        <v>0.541532</v>
      </c>
      <c r="G53205" s="0" t="s">
        <v>315</v>
      </c>
      <c r="H53205" s="0" t="s">
        <v>316</v>
      </c>
    </row>
    <row r="53206" customFormat="false" ht="12.85" hidden="false" customHeight="false" outlineLevel="0" collapsed="false">
      <c r="A53206" s="0" t="s">
        <v>58560</v>
      </c>
      <c r="B53206" s="0" t="n">
        <v>176</v>
      </c>
      <c r="C53206" s="0" t="s">
        <v>58569</v>
      </c>
      <c r="D53206" s="0" t="s">
        <v>58562</v>
      </c>
      <c r="E53206" s="0" t="s">
        <v>58563</v>
      </c>
      <c r="F53206" s="0" t="n">
        <v>0.978568</v>
      </c>
      <c r="G53206" s="0" t="s">
        <v>327</v>
      </c>
      <c r="H53206" s="0" t="s">
        <v>316</v>
      </c>
    </row>
    <row r="53207" customFormat="false" ht="12.85" hidden="false" customHeight="false" outlineLevel="0" collapsed="false">
      <c r="A53207" s="0" t="s">
        <v>58560</v>
      </c>
      <c r="B53207" s="0" t="n">
        <v>19</v>
      </c>
      <c r="C53207" s="0" t="s">
        <v>29</v>
      </c>
      <c r="D53207" s="0" t="s">
        <v>58562</v>
      </c>
      <c r="E53207" s="0" t="s">
        <v>58563</v>
      </c>
      <c r="F53207" s="0" t="n">
        <v>0.999962</v>
      </c>
      <c r="G53207" s="0" t="s">
        <v>315</v>
      </c>
      <c r="H53207" s="0" t="s">
        <v>316</v>
      </c>
    </row>
    <row r="53208" customFormat="false" ht="12.85" hidden="false" customHeight="false" outlineLevel="0" collapsed="false">
      <c r="A53208" s="0" t="s">
        <v>58560</v>
      </c>
      <c r="B53208" s="0" t="n">
        <v>323</v>
      </c>
      <c r="C53208" s="0" t="s">
        <v>29</v>
      </c>
      <c r="D53208" s="0" t="s">
        <v>58562</v>
      </c>
      <c r="E53208" s="0" t="s">
        <v>58563</v>
      </c>
      <c r="F53208" s="0" t="n">
        <v>1</v>
      </c>
      <c r="G53208" s="0" t="s">
        <v>315</v>
      </c>
      <c r="H53208" s="0" t="s">
        <v>316</v>
      </c>
    </row>
    <row r="53209" customFormat="false" ht="12.85" hidden="false" customHeight="false" outlineLevel="0" collapsed="false">
      <c r="A53209" s="0" t="s">
        <v>58560</v>
      </c>
      <c r="B53209" s="0" t="n">
        <v>356</v>
      </c>
      <c r="C53209" s="0" t="s">
        <v>58570</v>
      </c>
      <c r="D53209" s="0" t="s">
        <v>58562</v>
      </c>
      <c r="E53209" s="0" t="s">
        <v>58563</v>
      </c>
      <c r="F53209" s="0" t="n">
        <v>54.58</v>
      </c>
      <c r="G53209" s="0" t="s">
        <v>315</v>
      </c>
      <c r="H53209" s="0" t="s">
        <v>316</v>
      </c>
    </row>
    <row r="53210" customFormat="false" ht="12.85" hidden="false" customHeight="false" outlineLevel="0" collapsed="false">
      <c r="A53210" s="0" t="s">
        <v>58560</v>
      </c>
      <c r="B53210" s="0" t="n">
        <v>375</v>
      </c>
      <c r="C53210" s="0" t="s">
        <v>58571</v>
      </c>
      <c r="D53210" s="0" t="s">
        <v>58562</v>
      </c>
      <c r="E53210" s="0" t="s">
        <v>58563</v>
      </c>
      <c r="F53210" s="0" t="n">
        <v>137.49</v>
      </c>
      <c r="G53210" s="0" t="s">
        <v>315</v>
      </c>
      <c r="H53210" s="0" t="s">
        <v>316</v>
      </c>
    </row>
    <row r="53211" customFormat="false" ht="12.85" hidden="false" customHeight="false" outlineLevel="0" collapsed="false">
      <c r="A53211" s="0" t="s">
        <v>58560</v>
      </c>
      <c r="B53211" s="0" t="n">
        <v>381</v>
      </c>
      <c r="C53211" s="0" t="s">
        <v>58572</v>
      </c>
      <c r="D53211" s="0" t="s">
        <v>58562</v>
      </c>
      <c r="E53211" s="0" t="s">
        <v>58563</v>
      </c>
      <c r="F53211" s="0" t="n">
        <v>0</v>
      </c>
      <c r="G53211" s="0" t="s">
        <v>315</v>
      </c>
      <c r="H53211" s="0" t="s">
        <v>316</v>
      </c>
    </row>
    <row r="53212" customFormat="false" ht="12.85" hidden="false" customHeight="false" outlineLevel="0" collapsed="false">
      <c r="A53212" s="0" t="s">
        <v>58560</v>
      </c>
      <c r="B53212" s="0" t="n">
        <v>406</v>
      </c>
      <c r="C53212" s="0" t="s">
        <v>58573</v>
      </c>
      <c r="D53212" s="0" t="s">
        <v>58562</v>
      </c>
      <c r="E53212" s="0" t="s">
        <v>58563</v>
      </c>
      <c r="F53212" s="0" t="n">
        <v>0.99</v>
      </c>
      <c r="G53212" s="0" t="s">
        <v>315</v>
      </c>
      <c r="H53212" s="0" t="s">
        <v>316</v>
      </c>
    </row>
    <row r="53213" customFormat="false" ht="12.85" hidden="false" customHeight="false" outlineLevel="0" collapsed="false">
      <c r="A53213" s="0" t="s">
        <v>58560</v>
      </c>
      <c r="B53213" s="0" t="n">
        <v>425</v>
      </c>
      <c r="C53213" s="0" t="s">
        <v>58574</v>
      </c>
      <c r="D53213" s="0" t="s">
        <v>58562</v>
      </c>
      <c r="E53213" s="0" t="s">
        <v>58563</v>
      </c>
      <c r="F53213" s="0" t="n">
        <v>0.99</v>
      </c>
      <c r="G53213" s="0" t="s">
        <v>315</v>
      </c>
      <c r="H53213" s="0" t="s">
        <v>316</v>
      </c>
    </row>
    <row r="53214" customFormat="false" ht="12.85" hidden="false" customHeight="false" outlineLevel="0" collapsed="false">
      <c r="A53214" s="0" t="s">
        <v>58560</v>
      </c>
      <c r="B53214" s="0" t="n">
        <v>478</v>
      </c>
      <c r="C53214" s="0" t="s">
        <v>58575</v>
      </c>
      <c r="D53214" s="0" t="s">
        <v>58562</v>
      </c>
      <c r="E53214" s="0" t="s">
        <v>58563</v>
      </c>
      <c r="F53214" s="0" t="n">
        <v>0.783048</v>
      </c>
      <c r="G53214" s="0" t="s">
        <v>315</v>
      </c>
      <c r="H53214" s="0" t="s">
        <v>316</v>
      </c>
    </row>
    <row r="53215" customFormat="false" ht="12.85" hidden="false" customHeight="false" outlineLevel="0" collapsed="false">
      <c r="A53215" s="0" t="s">
        <v>58560</v>
      </c>
      <c r="B53215" s="0" t="n">
        <v>548</v>
      </c>
      <c r="C53215" s="0" t="s">
        <v>29</v>
      </c>
      <c r="D53215" s="0" t="s">
        <v>58562</v>
      </c>
      <c r="E53215" s="0" t="s">
        <v>58563</v>
      </c>
      <c r="F53215" s="0" t="n">
        <v>1</v>
      </c>
      <c r="G53215" s="0" t="s">
        <v>315</v>
      </c>
      <c r="H53215" s="0" t="s">
        <v>316</v>
      </c>
    </row>
    <row r="53216" customFormat="false" ht="12.85" hidden="false" customHeight="false" outlineLevel="0" collapsed="false">
      <c r="A53216" s="0" t="s">
        <v>58560</v>
      </c>
      <c r="B53216" s="0" t="n">
        <v>560</v>
      </c>
      <c r="C53216" s="0" t="s">
        <v>58576</v>
      </c>
      <c r="D53216" s="0" t="s">
        <v>58562</v>
      </c>
      <c r="E53216" s="0" t="s">
        <v>58563</v>
      </c>
      <c r="F53216" s="0" t="n">
        <v>0.764</v>
      </c>
      <c r="G53216" s="0" t="s">
        <v>327</v>
      </c>
      <c r="H53216" s="0" t="s">
        <v>316</v>
      </c>
    </row>
    <row r="53217" customFormat="false" ht="12.85" hidden="false" customHeight="false" outlineLevel="0" collapsed="false">
      <c r="A53217" s="0" t="s">
        <v>58560</v>
      </c>
      <c r="B53217" s="0" t="n">
        <v>71</v>
      </c>
      <c r="C53217" s="0" t="s">
        <v>58577</v>
      </c>
      <c r="D53217" s="0" t="s">
        <v>58562</v>
      </c>
      <c r="E53217" s="0" t="s">
        <v>58563</v>
      </c>
      <c r="F53217" s="0" t="n">
        <v>0.5</v>
      </c>
      <c r="G53217" s="0" t="s">
        <v>315</v>
      </c>
      <c r="H53217" s="0" t="s">
        <v>316</v>
      </c>
    </row>
    <row r="53218" customFormat="false" ht="12.85" hidden="false" customHeight="false" outlineLevel="0" collapsed="false">
      <c r="A53218" s="0" t="s">
        <v>58560</v>
      </c>
      <c r="B53218" s="0" t="n">
        <v>72</v>
      </c>
      <c r="C53218" s="0" t="s">
        <v>58578</v>
      </c>
      <c r="D53218" s="0" t="s">
        <v>58562</v>
      </c>
      <c r="E53218" s="0" t="s">
        <v>58563</v>
      </c>
      <c r="F53218" s="0" t="n">
        <v>96.96</v>
      </c>
      <c r="G53218" s="0" t="s">
        <v>315</v>
      </c>
      <c r="H53218" s="0" t="s">
        <v>316</v>
      </c>
    </row>
    <row r="53219" customFormat="false" ht="12.85" hidden="false" customHeight="false" outlineLevel="0" collapsed="false">
      <c r="A53219" s="0" t="s">
        <v>58560</v>
      </c>
      <c r="B53219" s="0" t="n">
        <v>79</v>
      </c>
      <c r="C53219" s="0" t="s">
        <v>58579</v>
      </c>
      <c r="D53219" s="0" t="s">
        <v>58562</v>
      </c>
      <c r="E53219" s="0" t="s">
        <v>58563</v>
      </c>
      <c r="F53219" s="0" t="s">
        <v>29</v>
      </c>
      <c r="G53219" s="0" t="s">
        <v>315</v>
      </c>
      <c r="H53219" s="0" t="s">
        <v>316</v>
      </c>
    </row>
    <row r="53220" customFormat="false" ht="12.85" hidden="false" customHeight="false" outlineLevel="0" collapsed="false">
      <c r="A53220" s="0" t="s">
        <v>58560</v>
      </c>
      <c r="B53220" s="0" t="n">
        <v>82</v>
      </c>
      <c r="C53220" s="0" t="s">
        <v>58580</v>
      </c>
      <c r="D53220" s="0" t="s">
        <v>58562</v>
      </c>
      <c r="E53220" s="0" t="s">
        <v>58563</v>
      </c>
      <c r="F53220" s="0" t="n">
        <v>0.33</v>
      </c>
      <c r="G53220" s="0" t="s">
        <v>327</v>
      </c>
      <c r="H53220" s="0" t="s">
        <v>316</v>
      </c>
    </row>
    <row r="53221" customFormat="false" ht="12.85" hidden="false" customHeight="false" outlineLevel="0" collapsed="false">
      <c r="A53221" s="0" t="s">
        <v>58560</v>
      </c>
      <c r="B53221" s="0" t="n">
        <v>83</v>
      </c>
      <c r="C53221" s="0" t="s">
        <v>58581</v>
      </c>
      <c r="D53221" s="0" t="s">
        <v>58562</v>
      </c>
      <c r="E53221" s="0" t="s">
        <v>58563</v>
      </c>
      <c r="F53221" s="0" t="n">
        <v>0.971</v>
      </c>
      <c r="G53221" s="0" t="s">
        <v>315</v>
      </c>
      <c r="H53221" s="0" t="s">
        <v>316</v>
      </c>
    </row>
    <row r="53222" customFormat="false" ht="12.85" hidden="false" customHeight="false" outlineLevel="0" collapsed="false">
      <c r="A53222" s="0" t="s">
        <v>58560</v>
      </c>
      <c r="B53222" s="0" t="n">
        <v>92</v>
      </c>
      <c r="C53222" s="0" t="s">
        <v>58582</v>
      </c>
      <c r="D53222" s="0" t="s">
        <v>58562</v>
      </c>
      <c r="E53222" s="0" t="s">
        <v>58563</v>
      </c>
      <c r="F53222" s="0" t="n">
        <v>0.99</v>
      </c>
      <c r="G53222" s="0" t="s">
        <v>315</v>
      </c>
      <c r="H53222" s="0" t="s">
        <v>316</v>
      </c>
    </row>
    <row r="53223" customFormat="false" ht="12.85" hidden="false" customHeight="false" outlineLevel="0" collapsed="false">
      <c r="A53223" s="0" t="s">
        <v>58583</v>
      </c>
      <c r="B53223" s="0" t="n">
        <v>1380</v>
      </c>
      <c r="C53223" s="0" t="s">
        <v>29</v>
      </c>
      <c r="D53223" s="0" t="s">
        <v>58584</v>
      </c>
      <c r="E53223" s="0" t="s">
        <v>58585</v>
      </c>
      <c r="F53223" s="0" t="n">
        <v>0.987612</v>
      </c>
      <c r="G53223" s="0" t="s">
        <v>315</v>
      </c>
      <c r="H53223" s="0" t="s">
        <v>316</v>
      </c>
    </row>
    <row r="53224" customFormat="false" ht="12.85" hidden="false" customHeight="false" outlineLevel="0" collapsed="false">
      <c r="A53224" s="0" t="s">
        <v>58583</v>
      </c>
      <c r="B53224" s="0" t="n">
        <v>1382</v>
      </c>
      <c r="C53224" s="0" t="s">
        <v>29</v>
      </c>
      <c r="D53224" s="0" t="s">
        <v>58584</v>
      </c>
      <c r="E53224" s="0" t="s">
        <v>58585</v>
      </c>
      <c r="F53224" s="0" t="n">
        <v>0.996673</v>
      </c>
      <c r="G53224" s="0" t="s">
        <v>315</v>
      </c>
      <c r="H53224" s="0" t="s">
        <v>316</v>
      </c>
    </row>
    <row r="53225" customFormat="false" ht="12.85" hidden="false" customHeight="false" outlineLevel="0" collapsed="false">
      <c r="A53225" s="0" t="s">
        <v>58583</v>
      </c>
      <c r="B53225" s="0" t="n">
        <v>1384</v>
      </c>
      <c r="C53225" s="0" t="s">
        <v>29</v>
      </c>
      <c r="D53225" s="0" t="s">
        <v>58584</v>
      </c>
      <c r="E53225" s="0" t="s">
        <v>58585</v>
      </c>
      <c r="F53225" s="0" t="n">
        <v>0.875897</v>
      </c>
      <c r="G53225" s="0" t="s">
        <v>327</v>
      </c>
      <c r="H53225" s="0" t="s">
        <v>316</v>
      </c>
    </row>
    <row r="53226" customFormat="false" ht="12.85" hidden="false" customHeight="false" outlineLevel="0" collapsed="false">
      <c r="A53226" s="0" t="s">
        <v>58583</v>
      </c>
      <c r="B53226" s="0" t="n">
        <v>1396</v>
      </c>
      <c r="C53226" s="0" t="s">
        <v>58586</v>
      </c>
      <c r="D53226" s="0" t="s">
        <v>58584</v>
      </c>
      <c r="E53226" s="0" t="s">
        <v>58585</v>
      </c>
      <c r="F53226" s="0" t="s">
        <v>29</v>
      </c>
      <c r="G53226" s="0" t="s">
        <v>327</v>
      </c>
      <c r="H53226" s="0" t="s">
        <v>316</v>
      </c>
    </row>
    <row r="53227" customFormat="false" ht="12.85" hidden="false" customHeight="false" outlineLevel="0" collapsed="false">
      <c r="A53227" s="0" t="s">
        <v>58583</v>
      </c>
      <c r="B53227" s="0" t="n">
        <v>1417</v>
      </c>
      <c r="C53227" s="0" t="s">
        <v>29</v>
      </c>
      <c r="D53227" s="0" t="s">
        <v>58584</v>
      </c>
      <c r="E53227" s="0" t="s">
        <v>58585</v>
      </c>
      <c r="F53227" s="0" t="n">
        <v>1</v>
      </c>
      <c r="G53227" s="0" t="s">
        <v>315</v>
      </c>
      <c r="H53227" s="0" t="s">
        <v>316</v>
      </c>
    </row>
    <row r="53228" customFormat="false" ht="12.85" hidden="false" customHeight="false" outlineLevel="0" collapsed="false">
      <c r="A53228" s="0" t="s">
        <v>58583</v>
      </c>
      <c r="B53228" s="0" t="n">
        <v>1421</v>
      </c>
      <c r="C53228" s="0" t="s">
        <v>29</v>
      </c>
      <c r="D53228" s="0" t="s">
        <v>58584</v>
      </c>
      <c r="E53228" s="0" t="s">
        <v>58585</v>
      </c>
      <c r="F53228" s="0" t="n">
        <v>0.83007</v>
      </c>
      <c r="G53228" s="0" t="s">
        <v>315</v>
      </c>
      <c r="H53228" s="0" t="s">
        <v>316</v>
      </c>
    </row>
    <row r="53229" customFormat="false" ht="12.85" hidden="false" customHeight="false" outlineLevel="0" collapsed="false">
      <c r="A53229" s="0" t="s">
        <v>58583</v>
      </c>
      <c r="B53229" s="0" t="n">
        <v>1423</v>
      </c>
      <c r="C53229" s="0" t="s">
        <v>29</v>
      </c>
      <c r="D53229" s="0" t="s">
        <v>58584</v>
      </c>
      <c r="E53229" s="0" t="s">
        <v>58585</v>
      </c>
      <c r="F53229" s="0" t="n">
        <v>0.99173</v>
      </c>
      <c r="G53229" s="0" t="s">
        <v>327</v>
      </c>
      <c r="H53229" s="0" t="s">
        <v>316</v>
      </c>
    </row>
    <row r="53230" customFormat="false" ht="12.85" hidden="false" customHeight="false" outlineLevel="0" collapsed="false">
      <c r="A53230" s="0" t="s">
        <v>58583</v>
      </c>
      <c r="B53230" s="0" t="n">
        <v>1452</v>
      </c>
      <c r="C53230" s="0" t="s">
        <v>29</v>
      </c>
      <c r="D53230" s="0" t="s">
        <v>58584</v>
      </c>
      <c r="E53230" s="0" t="s">
        <v>58585</v>
      </c>
      <c r="F53230" s="0" t="n">
        <v>1</v>
      </c>
      <c r="G53230" s="0" t="s">
        <v>315</v>
      </c>
      <c r="H53230" s="0" t="s">
        <v>316</v>
      </c>
    </row>
    <row r="53231" customFormat="false" ht="12.85" hidden="false" customHeight="false" outlineLevel="0" collapsed="false">
      <c r="A53231" s="0" t="s">
        <v>58583</v>
      </c>
      <c r="B53231" s="0" t="n">
        <v>1459</v>
      </c>
      <c r="C53231" s="0" t="s">
        <v>58587</v>
      </c>
      <c r="D53231" s="0" t="s">
        <v>58584</v>
      </c>
      <c r="E53231" s="0" t="s">
        <v>58585</v>
      </c>
      <c r="F53231" s="0" t="n">
        <v>1</v>
      </c>
      <c r="G53231" s="0" t="s">
        <v>327</v>
      </c>
      <c r="H53231" s="0" t="s">
        <v>316</v>
      </c>
    </row>
    <row r="53232" customFormat="false" ht="12.85" hidden="false" customHeight="false" outlineLevel="0" collapsed="false">
      <c r="A53232" s="0" t="s">
        <v>58583</v>
      </c>
      <c r="B53232" s="0" t="n">
        <v>1631</v>
      </c>
      <c r="C53232" s="0" t="s">
        <v>29</v>
      </c>
      <c r="D53232" s="0" t="s">
        <v>58584</v>
      </c>
      <c r="E53232" s="0" t="s">
        <v>58585</v>
      </c>
      <c r="F53232" s="0" t="s">
        <v>29</v>
      </c>
      <c r="G53232" s="0" t="s">
        <v>315</v>
      </c>
      <c r="H53232" s="0" t="s">
        <v>316</v>
      </c>
    </row>
    <row r="53233" customFormat="false" ht="12.85" hidden="false" customHeight="false" outlineLevel="0" collapsed="false">
      <c r="A53233" s="0" t="s">
        <v>58583</v>
      </c>
      <c r="B53233" s="0" t="n">
        <v>353</v>
      </c>
      <c r="C53233" s="0" t="s">
        <v>58588</v>
      </c>
      <c r="D53233" s="0" t="s">
        <v>58584</v>
      </c>
      <c r="E53233" s="0" t="s">
        <v>58585</v>
      </c>
      <c r="F53233" s="0" t="s">
        <v>29</v>
      </c>
      <c r="G53233" s="0" t="s">
        <v>327</v>
      </c>
      <c r="H53233" s="0" t="s">
        <v>316</v>
      </c>
    </row>
    <row r="53234" customFormat="false" ht="12.85" hidden="false" customHeight="false" outlineLevel="0" collapsed="false">
      <c r="A53234" s="0" t="s">
        <v>58583</v>
      </c>
      <c r="B53234" s="0" t="n">
        <v>3</v>
      </c>
      <c r="C53234" s="0" t="s">
        <v>58589</v>
      </c>
      <c r="D53234" s="0" t="s">
        <v>58584</v>
      </c>
      <c r="E53234" s="0" t="s">
        <v>58585</v>
      </c>
      <c r="F53234" s="0" t="n">
        <v>0.966206</v>
      </c>
      <c r="G53234" s="0" t="s">
        <v>327</v>
      </c>
      <c r="H53234" s="0" t="s">
        <v>316</v>
      </c>
    </row>
    <row r="53235" customFormat="false" ht="12.85" hidden="false" customHeight="false" outlineLevel="0" collapsed="false">
      <c r="A53235" s="0" t="s">
        <v>58583</v>
      </c>
      <c r="B53235" s="0" t="n">
        <v>609</v>
      </c>
      <c r="C53235" s="0" t="s">
        <v>58590</v>
      </c>
      <c r="D53235" s="0" t="s">
        <v>58584</v>
      </c>
      <c r="E53235" s="0" t="s">
        <v>58585</v>
      </c>
      <c r="F53235" s="0" t="n">
        <v>0.333333</v>
      </c>
      <c r="G53235" s="0" t="s">
        <v>327</v>
      </c>
      <c r="H53235" s="0" t="s">
        <v>316</v>
      </c>
    </row>
    <row r="53236" customFormat="false" ht="12.85" hidden="false" customHeight="false" outlineLevel="0" collapsed="false">
      <c r="A53236" s="0" t="s">
        <v>58583</v>
      </c>
      <c r="B53236" s="0" t="n">
        <v>610</v>
      </c>
      <c r="C53236" s="0" t="s">
        <v>58591</v>
      </c>
      <c r="D53236" s="0" t="s">
        <v>58584</v>
      </c>
      <c r="E53236" s="0" t="s">
        <v>58585</v>
      </c>
      <c r="F53236" s="0" t="n">
        <v>0.712728</v>
      </c>
      <c r="G53236" s="0" t="s">
        <v>315</v>
      </c>
      <c r="H53236" s="0" t="s">
        <v>316</v>
      </c>
    </row>
    <row r="53237" customFormat="false" ht="12.85" hidden="false" customHeight="false" outlineLevel="0" collapsed="false">
      <c r="A53237" s="0" t="s">
        <v>58583</v>
      </c>
      <c r="B53237" s="0" t="n">
        <v>613</v>
      </c>
      <c r="C53237" s="0" t="s">
        <v>58592</v>
      </c>
      <c r="D53237" s="0" t="s">
        <v>58584</v>
      </c>
      <c r="E53237" s="0" t="s">
        <v>58585</v>
      </c>
      <c r="F53237" s="0" t="n">
        <v>0.999555</v>
      </c>
      <c r="G53237" s="0" t="s">
        <v>315</v>
      </c>
      <c r="H53237" s="0" t="s">
        <v>316</v>
      </c>
    </row>
    <row r="53238" customFormat="false" ht="12.85" hidden="false" customHeight="false" outlineLevel="0" collapsed="false">
      <c r="A53238" s="0" t="s">
        <v>58583</v>
      </c>
      <c r="B53238" s="0" t="n">
        <v>695</v>
      </c>
      <c r="C53238" s="0" t="s">
        <v>29</v>
      </c>
      <c r="D53238" s="0" t="s">
        <v>58584</v>
      </c>
      <c r="E53238" s="0" t="s">
        <v>58585</v>
      </c>
      <c r="F53238" s="0" t="n">
        <v>1</v>
      </c>
      <c r="G53238" s="0" t="s">
        <v>315</v>
      </c>
      <c r="H53238" s="0" t="s">
        <v>316</v>
      </c>
    </row>
    <row r="53239" customFormat="false" ht="12.85" hidden="false" customHeight="false" outlineLevel="0" collapsed="false">
      <c r="A53239" s="0" t="s">
        <v>58583</v>
      </c>
      <c r="B53239" s="0" t="n">
        <v>699</v>
      </c>
      <c r="C53239" s="0" t="s">
        <v>29</v>
      </c>
      <c r="D53239" s="0" t="s">
        <v>58584</v>
      </c>
      <c r="E53239" s="0" t="s">
        <v>58585</v>
      </c>
      <c r="F53239" s="0" t="s">
        <v>29</v>
      </c>
      <c r="G53239" s="0" t="s">
        <v>315</v>
      </c>
      <c r="H53239" s="0" t="s">
        <v>316</v>
      </c>
    </row>
    <row r="53240" customFormat="false" ht="12.85" hidden="false" customHeight="false" outlineLevel="0" collapsed="false">
      <c r="A53240" s="0" t="s">
        <v>58593</v>
      </c>
      <c r="B53240" s="0" t="n">
        <v>267</v>
      </c>
      <c r="C53240" s="0" t="s">
        <v>58594</v>
      </c>
      <c r="D53240" s="0" t="s">
        <v>58595</v>
      </c>
      <c r="E53240" s="0" t="s">
        <v>58596</v>
      </c>
      <c r="F53240" s="0" t="n">
        <v>0.983</v>
      </c>
      <c r="G53240" s="0" t="s">
        <v>315</v>
      </c>
      <c r="H53240" s="0" t="s">
        <v>316</v>
      </c>
    </row>
    <row r="53241" customFormat="false" ht="12.85" hidden="false" customHeight="false" outlineLevel="0" collapsed="false">
      <c r="A53241" s="0" t="s">
        <v>58593</v>
      </c>
      <c r="B53241" s="0" t="n">
        <v>629</v>
      </c>
      <c r="C53241" s="0" t="s">
        <v>58597</v>
      </c>
      <c r="D53241" s="0" t="s">
        <v>58595</v>
      </c>
      <c r="E53241" s="0" t="s">
        <v>58596</v>
      </c>
      <c r="F53241" s="0" t="n">
        <v>1</v>
      </c>
      <c r="G53241" s="0" t="s">
        <v>315</v>
      </c>
      <c r="H53241" s="0" t="s">
        <v>316</v>
      </c>
    </row>
    <row r="53242" customFormat="false" ht="12.85" hidden="false" customHeight="false" outlineLevel="0" collapsed="false">
      <c r="A53242" s="0" t="s">
        <v>58593</v>
      </c>
      <c r="B53242" s="0" t="n">
        <v>757</v>
      </c>
      <c r="C53242" s="0" t="s">
        <v>29</v>
      </c>
      <c r="D53242" s="0" t="s">
        <v>58595</v>
      </c>
      <c r="E53242" s="0" t="s">
        <v>58596</v>
      </c>
      <c r="F53242" s="0" t="n">
        <v>1</v>
      </c>
      <c r="G53242" s="0" t="s">
        <v>315</v>
      </c>
      <c r="H53242" s="0" t="s">
        <v>316</v>
      </c>
    </row>
    <row r="53243" customFormat="false" ht="12.85" hidden="false" customHeight="false" outlineLevel="0" collapsed="false">
      <c r="A53243" s="0" t="s">
        <v>58593</v>
      </c>
      <c r="B53243" s="0" t="n">
        <v>767</v>
      </c>
      <c r="C53243" s="0" t="s">
        <v>58598</v>
      </c>
      <c r="D53243" s="0" t="s">
        <v>58595</v>
      </c>
      <c r="E53243" s="0" t="s">
        <v>58596</v>
      </c>
      <c r="F53243" s="0" t="n">
        <v>0.5</v>
      </c>
      <c r="G53243" s="0" t="s">
        <v>327</v>
      </c>
      <c r="H53243" s="0" t="s">
        <v>316</v>
      </c>
    </row>
    <row r="53244" customFormat="false" ht="12.85" hidden="false" customHeight="false" outlineLevel="0" collapsed="false">
      <c r="A53244" s="0" t="s">
        <v>58593</v>
      </c>
      <c r="B53244" s="0" t="n">
        <v>96</v>
      </c>
      <c r="C53244" s="0" t="s">
        <v>58599</v>
      </c>
      <c r="D53244" s="0" t="s">
        <v>58595</v>
      </c>
      <c r="E53244" s="0" t="s">
        <v>58596</v>
      </c>
      <c r="F53244" s="0" t="n">
        <v>0.993</v>
      </c>
      <c r="G53244" s="0" t="s">
        <v>315</v>
      </c>
      <c r="H53244" s="0" t="s">
        <v>316</v>
      </c>
    </row>
    <row r="53245" customFormat="false" ht="12.85" hidden="false" customHeight="false" outlineLevel="0" collapsed="false">
      <c r="A53245" s="0" t="s">
        <v>58600</v>
      </c>
      <c r="B53245" s="0" t="n">
        <v>864</v>
      </c>
      <c r="C53245" s="0" t="s">
        <v>58601</v>
      </c>
      <c r="D53245" s="0" t="s">
        <v>58602</v>
      </c>
      <c r="E53245" s="0" t="s">
        <v>58603</v>
      </c>
      <c r="F53245" s="0" t="n">
        <v>1</v>
      </c>
      <c r="G53245" s="0" t="s">
        <v>315</v>
      </c>
      <c r="H53245" s="0" t="s">
        <v>316</v>
      </c>
    </row>
    <row r="53246" customFormat="false" ht="12.85" hidden="false" customHeight="false" outlineLevel="0" collapsed="false">
      <c r="A53246" s="0" t="s">
        <v>58604</v>
      </c>
      <c r="B53246" s="0" t="n">
        <v>52</v>
      </c>
      <c r="C53246" s="0" t="s">
        <v>58605</v>
      </c>
      <c r="D53246" s="0" t="s">
        <v>58606</v>
      </c>
      <c r="E53246" s="0" t="s">
        <v>58607</v>
      </c>
      <c r="F53246" s="0" t="n">
        <v>0.99</v>
      </c>
      <c r="G53246" s="0" t="s">
        <v>327</v>
      </c>
      <c r="H53246" s="0" t="s">
        <v>316</v>
      </c>
    </row>
    <row r="53247" customFormat="false" ht="12.85" hidden="false" customHeight="false" outlineLevel="0" collapsed="false">
      <c r="A53247" s="0" t="s">
        <v>58608</v>
      </c>
      <c r="B53247" s="0" t="n">
        <v>273</v>
      </c>
      <c r="C53247" s="0" t="s">
        <v>58609</v>
      </c>
      <c r="D53247" s="0" t="s">
        <v>58610</v>
      </c>
      <c r="E53247" s="0" t="s">
        <v>58611</v>
      </c>
      <c r="F53247" s="0" t="n">
        <v>0.98</v>
      </c>
      <c r="G53247" s="0" t="s">
        <v>315</v>
      </c>
      <c r="H53247" s="0" t="s">
        <v>316</v>
      </c>
    </row>
    <row r="53248" customFormat="false" ht="12.85" hidden="false" customHeight="false" outlineLevel="0" collapsed="false">
      <c r="A53248" s="0" t="s">
        <v>58608</v>
      </c>
      <c r="B53248" s="0" t="n">
        <v>490</v>
      </c>
      <c r="C53248" s="0" t="s">
        <v>29</v>
      </c>
      <c r="D53248" s="0" t="s">
        <v>58610</v>
      </c>
      <c r="E53248" s="0" t="s">
        <v>58611</v>
      </c>
      <c r="F53248" s="0" t="s">
        <v>29</v>
      </c>
      <c r="G53248" s="0" t="s">
        <v>315</v>
      </c>
      <c r="H53248" s="0" t="s">
        <v>316</v>
      </c>
    </row>
    <row r="53249" customFormat="false" ht="12.85" hidden="false" customHeight="false" outlineLevel="0" collapsed="false">
      <c r="A53249" s="0" t="s">
        <v>58608</v>
      </c>
      <c r="B53249" s="0" t="n">
        <v>529</v>
      </c>
      <c r="C53249" s="0" t="s">
        <v>58612</v>
      </c>
      <c r="D53249" s="0" t="s">
        <v>58610</v>
      </c>
      <c r="E53249" s="0" t="s">
        <v>58611</v>
      </c>
      <c r="F53249" s="0" t="n">
        <v>1</v>
      </c>
      <c r="G53249" s="0" t="s">
        <v>315</v>
      </c>
      <c r="H53249" s="0" t="s">
        <v>316</v>
      </c>
    </row>
    <row r="53250" customFormat="false" ht="12.85" hidden="false" customHeight="false" outlineLevel="0" collapsed="false">
      <c r="A53250" s="0" t="s">
        <v>58613</v>
      </c>
      <c r="B53250" s="0" t="n">
        <v>411</v>
      </c>
      <c r="C53250" s="0" t="s">
        <v>58614</v>
      </c>
      <c r="D53250" s="0" t="s">
        <v>58615</v>
      </c>
      <c r="E53250" s="0" t="s">
        <v>58616</v>
      </c>
      <c r="F53250" s="0" t="n">
        <v>0.99</v>
      </c>
      <c r="G53250" s="0" t="s">
        <v>315</v>
      </c>
      <c r="H53250" s="0" t="s">
        <v>316</v>
      </c>
    </row>
    <row r="53251" customFormat="false" ht="12.85" hidden="false" customHeight="false" outlineLevel="0" collapsed="false">
      <c r="A53251" s="0" t="s">
        <v>58617</v>
      </c>
      <c r="B53251" s="0" t="n">
        <v>1143</v>
      </c>
      <c r="C53251" s="0" t="s">
        <v>58618</v>
      </c>
      <c r="D53251" s="0" t="s">
        <v>58619</v>
      </c>
      <c r="E53251" s="0" t="s">
        <v>58620</v>
      </c>
      <c r="F53251" s="0" t="n">
        <v>0.761</v>
      </c>
      <c r="G53251" s="0" t="s">
        <v>315</v>
      </c>
      <c r="H53251" s="0" t="s">
        <v>316</v>
      </c>
    </row>
    <row r="53252" customFormat="false" ht="12.85" hidden="false" customHeight="false" outlineLevel="0" collapsed="false">
      <c r="A53252" s="0" t="s">
        <v>58617</v>
      </c>
      <c r="B53252" s="0" t="n">
        <v>1338</v>
      </c>
      <c r="C53252" s="0" t="s">
        <v>58621</v>
      </c>
      <c r="D53252" s="0" t="s">
        <v>58619</v>
      </c>
      <c r="E53252" s="0" t="s">
        <v>58620</v>
      </c>
      <c r="F53252" s="0" t="n">
        <v>1</v>
      </c>
      <c r="G53252" s="0" t="s">
        <v>327</v>
      </c>
      <c r="H53252" s="0" t="s">
        <v>316</v>
      </c>
    </row>
    <row r="53253" customFormat="false" ht="12.85" hidden="false" customHeight="false" outlineLevel="0" collapsed="false">
      <c r="A53253" s="0" t="s">
        <v>58617</v>
      </c>
      <c r="B53253" s="0" t="n">
        <v>1507</v>
      </c>
      <c r="C53253" s="0" t="s">
        <v>29</v>
      </c>
      <c r="D53253" s="0" t="s">
        <v>58619</v>
      </c>
      <c r="E53253" s="0" t="s">
        <v>58620</v>
      </c>
      <c r="F53253" s="0" t="n">
        <v>0.917786</v>
      </c>
      <c r="G53253" s="0" t="s">
        <v>327</v>
      </c>
      <c r="H53253" s="0" t="s">
        <v>316</v>
      </c>
    </row>
    <row r="53254" customFormat="false" ht="12.85" hidden="false" customHeight="false" outlineLevel="0" collapsed="false">
      <c r="A53254" s="0" t="s">
        <v>58617</v>
      </c>
      <c r="B53254" s="0" t="n">
        <v>1509</v>
      </c>
      <c r="C53254" s="0" t="s">
        <v>58622</v>
      </c>
      <c r="D53254" s="0" t="s">
        <v>58619</v>
      </c>
      <c r="E53254" s="0" t="s">
        <v>58620</v>
      </c>
      <c r="F53254" s="0" t="s">
        <v>29</v>
      </c>
      <c r="G53254" s="0" t="s">
        <v>327</v>
      </c>
      <c r="H53254" s="0" t="s">
        <v>316</v>
      </c>
    </row>
    <row r="53255" customFormat="false" ht="12.85" hidden="false" customHeight="false" outlineLevel="0" collapsed="false">
      <c r="A53255" s="0" t="s">
        <v>58617</v>
      </c>
      <c r="B53255" s="0" t="n">
        <v>1987</v>
      </c>
      <c r="C53255" s="0" t="s">
        <v>58623</v>
      </c>
      <c r="D53255" s="0" t="s">
        <v>58619</v>
      </c>
      <c r="E53255" s="0" t="s">
        <v>58620</v>
      </c>
      <c r="F53255" s="0" t="n">
        <v>0</v>
      </c>
      <c r="G53255" s="0" t="s">
        <v>398</v>
      </c>
      <c r="H53255" s="0" t="s">
        <v>316</v>
      </c>
    </row>
    <row r="53256" customFormat="false" ht="12.85" hidden="false" customHeight="false" outlineLevel="0" collapsed="false">
      <c r="A53256" s="0" t="s">
        <v>58617</v>
      </c>
      <c r="B53256" s="0" t="n">
        <v>2369</v>
      </c>
      <c r="C53256" s="0" t="s">
        <v>58624</v>
      </c>
      <c r="D53256" s="0" t="s">
        <v>58619</v>
      </c>
      <c r="E53256" s="0" t="s">
        <v>58620</v>
      </c>
      <c r="F53256" s="0" t="n">
        <v>1</v>
      </c>
      <c r="G53256" s="0" t="s">
        <v>315</v>
      </c>
      <c r="H53256" s="0" t="s">
        <v>316</v>
      </c>
    </row>
    <row r="53257" customFormat="false" ht="12.85" hidden="false" customHeight="false" outlineLevel="0" collapsed="false">
      <c r="A53257" s="0" t="s">
        <v>58617</v>
      </c>
      <c r="B53257" s="0" t="n">
        <v>2397</v>
      </c>
      <c r="C53257" s="0" t="s">
        <v>29</v>
      </c>
      <c r="D53257" s="0" t="s">
        <v>58619</v>
      </c>
      <c r="E53257" s="0" t="s">
        <v>58620</v>
      </c>
      <c r="F53257" s="0" t="n">
        <v>0.96196</v>
      </c>
      <c r="G53257" s="0" t="s">
        <v>315</v>
      </c>
      <c r="H53257" s="0" t="s">
        <v>316</v>
      </c>
    </row>
    <row r="53258" customFormat="false" ht="12.85" hidden="false" customHeight="false" outlineLevel="0" collapsed="false">
      <c r="A53258" s="0" t="s">
        <v>58617</v>
      </c>
      <c r="B53258" s="0" t="n">
        <v>2403</v>
      </c>
      <c r="C53258" s="0" t="s">
        <v>58625</v>
      </c>
      <c r="D53258" s="0" t="s">
        <v>58619</v>
      </c>
      <c r="E53258" s="0" t="s">
        <v>58620</v>
      </c>
      <c r="F53258" s="0" t="n">
        <v>0.99</v>
      </c>
      <c r="G53258" s="0" t="s">
        <v>315</v>
      </c>
      <c r="H53258" s="0" t="s">
        <v>316</v>
      </c>
    </row>
    <row r="53259" customFormat="false" ht="12.85" hidden="false" customHeight="false" outlineLevel="0" collapsed="false">
      <c r="A53259" s="0" t="s">
        <v>58617</v>
      </c>
      <c r="B53259" s="0" t="n">
        <v>2462</v>
      </c>
      <c r="C53259" s="0" t="s">
        <v>58626</v>
      </c>
      <c r="D53259" s="0" t="s">
        <v>58619</v>
      </c>
      <c r="E53259" s="0" t="s">
        <v>58620</v>
      </c>
      <c r="F53259" s="0" t="n">
        <v>1</v>
      </c>
      <c r="G53259" s="0" t="s">
        <v>327</v>
      </c>
      <c r="H53259" s="0" t="s">
        <v>316</v>
      </c>
    </row>
    <row r="53260" customFormat="false" ht="12.85" hidden="false" customHeight="false" outlineLevel="0" collapsed="false">
      <c r="A53260" s="0" t="s">
        <v>58617</v>
      </c>
      <c r="B53260" s="0" t="n">
        <v>2471</v>
      </c>
      <c r="C53260" s="0" t="s">
        <v>29</v>
      </c>
      <c r="D53260" s="0" t="s">
        <v>58619</v>
      </c>
      <c r="E53260" s="0" t="s">
        <v>58620</v>
      </c>
      <c r="F53260" s="0" t="n">
        <v>175.29</v>
      </c>
      <c r="G53260" s="0" t="s">
        <v>315</v>
      </c>
      <c r="H53260" s="0" t="s">
        <v>316</v>
      </c>
    </row>
    <row r="53261" customFormat="false" ht="12.85" hidden="false" customHeight="false" outlineLevel="0" collapsed="false">
      <c r="A53261" s="0" t="s">
        <v>58617</v>
      </c>
      <c r="B53261" s="0" t="n">
        <v>2623</v>
      </c>
      <c r="C53261" s="0" t="s">
        <v>58627</v>
      </c>
      <c r="D53261" s="0" t="s">
        <v>58619</v>
      </c>
      <c r="E53261" s="0" t="s">
        <v>58620</v>
      </c>
      <c r="F53261" s="0" t="s">
        <v>29</v>
      </c>
      <c r="G53261" s="0" t="s">
        <v>315</v>
      </c>
      <c r="H53261" s="0" t="s">
        <v>316</v>
      </c>
    </row>
    <row r="53262" customFormat="false" ht="12.85" hidden="false" customHeight="false" outlineLevel="0" collapsed="false">
      <c r="A53262" s="0" t="s">
        <v>58617</v>
      </c>
      <c r="B53262" s="0" t="n">
        <v>483</v>
      </c>
      <c r="C53262" s="0" t="s">
        <v>29</v>
      </c>
      <c r="D53262" s="0" t="s">
        <v>58619</v>
      </c>
      <c r="E53262" s="0" t="s">
        <v>58620</v>
      </c>
      <c r="F53262" s="0" t="n">
        <v>0.99</v>
      </c>
      <c r="G53262" s="0" t="s">
        <v>315</v>
      </c>
      <c r="H53262" s="0" t="s">
        <v>316</v>
      </c>
    </row>
    <row r="53263" customFormat="false" ht="12.85" hidden="false" customHeight="false" outlineLevel="0" collapsed="false">
      <c r="A53263" s="0" t="s">
        <v>58617</v>
      </c>
      <c r="B53263" s="0" t="n">
        <v>486</v>
      </c>
      <c r="C53263" s="0" t="s">
        <v>29</v>
      </c>
      <c r="D53263" s="0" t="s">
        <v>58619</v>
      </c>
      <c r="E53263" s="0" t="s">
        <v>58620</v>
      </c>
      <c r="F53263" s="0" t="n">
        <v>1</v>
      </c>
      <c r="G53263" s="0" t="s">
        <v>315</v>
      </c>
      <c r="H53263" s="0" t="s">
        <v>316</v>
      </c>
    </row>
    <row r="53264" customFormat="false" ht="12.85" hidden="false" customHeight="false" outlineLevel="0" collapsed="false">
      <c r="A53264" s="0" t="s">
        <v>58617</v>
      </c>
      <c r="B53264" s="0" t="n">
        <v>572</v>
      </c>
      <c r="C53264" s="0" t="s">
        <v>58628</v>
      </c>
      <c r="D53264" s="0" t="s">
        <v>58619</v>
      </c>
      <c r="E53264" s="0" t="s">
        <v>58620</v>
      </c>
      <c r="F53264" s="0" t="s">
        <v>29</v>
      </c>
      <c r="G53264" s="0" t="s">
        <v>315</v>
      </c>
      <c r="H53264" s="0" t="s">
        <v>316</v>
      </c>
    </row>
    <row r="53265" customFormat="false" ht="12.85" hidden="false" customHeight="false" outlineLevel="0" collapsed="false">
      <c r="A53265" s="0" t="s">
        <v>58617</v>
      </c>
      <c r="B53265" s="0" t="n">
        <v>589</v>
      </c>
      <c r="C53265" s="0" t="s">
        <v>58629</v>
      </c>
      <c r="D53265" s="0" t="s">
        <v>58619</v>
      </c>
      <c r="E53265" s="0" t="s">
        <v>58620</v>
      </c>
      <c r="F53265" s="0" t="s">
        <v>29</v>
      </c>
      <c r="G53265" s="0" t="s">
        <v>315</v>
      </c>
      <c r="H53265" s="0" t="s">
        <v>316</v>
      </c>
    </row>
    <row r="53266" customFormat="false" ht="12.85" hidden="false" customHeight="false" outlineLevel="0" collapsed="false">
      <c r="A53266" s="0" t="s">
        <v>58617</v>
      </c>
      <c r="B53266" s="0" t="n">
        <v>752</v>
      </c>
      <c r="C53266" s="0" t="s">
        <v>58630</v>
      </c>
      <c r="D53266" s="0" t="s">
        <v>58619</v>
      </c>
      <c r="E53266" s="0" t="s">
        <v>58620</v>
      </c>
      <c r="F53266" s="0" t="s">
        <v>29</v>
      </c>
      <c r="G53266" s="0" t="s">
        <v>315</v>
      </c>
      <c r="H53266" s="0" t="s">
        <v>316</v>
      </c>
    </row>
    <row r="53267" customFormat="false" ht="12.85" hidden="false" customHeight="false" outlineLevel="0" collapsed="false">
      <c r="A53267" s="0" t="s">
        <v>58617</v>
      </c>
      <c r="B53267" s="0" t="n">
        <v>780</v>
      </c>
      <c r="C53267" s="0" t="s">
        <v>29</v>
      </c>
      <c r="D53267" s="0" t="s">
        <v>58619</v>
      </c>
      <c r="E53267" s="0" t="s">
        <v>58620</v>
      </c>
      <c r="F53267" s="0" t="n">
        <v>1</v>
      </c>
      <c r="G53267" s="0" t="s">
        <v>315</v>
      </c>
      <c r="H53267" s="0" t="s">
        <v>316</v>
      </c>
    </row>
    <row r="53268" customFormat="false" ht="12.85" hidden="false" customHeight="false" outlineLevel="0" collapsed="false">
      <c r="A53268" s="0" t="s">
        <v>58617</v>
      </c>
      <c r="B53268" s="0" t="n">
        <v>822</v>
      </c>
      <c r="C53268" s="0" t="s">
        <v>29</v>
      </c>
      <c r="D53268" s="0" t="s">
        <v>58619</v>
      </c>
      <c r="E53268" s="0" t="s">
        <v>58620</v>
      </c>
      <c r="F53268" s="0" t="n">
        <v>1</v>
      </c>
      <c r="G53268" s="0" t="s">
        <v>315</v>
      </c>
      <c r="H53268" s="0" t="s">
        <v>316</v>
      </c>
    </row>
    <row r="53269" customFormat="false" ht="12.85" hidden="false" customHeight="false" outlineLevel="0" collapsed="false">
      <c r="A53269" s="0" t="s">
        <v>58617</v>
      </c>
      <c r="B53269" s="0" t="n">
        <v>850</v>
      </c>
      <c r="C53269" s="0" t="s">
        <v>58631</v>
      </c>
      <c r="D53269" s="0" t="s">
        <v>58619</v>
      </c>
      <c r="E53269" s="0" t="s">
        <v>58620</v>
      </c>
      <c r="F53269" s="0" t="n">
        <v>0.897261</v>
      </c>
      <c r="G53269" s="0" t="s">
        <v>315</v>
      </c>
      <c r="H53269" s="0" t="s">
        <v>316</v>
      </c>
    </row>
    <row r="53270" customFormat="false" ht="12.85" hidden="false" customHeight="false" outlineLevel="0" collapsed="false">
      <c r="A53270" s="0" t="s">
        <v>58617</v>
      </c>
      <c r="B53270" s="0" t="n">
        <v>935</v>
      </c>
      <c r="C53270" s="0" t="s">
        <v>58632</v>
      </c>
      <c r="D53270" s="0" t="s">
        <v>58619</v>
      </c>
      <c r="E53270" s="0" t="s">
        <v>58620</v>
      </c>
      <c r="F53270" s="0" t="n">
        <v>0.782839</v>
      </c>
      <c r="G53270" s="0" t="s">
        <v>315</v>
      </c>
      <c r="H53270" s="0" t="s">
        <v>316</v>
      </c>
    </row>
    <row r="53271" customFormat="false" ht="12.85" hidden="false" customHeight="false" outlineLevel="0" collapsed="false">
      <c r="A53271" s="0" t="s">
        <v>58617</v>
      </c>
      <c r="B53271" s="0" t="n">
        <v>938</v>
      </c>
      <c r="C53271" s="0" t="s">
        <v>29</v>
      </c>
      <c r="D53271" s="0" t="s">
        <v>58619</v>
      </c>
      <c r="E53271" s="0" t="s">
        <v>58620</v>
      </c>
      <c r="F53271" s="0" t="n">
        <v>0.99</v>
      </c>
      <c r="G53271" s="0" t="s">
        <v>315</v>
      </c>
      <c r="H53271" s="0" t="s">
        <v>316</v>
      </c>
    </row>
    <row r="53272" customFormat="false" ht="12.85" hidden="false" customHeight="false" outlineLevel="0" collapsed="false">
      <c r="A53272" s="0" t="s">
        <v>58617</v>
      </c>
      <c r="B53272" s="0" t="n">
        <v>948</v>
      </c>
      <c r="C53272" s="0" t="s">
        <v>58633</v>
      </c>
      <c r="D53272" s="0" t="s">
        <v>58619</v>
      </c>
      <c r="E53272" s="0" t="s">
        <v>58620</v>
      </c>
      <c r="F53272" s="0" t="n">
        <v>0.999587</v>
      </c>
      <c r="G53272" s="0" t="s">
        <v>315</v>
      </c>
      <c r="H53272" s="0" t="s">
        <v>316</v>
      </c>
    </row>
    <row r="53273" customFormat="false" ht="12.85" hidden="false" customHeight="false" outlineLevel="0" collapsed="false">
      <c r="A53273" s="0" t="s">
        <v>58617</v>
      </c>
      <c r="B53273" s="0" t="n">
        <v>979</v>
      </c>
      <c r="C53273" s="0" t="s">
        <v>58634</v>
      </c>
      <c r="D53273" s="0" t="s">
        <v>58619</v>
      </c>
      <c r="E53273" s="0" t="s">
        <v>58620</v>
      </c>
      <c r="F53273" s="0" t="s">
        <v>29</v>
      </c>
      <c r="G53273" s="0" t="s">
        <v>315</v>
      </c>
      <c r="H53273" s="0" t="s">
        <v>316</v>
      </c>
    </row>
    <row r="53274" customFormat="false" ht="12.85" hidden="false" customHeight="false" outlineLevel="0" collapsed="false">
      <c r="A53274" s="0" t="s">
        <v>58635</v>
      </c>
      <c r="B53274" s="0" t="n">
        <v>83</v>
      </c>
      <c r="C53274" s="0" t="s">
        <v>58636</v>
      </c>
      <c r="D53274" s="0" t="s">
        <v>58637</v>
      </c>
      <c r="E53274" s="0" t="s">
        <v>58638</v>
      </c>
      <c r="F53274" s="0" t="n">
        <v>0.993</v>
      </c>
      <c r="G53274" s="0" t="s">
        <v>315</v>
      </c>
      <c r="H53274" s="0" t="s">
        <v>316</v>
      </c>
    </row>
    <row r="53275" customFormat="false" ht="12.85" hidden="false" customHeight="false" outlineLevel="0" collapsed="false">
      <c r="A53275" s="0" t="s">
        <v>58635</v>
      </c>
      <c r="B53275" s="0" t="n">
        <v>90</v>
      </c>
      <c r="C53275" s="0" t="s">
        <v>58639</v>
      </c>
      <c r="D53275" s="0" t="s">
        <v>58637</v>
      </c>
      <c r="E53275" s="0" t="s">
        <v>58638</v>
      </c>
      <c r="F53275" s="0" t="n">
        <v>1</v>
      </c>
      <c r="G53275" s="0" t="s">
        <v>315</v>
      </c>
      <c r="H53275" s="0" t="s">
        <v>316</v>
      </c>
    </row>
    <row r="53276" customFormat="false" ht="12.85" hidden="false" customHeight="false" outlineLevel="0" collapsed="false">
      <c r="A53276" s="0" t="s">
        <v>58635</v>
      </c>
      <c r="B53276" s="0" t="n">
        <v>928</v>
      </c>
      <c r="C53276" s="0" t="s">
        <v>12185</v>
      </c>
      <c r="D53276" s="0" t="s">
        <v>58637</v>
      </c>
      <c r="E53276" s="0" t="s">
        <v>58638</v>
      </c>
      <c r="F53276" s="0" t="n">
        <v>1</v>
      </c>
      <c r="G53276" s="0" t="s">
        <v>327</v>
      </c>
      <c r="H53276" s="0" t="s">
        <v>316</v>
      </c>
    </row>
    <row r="53277" customFormat="false" ht="12.85" hidden="false" customHeight="false" outlineLevel="0" collapsed="false">
      <c r="A53277" s="0" t="s">
        <v>58635</v>
      </c>
      <c r="B53277" s="0" t="n">
        <v>960</v>
      </c>
      <c r="C53277" s="0" t="s">
        <v>58640</v>
      </c>
      <c r="D53277" s="0" t="s">
        <v>58637</v>
      </c>
      <c r="E53277" s="0" t="s">
        <v>58638</v>
      </c>
      <c r="F53277" s="0" t="n">
        <v>0.898919</v>
      </c>
      <c r="G53277" s="0" t="s">
        <v>315</v>
      </c>
      <c r="H53277" s="0" t="s">
        <v>316</v>
      </c>
    </row>
    <row r="53278" customFormat="false" ht="12.85" hidden="false" customHeight="false" outlineLevel="0" collapsed="false">
      <c r="A53278" s="0" t="s">
        <v>58635</v>
      </c>
      <c r="B53278" s="0" t="n">
        <v>966</v>
      </c>
      <c r="C53278" s="0" t="s">
        <v>58641</v>
      </c>
      <c r="D53278" s="0" t="s">
        <v>58637</v>
      </c>
      <c r="E53278" s="0" t="s">
        <v>58638</v>
      </c>
      <c r="F53278" s="0" t="n">
        <v>0.5</v>
      </c>
      <c r="G53278" s="0" t="s">
        <v>315</v>
      </c>
      <c r="H53278" s="0" t="s">
        <v>316</v>
      </c>
    </row>
    <row r="53279" customFormat="false" ht="12.85" hidden="false" customHeight="false" outlineLevel="0" collapsed="false">
      <c r="A53279" s="0" t="s">
        <v>58635</v>
      </c>
      <c r="B53279" s="0" t="n">
        <v>968</v>
      </c>
      <c r="C53279" s="0" t="s">
        <v>29</v>
      </c>
      <c r="D53279" s="0" t="s">
        <v>58637</v>
      </c>
      <c r="E53279" s="0" t="s">
        <v>58638</v>
      </c>
      <c r="F53279" s="0" t="n">
        <v>0.33</v>
      </c>
      <c r="G53279" s="0" t="s">
        <v>398</v>
      </c>
      <c r="H53279" s="0" t="s">
        <v>316</v>
      </c>
    </row>
    <row r="53280" customFormat="false" ht="12.85" hidden="false" customHeight="false" outlineLevel="0" collapsed="false">
      <c r="A53280" s="0" t="s">
        <v>58635</v>
      </c>
      <c r="B53280" s="0" t="n">
        <v>969</v>
      </c>
      <c r="C53280" s="0" t="s">
        <v>29</v>
      </c>
      <c r="D53280" s="0" t="s">
        <v>58637</v>
      </c>
      <c r="E53280" s="0" t="s">
        <v>58638</v>
      </c>
      <c r="F53280" s="0" t="n">
        <v>351.97</v>
      </c>
      <c r="G53280" s="0" t="s">
        <v>315</v>
      </c>
      <c r="H53280" s="0" t="s">
        <v>316</v>
      </c>
    </row>
    <row r="53281" customFormat="false" ht="12.85" hidden="false" customHeight="false" outlineLevel="0" collapsed="false">
      <c r="A53281" s="0" t="s">
        <v>58635</v>
      </c>
      <c r="B53281" s="0" t="n">
        <v>975</v>
      </c>
      <c r="C53281" s="0" t="s">
        <v>58642</v>
      </c>
      <c r="D53281" s="0" t="s">
        <v>58637</v>
      </c>
      <c r="E53281" s="0" t="s">
        <v>58638</v>
      </c>
      <c r="F53281" s="0" t="n">
        <v>0.99</v>
      </c>
      <c r="G53281" s="0" t="s">
        <v>315</v>
      </c>
      <c r="H53281" s="0" t="s">
        <v>316</v>
      </c>
    </row>
    <row r="53282" customFormat="false" ht="12.85" hidden="false" customHeight="false" outlineLevel="0" collapsed="false">
      <c r="A53282" s="0" t="s">
        <v>58643</v>
      </c>
      <c r="B53282" s="0" t="n">
        <v>237</v>
      </c>
      <c r="C53282" s="0" t="s">
        <v>29</v>
      </c>
      <c r="D53282" s="0" t="s">
        <v>58644</v>
      </c>
      <c r="E53282" s="0" t="s">
        <v>58645</v>
      </c>
      <c r="F53282" s="0" t="n">
        <v>1</v>
      </c>
      <c r="G53282" s="0" t="s">
        <v>315</v>
      </c>
      <c r="H53282" s="0" t="s">
        <v>316</v>
      </c>
    </row>
    <row r="53283" customFormat="false" ht="12.85" hidden="false" customHeight="false" outlineLevel="0" collapsed="false">
      <c r="A53283" s="0" t="s">
        <v>58646</v>
      </c>
      <c r="B53283" s="0" t="n">
        <v>1015</v>
      </c>
      <c r="C53283" s="0" t="s">
        <v>58647</v>
      </c>
      <c r="D53283" s="0" t="s">
        <v>58648</v>
      </c>
      <c r="E53283" s="0" t="s">
        <v>58649</v>
      </c>
      <c r="F53283" s="0" t="s">
        <v>29</v>
      </c>
      <c r="G53283" s="0" t="s">
        <v>315</v>
      </c>
      <c r="H53283" s="0" t="s">
        <v>316</v>
      </c>
    </row>
    <row r="53284" customFormat="false" ht="12.85" hidden="false" customHeight="false" outlineLevel="0" collapsed="false">
      <c r="A53284" s="0" t="s">
        <v>58646</v>
      </c>
      <c r="B53284" s="0" t="n">
        <v>1018</v>
      </c>
      <c r="C53284" s="0" t="s">
        <v>58650</v>
      </c>
      <c r="D53284" s="0" t="s">
        <v>58648</v>
      </c>
      <c r="E53284" s="0" t="s">
        <v>58649</v>
      </c>
      <c r="F53284" s="0" t="s">
        <v>29</v>
      </c>
      <c r="G53284" s="0" t="s">
        <v>315</v>
      </c>
      <c r="H53284" s="0" t="s">
        <v>316</v>
      </c>
    </row>
    <row r="53285" customFormat="false" ht="12.85" hidden="false" customHeight="false" outlineLevel="0" collapsed="false">
      <c r="A53285" s="0" t="s">
        <v>58651</v>
      </c>
      <c r="B53285" s="0" t="n">
        <v>862</v>
      </c>
      <c r="C53285" s="0" t="s">
        <v>58652</v>
      </c>
      <c r="D53285" s="0" t="s">
        <v>58653</v>
      </c>
      <c r="E53285" s="0" t="s">
        <v>58654</v>
      </c>
      <c r="F53285" s="0" t="n">
        <v>0.999</v>
      </c>
      <c r="G53285" s="0" t="s">
        <v>315</v>
      </c>
      <c r="H53285" s="0" t="s">
        <v>316</v>
      </c>
    </row>
    <row r="53286" customFormat="false" ht="12.85" hidden="false" customHeight="false" outlineLevel="0" collapsed="false">
      <c r="A53286" s="0" t="s">
        <v>58655</v>
      </c>
      <c r="B53286" s="0" t="n">
        <v>1255</v>
      </c>
      <c r="C53286" s="0" t="s">
        <v>40869</v>
      </c>
      <c r="D53286" s="0" t="s">
        <v>58656</v>
      </c>
      <c r="E53286" s="0" t="s">
        <v>58657</v>
      </c>
      <c r="F53286" s="0" t="n">
        <v>1</v>
      </c>
      <c r="G53286" s="0" t="s">
        <v>315</v>
      </c>
      <c r="H53286" s="0" t="s">
        <v>316</v>
      </c>
    </row>
    <row r="53287" customFormat="false" ht="12.85" hidden="false" customHeight="false" outlineLevel="0" collapsed="false">
      <c r="A53287" s="0" t="s">
        <v>58655</v>
      </c>
      <c r="B53287" s="0" t="n">
        <v>1268</v>
      </c>
      <c r="C53287" s="0" t="s">
        <v>29</v>
      </c>
      <c r="D53287" s="0" t="s">
        <v>58656</v>
      </c>
      <c r="E53287" s="0" t="s">
        <v>58657</v>
      </c>
      <c r="F53287" s="0" t="n">
        <v>1</v>
      </c>
      <c r="G53287" s="0" t="s">
        <v>315</v>
      </c>
      <c r="H53287" s="0" t="s">
        <v>316</v>
      </c>
    </row>
    <row r="53288" customFormat="false" ht="12.85" hidden="false" customHeight="false" outlineLevel="0" collapsed="false">
      <c r="A53288" s="0" t="s">
        <v>58655</v>
      </c>
      <c r="B53288" s="0" t="n">
        <v>1339</v>
      </c>
      <c r="C53288" s="0" t="s">
        <v>29</v>
      </c>
      <c r="D53288" s="0" t="s">
        <v>58656</v>
      </c>
      <c r="E53288" s="0" t="s">
        <v>58657</v>
      </c>
      <c r="F53288" s="0" t="n">
        <v>0.96979</v>
      </c>
      <c r="G53288" s="0" t="s">
        <v>315</v>
      </c>
      <c r="H53288" s="0" t="s">
        <v>316</v>
      </c>
    </row>
    <row r="53289" customFormat="false" ht="12.85" hidden="false" customHeight="false" outlineLevel="0" collapsed="false">
      <c r="A53289" s="0" t="s">
        <v>58655</v>
      </c>
      <c r="B53289" s="0" t="n">
        <v>1434</v>
      </c>
      <c r="C53289" s="0" t="s">
        <v>58658</v>
      </c>
      <c r="D53289" s="0" t="s">
        <v>58656</v>
      </c>
      <c r="E53289" s="0" t="s">
        <v>58657</v>
      </c>
      <c r="F53289" s="0" t="n">
        <v>0.305</v>
      </c>
      <c r="G53289" s="0" t="s">
        <v>315</v>
      </c>
      <c r="H53289" s="0" t="s">
        <v>316</v>
      </c>
    </row>
    <row r="53290" customFormat="false" ht="12.85" hidden="false" customHeight="false" outlineLevel="0" collapsed="false">
      <c r="A53290" s="0" t="s">
        <v>58655</v>
      </c>
      <c r="B53290" s="0" t="n">
        <v>1444</v>
      </c>
      <c r="C53290" s="0" t="s">
        <v>58659</v>
      </c>
      <c r="D53290" s="0" t="s">
        <v>58656</v>
      </c>
      <c r="E53290" s="0" t="s">
        <v>58657</v>
      </c>
      <c r="F53290" s="0" t="n">
        <v>0.999605</v>
      </c>
      <c r="G53290" s="0" t="s">
        <v>327</v>
      </c>
      <c r="H53290" s="0" t="s">
        <v>316</v>
      </c>
    </row>
    <row r="53291" customFormat="false" ht="12.85" hidden="false" customHeight="false" outlineLevel="0" collapsed="false">
      <c r="A53291" s="0" t="s">
        <v>58655</v>
      </c>
      <c r="B53291" s="0" t="n">
        <v>1953</v>
      </c>
      <c r="C53291" s="0" t="s">
        <v>58660</v>
      </c>
      <c r="D53291" s="0" t="s">
        <v>58656</v>
      </c>
      <c r="E53291" s="0" t="s">
        <v>58657</v>
      </c>
      <c r="F53291" s="0" t="n">
        <v>0.33</v>
      </c>
      <c r="G53291" s="0" t="s">
        <v>315</v>
      </c>
      <c r="H53291" s="0" t="s">
        <v>316</v>
      </c>
    </row>
    <row r="53292" customFormat="false" ht="12.85" hidden="false" customHeight="false" outlineLevel="0" collapsed="false">
      <c r="A53292" s="0" t="s">
        <v>58655</v>
      </c>
      <c r="B53292" s="0" t="n">
        <v>1957</v>
      </c>
      <c r="C53292" s="0" t="s">
        <v>58661</v>
      </c>
      <c r="D53292" s="0" t="s">
        <v>58656</v>
      </c>
      <c r="E53292" s="0" t="s">
        <v>58657</v>
      </c>
      <c r="F53292" s="0" t="n">
        <v>0.99</v>
      </c>
      <c r="G53292" s="0" t="s">
        <v>315</v>
      </c>
      <c r="H53292" s="0" t="s">
        <v>316</v>
      </c>
    </row>
    <row r="53293" customFormat="false" ht="12.85" hidden="false" customHeight="false" outlineLevel="0" collapsed="false">
      <c r="A53293" s="0" t="s">
        <v>58655</v>
      </c>
      <c r="B53293" s="0" t="n">
        <v>1976</v>
      </c>
      <c r="C53293" s="0" t="s">
        <v>58662</v>
      </c>
      <c r="D53293" s="0" t="s">
        <v>58656</v>
      </c>
      <c r="E53293" s="0" t="s">
        <v>58657</v>
      </c>
      <c r="F53293" s="0" t="n">
        <v>0.988542</v>
      </c>
      <c r="G53293" s="0" t="s">
        <v>315</v>
      </c>
      <c r="H53293" s="0" t="s">
        <v>316</v>
      </c>
    </row>
    <row r="53294" customFormat="false" ht="12.85" hidden="false" customHeight="false" outlineLevel="0" collapsed="false">
      <c r="A53294" s="0" t="s">
        <v>58655</v>
      </c>
      <c r="B53294" s="0" t="n">
        <v>1986</v>
      </c>
      <c r="C53294" s="0" t="s">
        <v>58663</v>
      </c>
      <c r="D53294" s="0" t="s">
        <v>58656</v>
      </c>
      <c r="E53294" s="0" t="s">
        <v>58657</v>
      </c>
      <c r="F53294" s="0" t="n">
        <v>0.5</v>
      </c>
      <c r="G53294" s="0" t="s">
        <v>327</v>
      </c>
      <c r="H53294" s="0" t="s">
        <v>316</v>
      </c>
    </row>
    <row r="53295" customFormat="false" ht="12.85" hidden="false" customHeight="false" outlineLevel="0" collapsed="false">
      <c r="A53295" s="0" t="s">
        <v>58655</v>
      </c>
      <c r="B53295" s="0" t="n">
        <v>2052</v>
      </c>
      <c r="C53295" s="0" t="s">
        <v>58664</v>
      </c>
      <c r="D53295" s="0" t="s">
        <v>58656</v>
      </c>
      <c r="E53295" s="0" t="s">
        <v>58657</v>
      </c>
      <c r="F53295" s="0" t="n">
        <v>0.999983</v>
      </c>
      <c r="G53295" s="0" t="s">
        <v>315</v>
      </c>
      <c r="H53295" s="0" t="s">
        <v>316</v>
      </c>
    </row>
    <row r="53296" customFormat="false" ht="12.85" hidden="false" customHeight="false" outlineLevel="0" collapsed="false">
      <c r="A53296" s="0" t="s">
        <v>58655</v>
      </c>
      <c r="B53296" s="0" t="n">
        <v>206</v>
      </c>
      <c r="C53296" s="0" t="s">
        <v>29</v>
      </c>
      <c r="D53296" s="0" t="s">
        <v>58656</v>
      </c>
      <c r="E53296" s="0" t="s">
        <v>58657</v>
      </c>
      <c r="F53296" s="0" t="n">
        <v>1</v>
      </c>
      <c r="G53296" s="0" t="s">
        <v>315</v>
      </c>
      <c r="H53296" s="0" t="s">
        <v>316</v>
      </c>
    </row>
    <row r="53297" customFormat="false" ht="12.85" hidden="false" customHeight="false" outlineLevel="0" collapsed="false">
      <c r="A53297" s="0" t="s">
        <v>58655</v>
      </c>
      <c r="B53297" s="0" t="n">
        <v>2105</v>
      </c>
      <c r="C53297" s="0" t="s">
        <v>29</v>
      </c>
      <c r="D53297" s="0" t="s">
        <v>58656</v>
      </c>
      <c r="E53297" s="0" t="s">
        <v>58657</v>
      </c>
      <c r="F53297" s="0" t="n">
        <v>0.651645</v>
      </c>
      <c r="G53297" s="0" t="s">
        <v>327</v>
      </c>
      <c r="H53297" s="0" t="s">
        <v>316</v>
      </c>
    </row>
    <row r="53298" customFormat="false" ht="12.85" hidden="false" customHeight="false" outlineLevel="0" collapsed="false">
      <c r="A53298" s="0" t="s">
        <v>58655</v>
      </c>
      <c r="B53298" s="0" t="n">
        <v>2106</v>
      </c>
      <c r="C53298" s="0" t="s">
        <v>29</v>
      </c>
      <c r="D53298" s="0" t="s">
        <v>58656</v>
      </c>
      <c r="E53298" s="0" t="s">
        <v>58657</v>
      </c>
      <c r="F53298" s="0" t="n">
        <v>0.944348</v>
      </c>
      <c r="G53298" s="0" t="s">
        <v>315</v>
      </c>
      <c r="H53298" s="0" t="s">
        <v>316</v>
      </c>
    </row>
    <row r="53299" customFormat="false" ht="12.85" hidden="false" customHeight="false" outlineLevel="0" collapsed="false">
      <c r="A53299" s="0" t="s">
        <v>58655</v>
      </c>
      <c r="B53299" s="0" t="n">
        <v>342</v>
      </c>
      <c r="C53299" s="0" t="s">
        <v>29</v>
      </c>
      <c r="D53299" s="0" t="s">
        <v>58656</v>
      </c>
      <c r="E53299" s="0" t="s">
        <v>58657</v>
      </c>
      <c r="F53299" s="0" t="n">
        <v>0.621713</v>
      </c>
      <c r="G53299" s="0" t="s">
        <v>327</v>
      </c>
      <c r="H53299" s="0" t="s">
        <v>316</v>
      </c>
    </row>
    <row r="53300" customFormat="false" ht="12.85" hidden="false" customHeight="false" outlineLevel="0" collapsed="false">
      <c r="A53300" s="0" t="s">
        <v>58655</v>
      </c>
      <c r="B53300" s="0" t="n">
        <v>346</v>
      </c>
      <c r="C53300" s="0" t="s">
        <v>29</v>
      </c>
      <c r="D53300" s="0" t="s">
        <v>58656</v>
      </c>
      <c r="E53300" s="0" t="s">
        <v>58657</v>
      </c>
      <c r="F53300" s="0" t="n">
        <v>1</v>
      </c>
      <c r="G53300" s="0" t="s">
        <v>315</v>
      </c>
      <c r="H53300" s="0" t="s">
        <v>316</v>
      </c>
    </row>
    <row r="53301" customFormat="false" ht="12.85" hidden="false" customHeight="false" outlineLevel="0" collapsed="false">
      <c r="A53301" s="0" t="s">
        <v>58655</v>
      </c>
      <c r="B53301" s="0" t="n">
        <v>998</v>
      </c>
      <c r="C53301" s="0" t="s">
        <v>58665</v>
      </c>
      <c r="D53301" s="0" t="s">
        <v>58656</v>
      </c>
      <c r="E53301" s="0" t="s">
        <v>58657</v>
      </c>
      <c r="F53301" s="0" t="n">
        <v>0.805752</v>
      </c>
      <c r="G53301" s="0" t="s">
        <v>315</v>
      </c>
      <c r="H53301" s="0" t="s">
        <v>316</v>
      </c>
    </row>
    <row r="53302" customFormat="false" ht="12.85" hidden="false" customHeight="false" outlineLevel="0" collapsed="false">
      <c r="A53302" s="0" t="s">
        <v>58666</v>
      </c>
      <c r="B53302" s="0" t="n">
        <v>1010</v>
      </c>
      <c r="C53302" s="0" t="s">
        <v>58667</v>
      </c>
      <c r="D53302" s="0" t="s">
        <v>58668</v>
      </c>
      <c r="E53302" s="0" t="s">
        <v>58669</v>
      </c>
      <c r="F53302" s="0" t="n">
        <v>1</v>
      </c>
      <c r="G53302" s="0" t="s">
        <v>327</v>
      </c>
      <c r="H53302" s="0" t="s">
        <v>316</v>
      </c>
    </row>
    <row r="53303" customFormat="false" ht="12.85" hidden="false" customHeight="false" outlineLevel="0" collapsed="false">
      <c r="A53303" s="0" t="s">
        <v>58666</v>
      </c>
      <c r="B53303" s="0" t="n">
        <v>1020</v>
      </c>
      <c r="C53303" s="0" t="s">
        <v>29</v>
      </c>
      <c r="D53303" s="0" t="s">
        <v>58668</v>
      </c>
      <c r="E53303" s="0" t="s">
        <v>58669</v>
      </c>
      <c r="F53303" s="0" t="n">
        <v>0.839218</v>
      </c>
      <c r="G53303" s="0" t="s">
        <v>327</v>
      </c>
      <c r="H53303" s="0" t="s">
        <v>316</v>
      </c>
    </row>
    <row r="53304" customFormat="false" ht="12.85" hidden="false" customHeight="false" outlineLevel="0" collapsed="false">
      <c r="A53304" s="0" t="s">
        <v>58666</v>
      </c>
      <c r="B53304" s="0" t="n">
        <v>1034</v>
      </c>
      <c r="C53304" s="0" t="s">
        <v>58670</v>
      </c>
      <c r="D53304" s="0" t="s">
        <v>58668</v>
      </c>
      <c r="E53304" s="0" t="s">
        <v>58669</v>
      </c>
      <c r="F53304" s="0" t="n">
        <v>1</v>
      </c>
      <c r="G53304" s="0" t="s">
        <v>315</v>
      </c>
      <c r="H53304" s="0" t="s">
        <v>316</v>
      </c>
    </row>
    <row r="53305" customFormat="false" ht="12.85" hidden="false" customHeight="false" outlineLevel="0" collapsed="false">
      <c r="A53305" s="0" t="s">
        <v>58666</v>
      </c>
      <c r="B53305" s="0" t="n">
        <v>141</v>
      </c>
      <c r="C53305" s="0" t="s">
        <v>29</v>
      </c>
      <c r="D53305" s="0" t="s">
        <v>58668</v>
      </c>
      <c r="E53305" s="0" t="s">
        <v>58669</v>
      </c>
      <c r="F53305" s="0" t="n">
        <v>1</v>
      </c>
      <c r="G53305" s="0" t="s">
        <v>315</v>
      </c>
      <c r="H53305" s="0" t="s">
        <v>316</v>
      </c>
    </row>
    <row r="53306" customFormat="false" ht="12.85" hidden="false" customHeight="false" outlineLevel="0" collapsed="false">
      <c r="A53306" s="0" t="s">
        <v>58666</v>
      </c>
      <c r="B53306" s="0" t="n">
        <v>340</v>
      </c>
      <c r="C53306" s="0" t="s">
        <v>58671</v>
      </c>
      <c r="D53306" s="0" t="s">
        <v>58668</v>
      </c>
      <c r="E53306" s="0" t="s">
        <v>58669</v>
      </c>
      <c r="F53306" s="0" t="n">
        <v>1</v>
      </c>
      <c r="G53306" s="0" t="s">
        <v>315</v>
      </c>
      <c r="H53306" s="0" t="s">
        <v>316</v>
      </c>
    </row>
    <row r="53307" customFormat="false" ht="12.85" hidden="false" customHeight="false" outlineLevel="0" collapsed="false">
      <c r="A53307" s="0" t="s">
        <v>58666</v>
      </c>
      <c r="B53307" s="0" t="n">
        <v>487</v>
      </c>
      <c r="C53307" s="0" t="s">
        <v>29</v>
      </c>
      <c r="D53307" s="0" t="s">
        <v>58668</v>
      </c>
      <c r="E53307" s="0" t="s">
        <v>58669</v>
      </c>
      <c r="F53307" s="0" t="n">
        <v>1</v>
      </c>
      <c r="G53307" s="0" t="s">
        <v>315</v>
      </c>
      <c r="H53307" s="0" t="s">
        <v>316</v>
      </c>
    </row>
    <row r="53308" customFormat="false" ht="12.85" hidden="false" customHeight="false" outlineLevel="0" collapsed="false">
      <c r="A53308" s="0" t="s">
        <v>58666</v>
      </c>
      <c r="B53308" s="0" t="n">
        <v>728</v>
      </c>
      <c r="C53308" s="0" t="s">
        <v>58672</v>
      </c>
      <c r="D53308" s="0" t="s">
        <v>58668</v>
      </c>
      <c r="E53308" s="0" t="s">
        <v>58669</v>
      </c>
      <c r="F53308" s="0" t="n">
        <v>1</v>
      </c>
      <c r="G53308" s="0" t="s">
        <v>315</v>
      </c>
      <c r="H53308" s="0" t="s">
        <v>316</v>
      </c>
    </row>
    <row r="53309" customFormat="false" ht="12.85" hidden="false" customHeight="false" outlineLevel="0" collapsed="false">
      <c r="A53309" s="0" t="s">
        <v>58666</v>
      </c>
      <c r="B53309" s="0" t="n">
        <v>787</v>
      </c>
      <c r="C53309" s="0" t="s">
        <v>58673</v>
      </c>
      <c r="D53309" s="0" t="s">
        <v>58668</v>
      </c>
      <c r="E53309" s="0" t="s">
        <v>58669</v>
      </c>
      <c r="F53309" s="0" t="n">
        <v>0.596056</v>
      </c>
      <c r="G53309" s="0" t="s">
        <v>315</v>
      </c>
      <c r="H53309" s="0" t="s">
        <v>316</v>
      </c>
    </row>
    <row r="53310" customFormat="false" ht="12.85" hidden="false" customHeight="false" outlineLevel="0" collapsed="false">
      <c r="A53310" s="0" t="s">
        <v>58666</v>
      </c>
      <c r="B53310" s="0" t="n">
        <v>790</v>
      </c>
      <c r="C53310" s="0" t="s">
        <v>29</v>
      </c>
      <c r="D53310" s="0" t="s">
        <v>58668</v>
      </c>
      <c r="E53310" s="0" t="s">
        <v>58669</v>
      </c>
      <c r="F53310" s="0" t="n">
        <v>1</v>
      </c>
      <c r="G53310" s="0" t="s">
        <v>315</v>
      </c>
      <c r="H53310" s="0" t="s">
        <v>316</v>
      </c>
    </row>
    <row r="53311" customFormat="false" ht="12.85" hidden="false" customHeight="false" outlineLevel="0" collapsed="false">
      <c r="A53311" s="0" t="s">
        <v>58666</v>
      </c>
      <c r="B53311" s="0" t="n">
        <v>828</v>
      </c>
      <c r="C53311" s="0" t="s">
        <v>29</v>
      </c>
      <c r="D53311" s="0" t="s">
        <v>58668</v>
      </c>
      <c r="E53311" s="0" t="s">
        <v>58669</v>
      </c>
      <c r="F53311" s="0" t="n">
        <v>0.570049</v>
      </c>
      <c r="G53311" s="0" t="s">
        <v>315</v>
      </c>
      <c r="H53311" s="0" t="s">
        <v>316</v>
      </c>
    </row>
    <row r="53312" customFormat="false" ht="12.85" hidden="false" customHeight="false" outlineLevel="0" collapsed="false">
      <c r="A53312" s="0" t="s">
        <v>58666</v>
      </c>
      <c r="B53312" s="0" t="n">
        <v>830</v>
      </c>
      <c r="C53312" s="0" t="s">
        <v>58674</v>
      </c>
      <c r="D53312" s="0" t="s">
        <v>58668</v>
      </c>
      <c r="E53312" s="0" t="s">
        <v>58669</v>
      </c>
      <c r="F53312" s="0" t="n">
        <v>0.927984</v>
      </c>
      <c r="G53312" s="0" t="s">
        <v>315</v>
      </c>
      <c r="H53312" s="0" t="s">
        <v>316</v>
      </c>
    </row>
    <row r="53313" customFormat="false" ht="12.85" hidden="false" customHeight="false" outlineLevel="0" collapsed="false">
      <c r="A53313" s="0" t="s">
        <v>58666</v>
      </c>
      <c r="B53313" s="0" t="n">
        <v>844</v>
      </c>
      <c r="C53313" s="0" t="s">
        <v>58675</v>
      </c>
      <c r="D53313" s="0" t="s">
        <v>58668</v>
      </c>
      <c r="E53313" s="0" t="s">
        <v>58669</v>
      </c>
      <c r="F53313" s="0" t="n">
        <v>0.999871</v>
      </c>
      <c r="G53313" s="0" t="s">
        <v>315</v>
      </c>
      <c r="H53313" s="0" t="s">
        <v>316</v>
      </c>
    </row>
    <row r="53314" customFormat="false" ht="12.85" hidden="false" customHeight="false" outlineLevel="0" collapsed="false">
      <c r="A53314" s="0" t="s">
        <v>58666</v>
      </c>
      <c r="B53314" s="0" t="n">
        <v>848</v>
      </c>
      <c r="C53314" s="0" t="s">
        <v>58676</v>
      </c>
      <c r="D53314" s="0" t="s">
        <v>58668</v>
      </c>
      <c r="E53314" s="0" t="s">
        <v>58669</v>
      </c>
      <c r="F53314" s="0" t="n">
        <v>0.925766</v>
      </c>
      <c r="G53314" s="0" t="s">
        <v>315</v>
      </c>
      <c r="H53314" s="0" t="s">
        <v>316</v>
      </c>
    </row>
    <row r="53315" customFormat="false" ht="12.85" hidden="false" customHeight="false" outlineLevel="0" collapsed="false">
      <c r="A53315" s="0" t="s">
        <v>58666</v>
      </c>
      <c r="B53315" s="0" t="n">
        <v>936</v>
      </c>
      <c r="C53315" s="0" t="s">
        <v>58677</v>
      </c>
      <c r="D53315" s="0" t="s">
        <v>58668</v>
      </c>
      <c r="E53315" s="0" t="s">
        <v>58669</v>
      </c>
      <c r="F53315" s="0" t="s">
        <v>29</v>
      </c>
      <c r="G53315" s="0" t="s">
        <v>398</v>
      </c>
      <c r="H53315" s="0" t="s">
        <v>316</v>
      </c>
    </row>
    <row r="53316" customFormat="false" ht="12.85" hidden="false" customHeight="false" outlineLevel="0" collapsed="false">
      <c r="A53316" s="0" t="s">
        <v>58666</v>
      </c>
      <c r="B53316" s="0" t="n">
        <v>937</v>
      </c>
      <c r="C53316" s="0" t="s">
        <v>58678</v>
      </c>
      <c r="D53316" s="0" t="s">
        <v>58668</v>
      </c>
      <c r="E53316" s="0" t="s">
        <v>58669</v>
      </c>
      <c r="F53316" s="0" t="n">
        <v>1</v>
      </c>
      <c r="G53316" s="0" t="s">
        <v>315</v>
      </c>
      <c r="H53316" s="0" t="s">
        <v>316</v>
      </c>
    </row>
    <row r="53317" customFormat="false" ht="12.85" hidden="false" customHeight="false" outlineLevel="0" collapsed="false">
      <c r="A53317" s="0" t="s">
        <v>58679</v>
      </c>
      <c r="B53317" s="0" t="n">
        <v>102</v>
      </c>
      <c r="C53317" s="0" t="s">
        <v>58680</v>
      </c>
      <c r="D53317" s="0" t="s">
        <v>58681</v>
      </c>
      <c r="E53317" s="0" t="s">
        <v>58682</v>
      </c>
      <c r="F53317" s="0" t="n">
        <v>0.84</v>
      </c>
      <c r="G53317" s="0" t="s">
        <v>315</v>
      </c>
      <c r="H53317" s="0" t="s">
        <v>316</v>
      </c>
    </row>
    <row r="53318" customFormat="false" ht="12.85" hidden="false" customHeight="false" outlineLevel="0" collapsed="false">
      <c r="A53318" s="0" t="s">
        <v>58679</v>
      </c>
      <c r="B53318" s="0" t="n">
        <v>284</v>
      </c>
      <c r="C53318" s="0" t="s">
        <v>58683</v>
      </c>
      <c r="D53318" s="0" t="s">
        <v>58681</v>
      </c>
      <c r="E53318" s="0" t="s">
        <v>58682</v>
      </c>
      <c r="F53318" s="0" t="n">
        <v>1</v>
      </c>
      <c r="G53318" s="0" t="s">
        <v>315</v>
      </c>
      <c r="H53318" s="0" t="s">
        <v>316</v>
      </c>
    </row>
    <row r="53319" customFormat="false" ht="12.85" hidden="false" customHeight="false" outlineLevel="0" collapsed="false">
      <c r="A53319" s="0" t="s">
        <v>58679</v>
      </c>
      <c r="B53319" s="0" t="n">
        <v>292</v>
      </c>
      <c r="C53319" s="0" t="s">
        <v>58684</v>
      </c>
      <c r="D53319" s="0" t="s">
        <v>58681</v>
      </c>
      <c r="E53319" s="0" t="s">
        <v>58682</v>
      </c>
      <c r="F53319" s="0" t="n">
        <v>0.606162</v>
      </c>
      <c r="G53319" s="0" t="s">
        <v>315</v>
      </c>
      <c r="H53319" s="0" t="s">
        <v>316</v>
      </c>
    </row>
    <row r="53320" customFormat="false" ht="12.85" hidden="false" customHeight="false" outlineLevel="0" collapsed="false">
      <c r="A53320" s="0" t="s">
        <v>58679</v>
      </c>
      <c r="B53320" s="0" t="n">
        <v>293</v>
      </c>
      <c r="C53320" s="0" t="s">
        <v>58685</v>
      </c>
      <c r="D53320" s="0" t="s">
        <v>58681</v>
      </c>
      <c r="E53320" s="0" t="s">
        <v>58682</v>
      </c>
      <c r="F53320" s="0" t="n">
        <v>0.9389</v>
      </c>
      <c r="G53320" s="0" t="s">
        <v>315</v>
      </c>
      <c r="H53320" s="0" t="s">
        <v>316</v>
      </c>
    </row>
    <row r="53321" customFormat="false" ht="12.85" hidden="false" customHeight="false" outlineLevel="0" collapsed="false">
      <c r="A53321" s="0" t="s">
        <v>58679</v>
      </c>
      <c r="B53321" s="0" t="n">
        <v>308</v>
      </c>
      <c r="C53321" s="0" t="s">
        <v>29</v>
      </c>
      <c r="D53321" s="0" t="s">
        <v>58681</v>
      </c>
      <c r="E53321" s="0" t="s">
        <v>58682</v>
      </c>
      <c r="F53321" s="0" t="n">
        <v>1</v>
      </c>
      <c r="G53321" s="0" t="s">
        <v>315</v>
      </c>
      <c r="H53321" s="0" t="s">
        <v>316</v>
      </c>
    </row>
    <row r="53322" customFormat="false" ht="12.85" hidden="false" customHeight="false" outlineLevel="0" collapsed="false">
      <c r="A53322" s="0" t="s">
        <v>58679</v>
      </c>
      <c r="B53322" s="0" t="n">
        <v>442</v>
      </c>
      <c r="C53322" s="0" t="s">
        <v>58686</v>
      </c>
      <c r="D53322" s="0" t="s">
        <v>58681</v>
      </c>
      <c r="E53322" s="0" t="s">
        <v>58682</v>
      </c>
      <c r="F53322" s="0" t="n">
        <v>1</v>
      </c>
      <c r="G53322" s="0" t="s">
        <v>315</v>
      </c>
      <c r="H53322" s="0" t="s">
        <v>316</v>
      </c>
    </row>
    <row r="53323" customFormat="false" ht="12.85" hidden="false" customHeight="false" outlineLevel="0" collapsed="false">
      <c r="A53323" s="0" t="s">
        <v>58679</v>
      </c>
      <c r="B53323" s="0" t="n">
        <v>474</v>
      </c>
      <c r="C53323" s="0" t="s">
        <v>29</v>
      </c>
      <c r="D53323" s="0" t="s">
        <v>58681</v>
      </c>
      <c r="E53323" s="0" t="s">
        <v>58682</v>
      </c>
      <c r="F53323" s="0" t="n">
        <v>0.999955</v>
      </c>
      <c r="G53323" s="0" t="s">
        <v>315</v>
      </c>
      <c r="H53323" s="0" t="s">
        <v>316</v>
      </c>
    </row>
    <row r="53324" customFormat="false" ht="12.85" hidden="false" customHeight="false" outlineLevel="0" collapsed="false">
      <c r="A53324" s="0" t="s">
        <v>58679</v>
      </c>
      <c r="B53324" s="0" t="n">
        <v>80</v>
      </c>
      <c r="C53324" s="0" t="s">
        <v>58687</v>
      </c>
      <c r="D53324" s="0" t="s">
        <v>58681</v>
      </c>
      <c r="E53324" s="0" t="s">
        <v>58682</v>
      </c>
      <c r="F53324" s="0" t="n">
        <v>1</v>
      </c>
      <c r="G53324" s="0" t="s">
        <v>327</v>
      </c>
      <c r="H53324" s="0" t="s">
        <v>316</v>
      </c>
    </row>
    <row r="53325" customFormat="false" ht="12.85" hidden="false" customHeight="false" outlineLevel="0" collapsed="false">
      <c r="A53325" s="0" t="s">
        <v>58688</v>
      </c>
      <c r="B53325" s="0" t="n">
        <v>146</v>
      </c>
      <c r="C53325" s="0" t="s">
        <v>58689</v>
      </c>
      <c r="D53325" s="0" t="s">
        <v>58690</v>
      </c>
      <c r="E53325" s="0" t="s">
        <v>58691</v>
      </c>
      <c r="F53325" s="0" t="n">
        <v>0.99</v>
      </c>
      <c r="G53325" s="0" t="s">
        <v>315</v>
      </c>
      <c r="H53325" s="0" t="s">
        <v>316</v>
      </c>
    </row>
    <row r="53326" customFormat="false" ht="12.85" hidden="false" customHeight="false" outlineLevel="0" collapsed="false">
      <c r="A53326" s="0" t="s">
        <v>58692</v>
      </c>
      <c r="B53326" s="0" t="n">
        <v>138</v>
      </c>
      <c r="C53326" s="0" t="s">
        <v>58693</v>
      </c>
      <c r="D53326" s="0" t="s">
        <v>58694</v>
      </c>
      <c r="E53326" s="0" t="s">
        <v>58695</v>
      </c>
      <c r="F53326" s="0" t="s">
        <v>29</v>
      </c>
      <c r="G53326" s="0" t="s">
        <v>315</v>
      </c>
      <c r="H53326" s="0" t="s">
        <v>316</v>
      </c>
    </row>
    <row r="53327" customFormat="false" ht="12.85" hidden="false" customHeight="false" outlineLevel="0" collapsed="false">
      <c r="A53327" s="0" t="s">
        <v>58692</v>
      </c>
      <c r="B53327" s="0" t="n">
        <v>328</v>
      </c>
      <c r="C53327" s="0" t="s">
        <v>58696</v>
      </c>
      <c r="D53327" s="0" t="s">
        <v>58694</v>
      </c>
      <c r="E53327" s="0" t="s">
        <v>58695</v>
      </c>
      <c r="F53327" s="0" t="n">
        <v>0.233</v>
      </c>
      <c r="G53327" s="0" t="s">
        <v>315</v>
      </c>
      <c r="H53327" s="0" t="s">
        <v>316</v>
      </c>
    </row>
    <row r="53328" customFormat="false" ht="12.85" hidden="false" customHeight="false" outlineLevel="0" collapsed="false">
      <c r="A53328" s="0" t="s">
        <v>58692</v>
      </c>
      <c r="B53328" s="0" t="n">
        <v>402</v>
      </c>
      <c r="C53328" s="0" t="s">
        <v>58697</v>
      </c>
      <c r="D53328" s="0" t="s">
        <v>58694</v>
      </c>
      <c r="E53328" s="0" t="s">
        <v>58695</v>
      </c>
      <c r="F53328" s="0" t="n">
        <v>0.800103</v>
      </c>
      <c r="G53328" s="0" t="s">
        <v>315</v>
      </c>
      <c r="H53328" s="0" t="s">
        <v>316</v>
      </c>
    </row>
    <row r="53329" customFormat="false" ht="12.85" hidden="false" customHeight="false" outlineLevel="0" collapsed="false">
      <c r="A53329" s="0" t="s">
        <v>58692</v>
      </c>
      <c r="B53329" s="0" t="n">
        <v>42</v>
      </c>
      <c r="C53329" s="0" t="s">
        <v>29</v>
      </c>
      <c r="D53329" s="0" t="s">
        <v>58694</v>
      </c>
      <c r="E53329" s="0" t="s">
        <v>58695</v>
      </c>
      <c r="F53329" s="0" t="n">
        <v>1</v>
      </c>
      <c r="G53329" s="0" t="s">
        <v>327</v>
      </c>
      <c r="H53329" s="0" t="s">
        <v>316</v>
      </c>
    </row>
    <row r="53330" customFormat="false" ht="12.85" hidden="false" customHeight="false" outlineLevel="0" collapsed="false">
      <c r="A53330" s="0" t="s">
        <v>58692</v>
      </c>
      <c r="B53330" s="0" t="n">
        <v>449</v>
      </c>
      <c r="C53330" s="0" t="s">
        <v>58698</v>
      </c>
      <c r="D53330" s="0" t="s">
        <v>58694</v>
      </c>
      <c r="E53330" s="0" t="s">
        <v>58695</v>
      </c>
      <c r="F53330" s="0" t="n">
        <v>0.5</v>
      </c>
      <c r="G53330" s="0" t="s">
        <v>398</v>
      </c>
      <c r="H53330" s="0" t="s">
        <v>316</v>
      </c>
    </row>
    <row r="53331" customFormat="false" ht="12.85" hidden="false" customHeight="false" outlineLevel="0" collapsed="false">
      <c r="A53331" s="0" t="s">
        <v>58692</v>
      </c>
      <c r="B53331" s="0" t="n">
        <v>452</v>
      </c>
      <c r="C53331" s="0" t="s">
        <v>29</v>
      </c>
      <c r="D53331" s="0" t="s">
        <v>58694</v>
      </c>
      <c r="E53331" s="0" t="s">
        <v>58695</v>
      </c>
      <c r="F53331" s="0" t="n">
        <v>25.28</v>
      </c>
      <c r="G53331" s="0" t="s">
        <v>327</v>
      </c>
      <c r="H53331" s="0" t="s">
        <v>316</v>
      </c>
    </row>
    <row r="53332" customFormat="false" ht="12.85" hidden="false" customHeight="false" outlineLevel="0" collapsed="false">
      <c r="A53332" s="0" t="s">
        <v>58692</v>
      </c>
      <c r="B53332" s="0" t="n">
        <v>460</v>
      </c>
      <c r="C53332" s="0" t="s">
        <v>29</v>
      </c>
      <c r="D53332" s="0" t="s">
        <v>58694</v>
      </c>
      <c r="E53332" s="0" t="s">
        <v>58695</v>
      </c>
      <c r="F53332" s="0" t="n">
        <v>140.61</v>
      </c>
      <c r="G53332" s="0" t="s">
        <v>315</v>
      </c>
      <c r="H53332" s="0" t="s">
        <v>316</v>
      </c>
    </row>
    <row r="53333" customFormat="false" ht="12.85" hidden="false" customHeight="false" outlineLevel="0" collapsed="false">
      <c r="A53333" s="0" t="s">
        <v>58692</v>
      </c>
      <c r="B53333" s="0" t="n">
        <v>467</v>
      </c>
      <c r="C53333" s="0" t="s">
        <v>58699</v>
      </c>
      <c r="D53333" s="0" t="s">
        <v>58694</v>
      </c>
      <c r="E53333" s="0" t="s">
        <v>58695</v>
      </c>
      <c r="F53333" s="0" t="n">
        <v>0.5</v>
      </c>
      <c r="G53333" s="0" t="s">
        <v>315</v>
      </c>
      <c r="H53333" s="0" t="s">
        <v>316</v>
      </c>
    </row>
    <row r="53334" customFormat="false" ht="12.85" hidden="false" customHeight="false" outlineLevel="0" collapsed="false">
      <c r="A53334" s="0" t="s">
        <v>58700</v>
      </c>
      <c r="B53334" s="0" t="n">
        <v>133</v>
      </c>
      <c r="C53334" s="0" t="s">
        <v>58701</v>
      </c>
      <c r="D53334" s="0" t="s">
        <v>58702</v>
      </c>
      <c r="E53334" s="0" t="s">
        <v>58703</v>
      </c>
      <c r="F53334" s="0" t="n">
        <v>128.97</v>
      </c>
      <c r="G53334" s="0" t="s">
        <v>315</v>
      </c>
      <c r="H53334" s="0" t="s">
        <v>316</v>
      </c>
    </row>
    <row r="53335" customFormat="false" ht="12.85" hidden="false" customHeight="false" outlineLevel="0" collapsed="false">
      <c r="A53335" s="0" t="s">
        <v>58700</v>
      </c>
      <c r="B53335" s="0" t="n">
        <v>135</v>
      </c>
      <c r="C53335" s="0" t="s">
        <v>29</v>
      </c>
      <c r="D53335" s="0" t="s">
        <v>58702</v>
      </c>
      <c r="E53335" s="0" t="s">
        <v>58703</v>
      </c>
      <c r="F53335" s="0" t="n">
        <v>121.81</v>
      </c>
      <c r="G53335" s="0" t="s">
        <v>315</v>
      </c>
      <c r="H53335" s="0" t="s">
        <v>316</v>
      </c>
    </row>
    <row r="53336" customFormat="false" ht="12.85" hidden="false" customHeight="false" outlineLevel="0" collapsed="false">
      <c r="A53336" s="0" t="s">
        <v>58700</v>
      </c>
      <c r="B53336" s="0" t="n">
        <v>144</v>
      </c>
      <c r="C53336" s="0" t="s">
        <v>58704</v>
      </c>
      <c r="D53336" s="0" t="s">
        <v>58702</v>
      </c>
      <c r="E53336" s="0" t="s">
        <v>58703</v>
      </c>
      <c r="F53336" s="0" t="s">
        <v>29</v>
      </c>
      <c r="G53336" s="0" t="s">
        <v>315</v>
      </c>
      <c r="H53336" s="0" t="s">
        <v>316</v>
      </c>
    </row>
    <row r="53337" customFormat="false" ht="12.85" hidden="false" customHeight="false" outlineLevel="0" collapsed="false">
      <c r="A53337" s="0" t="s">
        <v>58705</v>
      </c>
      <c r="B53337" s="0" t="n">
        <v>153</v>
      </c>
      <c r="C53337" s="0" t="s">
        <v>29</v>
      </c>
      <c r="D53337" s="0" t="s">
        <v>58706</v>
      </c>
      <c r="E53337" s="0" t="s">
        <v>58707</v>
      </c>
      <c r="F53337" s="0" t="n">
        <v>0.801</v>
      </c>
      <c r="G53337" s="0" t="s">
        <v>327</v>
      </c>
      <c r="H53337" s="0" t="s">
        <v>316</v>
      </c>
    </row>
    <row r="53338" customFormat="false" ht="12.85" hidden="false" customHeight="false" outlineLevel="0" collapsed="false">
      <c r="A53338" s="0" t="s">
        <v>58705</v>
      </c>
      <c r="B53338" s="0" t="n">
        <v>256</v>
      </c>
      <c r="C53338" s="0" t="s">
        <v>58708</v>
      </c>
      <c r="D53338" s="0" t="s">
        <v>58706</v>
      </c>
      <c r="E53338" s="0" t="s">
        <v>58707</v>
      </c>
      <c r="F53338" s="0" t="n">
        <v>0.970175</v>
      </c>
      <c r="G53338" s="0" t="s">
        <v>315</v>
      </c>
      <c r="H53338" s="0" t="s">
        <v>316</v>
      </c>
    </row>
    <row r="53339" customFormat="false" ht="12.85" hidden="false" customHeight="false" outlineLevel="0" collapsed="false">
      <c r="A53339" s="0" t="s">
        <v>58705</v>
      </c>
      <c r="B53339" s="0" t="n">
        <v>259</v>
      </c>
      <c r="C53339" s="0" t="s">
        <v>58709</v>
      </c>
      <c r="D53339" s="0" t="s">
        <v>58706</v>
      </c>
      <c r="E53339" s="0" t="s">
        <v>58707</v>
      </c>
      <c r="F53339" s="0" t="n">
        <v>0.996441</v>
      </c>
      <c r="G53339" s="0" t="s">
        <v>327</v>
      </c>
      <c r="H53339" s="0" t="s">
        <v>316</v>
      </c>
    </row>
    <row r="53340" customFormat="false" ht="12.85" hidden="false" customHeight="false" outlineLevel="0" collapsed="false">
      <c r="A53340" s="0" t="s">
        <v>58705</v>
      </c>
      <c r="B53340" s="0" t="n">
        <v>316</v>
      </c>
      <c r="C53340" s="0" t="s">
        <v>58710</v>
      </c>
      <c r="D53340" s="0" t="s">
        <v>58706</v>
      </c>
      <c r="E53340" s="0" t="s">
        <v>58707</v>
      </c>
      <c r="F53340" s="0" t="n">
        <v>0.5</v>
      </c>
      <c r="G53340" s="0" t="s">
        <v>327</v>
      </c>
      <c r="H53340" s="0" t="s">
        <v>316</v>
      </c>
    </row>
    <row r="53341" customFormat="false" ht="12.85" hidden="false" customHeight="false" outlineLevel="0" collapsed="false">
      <c r="A53341" s="0" t="s">
        <v>58705</v>
      </c>
      <c r="B53341" s="0" t="n">
        <v>451</v>
      </c>
      <c r="C53341" s="0" t="s">
        <v>58711</v>
      </c>
      <c r="D53341" s="0" t="s">
        <v>58706</v>
      </c>
      <c r="E53341" s="0" t="s">
        <v>58707</v>
      </c>
      <c r="F53341" s="0" t="n">
        <v>0.5</v>
      </c>
      <c r="G53341" s="0" t="s">
        <v>315</v>
      </c>
      <c r="H53341" s="0" t="s">
        <v>316</v>
      </c>
    </row>
    <row r="53342" customFormat="false" ht="12.85" hidden="false" customHeight="false" outlineLevel="0" collapsed="false">
      <c r="A53342" s="0" t="s">
        <v>58705</v>
      </c>
      <c r="B53342" s="0" t="n">
        <v>578</v>
      </c>
      <c r="C53342" s="0" t="s">
        <v>58712</v>
      </c>
      <c r="D53342" s="0" t="s">
        <v>58706</v>
      </c>
      <c r="E53342" s="0" t="s">
        <v>58707</v>
      </c>
      <c r="F53342" s="0" t="n">
        <v>34.03</v>
      </c>
      <c r="G53342" s="0" t="s">
        <v>315</v>
      </c>
      <c r="H53342" s="0" t="s">
        <v>316</v>
      </c>
    </row>
    <row r="53343" customFormat="false" ht="12.85" hidden="false" customHeight="false" outlineLevel="0" collapsed="false">
      <c r="A53343" s="0" t="s">
        <v>58705</v>
      </c>
      <c r="B53343" s="0" t="n">
        <v>579</v>
      </c>
      <c r="C53343" s="0" t="s">
        <v>29</v>
      </c>
      <c r="D53343" s="0" t="s">
        <v>58706</v>
      </c>
      <c r="E53343" s="0" t="s">
        <v>58707</v>
      </c>
      <c r="F53343" s="0" t="n">
        <v>0.924866</v>
      </c>
      <c r="G53343" s="0" t="s">
        <v>315</v>
      </c>
      <c r="H53343" s="0" t="s">
        <v>316</v>
      </c>
    </row>
    <row r="53344" customFormat="false" ht="12.85" hidden="false" customHeight="false" outlineLevel="0" collapsed="false">
      <c r="A53344" s="0" t="s">
        <v>58705</v>
      </c>
      <c r="B53344" s="0" t="n">
        <v>585</v>
      </c>
      <c r="C53344" s="0" t="s">
        <v>58713</v>
      </c>
      <c r="D53344" s="0" t="s">
        <v>58706</v>
      </c>
      <c r="E53344" s="0" t="s">
        <v>58707</v>
      </c>
      <c r="F53344" s="0" t="n">
        <v>0.99</v>
      </c>
      <c r="G53344" s="0" t="s">
        <v>315</v>
      </c>
      <c r="H53344" s="0" t="s">
        <v>316</v>
      </c>
    </row>
    <row r="53345" customFormat="false" ht="12.85" hidden="false" customHeight="false" outlineLevel="0" collapsed="false">
      <c r="A53345" s="0" t="s">
        <v>58705</v>
      </c>
      <c r="B53345" s="0" t="n">
        <v>670</v>
      </c>
      <c r="C53345" s="0" t="s">
        <v>58714</v>
      </c>
      <c r="D53345" s="0" t="s">
        <v>58706</v>
      </c>
      <c r="E53345" s="0" t="s">
        <v>58707</v>
      </c>
      <c r="F53345" s="0" t="s">
        <v>29</v>
      </c>
      <c r="G53345" s="0" t="s">
        <v>315</v>
      </c>
      <c r="H53345" s="0" t="s">
        <v>316</v>
      </c>
    </row>
    <row r="53346" customFormat="false" ht="12.85" hidden="false" customHeight="false" outlineLevel="0" collapsed="false">
      <c r="A53346" s="0" t="s">
        <v>58715</v>
      </c>
      <c r="B53346" s="0" t="n">
        <v>239</v>
      </c>
      <c r="C53346" s="0" t="s">
        <v>58716</v>
      </c>
      <c r="D53346" s="0" t="s">
        <v>58717</v>
      </c>
      <c r="E53346" s="0" t="s">
        <v>58718</v>
      </c>
      <c r="F53346" s="0" t="n">
        <v>0.99</v>
      </c>
      <c r="G53346" s="0" t="s">
        <v>315</v>
      </c>
      <c r="H53346" s="0" t="s">
        <v>316</v>
      </c>
    </row>
    <row r="53347" customFormat="false" ht="12.85" hidden="false" customHeight="false" outlineLevel="0" collapsed="false">
      <c r="A53347" s="0" t="s">
        <v>58715</v>
      </c>
      <c r="B53347" s="0" t="n">
        <v>242</v>
      </c>
      <c r="C53347" s="0" t="s">
        <v>58719</v>
      </c>
      <c r="D53347" s="0" t="s">
        <v>58717</v>
      </c>
      <c r="E53347" s="0" t="s">
        <v>58718</v>
      </c>
      <c r="F53347" s="0" t="n">
        <v>0.903401</v>
      </c>
      <c r="G53347" s="0" t="s">
        <v>327</v>
      </c>
      <c r="H53347" s="0" t="s">
        <v>316</v>
      </c>
    </row>
    <row r="53348" customFormat="false" ht="12.85" hidden="false" customHeight="false" outlineLevel="0" collapsed="false">
      <c r="A53348" s="0" t="s">
        <v>58715</v>
      </c>
      <c r="B53348" s="0" t="n">
        <v>244</v>
      </c>
      <c r="C53348" s="0" t="s">
        <v>58720</v>
      </c>
      <c r="D53348" s="0" t="s">
        <v>58717</v>
      </c>
      <c r="E53348" s="0" t="s">
        <v>58718</v>
      </c>
      <c r="F53348" s="0" t="n">
        <v>0.99</v>
      </c>
      <c r="G53348" s="0" t="s">
        <v>315</v>
      </c>
      <c r="H53348" s="0" t="s">
        <v>316</v>
      </c>
    </row>
    <row r="53349" customFormat="false" ht="12.85" hidden="false" customHeight="false" outlineLevel="0" collapsed="false">
      <c r="A53349" s="0" t="s">
        <v>58715</v>
      </c>
      <c r="B53349" s="0" t="n">
        <v>249</v>
      </c>
      <c r="C53349" s="0" t="s">
        <v>58721</v>
      </c>
      <c r="D53349" s="0" t="s">
        <v>58717</v>
      </c>
      <c r="E53349" s="0" t="s">
        <v>58718</v>
      </c>
      <c r="F53349" s="0" t="n">
        <v>0.9821</v>
      </c>
      <c r="G53349" s="0" t="s">
        <v>315</v>
      </c>
      <c r="H53349" s="0" t="s">
        <v>316</v>
      </c>
    </row>
    <row r="53350" customFormat="false" ht="12.85" hidden="false" customHeight="false" outlineLevel="0" collapsed="false">
      <c r="A53350" s="0" t="s">
        <v>58722</v>
      </c>
      <c r="B53350" s="0" t="n">
        <v>333</v>
      </c>
      <c r="C53350" s="0" t="s">
        <v>58723</v>
      </c>
      <c r="D53350" s="0" t="s">
        <v>58724</v>
      </c>
      <c r="E53350" s="0" t="s">
        <v>58725</v>
      </c>
      <c r="F53350" s="0" t="s">
        <v>29</v>
      </c>
      <c r="G53350" s="0" t="s">
        <v>315</v>
      </c>
      <c r="H53350" s="0" t="s">
        <v>316</v>
      </c>
    </row>
    <row r="53351" customFormat="false" ht="12.85" hidden="false" customHeight="false" outlineLevel="0" collapsed="false">
      <c r="A53351" s="0" t="s">
        <v>58722</v>
      </c>
      <c r="B53351" s="0" t="n">
        <v>335</v>
      </c>
      <c r="C53351" s="0" t="s">
        <v>58726</v>
      </c>
      <c r="D53351" s="0" t="s">
        <v>58724</v>
      </c>
      <c r="E53351" s="0" t="s">
        <v>58725</v>
      </c>
      <c r="F53351" s="0" t="s">
        <v>29</v>
      </c>
      <c r="G53351" s="0" t="s">
        <v>315</v>
      </c>
      <c r="H53351" s="0" t="s">
        <v>316</v>
      </c>
    </row>
    <row r="53352" customFormat="false" ht="12.85" hidden="false" customHeight="false" outlineLevel="0" collapsed="false">
      <c r="A53352" s="0" t="s">
        <v>58722</v>
      </c>
      <c r="B53352" s="0" t="n">
        <v>336</v>
      </c>
      <c r="C53352" s="0" t="s">
        <v>58727</v>
      </c>
      <c r="D53352" s="0" t="s">
        <v>58724</v>
      </c>
      <c r="E53352" s="0" t="s">
        <v>58725</v>
      </c>
      <c r="F53352" s="0" t="n">
        <v>0.86</v>
      </c>
      <c r="G53352" s="0" t="s">
        <v>315</v>
      </c>
      <c r="H53352" s="0" t="s">
        <v>316</v>
      </c>
    </row>
    <row r="53353" customFormat="false" ht="12.85" hidden="false" customHeight="false" outlineLevel="0" collapsed="false">
      <c r="A53353" s="0" t="s">
        <v>58722</v>
      </c>
      <c r="B53353" s="0" t="n">
        <v>468</v>
      </c>
      <c r="C53353" s="0" t="s">
        <v>58728</v>
      </c>
      <c r="D53353" s="0" t="s">
        <v>58724</v>
      </c>
      <c r="E53353" s="0" t="s">
        <v>58725</v>
      </c>
      <c r="F53353" s="0" t="n">
        <v>0.881</v>
      </c>
      <c r="G53353" s="0" t="s">
        <v>315</v>
      </c>
      <c r="H53353" s="0" t="s">
        <v>316</v>
      </c>
    </row>
    <row r="53354" customFormat="false" ht="12.85" hidden="false" customHeight="false" outlineLevel="0" collapsed="false">
      <c r="A53354" s="0" t="s">
        <v>58722</v>
      </c>
      <c r="B53354" s="0" t="n">
        <v>471</v>
      </c>
      <c r="C53354" s="0" t="s">
        <v>58729</v>
      </c>
      <c r="D53354" s="0" t="s">
        <v>58724</v>
      </c>
      <c r="E53354" s="0" t="s">
        <v>58725</v>
      </c>
      <c r="F53354" s="0" t="n">
        <v>0.91</v>
      </c>
      <c r="G53354" s="0" t="s">
        <v>315</v>
      </c>
      <c r="H53354" s="0" t="s">
        <v>316</v>
      </c>
    </row>
    <row r="53355" customFormat="false" ht="12.85" hidden="false" customHeight="false" outlineLevel="0" collapsed="false">
      <c r="A53355" s="0" t="s">
        <v>58722</v>
      </c>
      <c r="B53355" s="0" t="n">
        <v>549</v>
      </c>
      <c r="C53355" s="0" t="s">
        <v>58730</v>
      </c>
      <c r="D53355" s="0" t="s">
        <v>58724</v>
      </c>
      <c r="E53355" s="0" t="s">
        <v>58725</v>
      </c>
      <c r="F53355" s="0" t="s">
        <v>29</v>
      </c>
      <c r="G53355" s="0" t="s">
        <v>315</v>
      </c>
      <c r="H53355" s="0" t="s">
        <v>316</v>
      </c>
    </row>
    <row r="53356" customFormat="false" ht="12.85" hidden="false" customHeight="false" outlineLevel="0" collapsed="false">
      <c r="A53356" s="0" t="s">
        <v>58722</v>
      </c>
      <c r="B53356" s="0" t="n">
        <v>573</v>
      </c>
      <c r="C53356" s="0" t="s">
        <v>58731</v>
      </c>
      <c r="D53356" s="0" t="s">
        <v>58724</v>
      </c>
      <c r="E53356" s="0" t="s">
        <v>58725</v>
      </c>
      <c r="F53356" s="0" t="n">
        <v>34.19</v>
      </c>
      <c r="G53356" s="0" t="s">
        <v>327</v>
      </c>
      <c r="H53356" s="0" t="s">
        <v>316</v>
      </c>
    </row>
    <row r="53357" customFormat="false" ht="12.85" hidden="false" customHeight="false" outlineLevel="0" collapsed="false">
      <c r="A53357" s="0" t="s">
        <v>58722</v>
      </c>
      <c r="B53357" s="0" t="n">
        <v>580</v>
      </c>
      <c r="C53357" s="0" t="s">
        <v>58732</v>
      </c>
      <c r="D53357" s="0" t="s">
        <v>58724</v>
      </c>
      <c r="E53357" s="0" t="s">
        <v>58725</v>
      </c>
      <c r="F53357" s="0" t="n">
        <v>0.99</v>
      </c>
      <c r="G53357" s="0" t="s">
        <v>327</v>
      </c>
      <c r="H53357" s="0" t="s">
        <v>316</v>
      </c>
    </row>
    <row r="53358" customFormat="false" ht="12.85" hidden="false" customHeight="false" outlineLevel="0" collapsed="false">
      <c r="A53358" s="0" t="s">
        <v>58722</v>
      </c>
      <c r="B53358" s="0" t="n">
        <v>584</v>
      </c>
      <c r="C53358" s="0" t="s">
        <v>29</v>
      </c>
      <c r="D53358" s="0" t="s">
        <v>58724</v>
      </c>
      <c r="E53358" s="0" t="s">
        <v>58725</v>
      </c>
      <c r="F53358" s="0" t="n">
        <v>227.49</v>
      </c>
      <c r="G53358" s="0" t="s">
        <v>315</v>
      </c>
      <c r="H53358" s="0" t="s">
        <v>316</v>
      </c>
    </row>
    <row r="53359" customFormat="false" ht="12.85" hidden="false" customHeight="false" outlineLevel="0" collapsed="false">
      <c r="A53359" s="0" t="s">
        <v>58722</v>
      </c>
      <c r="B53359" s="0" t="n">
        <v>587</v>
      </c>
      <c r="C53359" s="0" t="s">
        <v>58733</v>
      </c>
      <c r="D53359" s="0" t="s">
        <v>58724</v>
      </c>
      <c r="E53359" s="0" t="s">
        <v>58725</v>
      </c>
      <c r="F53359" s="0" t="n">
        <v>0.99</v>
      </c>
      <c r="G53359" s="0" t="s">
        <v>398</v>
      </c>
      <c r="H53359" s="0" t="s">
        <v>316</v>
      </c>
    </row>
    <row r="53360" customFormat="false" ht="12.85" hidden="false" customHeight="false" outlineLevel="0" collapsed="false">
      <c r="A53360" s="0" t="s">
        <v>58722</v>
      </c>
      <c r="B53360" s="0" t="n">
        <v>595</v>
      </c>
      <c r="C53360" s="0" t="s">
        <v>58734</v>
      </c>
      <c r="D53360" s="0" t="s">
        <v>58724</v>
      </c>
      <c r="E53360" s="0" t="s">
        <v>58725</v>
      </c>
      <c r="F53360" s="0" t="n">
        <v>0.33</v>
      </c>
      <c r="G53360" s="0" t="s">
        <v>327</v>
      </c>
      <c r="H53360" s="0" t="s">
        <v>316</v>
      </c>
    </row>
    <row r="53361" customFormat="false" ht="12.85" hidden="false" customHeight="false" outlineLevel="0" collapsed="false">
      <c r="A53361" s="0" t="s">
        <v>58722</v>
      </c>
      <c r="B53361" s="0" t="n">
        <v>598</v>
      </c>
      <c r="C53361" s="0" t="s">
        <v>58735</v>
      </c>
      <c r="D53361" s="0" t="s">
        <v>58724</v>
      </c>
      <c r="E53361" s="0" t="s">
        <v>58725</v>
      </c>
      <c r="F53361" s="0" t="n">
        <v>0.76</v>
      </c>
      <c r="G53361" s="0" t="s">
        <v>315</v>
      </c>
      <c r="H53361" s="0" t="s">
        <v>316</v>
      </c>
    </row>
    <row r="53362" customFormat="false" ht="12.85" hidden="false" customHeight="false" outlineLevel="0" collapsed="false">
      <c r="A53362" s="0" t="s">
        <v>58722</v>
      </c>
      <c r="B53362" s="0" t="n">
        <v>599</v>
      </c>
      <c r="C53362" s="0" t="s">
        <v>58736</v>
      </c>
      <c r="D53362" s="0" t="s">
        <v>58724</v>
      </c>
      <c r="E53362" s="0" t="s">
        <v>58725</v>
      </c>
      <c r="F53362" s="0" t="n">
        <v>1</v>
      </c>
      <c r="G53362" s="0" t="s">
        <v>315</v>
      </c>
      <c r="H53362" s="0" t="s">
        <v>316</v>
      </c>
    </row>
    <row r="53363" customFormat="false" ht="12.85" hidden="false" customHeight="false" outlineLevel="0" collapsed="false">
      <c r="A53363" s="0" t="s">
        <v>58722</v>
      </c>
      <c r="B53363" s="0" t="n">
        <v>601</v>
      </c>
      <c r="C53363" s="0" t="s">
        <v>29</v>
      </c>
      <c r="D53363" s="0" t="s">
        <v>58724</v>
      </c>
      <c r="E53363" s="0" t="s">
        <v>58725</v>
      </c>
      <c r="F53363" s="0" t="n">
        <v>0.78</v>
      </c>
      <c r="G53363" s="0" t="s">
        <v>327</v>
      </c>
      <c r="H53363" s="0" t="s">
        <v>316</v>
      </c>
    </row>
    <row r="53364" customFormat="false" ht="12.85" hidden="false" customHeight="false" outlineLevel="0" collapsed="false">
      <c r="A53364" s="0" t="s">
        <v>58722</v>
      </c>
      <c r="B53364" s="0" t="n">
        <v>639</v>
      </c>
      <c r="C53364" s="0" t="s">
        <v>58737</v>
      </c>
      <c r="D53364" s="0" t="s">
        <v>58724</v>
      </c>
      <c r="E53364" s="0" t="s">
        <v>58725</v>
      </c>
      <c r="F53364" s="0" t="n">
        <v>0.99</v>
      </c>
      <c r="G53364" s="0" t="s">
        <v>315</v>
      </c>
      <c r="H53364" s="0" t="s">
        <v>316</v>
      </c>
    </row>
    <row r="53365" customFormat="false" ht="12.85" hidden="false" customHeight="false" outlineLevel="0" collapsed="false">
      <c r="A53365" s="0" t="s">
        <v>58722</v>
      </c>
      <c r="B53365" s="0" t="n">
        <v>644</v>
      </c>
      <c r="C53365" s="0" t="s">
        <v>29</v>
      </c>
      <c r="D53365" s="0" t="s">
        <v>58724</v>
      </c>
      <c r="E53365" s="0" t="s">
        <v>58725</v>
      </c>
      <c r="F53365" s="0" t="n">
        <v>129.3</v>
      </c>
      <c r="G53365" s="0" t="s">
        <v>315</v>
      </c>
      <c r="H53365" s="0" t="s">
        <v>316</v>
      </c>
    </row>
    <row r="53366" customFormat="false" ht="12.85" hidden="false" customHeight="false" outlineLevel="0" collapsed="false">
      <c r="A53366" s="0" t="s">
        <v>58722</v>
      </c>
      <c r="B53366" s="0" t="n">
        <v>676</v>
      </c>
      <c r="C53366" s="0" t="s">
        <v>29</v>
      </c>
      <c r="D53366" s="0" t="s">
        <v>58724</v>
      </c>
      <c r="E53366" s="0" t="s">
        <v>58725</v>
      </c>
      <c r="F53366" s="0" t="n">
        <v>164.66</v>
      </c>
      <c r="G53366" s="0" t="s">
        <v>315</v>
      </c>
      <c r="H53366" s="0" t="s">
        <v>316</v>
      </c>
    </row>
    <row r="53367" customFormat="false" ht="12.85" hidden="false" customHeight="false" outlineLevel="0" collapsed="false">
      <c r="A53367" s="0" t="s">
        <v>58722</v>
      </c>
      <c r="B53367" s="0" t="n">
        <v>677</v>
      </c>
      <c r="C53367" s="0" t="s">
        <v>29</v>
      </c>
      <c r="D53367" s="0" t="s">
        <v>58724</v>
      </c>
      <c r="E53367" s="0" t="s">
        <v>58725</v>
      </c>
      <c r="F53367" s="0" t="n">
        <v>0.94</v>
      </c>
      <c r="G53367" s="0" t="s">
        <v>315</v>
      </c>
      <c r="H53367" s="0" t="s">
        <v>316</v>
      </c>
    </row>
    <row r="53368" customFormat="false" ht="12.85" hidden="false" customHeight="false" outlineLevel="0" collapsed="false">
      <c r="A53368" s="0" t="s">
        <v>58722</v>
      </c>
      <c r="B53368" s="0" t="n">
        <v>688</v>
      </c>
      <c r="C53368" s="0" t="s">
        <v>29</v>
      </c>
      <c r="D53368" s="0" t="s">
        <v>58724</v>
      </c>
      <c r="E53368" s="0" t="s">
        <v>58725</v>
      </c>
      <c r="F53368" s="0" t="n">
        <v>91.29</v>
      </c>
      <c r="G53368" s="0" t="s">
        <v>315</v>
      </c>
      <c r="H53368" s="0" t="s">
        <v>316</v>
      </c>
    </row>
    <row r="53369" customFormat="false" ht="12.85" hidden="false" customHeight="false" outlineLevel="0" collapsed="false">
      <c r="A53369" s="0" t="s">
        <v>58722</v>
      </c>
      <c r="B53369" s="0" t="n">
        <v>727</v>
      </c>
      <c r="C53369" s="0" t="s">
        <v>58738</v>
      </c>
      <c r="D53369" s="0" t="s">
        <v>58724</v>
      </c>
      <c r="E53369" s="0" t="s">
        <v>58725</v>
      </c>
      <c r="F53369" s="0" t="n">
        <v>1</v>
      </c>
      <c r="G53369" s="0" t="s">
        <v>398</v>
      </c>
      <c r="H53369" s="0" t="s">
        <v>316</v>
      </c>
    </row>
    <row r="53370" customFormat="false" ht="12.85" hidden="false" customHeight="false" outlineLevel="0" collapsed="false">
      <c r="A53370" s="0" t="s">
        <v>58739</v>
      </c>
      <c r="B53370" s="0" t="n">
        <v>900</v>
      </c>
      <c r="C53370" s="0" t="s">
        <v>58740</v>
      </c>
      <c r="D53370" s="0" t="s">
        <v>58741</v>
      </c>
      <c r="E53370" s="0" t="s">
        <v>58742</v>
      </c>
      <c r="F53370" s="0" t="n">
        <v>0.46</v>
      </c>
      <c r="G53370" s="0" t="s">
        <v>315</v>
      </c>
      <c r="H53370" s="0" t="s">
        <v>316</v>
      </c>
    </row>
    <row r="53371" customFormat="false" ht="12.85" hidden="false" customHeight="false" outlineLevel="0" collapsed="false">
      <c r="A53371" s="0" t="s">
        <v>58743</v>
      </c>
      <c r="B53371" s="0" t="n">
        <v>1207</v>
      </c>
      <c r="C53371" s="0" t="s">
        <v>58744</v>
      </c>
      <c r="D53371" s="0" t="s">
        <v>58745</v>
      </c>
      <c r="E53371" s="0" t="s">
        <v>58746</v>
      </c>
      <c r="F53371" s="0" t="s">
        <v>29</v>
      </c>
      <c r="G53371" s="0" t="s">
        <v>315</v>
      </c>
      <c r="H53371" s="0" t="s">
        <v>316</v>
      </c>
    </row>
    <row r="53372" customFormat="false" ht="12.85" hidden="false" customHeight="false" outlineLevel="0" collapsed="false">
      <c r="A53372" s="0" t="s">
        <v>58743</v>
      </c>
      <c r="B53372" s="0" t="n">
        <v>1231</v>
      </c>
      <c r="C53372" s="0" t="s">
        <v>29</v>
      </c>
      <c r="D53372" s="0" t="s">
        <v>58745</v>
      </c>
      <c r="E53372" s="0" t="s">
        <v>58746</v>
      </c>
      <c r="F53372" s="0" t="n">
        <v>1</v>
      </c>
      <c r="G53372" s="0" t="s">
        <v>315</v>
      </c>
      <c r="H53372" s="0" t="s">
        <v>316</v>
      </c>
    </row>
    <row r="53373" customFormat="false" ht="12.85" hidden="false" customHeight="false" outlineLevel="0" collapsed="false">
      <c r="A53373" s="0" t="s">
        <v>58743</v>
      </c>
      <c r="B53373" s="0" t="n">
        <v>1287</v>
      </c>
      <c r="C53373" s="0" t="s">
        <v>29</v>
      </c>
      <c r="D53373" s="0" t="s">
        <v>58745</v>
      </c>
      <c r="E53373" s="0" t="s">
        <v>58746</v>
      </c>
      <c r="F53373" s="0" t="n">
        <v>0.99</v>
      </c>
      <c r="G53373" s="0" t="s">
        <v>327</v>
      </c>
      <c r="H53373" s="0" t="s">
        <v>316</v>
      </c>
    </row>
    <row r="53374" customFormat="false" ht="12.85" hidden="false" customHeight="false" outlineLevel="0" collapsed="false">
      <c r="A53374" s="0" t="s">
        <v>58743</v>
      </c>
      <c r="B53374" s="0" t="n">
        <v>1331</v>
      </c>
      <c r="C53374" s="0" t="s">
        <v>29</v>
      </c>
      <c r="D53374" s="0" t="s">
        <v>58745</v>
      </c>
      <c r="E53374" s="0" t="s">
        <v>58746</v>
      </c>
      <c r="F53374" s="0" t="n">
        <v>1</v>
      </c>
      <c r="G53374" s="0" t="s">
        <v>315</v>
      </c>
      <c r="H53374" s="0" t="s">
        <v>316</v>
      </c>
    </row>
    <row r="53375" customFormat="false" ht="12.85" hidden="false" customHeight="false" outlineLevel="0" collapsed="false">
      <c r="A53375" s="0" t="s">
        <v>58743</v>
      </c>
      <c r="B53375" s="0" t="n">
        <v>1335</v>
      </c>
      <c r="C53375" s="0" t="s">
        <v>58747</v>
      </c>
      <c r="D53375" s="0" t="s">
        <v>58745</v>
      </c>
      <c r="E53375" s="0" t="s">
        <v>58746</v>
      </c>
      <c r="F53375" s="0" t="s">
        <v>29</v>
      </c>
      <c r="G53375" s="0" t="s">
        <v>315</v>
      </c>
      <c r="H53375" s="0" t="s">
        <v>316</v>
      </c>
    </row>
    <row r="53376" customFormat="false" ht="12.85" hidden="false" customHeight="false" outlineLevel="0" collapsed="false">
      <c r="A53376" s="0" t="s">
        <v>58743</v>
      </c>
      <c r="B53376" s="0" t="n">
        <v>1337</v>
      </c>
      <c r="C53376" s="0" t="s">
        <v>58748</v>
      </c>
      <c r="D53376" s="0" t="s">
        <v>58745</v>
      </c>
      <c r="E53376" s="0" t="s">
        <v>58746</v>
      </c>
      <c r="F53376" s="0" t="n">
        <v>1</v>
      </c>
      <c r="G53376" s="0" t="s">
        <v>315</v>
      </c>
      <c r="H53376" s="0" t="s">
        <v>316</v>
      </c>
    </row>
    <row r="53377" customFormat="false" ht="12.85" hidden="false" customHeight="false" outlineLevel="0" collapsed="false">
      <c r="A53377" s="0" t="s">
        <v>58743</v>
      </c>
      <c r="B53377" s="0" t="n">
        <v>1339</v>
      </c>
      <c r="C53377" s="0" t="s">
        <v>58749</v>
      </c>
      <c r="D53377" s="0" t="s">
        <v>58745</v>
      </c>
      <c r="E53377" s="0" t="s">
        <v>58746</v>
      </c>
      <c r="F53377" s="0" t="n">
        <v>1</v>
      </c>
      <c r="G53377" s="0" t="s">
        <v>315</v>
      </c>
      <c r="H53377" s="0" t="s">
        <v>316</v>
      </c>
    </row>
    <row r="53378" customFormat="false" ht="12.85" hidden="false" customHeight="false" outlineLevel="0" collapsed="false">
      <c r="A53378" s="0" t="s">
        <v>58743</v>
      </c>
      <c r="B53378" s="0" t="n">
        <v>1365</v>
      </c>
      <c r="C53378" s="0" t="s">
        <v>58750</v>
      </c>
      <c r="D53378" s="0" t="s">
        <v>58745</v>
      </c>
      <c r="E53378" s="0" t="s">
        <v>58746</v>
      </c>
      <c r="F53378" s="0" t="n">
        <v>130.52</v>
      </c>
      <c r="G53378" s="0" t="s">
        <v>398</v>
      </c>
      <c r="H53378" s="0" t="s">
        <v>316</v>
      </c>
    </row>
    <row r="53379" customFormat="false" ht="12.85" hidden="false" customHeight="false" outlineLevel="0" collapsed="false">
      <c r="A53379" s="0" t="s">
        <v>58743</v>
      </c>
      <c r="B53379" s="0" t="n">
        <v>1366</v>
      </c>
      <c r="C53379" s="0" t="s">
        <v>29</v>
      </c>
      <c r="D53379" s="0" t="s">
        <v>58745</v>
      </c>
      <c r="E53379" s="0" t="s">
        <v>58746</v>
      </c>
      <c r="F53379" s="0" t="n">
        <v>0.8973</v>
      </c>
      <c r="G53379" s="0" t="s">
        <v>327</v>
      </c>
      <c r="H53379" s="0" t="s">
        <v>316</v>
      </c>
    </row>
    <row r="53380" customFormat="false" ht="12.85" hidden="false" customHeight="false" outlineLevel="0" collapsed="false">
      <c r="A53380" s="0" t="s">
        <v>58743</v>
      </c>
      <c r="B53380" s="0" t="n">
        <v>1370</v>
      </c>
      <c r="C53380" s="0" t="s">
        <v>29</v>
      </c>
      <c r="D53380" s="0" t="s">
        <v>58745</v>
      </c>
      <c r="E53380" s="0" t="s">
        <v>58746</v>
      </c>
      <c r="F53380" s="0" t="n">
        <v>372.22</v>
      </c>
      <c r="G53380" s="0" t="s">
        <v>315</v>
      </c>
      <c r="H53380" s="0" t="s">
        <v>316</v>
      </c>
    </row>
    <row r="53381" customFormat="false" ht="12.85" hidden="false" customHeight="false" outlineLevel="0" collapsed="false">
      <c r="A53381" s="0" t="s">
        <v>58743</v>
      </c>
      <c r="B53381" s="0" t="n">
        <v>1395</v>
      </c>
      <c r="C53381" s="0" t="s">
        <v>29</v>
      </c>
      <c r="D53381" s="0" t="s">
        <v>58745</v>
      </c>
      <c r="E53381" s="0" t="s">
        <v>58746</v>
      </c>
      <c r="F53381" s="0" t="n">
        <v>43.49</v>
      </c>
      <c r="G53381" s="0" t="s">
        <v>315</v>
      </c>
      <c r="H53381" s="0" t="s">
        <v>316</v>
      </c>
    </row>
    <row r="53382" customFormat="false" ht="12.85" hidden="false" customHeight="false" outlineLevel="0" collapsed="false">
      <c r="A53382" s="0" t="s">
        <v>58743</v>
      </c>
      <c r="B53382" s="0" t="n">
        <v>1398</v>
      </c>
      <c r="C53382" s="0" t="s">
        <v>29</v>
      </c>
      <c r="D53382" s="0" t="s">
        <v>58745</v>
      </c>
      <c r="E53382" s="0" t="s">
        <v>58746</v>
      </c>
      <c r="F53382" s="0" t="n">
        <v>0.99</v>
      </c>
      <c r="G53382" s="0" t="s">
        <v>327</v>
      </c>
      <c r="H53382" s="0" t="s">
        <v>316</v>
      </c>
    </row>
    <row r="53383" customFormat="false" ht="12.85" hidden="false" customHeight="false" outlineLevel="0" collapsed="false">
      <c r="A53383" s="0" t="s">
        <v>58743</v>
      </c>
      <c r="B53383" s="0" t="n">
        <v>1408</v>
      </c>
      <c r="C53383" s="0" t="s">
        <v>29</v>
      </c>
      <c r="D53383" s="0" t="s">
        <v>58745</v>
      </c>
      <c r="E53383" s="0" t="s">
        <v>58746</v>
      </c>
      <c r="F53383" s="0" t="n">
        <v>71.66</v>
      </c>
      <c r="G53383" s="0" t="s">
        <v>315</v>
      </c>
      <c r="H53383" s="0" t="s">
        <v>316</v>
      </c>
    </row>
    <row r="53384" customFormat="false" ht="12.85" hidden="false" customHeight="false" outlineLevel="0" collapsed="false">
      <c r="A53384" s="0" t="s">
        <v>58743</v>
      </c>
      <c r="B53384" s="0" t="n">
        <v>1417</v>
      </c>
      <c r="C53384" s="0" t="s">
        <v>29</v>
      </c>
      <c r="D53384" s="0" t="s">
        <v>58745</v>
      </c>
      <c r="E53384" s="0" t="s">
        <v>58746</v>
      </c>
      <c r="F53384" s="0" t="n">
        <v>0.95</v>
      </c>
      <c r="G53384" s="0" t="s">
        <v>327</v>
      </c>
      <c r="H53384" s="0" t="s">
        <v>316</v>
      </c>
    </row>
    <row r="53385" customFormat="false" ht="12.85" hidden="false" customHeight="false" outlineLevel="0" collapsed="false">
      <c r="A53385" s="0" t="s">
        <v>58743</v>
      </c>
      <c r="B53385" s="0" t="n">
        <v>1419</v>
      </c>
      <c r="C53385" s="0" t="s">
        <v>29</v>
      </c>
      <c r="D53385" s="0" t="s">
        <v>58745</v>
      </c>
      <c r="E53385" s="0" t="s">
        <v>58746</v>
      </c>
      <c r="F53385" s="0" t="n">
        <v>73.24</v>
      </c>
      <c r="G53385" s="0" t="s">
        <v>315</v>
      </c>
      <c r="H53385" s="0" t="s">
        <v>316</v>
      </c>
    </row>
    <row r="53386" customFormat="false" ht="12.85" hidden="false" customHeight="false" outlineLevel="0" collapsed="false">
      <c r="A53386" s="0" t="s">
        <v>58743</v>
      </c>
      <c r="B53386" s="0" t="n">
        <v>1436</v>
      </c>
      <c r="C53386" s="0" t="s">
        <v>58751</v>
      </c>
      <c r="D53386" s="0" t="s">
        <v>58745</v>
      </c>
      <c r="E53386" s="0" t="s">
        <v>58746</v>
      </c>
      <c r="F53386" s="0" t="n">
        <v>1</v>
      </c>
      <c r="G53386" s="0" t="s">
        <v>315</v>
      </c>
      <c r="H53386" s="0" t="s">
        <v>316</v>
      </c>
    </row>
    <row r="53387" customFormat="false" ht="12.85" hidden="false" customHeight="false" outlineLevel="0" collapsed="false">
      <c r="A53387" s="0" t="s">
        <v>58743</v>
      </c>
      <c r="B53387" s="0" t="n">
        <v>1447</v>
      </c>
      <c r="C53387" s="0" t="s">
        <v>29</v>
      </c>
      <c r="D53387" s="0" t="s">
        <v>58745</v>
      </c>
      <c r="E53387" s="0" t="s">
        <v>58746</v>
      </c>
      <c r="F53387" s="0" t="n">
        <v>1</v>
      </c>
      <c r="G53387" s="0" t="s">
        <v>315</v>
      </c>
      <c r="H53387" s="0" t="s">
        <v>316</v>
      </c>
    </row>
    <row r="53388" customFormat="false" ht="12.85" hidden="false" customHeight="false" outlineLevel="0" collapsed="false">
      <c r="A53388" s="0" t="s">
        <v>58743</v>
      </c>
      <c r="B53388" s="0" t="n">
        <v>1448</v>
      </c>
      <c r="C53388" s="0" t="s">
        <v>58752</v>
      </c>
      <c r="D53388" s="0" t="s">
        <v>58745</v>
      </c>
      <c r="E53388" s="0" t="s">
        <v>58746</v>
      </c>
      <c r="F53388" s="0" t="n">
        <v>0.48</v>
      </c>
      <c r="G53388" s="0" t="s">
        <v>398</v>
      </c>
      <c r="H53388" s="0" t="s">
        <v>316</v>
      </c>
    </row>
    <row r="53389" customFormat="false" ht="12.85" hidden="false" customHeight="false" outlineLevel="0" collapsed="false">
      <c r="A53389" s="0" t="s">
        <v>58743</v>
      </c>
      <c r="B53389" s="0" t="n">
        <v>1449</v>
      </c>
      <c r="C53389" s="0" t="s">
        <v>58753</v>
      </c>
      <c r="D53389" s="0" t="s">
        <v>58745</v>
      </c>
      <c r="E53389" s="0" t="s">
        <v>58746</v>
      </c>
      <c r="F53389" s="0" t="n">
        <v>1</v>
      </c>
      <c r="G53389" s="0" t="s">
        <v>315</v>
      </c>
      <c r="H53389" s="0" t="s">
        <v>316</v>
      </c>
    </row>
    <row r="53390" customFormat="false" ht="12.85" hidden="false" customHeight="false" outlineLevel="0" collapsed="false">
      <c r="A53390" s="0" t="s">
        <v>58743</v>
      </c>
      <c r="B53390" s="0" t="n">
        <v>1456</v>
      </c>
      <c r="C53390" s="0" t="s">
        <v>58754</v>
      </c>
      <c r="D53390" s="0" t="s">
        <v>58745</v>
      </c>
      <c r="E53390" s="0" t="s">
        <v>58746</v>
      </c>
      <c r="F53390" s="0" t="n">
        <v>0.99</v>
      </c>
      <c r="G53390" s="0" t="s">
        <v>315</v>
      </c>
      <c r="H53390" s="0" t="s">
        <v>316</v>
      </c>
    </row>
    <row r="53391" customFormat="false" ht="12.85" hidden="false" customHeight="false" outlineLevel="0" collapsed="false">
      <c r="A53391" s="0" t="s">
        <v>58743</v>
      </c>
      <c r="B53391" s="0" t="n">
        <v>1461</v>
      </c>
      <c r="C53391" s="0" t="s">
        <v>29</v>
      </c>
      <c r="D53391" s="0" t="s">
        <v>58745</v>
      </c>
      <c r="E53391" s="0" t="s">
        <v>58746</v>
      </c>
      <c r="F53391" s="0" t="n">
        <v>47.79</v>
      </c>
      <c r="G53391" s="0" t="s">
        <v>315</v>
      </c>
      <c r="H53391" s="0" t="s">
        <v>316</v>
      </c>
    </row>
    <row r="53392" customFormat="false" ht="12.85" hidden="false" customHeight="false" outlineLevel="0" collapsed="false">
      <c r="A53392" s="0" t="s">
        <v>58743</v>
      </c>
      <c r="B53392" s="0" t="n">
        <v>1466</v>
      </c>
      <c r="C53392" s="0" t="s">
        <v>29</v>
      </c>
      <c r="D53392" s="0" t="s">
        <v>58745</v>
      </c>
      <c r="E53392" s="0" t="s">
        <v>58746</v>
      </c>
      <c r="F53392" s="0" t="n">
        <v>42.19</v>
      </c>
      <c r="G53392" s="0" t="s">
        <v>315</v>
      </c>
      <c r="H53392" s="0" t="s">
        <v>316</v>
      </c>
    </row>
    <row r="53393" customFormat="false" ht="12.85" hidden="false" customHeight="false" outlineLevel="0" collapsed="false">
      <c r="A53393" s="0" t="s">
        <v>58743</v>
      </c>
      <c r="B53393" s="0" t="n">
        <v>1468</v>
      </c>
      <c r="C53393" s="0" t="s">
        <v>29</v>
      </c>
      <c r="D53393" s="0" t="s">
        <v>58745</v>
      </c>
      <c r="E53393" s="0" t="s">
        <v>58746</v>
      </c>
      <c r="F53393" s="0" t="n">
        <v>0.99</v>
      </c>
      <c r="G53393" s="0" t="s">
        <v>315</v>
      </c>
      <c r="H53393" s="0" t="s">
        <v>316</v>
      </c>
    </row>
    <row r="53394" customFormat="false" ht="12.85" hidden="false" customHeight="false" outlineLevel="0" collapsed="false">
      <c r="A53394" s="0" t="s">
        <v>58743</v>
      </c>
      <c r="B53394" s="0" t="n">
        <v>1517</v>
      </c>
      <c r="C53394" s="0" t="s">
        <v>29</v>
      </c>
      <c r="D53394" s="0" t="s">
        <v>58745</v>
      </c>
      <c r="E53394" s="0" t="s">
        <v>58746</v>
      </c>
      <c r="F53394" s="0" t="n">
        <v>1</v>
      </c>
      <c r="G53394" s="0" t="s">
        <v>315</v>
      </c>
      <c r="H53394" s="0" t="s">
        <v>316</v>
      </c>
    </row>
    <row r="53395" customFormat="false" ht="12.85" hidden="false" customHeight="false" outlineLevel="0" collapsed="false">
      <c r="A53395" s="0" t="s">
        <v>58743</v>
      </c>
      <c r="B53395" s="0" t="n">
        <v>1519</v>
      </c>
      <c r="C53395" s="0" t="s">
        <v>29</v>
      </c>
      <c r="D53395" s="0" t="s">
        <v>58745</v>
      </c>
      <c r="E53395" s="0" t="s">
        <v>58746</v>
      </c>
      <c r="F53395" s="0" t="n">
        <v>1</v>
      </c>
      <c r="G53395" s="0" t="s">
        <v>315</v>
      </c>
      <c r="H53395" s="0" t="s">
        <v>316</v>
      </c>
    </row>
    <row r="53396" customFormat="false" ht="12.85" hidden="false" customHeight="false" outlineLevel="0" collapsed="false">
      <c r="A53396" s="0" t="s">
        <v>58743</v>
      </c>
      <c r="B53396" s="0" t="n">
        <v>1521</v>
      </c>
      <c r="C53396" s="0" t="s">
        <v>58755</v>
      </c>
      <c r="D53396" s="0" t="s">
        <v>58745</v>
      </c>
      <c r="E53396" s="0" t="s">
        <v>58746</v>
      </c>
      <c r="F53396" s="0" t="n">
        <v>1</v>
      </c>
      <c r="G53396" s="0" t="s">
        <v>315</v>
      </c>
      <c r="H53396" s="0" t="s">
        <v>316</v>
      </c>
    </row>
    <row r="53397" customFormat="false" ht="12.85" hidden="false" customHeight="false" outlineLevel="0" collapsed="false">
      <c r="A53397" s="0" t="s">
        <v>58743</v>
      </c>
      <c r="B53397" s="0" t="n">
        <v>1545</v>
      </c>
      <c r="C53397" s="0" t="s">
        <v>29</v>
      </c>
      <c r="D53397" s="0" t="s">
        <v>58745</v>
      </c>
      <c r="E53397" s="0" t="s">
        <v>58746</v>
      </c>
      <c r="F53397" s="0" t="n">
        <v>1</v>
      </c>
      <c r="G53397" s="0" t="s">
        <v>315</v>
      </c>
      <c r="H53397" s="0" t="s">
        <v>316</v>
      </c>
    </row>
    <row r="53398" customFormat="false" ht="12.85" hidden="false" customHeight="false" outlineLevel="0" collapsed="false">
      <c r="A53398" s="0" t="s">
        <v>58743</v>
      </c>
      <c r="B53398" s="0" t="n">
        <v>1547</v>
      </c>
      <c r="C53398" s="0" t="s">
        <v>29</v>
      </c>
      <c r="D53398" s="0" t="s">
        <v>58745</v>
      </c>
      <c r="E53398" s="0" t="s">
        <v>58746</v>
      </c>
      <c r="F53398" s="0" t="n">
        <v>1</v>
      </c>
      <c r="G53398" s="0" t="s">
        <v>315</v>
      </c>
      <c r="H53398" s="0" t="s">
        <v>316</v>
      </c>
    </row>
    <row r="53399" customFormat="false" ht="12.85" hidden="false" customHeight="false" outlineLevel="0" collapsed="false">
      <c r="A53399" s="0" t="s">
        <v>58743</v>
      </c>
      <c r="B53399" s="0" t="n">
        <v>1570</v>
      </c>
      <c r="C53399" s="0" t="s">
        <v>29</v>
      </c>
      <c r="D53399" s="0" t="s">
        <v>58745</v>
      </c>
      <c r="E53399" s="0" t="s">
        <v>58746</v>
      </c>
      <c r="F53399" s="0" t="n">
        <v>0.95</v>
      </c>
      <c r="G53399" s="0" t="s">
        <v>327</v>
      </c>
      <c r="H53399" s="0" t="s">
        <v>316</v>
      </c>
    </row>
    <row r="53400" customFormat="false" ht="12.85" hidden="false" customHeight="false" outlineLevel="0" collapsed="false">
      <c r="A53400" s="0" t="s">
        <v>58743</v>
      </c>
      <c r="B53400" s="0" t="n">
        <v>1571</v>
      </c>
      <c r="C53400" s="0" t="s">
        <v>29</v>
      </c>
      <c r="D53400" s="0" t="s">
        <v>58745</v>
      </c>
      <c r="E53400" s="0" t="s">
        <v>58746</v>
      </c>
      <c r="F53400" s="0" t="n">
        <v>116.39</v>
      </c>
      <c r="G53400" s="0" t="s">
        <v>315</v>
      </c>
      <c r="H53400" s="0" t="s">
        <v>316</v>
      </c>
    </row>
    <row r="53401" customFormat="false" ht="12.85" hidden="false" customHeight="false" outlineLevel="0" collapsed="false">
      <c r="A53401" s="0" t="s">
        <v>58743</v>
      </c>
      <c r="B53401" s="0" t="n">
        <v>1576</v>
      </c>
      <c r="C53401" s="0" t="s">
        <v>29</v>
      </c>
      <c r="D53401" s="0" t="s">
        <v>58745</v>
      </c>
      <c r="E53401" s="0" t="s">
        <v>58746</v>
      </c>
      <c r="F53401" s="0" t="n">
        <v>256.86</v>
      </c>
      <c r="G53401" s="0" t="s">
        <v>315</v>
      </c>
      <c r="H53401" s="0" t="s">
        <v>316</v>
      </c>
    </row>
    <row r="53402" customFormat="false" ht="12.85" hidden="false" customHeight="false" outlineLevel="0" collapsed="false">
      <c r="A53402" s="0" t="s">
        <v>58743</v>
      </c>
      <c r="B53402" s="0" t="n">
        <v>1591</v>
      </c>
      <c r="C53402" s="0" t="s">
        <v>58756</v>
      </c>
      <c r="D53402" s="0" t="s">
        <v>58745</v>
      </c>
      <c r="E53402" s="0" t="s">
        <v>58746</v>
      </c>
      <c r="F53402" s="0" t="n">
        <v>0.98</v>
      </c>
      <c r="G53402" s="0" t="s">
        <v>315</v>
      </c>
      <c r="H53402" s="0" t="s">
        <v>316</v>
      </c>
    </row>
    <row r="53403" customFormat="false" ht="12.85" hidden="false" customHeight="false" outlineLevel="0" collapsed="false">
      <c r="A53403" s="0" t="s">
        <v>58743</v>
      </c>
      <c r="B53403" s="0" t="n">
        <v>1608</v>
      </c>
      <c r="C53403" s="0" t="s">
        <v>58757</v>
      </c>
      <c r="D53403" s="0" t="s">
        <v>58745</v>
      </c>
      <c r="E53403" s="0" t="s">
        <v>58746</v>
      </c>
      <c r="F53403" s="0" t="n">
        <v>0.99</v>
      </c>
      <c r="G53403" s="0" t="s">
        <v>315</v>
      </c>
      <c r="H53403" s="0" t="s">
        <v>316</v>
      </c>
    </row>
    <row r="53404" customFormat="false" ht="12.85" hidden="false" customHeight="false" outlineLevel="0" collapsed="false">
      <c r="A53404" s="0" t="s">
        <v>58743</v>
      </c>
      <c r="B53404" s="0" t="n">
        <v>483</v>
      </c>
      <c r="C53404" s="0" t="s">
        <v>58758</v>
      </c>
      <c r="D53404" s="0" t="s">
        <v>58745</v>
      </c>
      <c r="E53404" s="0" t="s">
        <v>58746</v>
      </c>
      <c r="F53404" s="0" t="s">
        <v>29</v>
      </c>
      <c r="G53404" s="0" t="s">
        <v>315</v>
      </c>
      <c r="H53404" s="0" t="s">
        <v>316</v>
      </c>
    </row>
    <row r="53405" customFormat="false" ht="12.85" hidden="false" customHeight="false" outlineLevel="0" collapsed="false">
      <c r="A53405" s="0" t="s">
        <v>58759</v>
      </c>
      <c r="B53405" s="0" t="n">
        <v>515</v>
      </c>
      <c r="C53405" s="0" t="s">
        <v>29</v>
      </c>
      <c r="D53405" s="0" t="s">
        <v>58760</v>
      </c>
      <c r="E53405" s="0" t="s">
        <v>58761</v>
      </c>
      <c r="F53405" s="0" t="n">
        <v>0.796505</v>
      </c>
      <c r="G53405" s="0" t="s">
        <v>315</v>
      </c>
      <c r="H53405" s="0" t="s">
        <v>316</v>
      </c>
    </row>
    <row r="53406" customFormat="false" ht="12.85" hidden="false" customHeight="false" outlineLevel="0" collapsed="false">
      <c r="A53406" s="0" t="s">
        <v>58759</v>
      </c>
      <c r="B53406" s="0" t="n">
        <v>534</v>
      </c>
      <c r="C53406" s="0" t="s">
        <v>58762</v>
      </c>
      <c r="D53406" s="0" t="s">
        <v>58760</v>
      </c>
      <c r="E53406" s="0" t="s">
        <v>58761</v>
      </c>
      <c r="F53406" s="0" t="n">
        <v>0.367</v>
      </c>
      <c r="G53406" s="0" t="s">
        <v>315</v>
      </c>
      <c r="H53406" s="0" t="s">
        <v>316</v>
      </c>
    </row>
    <row r="53407" customFormat="false" ht="12.85" hidden="false" customHeight="false" outlineLevel="0" collapsed="false">
      <c r="A53407" s="0" t="s">
        <v>58759</v>
      </c>
      <c r="B53407" s="0" t="n">
        <v>536</v>
      </c>
      <c r="C53407" s="0" t="s">
        <v>58763</v>
      </c>
      <c r="D53407" s="0" t="s">
        <v>58760</v>
      </c>
      <c r="E53407" s="0" t="s">
        <v>58761</v>
      </c>
      <c r="F53407" s="0" t="n">
        <v>0.929</v>
      </c>
      <c r="G53407" s="0" t="s">
        <v>315</v>
      </c>
      <c r="H53407" s="0" t="s">
        <v>316</v>
      </c>
    </row>
    <row r="53408" customFormat="false" ht="12.85" hidden="false" customHeight="false" outlineLevel="0" collapsed="false">
      <c r="A53408" s="0" t="s">
        <v>58759</v>
      </c>
      <c r="B53408" s="0" t="n">
        <v>540</v>
      </c>
      <c r="C53408" s="0" t="s">
        <v>58764</v>
      </c>
      <c r="D53408" s="0" t="s">
        <v>58760</v>
      </c>
      <c r="E53408" s="0" t="s">
        <v>58761</v>
      </c>
      <c r="F53408" s="0" t="n">
        <v>0.91</v>
      </c>
      <c r="G53408" s="0" t="s">
        <v>315</v>
      </c>
      <c r="H53408" s="0" t="s">
        <v>316</v>
      </c>
    </row>
    <row r="53409" customFormat="false" ht="12.85" hidden="false" customHeight="false" outlineLevel="0" collapsed="false">
      <c r="A53409" s="0" t="s">
        <v>58759</v>
      </c>
      <c r="B53409" s="0" t="n">
        <v>560</v>
      </c>
      <c r="C53409" s="0" t="s">
        <v>58765</v>
      </c>
      <c r="D53409" s="0" t="s">
        <v>58760</v>
      </c>
      <c r="E53409" s="0" t="s">
        <v>58761</v>
      </c>
      <c r="F53409" s="0" t="s">
        <v>29</v>
      </c>
      <c r="G53409" s="0" t="s">
        <v>315</v>
      </c>
      <c r="H53409" s="0" t="s">
        <v>316</v>
      </c>
    </row>
    <row r="53410" customFormat="false" ht="12.85" hidden="false" customHeight="false" outlineLevel="0" collapsed="false">
      <c r="A53410" s="0" t="s">
        <v>58759</v>
      </c>
      <c r="B53410" s="0" t="n">
        <v>607</v>
      </c>
      <c r="C53410" s="0" t="s">
        <v>29</v>
      </c>
      <c r="D53410" s="0" t="s">
        <v>58760</v>
      </c>
      <c r="E53410" s="0" t="s">
        <v>58761</v>
      </c>
      <c r="F53410" s="0" t="n">
        <v>0.99</v>
      </c>
      <c r="G53410" s="0" t="s">
        <v>315</v>
      </c>
      <c r="H53410" s="0" t="s">
        <v>316</v>
      </c>
    </row>
    <row r="53411" customFormat="false" ht="12.85" hidden="false" customHeight="false" outlineLevel="0" collapsed="false">
      <c r="A53411" s="0" t="s">
        <v>58759</v>
      </c>
      <c r="B53411" s="0" t="n">
        <v>684</v>
      </c>
      <c r="C53411" s="0" t="s">
        <v>58766</v>
      </c>
      <c r="D53411" s="0" t="s">
        <v>58760</v>
      </c>
      <c r="E53411" s="0" t="s">
        <v>58761</v>
      </c>
      <c r="F53411" s="0" t="n">
        <v>0.948</v>
      </c>
      <c r="G53411" s="0" t="s">
        <v>315</v>
      </c>
      <c r="H53411" s="0" t="s">
        <v>316</v>
      </c>
    </row>
    <row r="53412" customFormat="false" ht="12.85" hidden="false" customHeight="false" outlineLevel="0" collapsed="false">
      <c r="A53412" s="0" t="s">
        <v>58759</v>
      </c>
      <c r="B53412" s="0" t="n">
        <v>747</v>
      </c>
      <c r="C53412" s="0" t="s">
        <v>58767</v>
      </c>
      <c r="D53412" s="0" t="s">
        <v>58760</v>
      </c>
      <c r="E53412" s="0" t="s">
        <v>58761</v>
      </c>
      <c r="F53412" s="0" t="n">
        <v>1</v>
      </c>
      <c r="G53412" s="0" t="s">
        <v>315</v>
      </c>
      <c r="H53412" s="0" t="s">
        <v>316</v>
      </c>
    </row>
    <row r="53413" customFormat="false" ht="12.85" hidden="false" customHeight="false" outlineLevel="0" collapsed="false">
      <c r="A53413" s="0" t="s">
        <v>58768</v>
      </c>
      <c r="B53413" s="0" t="n">
        <v>256</v>
      </c>
      <c r="C53413" s="0" t="s">
        <v>58769</v>
      </c>
      <c r="D53413" s="0" t="s">
        <v>58770</v>
      </c>
      <c r="E53413" s="0" t="s">
        <v>58771</v>
      </c>
      <c r="F53413" s="0" t="n">
        <v>1</v>
      </c>
      <c r="G53413" s="0" t="s">
        <v>315</v>
      </c>
      <c r="H53413" s="0" t="s">
        <v>316</v>
      </c>
    </row>
    <row r="53414" customFormat="false" ht="12.85" hidden="false" customHeight="false" outlineLevel="0" collapsed="false">
      <c r="A53414" s="0" t="s">
        <v>58772</v>
      </c>
      <c r="B53414" s="0" t="n">
        <v>192</v>
      </c>
      <c r="C53414" s="0" t="s">
        <v>58773</v>
      </c>
      <c r="D53414" s="0" t="s">
        <v>58774</v>
      </c>
      <c r="E53414" s="0" t="s">
        <v>58775</v>
      </c>
      <c r="F53414" s="0" t="n">
        <v>0.997</v>
      </c>
      <c r="G53414" s="0" t="s">
        <v>315</v>
      </c>
      <c r="H53414" s="0" t="s">
        <v>316</v>
      </c>
    </row>
    <row r="53415" customFormat="false" ht="12.85" hidden="false" customHeight="false" outlineLevel="0" collapsed="false">
      <c r="A53415" s="0" t="s">
        <v>58772</v>
      </c>
      <c r="B53415" s="0" t="n">
        <v>194</v>
      </c>
      <c r="C53415" s="0" t="s">
        <v>29</v>
      </c>
      <c r="D53415" s="0" t="s">
        <v>58774</v>
      </c>
      <c r="E53415" s="0" t="s">
        <v>58775</v>
      </c>
      <c r="F53415" s="0" t="n">
        <v>1</v>
      </c>
      <c r="G53415" s="0" t="s">
        <v>315</v>
      </c>
      <c r="H53415" s="0" t="s">
        <v>316</v>
      </c>
    </row>
    <row r="53416" customFormat="false" ht="12.85" hidden="false" customHeight="false" outlineLevel="0" collapsed="false">
      <c r="A53416" s="0" t="s">
        <v>58772</v>
      </c>
      <c r="B53416" s="0" t="n">
        <v>273</v>
      </c>
      <c r="C53416" s="0" t="s">
        <v>29</v>
      </c>
      <c r="D53416" s="0" t="s">
        <v>58774</v>
      </c>
      <c r="E53416" s="0" t="s">
        <v>58775</v>
      </c>
      <c r="F53416" s="0" t="n">
        <v>0.99</v>
      </c>
      <c r="G53416" s="0" t="s">
        <v>315</v>
      </c>
      <c r="H53416" s="0" t="s">
        <v>316</v>
      </c>
    </row>
    <row r="53417" customFormat="false" ht="12.85" hidden="false" customHeight="false" outlineLevel="0" collapsed="false">
      <c r="A53417" s="0" t="s">
        <v>58772</v>
      </c>
      <c r="B53417" s="0" t="n">
        <v>275</v>
      </c>
      <c r="C53417" s="0" t="s">
        <v>58776</v>
      </c>
      <c r="D53417" s="0" t="s">
        <v>58774</v>
      </c>
      <c r="E53417" s="0" t="s">
        <v>58775</v>
      </c>
      <c r="F53417" s="0" t="n">
        <v>0.563</v>
      </c>
      <c r="G53417" s="0" t="s">
        <v>315</v>
      </c>
      <c r="H53417" s="0" t="s">
        <v>316</v>
      </c>
    </row>
    <row r="53418" customFormat="false" ht="12.85" hidden="false" customHeight="false" outlineLevel="0" collapsed="false">
      <c r="A53418" s="0" t="s">
        <v>58772</v>
      </c>
      <c r="B53418" s="0" t="n">
        <v>276</v>
      </c>
      <c r="C53418" s="0" t="s">
        <v>29</v>
      </c>
      <c r="D53418" s="0" t="s">
        <v>58774</v>
      </c>
      <c r="E53418" s="0" t="s">
        <v>58775</v>
      </c>
      <c r="F53418" s="0" t="n">
        <v>0.903773</v>
      </c>
      <c r="G53418" s="0" t="s">
        <v>315</v>
      </c>
      <c r="H53418" s="0" t="s">
        <v>316</v>
      </c>
    </row>
    <row r="53419" customFormat="false" ht="12.85" hidden="false" customHeight="false" outlineLevel="0" collapsed="false">
      <c r="A53419" s="0" t="s">
        <v>58772</v>
      </c>
      <c r="B53419" s="0" t="n">
        <v>277</v>
      </c>
      <c r="C53419" s="0" t="s">
        <v>29</v>
      </c>
      <c r="D53419" s="0" t="s">
        <v>58774</v>
      </c>
      <c r="E53419" s="0" t="s">
        <v>58775</v>
      </c>
      <c r="F53419" s="0" t="s">
        <v>29</v>
      </c>
      <c r="G53419" s="0" t="s">
        <v>315</v>
      </c>
      <c r="H53419" s="0" t="s">
        <v>316</v>
      </c>
    </row>
    <row r="53420" customFormat="false" ht="12.85" hidden="false" customHeight="false" outlineLevel="0" collapsed="false">
      <c r="A53420" s="0" t="s">
        <v>58772</v>
      </c>
      <c r="B53420" s="0" t="n">
        <v>304</v>
      </c>
      <c r="C53420" s="0" t="s">
        <v>29</v>
      </c>
      <c r="D53420" s="0" t="s">
        <v>58774</v>
      </c>
      <c r="E53420" s="0" t="s">
        <v>58775</v>
      </c>
      <c r="F53420" s="0" t="n">
        <v>58.96</v>
      </c>
      <c r="G53420" s="0" t="s">
        <v>315</v>
      </c>
      <c r="H53420" s="0" t="s">
        <v>316</v>
      </c>
    </row>
    <row r="53421" customFormat="false" ht="12.85" hidden="false" customHeight="false" outlineLevel="0" collapsed="false">
      <c r="A53421" s="0" t="s">
        <v>58772</v>
      </c>
      <c r="B53421" s="0" t="n">
        <v>305</v>
      </c>
      <c r="C53421" s="0" t="s">
        <v>58777</v>
      </c>
      <c r="D53421" s="0" t="s">
        <v>58774</v>
      </c>
      <c r="E53421" s="0" t="s">
        <v>58775</v>
      </c>
      <c r="F53421" s="0" t="n">
        <v>136.73</v>
      </c>
      <c r="G53421" s="0" t="s">
        <v>315</v>
      </c>
      <c r="H53421" s="0" t="s">
        <v>316</v>
      </c>
    </row>
    <row r="53422" customFormat="false" ht="12.85" hidden="false" customHeight="false" outlineLevel="0" collapsed="false">
      <c r="A53422" s="0" t="s">
        <v>58772</v>
      </c>
      <c r="B53422" s="0" t="n">
        <v>308</v>
      </c>
      <c r="C53422" s="0" t="s">
        <v>58778</v>
      </c>
      <c r="D53422" s="0" t="s">
        <v>58774</v>
      </c>
      <c r="E53422" s="0" t="s">
        <v>58775</v>
      </c>
      <c r="F53422" s="0" t="n">
        <v>0.2</v>
      </c>
      <c r="G53422" s="0" t="s">
        <v>315</v>
      </c>
      <c r="H53422" s="0" t="s">
        <v>316</v>
      </c>
    </row>
    <row r="53423" customFormat="false" ht="12.85" hidden="false" customHeight="false" outlineLevel="0" collapsed="false">
      <c r="A53423" s="0" t="s">
        <v>58772</v>
      </c>
      <c r="B53423" s="0" t="n">
        <v>322</v>
      </c>
      <c r="C53423" s="0" t="s">
        <v>29</v>
      </c>
      <c r="D53423" s="0" t="s">
        <v>58774</v>
      </c>
      <c r="E53423" s="0" t="s">
        <v>58775</v>
      </c>
      <c r="F53423" s="0" t="n">
        <v>0.99</v>
      </c>
      <c r="G53423" s="0" t="s">
        <v>315</v>
      </c>
      <c r="H53423" s="0" t="s">
        <v>316</v>
      </c>
    </row>
    <row r="53424" customFormat="false" ht="12.85" hidden="false" customHeight="false" outlineLevel="0" collapsed="false">
      <c r="A53424" s="0" t="s">
        <v>58772</v>
      </c>
      <c r="B53424" s="0" t="n">
        <v>323</v>
      </c>
      <c r="C53424" s="0" t="s">
        <v>29</v>
      </c>
      <c r="D53424" s="0" t="s">
        <v>58774</v>
      </c>
      <c r="E53424" s="0" t="s">
        <v>58775</v>
      </c>
      <c r="F53424" s="0" t="n">
        <v>74.97</v>
      </c>
      <c r="G53424" s="0" t="s">
        <v>315</v>
      </c>
      <c r="H53424" s="0" t="s">
        <v>316</v>
      </c>
    </row>
    <row r="53425" customFormat="false" ht="12.85" hidden="false" customHeight="false" outlineLevel="0" collapsed="false">
      <c r="A53425" s="0" t="s">
        <v>58772</v>
      </c>
      <c r="B53425" s="0" t="n">
        <v>328</v>
      </c>
      <c r="C53425" s="0" t="s">
        <v>58779</v>
      </c>
      <c r="D53425" s="0" t="s">
        <v>58774</v>
      </c>
      <c r="E53425" s="0" t="s">
        <v>58775</v>
      </c>
      <c r="F53425" s="0" t="n">
        <v>115.55</v>
      </c>
      <c r="G53425" s="0" t="s">
        <v>327</v>
      </c>
      <c r="H53425" s="0" t="s">
        <v>316</v>
      </c>
    </row>
    <row r="53426" customFormat="false" ht="12.85" hidden="false" customHeight="false" outlineLevel="0" collapsed="false">
      <c r="A53426" s="0" t="s">
        <v>58772</v>
      </c>
      <c r="B53426" s="0" t="n">
        <v>333</v>
      </c>
      <c r="C53426" s="0" t="s">
        <v>29</v>
      </c>
      <c r="D53426" s="0" t="s">
        <v>58774</v>
      </c>
      <c r="E53426" s="0" t="s">
        <v>58775</v>
      </c>
      <c r="F53426" s="0" t="n">
        <v>104.86</v>
      </c>
      <c r="G53426" s="0" t="s">
        <v>315</v>
      </c>
      <c r="H53426" s="0" t="s">
        <v>316</v>
      </c>
    </row>
    <row r="53427" customFormat="false" ht="12.85" hidden="false" customHeight="false" outlineLevel="0" collapsed="false">
      <c r="A53427" s="0" t="s">
        <v>58772</v>
      </c>
      <c r="B53427" s="0" t="n">
        <v>337</v>
      </c>
      <c r="C53427" s="0" t="s">
        <v>29</v>
      </c>
      <c r="D53427" s="0" t="s">
        <v>58774</v>
      </c>
      <c r="E53427" s="0" t="s">
        <v>58775</v>
      </c>
      <c r="F53427" s="0" t="n">
        <v>0.99</v>
      </c>
      <c r="G53427" s="0" t="s">
        <v>315</v>
      </c>
      <c r="H53427" s="0" t="s">
        <v>316</v>
      </c>
    </row>
    <row r="53428" customFormat="false" ht="12.85" hidden="false" customHeight="false" outlineLevel="0" collapsed="false">
      <c r="A53428" s="0" t="s">
        <v>58772</v>
      </c>
      <c r="B53428" s="0" t="n">
        <v>339</v>
      </c>
      <c r="C53428" s="0" t="s">
        <v>29</v>
      </c>
      <c r="D53428" s="0" t="s">
        <v>58774</v>
      </c>
      <c r="E53428" s="0" t="s">
        <v>58775</v>
      </c>
      <c r="F53428" s="0" t="n">
        <v>190.82</v>
      </c>
      <c r="G53428" s="0" t="s">
        <v>315</v>
      </c>
      <c r="H53428" s="0" t="s">
        <v>316</v>
      </c>
    </row>
    <row r="53429" customFormat="false" ht="12.85" hidden="false" customHeight="false" outlineLevel="0" collapsed="false">
      <c r="A53429" s="0" t="s">
        <v>58772</v>
      </c>
      <c r="B53429" s="0" t="n">
        <v>343</v>
      </c>
      <c r="C53429" s="0" t="s">
        <v>29</v>
      </c>
      <c r="D53429" s="0" t="s">
        <v>58774</v>
      </c>
      <c r="E53429" s="0" t="s">
        <v>58775</v>
      </c>
      <c r="F53429" s="0" t="n">
        <v>1</v>
      </c>
      <c r="G53429" s="0" t="s">
        <v>315</v>
      </c>
      <c r="H53429" s="0" t="s">
        <v>316</v>
      </c>
    </row>
    <row r="53430" customFormat="false" ht="12.85" hidden="false" customHeight="false" outlineLevel="0" collapsed="false">
      <c r="A53430" s="0" t="s">
        <v>58772</v>
      </c>
      <c r="B53430" s="0" t="n">
        <v>366</v>
      </c>
      <c r="C53430" s="0" t="s">
        <v>58780</v>
      </c>
      <c r="D53430" s="0" t="s">
        <v>58774</v>
      </c>
      <c r="E53430" s="0" t="s">
        <v>58775</v>
      </c>
      <c r="F53430" s="0" t="n">
        <v>0.99</v>
      </c>
      <c r="G53430" s="0" t="s">
        <v>315</v>
      </c>
      <c r="H53430" s="0" t="s">
        <v>316</v>
      </c>
    </row>
    <row r="53431" customFormat="false" ht="12.85" hidden="false" customHeight="false" outlineLevel="0" collapsed="false">
      <c r="A53431" s="0" t="s">
        <v>58772</v>
      </c>
      <c r="B53431" s="0" t="n">
        <v>371</v>
      </c>
      <c r="C53431" s="0" t="s">
        <v>58781</v>
      </c>
      <c r="D53431" s="0" t="s">
        <v>58774</v>
      </c>
      <c r="E53431" s="0" t="s">
        <v>58775</v>
      </c>
      <c r="F53431" s="0" t="s">
        <v>29</v>
      </c>
      <c r="G53431" s="0" t="s">
        <v>315</v>
      </c>
      <c r="H53431" s="0" t="s">
        <v>316</v>
      </c>
    </row>
    <row r="53432" customFormat="false" ht="12.85" hidden="false" customHeight="false" outlineLevel="0" collapsed="false">
      <c r="A53432" s="0" t="s">
        <v>58772</v>
      </c>
      <c r="B53432" s="0" t="n">
        <v>472</v>
      </c>
      <c r="C53432" s="0" t="s">
        <v>58782</v>
      </c>
      <c r="D53432" s="0" t="s">
        <v>58774</v>
      </c>
      <c r="E53432" s="0" t="s">
        <v>58775</v>
      </c>
      <c r="F53432" s="0" t="n">
        <v>0.902105</v>
      </c>
      <c r="G53432" s="0" t="s">
        <v>327</v>
      </c>
      <c r="H53432" s="0" t="s">
        <v>316</v>
      </c>
    </row>
    <row r="53433" customFormat="false" ht="12.85" hidden="false" customHeight="false" outlineLevel="0" collapsed="false">
      <c r="A53433" s="0" t="s">
        <v>58772</v>
      </c>
      <c r="B53433" s="0" t="n">
        <v>473</v>
      </c>
      <c r="C53433" s="0" t="s">
        <v>58783</v>
      </c>
      <c r="D53433" s="0" t="s">
        <v>58774</v>
      </c>
      <c r="E53433" s="0" t="s">
        <v>58775</v>
      </c>
      <c r="F53433" s="0" t="n">
        <v>0.816439</v>
      </c>
      <c r="G53433" s="0" t="s">
        <v>315</v>
      </c>
      <c r="H53433" s="0" t="s">
        <v>316</v>
      </c>
    </row>
    <row r="53434" customFormat="false" ht="12.85" hidden="false" customHeight="false" outlineLevel="0" collapsed="false">
      <c r="A53434" s="0" t="s">
        <v>58772</v>
      </c>
      <c r="B53434" s="0" t="n">
        <v>487</v>
      </c>
      <c r="C53434" s="0" t="s">
        <v>58784</v>
      </c>
      <c r="D53434" s="0" t="s">
        <v>58774</v>
      </c>
      <c r="E53434" s="0" t="s">
        <v>58775</v>
      </c>
      <c r="F53434" s="0" t="n">
        <v>1</v>
      </c>
      <c r="G53434" s="0" t="s">
        <v>315</v>
      </c>
      <c r="H53434" s="0" t="s">
        <v>316</v>
      </c>
    </row>
    <row r="53435" customFormat="false" ht="12.85" hidden="false" customHeight="false" outlineLevel="0" collapsed="false">
      <c r="A53435" s="0" t="s">
        <v>58772</v>
      </c>
      <c r="B53435" s="0" t="n">
        <v>4</v>
      </c>
      <c r="C53435" s="0" t="s">
        <v>58785</v>
      </c>
      <c r="D53435" s="0" t="s">
        <v>58774</v>
      </c>
      <c r="E53435" s="0" t="s">
        <v>58775</v>
      </c>
      <c r="F53435" s="0" t="n">
        <v>0.74</v>
      </c>
      <c r="G53435" s="0" t="s">
        <v>315</v>
      </c>
      <c r="H53435" s="0" t="s">
        <v>316</v>
      </c>
    </row>
    <row r="53436" customFormat="false" ht="12.85" hidden="false" customHeight="false" outlineLevel="0" collapsed="false">
      <c r="A53436" s="0" t="s">
        <v>58786</v>
      </c>
      <c r="B53436" s="0" t="n">
        <v>123</v>
      </c>
      <c r="C53436" s="0" t="s">
        <v>29</v>
      </c>
      <c r="D53436" s="0" t="s">
        <v>58787</v>
      </c>
      <c r="E53436" s="0" t="s">
        <v>58788</v>
      </c>
      <c r="F53436" s="0" t="n">
        <v>1</v>
      </c>
      <c r="G53436" s="0" t="s">
        <v>315</v>
      </c>
      <c r="H53436" s="0" t="s">
        <v>316</v>
      </c>
    </row>
    <row r="53437" customFormat="false" ht="12.85" hidden="false" customHeight="false" outlineLevel="0" collapsed="false">
      <c r="A53437" s="0" t="s">
        <v>58786</v>
      </c>
      <c r="B53437" s="0" t="n">
        <v>148</v>
      </c>
      <c r="C53437" s="0" t="s">
        <v>29</v>
      </c>
      <c r="D53437" s="0" t="s">
        <v>58787</v>
      </c>
      <c r="E53437" s="0" t="s">
        <v>58788</v>
      </c>
      <c r="F53437" s="0" t="n">
        <v>0.99</v>
      </c>
      <c r="G53437" s="0" t="s">
        <v>315</v>
      </c>
      <c r="H53437" s="0" t="s">
        <v>316</v>
      </c>
    </row>
    <row r="53438" customFormat="false" ht="12.85" hidden="false" customHeight="false" outlineLevel="0" collapsed="false">
      <c r="A53438" s="0" t="s">
        <v>58786</v>
      </c>
      <c r="B53438" s="0" t="n">
        <v>22</v>
      </c>
      <c r="C53438" s="0" t="s">
        <v>29</v>
      </c>
      <c r="D53438" s="0" t="s">
        <v>58787</v>
      </c>
      <c r="E53438" s="0" t="s">
        <v>58788</v>
      </c>
      <c r="F53438" s="0" t="n">
        <v>1</v>
      </c>
      <c r="G53438" s="0" t="s">
        <v>315</v>
      </c>
      <c r="H53438" s="0" t="s">
        <v>316</v>
      </c>
    </row>
    <row r="53439" customFormat="false" ht="12.85" hidden="false" customHeight="false" outlineLevel="0" collapsed="false">
      <c r="A53439" s="0" t="s">
        <v>58786</v>
      </c>
      <c r="B53439" s="0" t="n">
        <v>75</v>
      </c>
      <c r="C53439" s="0" t="s">
        <v>58789</v>
      </c>
      <c r="D53439" s="0" t="s">
        <v>58787</v>
      </c>
      <c r="E53439" s="0" t="s">
        <v>58788</v>
      </c>
      <c r="F53439" s="0" t="n">
        <v>0.947466</v>
      </c>
      <c r="G53439" s="0" t="s">
        <v>327</v>
      </c>
      <c r="H53439" s="0" t="s">
        <v>316</v>
      </c>
    </row>
    <row r="53440" customFormat="false" ht="12.85" hidden="false" customHeight="false" outlineLevel="0" collapsed="false">
      <c r="A53440" s="0" t="s">
        <v>58790</v>
      </c>
      <c r="B53440" s="0" t="n">
        <v>3</v>
      </c>
      <c r="C53440" s="0" t="s">
        <v>58791</v>
      </c>
      <c r="D53440" s="0" t="s">
        <v>58792</v>
      </c>
      <c r="E53440" s="0" t="s">
        <v>58793</v>
      </c>
      <c r="F53440" s="0" t="n">
        <v>1</v>
      </c>
      <c r="G53440" s="0" t="s">
        <v>315</v>
      </c>
      <c r="H53440" s="0" t="s">
        <v>316</v>
      </c>
    </row>
    <row r="53441" customFormat="false" ht="12.85" hidden="false" customHeight="false" outlineLevel="0" collapsed="false">
      <c r="A53441" s="0" t="s">
        <v>58794</v>
      </c>
      <c r="B53441" s="0" t="n">
        <v>193</v>
      </c>
      <c r="C53441" s="0" t="s">
        <v>58795</v>
      </c>
      <c r="D53441" s="0" t="s">
        <v>58796</v>
      </c>
      <c r="E53441" s="0" t="s">
        <v>58797</v>
      </c>
      <c r="F53441" s="0" t="s">
        <v>29</v>
      </c>
      <c r="G53441" s="0" t="s">
        <v>315</v>
      </c>
      <c r="H53441" s="0" t="s">
        <v>316</v>
      </c>
    </row>
    <row r="53442" customFormat="false" ht="12.85" hidden="false" customHeight="false" outlineLevel="0" collapsed="false">
      <c r="A53442" s="0" t="s">
        <v>58798</v>
      </c>
      <c r="B53442" s="0" t="n">
        <v>101</v>
      </c>
      <c r="C53442" s="0" t="s">
        <v>29</v>
      </c>
      <c r="D53442" s="0" t="s">
        <v>58799</v>
      </c>
      <c r="E53442" s="0" t="s">
        <v>58800</v>
      </c>
      <c r="F53442" s="0" t="n">
        <v>1</v>
      </c>
      <c r="G53442" s="0" t="s">
        <v>315</v>
      </c>
      <c r="H53442" s="0" t="s">
        <v>316</v>
      </c>
    </row>
    <row r="53443" customFormat="false" ht="12.85" hidden="false" customHeight="false" outlineLevel="0" collapsed="false">
      <c r="A53443" s="0" t="s">
        <v>58798</v>
      </c>
      <c r="B53443" s="0" t="n">
        <v>105</v>
      </c>
      <c r="C53443" s="0" t="s">
        <v>58801</v>
      </c>
      <c r="D53443" s="0" t="s">
        <v>58799</v>
      </c>
      <c r="E53443" s="0" t="s">
        <v>58800</v>
      </c>
      <c r="F53443" s="0" t="n">
        <v>0.33</v>
      </c>
      <c r="G53443" s="0" t="s">
        <v>315</v>
      </c>
      <c r="H53443" s="0" t="s">
        <v>316</v>
      </c>
    </row>
    <row r="53444" customFormat="false" ht="12.85" hidden="false" customHeight="false" outlineLevel="0" collapsed="false">
      <c r="A53444" s="0" t="s">
        <v>58798</v>
      </c>
      <c r="B53444" s="0" t="n">
        <v>121</v>
      </c>
      <c r="C53444" s="0" t="s">
        <v>29</v>
      </c>
      <c r="D53444" s="0" t="s">
        <v>58799</v>
      </c>
      <c r="E53444" s="0" t="s">
        <v>58800</v>
      </c>
      <c r="F53444" s="0" t="n">
        <v>203.42</v>
      </c>
      <c r="G53444" s="0" t="s">
        <v>315</v>
      </c>
      <c r="H53444" s="0" t="s">
        <v>316</v>
      </c>
    </row>
    <row r="53445" customFormat="false" ht="12.85" hidden="false" customHeight="false" outlineLevel="0" collapsed="false">
      <c r="A53445" s="0" t="s">
        <v>58798</v>
      </c>
      <c r="B53445" s="0" t="n">
        <v>184</v>
      </c>
      <c r="C53445" s="0" t="s">
        <v>29</v>
      </c>
      <c r="D53445" s="0" t="s">
        <v>58799</v>
      </c>
      <c r="E53445" s="0" t="s">
        <v>58800</v>
      </c>
      <c r="F53445" s="0" t="n">
        <v>1</v>
      </c>
      <c r="G53445" s="0" t="s">
        <v>315</v>
      </c>
      <c r="H53445" s="0" t="s">
        <v>316</v>
      </c>
    </row>
    <row r="53446" customFormat="false" ht="12.85" hidden="false" customHeight="false" outlineLevel="0" collapsed="false">
      <c r="A53446" s="0" t="s">
        <v>58798</v>
      </c>
      <c r="B53446" s="0" t="n">
        <v>206</v>
      </c>
      <c r="C53446" s="0" t="s">
        <v>29</v>
      </c>
      <c r="D53446" s="0" t="s">
        <v>58799</v>
      </c>
      <c r="E53446" s="0" t="s">
        <v>58800</v>
      </c>
      <c r="F53446" s="0" t="n">
        <v>1</v>
      </c>
      <c r="G53446" s="0" t="s">
        <v>315</v>
      </c>
      <c r="H53446" s="0" t="s">
        <v>316</v>
      </c>
    </row>
    <row r="53447" customFormat="false" ht="12.85" hidden="false" customHeight="false" outlineLevel="0" collapsed="false">
      <c r="A53447" s="0" t="s">
        <v>58798</v>
      </c>
      <c r="B53447" s="0" t="n">
        <v>405</v>
      </c>
      <c r="C53447" s="0" t="s">
        <v>58802</v>
      </c>
      <c r="D53447" s="0" t="s">
        <v>58799</v>
      </c>
      <c r="E53447" s="0" t="s">
        <v>58800</v>
      </c>
      <c r="F53447" s="0" t="n">
        <v>0.98511</v>
      </c>
      <c r="G53447" s="0" t="s">
        <v>315</v>
      </c>
      <c r="H53447" s="0" t="s">
        <v>316</v>
      </c>
    </row>
    <row r="53448" customFormat="false" ht="12.85" hidden="false" customHeight="false" outlineLevel="0" collapsed="false">
      <c r="A53448" s="0" t="s">
        <v>58798</v>
      </c>
      <c r="B53448" s="0" t="n">
        <v>44</v>
      </c>
      <c r="C53448" s="0" t="s">
        <v>58803</v>
      </c>
      <c r="D53448" s="0" t="s">
        <v>58799</v>
      </c>
      <c r="E53448" s="0" t="s">
        <v>58800</v>
      </c>
      <c r="F53448" s="0" t="n">
        <v>0.999</v>
      </c>
      <c r="G53448" s="0" t="s">
        <v>315</v>
      </c>
      <c r="H53448" s="0" t="s">
        <v>316</v>
      </c>
    </row>
    <row r="53449" customFormat="false" ht="12.85" hidden="false" customHeight="false" outlineLevel="0" collapsed="false">
      <c r="A53449" s="0" t="s">
        <v>58798</v>
      </c>
      <c r="B53449" s="0" t="n">
        <v>588</v>
      </c>
      <c r="C53449" s="0" t="s">
        <v>29</v>
      </c>
      <c r="D53449" s="0" t="s">
        <v>58799</v>
      </c>
      <c r="E53449" s="0" t="s">
        <v>58800</v>
      </c>
      <c r="F53449" s="0" t="n">
        <v>1</v>
      </c>
      <c r="G53449" s="0" t="s">
        <v>327</v>
      </c>
      <c r="H53449" s="0" t="s">
        <v>316</v>
      </c>
    </row>
    <row r="53450" customFormat="false" ht="12.85" hidden="false" customHeight="false" outlineLevel="0" collapsed="false">
      <c r="A53450" s="0" t="s">
        <v>58798</v>
      </c>
      <c r="B53450" s="0" t="n">
        <v>603</v>
      </c>
      <c r="C53450" s="0" t="s">
        <v>58804</v>
      </c>
      <c r="D53450" s="0" t="s">
        <v>58799</v>
      </c>
      <c r="E53450" s="0" t="s">
        <v>58800</v>
      </c>
      <c r="F53450" s="0" t="n">
        <v>1</v>
      </c>
      <c r="G53450" s="0" t="s">
        <v>398</v>
      </c>
      <c r="H53450" s="0" t="s">
        <v>316</v>
      </c>
    </row>
    <row r="53451" customFormat="false" ht="12.85" hidden="false" customHeight="false" outlineLevel="0" collapsed="false">
      <c r="A53451" s="0" t="s">
        <v>58798</v>
      </c>
      <c r="B53451" s="0" t="n">
        <v>732</v>
      </c>
      <c r="C53451" s="0" t="s">
        <v>58805</v>
      </c>
      <c r="D53451" s="0" t="s">
        <v>58799</v>
      </c>
      <c r="E53451" s="0" t="s">
        <v>58800</v>
      </c>
      <c r="F53451" s="0" t="n">
        <v>1</v>
      </c>
      <c r="G53451" s="0" t="s">
        <v>315</v>
      </c>
      <c r="H53451" s="0" t="s">
        <v>316</v>
      </c>
    </row>
    <row r="53452" customFormat="false" ht="12.85" hidden="false" customHeight="false" outlineLevel="0" collapsed="false">
      <c r="A53452" s="0" t="s">
        <v>58798</v>
      </c>
      <c r="B53452" s="0" t="n">
        <v>8</v>
      </c>
      <c r="C53452" s="0" t="s">
        <v>29</v>
      </c>
      <c r="D53452" s="0" t="s">
        <v>58799</v>
      </c>
      <c r="E53452" s="0" t="s">
        <v>58800</v>
      </c>
      <c r="F53452" s="0" t="n">
        <v>1</v>
      </c>
      <c r="G53452" s="0" t="s">
        <v>315</v>
      </c>
      <c r="H53452" s="0" t="s">
        <v>316</v>
      </c>
    </row>
    <row r="53453" customFormat="false" ht="12.85" hidden="false" customHeight="false" outlineLevel="0" collapsed="false">
      <c r="A53453" s="0" t="s">
        <v>58806</v>
      </c>
      <c r="B53453" s="0" t="n">
        <v>112</v>
      </c>
      <c r="C53453" s="0" t="s">
        <v>29</v>
      </c>
      <c r="D53453" s="0" t="s">
        <v>58807</v>
      </c>
      <c r="E53453" s="0" t="s">
        <v>58808</v>
      </c>
      <c r="F53453" s="0" t="n">
        <v>0.57</v>
      </c>
      <c r="G53453" s="0" t="s">
        <v>315</v>
      </c>
      <c r="H53453" s="0" t="s">
        <v>316</v>
      </c>
    </row>
    <row r="53454" customFormat="false" ht="12.85" hidden="false" customHeight="false" outlineLevel="0" collapsed="false">
      <c r="A53454" s="0" t="s">
        <v>58806</v>
      </c>
      <c r="B53454" s="0" t="n">
        <v>115</v>
      </c>
      <c r="C53454" s="0" t="s">
        <v>29</v>
      </c>
      <c r="D53454" s="0" t="s">
        <v>58807</v>
      </c>
      <c r="E53454" s="0" t="s">
        <v>58808</v>
      </c>
      <c r="F53454" s="0" t="n">
        <v>0.39</v>
      </c>
      <c r="G53454" s="0" t="s">
        <v>315</v>
      </c>
      <c r="H53454" s="0" t="s">
        <v>316</v>
      </c>
    </row>
    <row r="53455" customFormat="false" ht="12.85" hidden="false" customHeight="false" outlineLevel="0" collapsed="false">
      <c r="A53455" s="0" t="s">
        <v>58806</v>
      </c>
      <c r="B53455" s="0" t="n">
        <v>116</v>
      </c>
      <c r="C53455" s="0" t="s">
        <v>29</v>
      </c>
      <c r="D53455" s="0" t="s">
        <v>58807</v>
      </c>
      <c r="E53455" s="0" t="s">
        <v>58808</v>
      </c>
      <c r="F53455" s="0" t="s">
        <v>29</v>
      </c>
      <c r="G53455" s="0" t="s">
        <v>315</v>
      </c>
      <c r="H53455" s="0" t="s">
        <v>316</v>
      </c>
    </row>
    <row r="53456" customFormat="false" ht="12.85" hidden="false" customHeight="false" outlineLevel="0" collapsed="false">
      <c r="A53456" s="0" t="s">
        <v>58806</v>
      </c>
      <c r="B53456" s="0" t="n">
        <v>119</v>
      </c>
      <c r="C53456" s="0" t="s">
        <v>58809</v>
      </c>
      <c r="D53456" s="0" t="s">
        <v>58807</v>
      </c>
      <c r="E53456" s="0" t="s">
        <v>58808</v>
      </c>
      <c r="F53456" s="0" t="s">
        <v>29</v>
      </c>
      <c r="G53456" s="0" t="s">
        <v>315</v>
      </c>
      <c r="H53456" s="0" t="s">
        <v>316</v>
      </c>
    </row>
    <row r="53457" customFormat="false" ht="12.85" hidden="false" customHeight="false" outlineLevel="0" collapsed="false">
      <c r="A53457" s="0" t="s">
        <v>58806</v>
      </c>
      <c r="B53457" s="0" t="n">
        <v>123</v>
      </c>
      <c r="C53457" s="0" t="s">
        <v>58810</v>
      </c>
      <c r="D53457" s="0" t="s">
        <v>58807</v>
      </c>
      <c r="E53457" s="0" t="s">
        <v>58808</v>
      </c>
      <c r="F53457" s="0" t="n">
        <v>0.24</v>
      </c>
      <c r="G53457" s="0" t="s">
        <v>315</v>
      </c>
      <c r="H53457" s="0" t="s">
        <v>316</v>
      </c>
    </row>
    <row r="53458" customFormat="false" ht="12.85" hidden="false" customHeight="false" outlineLevel="0" collapsed="false">
      <c r="A53458" s="0" t="s">
        <v>58806</v>
      </c>
      <c r="B53458" s="0" t="n">
        <v>583</v>
      </c>
      <c r="C53458" s="0" t="s">
        <v>58811</v>
      </c>
      <c r="D53458" s="0" t="s">
        <v>58807</v>
      </c>
      <c r="E53458" s="0" t="s">
        <v>58808</v>
      </c>
      <c r="F53458" s="0" t="n">
        <v>0.782</v>
      </c>
      <c r="G53458" s="0" t="s">
        <v>315</v>
      </c>
      <c r="H53458" s="0" t="s">
        <v>316</v>
      </c>
    </row>
    <row r="53459" customFormat="false" ht="12.85" hidden="false" customHeight="false" outlineLevel="0" collapsed="false">
      <c r="A53459" s="0" t="s">
        <v>58806</v>
      </c>
      <c r="B53459" s="0" t="n">
        <v>650</v>
      </c>
      <c r="C53459" s="0" t="s">
        <v>58812</v>
      </c>
      <c r="D53459" s="0" t="s">
        <v>58807</v>
      </c>
      <c r="E53459" s="0" t="s">
        <v>58808</v>
      </c>
      <c r="F53459" s="0" t="s">
        <v>29</v>
      </c>
      <c r="G53459" s="0" t="s">
        <v>315</v>
      </c>
      <c r="H53459" s="0" t="s">
        <v>316</v>
      </c>
    </row>
    <row r="53460" customFormat="false" ht="12.85" hidden="false" customHeight="false" outlineLevel="0" collapsed="false">
      <c r="A53460" s="0" t="s">
        <v>58813</v>
      </c>
      <c r="B53460" s="0" t="n">
        <v>29</v>
      </c>
      <c r="C53460" s="0" t="s">
        <v>58814</v>
      </c>
      <c r="D53460" s="0" t="s">
        <v>58815</v>
      </c>
      <c r="E53460" s="0" t="s">
        <v>58816</v>
      </c>
      <c r="F53460" s="0" t="s">
        <v>29</v>
      </c>
      <c r="G53460" s="0" t="s">
        <v>327</v>
      </c>
      <c r="H53460" s="0" t="s">
        <v>316</v>
      </c>
    </row>
    <row r="53461" customFormat="false" ht="12.85" hidden="false" customHeight="false" outlineLevel="0" collapsed="false">
      <c r="A53461" s="0" t="s">
        <v>58817</v>
      </c>
      <c r="B53461" s="0" t="n">
        <v>204</v>
      </c>
      <c r="C53461" s="0" t="s">
        <v>58818</v>
      </c>
      <c r="D53461" s="0" t="s">
        <v>58819</v>
      </c>
      <c r="E53461" s="0" t="s">
        <v>58820</v>
      </c>
      <c r="F53461" s="0" t="s">
        <v>29</v>
      </c>
      <c r="G53461" s="0" t="s">
        <v>327</v>
      </c>
      <c r="H53461" s="0" t="s">
        <v>316</v>
      </c>
    </row>
    <row r="53462" customFormat="false" ht="12.85" hidden="false" customHeight="false" outlineLevel="0" collapsed="false">
      <c r="A53462" s="0" t="s">
        <v>58817</v>
      </c>
      <c r="B53462" s="0" t="n">
        <v>33</v>
      </c>
      <c r="C53462" s="0" t="s">
        <v>58821</v>
      </c>
      <c r="D53462" s="0" t="s">
        <v>58819</v>
      </c>
      <c r="E53462" s="0" t="s">
        <v>58820</v>
      </c>
      <c r="F53462" s="0" t="s">
        <v>29</v>
      </c>
      <c r="G53462" s="0" t="s">
        <v>327</v>
      </c>
      <c r="H53462" s="0" t="s">
        <v>316</v>
      </c>
    </row>
    <row r="53463" customFormat="false" ht="12.85" hidden="false" customHeight="false" outlineLevel="0" collapsed="false">
      <c r="A53463" s="0" t="s">
        <v>58817</v>
      </c>
      <c r="B53463" s="0" t="n">
        <v>412</v>
      </c>
      <c r="C53463" s="0" t="s">
        <v>29</v>
      </c>
      <c r="D53463" s="0" t="s">
        <v>58819</v>
      </c>
      <c r="E53463" s="0" t="s">
        <v>58820</v>
      </c>
      <c r="F53463" s="0" t="n">
        <v>1</v>
      </c>
      <c r="G53463" s="0" t="s">
        <v>315</v>
      </c>
      <c r="H53463" s="0" t="s">
        <v>316</v>
      </c>
    </row>
    <row r="53464" customFormat="false" ht="12.85" hidden="false" customHeight="false" outlineLevel="0" collapsed="false">
      <c r="A53464" s="0" t="s">
        <v>58817</v>
      </c>
      <c r="B53464" s="0" t="n">
        <v>414</v>
      </c>
      <c r="C53464" s="0" t="s">
        <v>29</v>
      </c>
      <c r="D53464" s="0" t="s">
        <v>58819</v>
      </c>
      <c r="E53464" s="0" t="s">
        <v>58820</v>
      </c>
      <c r="F53464" s="0" t="n">
        <v>1</v>
      </c>
      <c r="G53464" s="0" t="s">
        <v>315</v>
      </c>
      <c r="H53464" s="0" t="s">
        <v>316</v>
      </c>
    </row>
    <row r="53465" customFormat="false" ht="12.85" hidden="false" customHeight="false" outlineLevel="0" collapsed="false">
      <c r="A53465" s="0" t="s">
        <v>58822</v>
      </c>
      <c r="B53465" s="0" t="n">
        <v>129</v>
      </c>
      <c r="C53465" s="0" t="s">
        <v>29</v>
      </c>
      <c r="D53465" s="0" t="s">
        <v>58823</v>
      </c>
      <c r="E53465" s="0" t="s">
        <v>58824</v>
      </c>
      <c r="F53465" s="0" t="n">
        <v>0.989882</v>
      </c>
      <c r="G53465" s="0" t="s">
        <v>315</v>
      </c>
      <c r="H53465" s="0" t="s">
        <v>316</v>
      </c>
    </row>
    <row r="53466" customFormat="false" ht="12.85" hidden="false" customHeight="false" outlineLevel="0" collapsed="false">
      <c r="A53466" s="0" t="s">
        <v>58822</v>
      </c>
      <c r="B53466" s="0" t="n">
        <v>131</v>
      </c>
      <c r="C53466" s="0" t="s">
        <v>29</v>
      </c>
      <c r="D53466" s="0" t="s">
        <v>58823</v>
      </c>
      <c r="E53466" s="0" t="s">
        <v>58824</v>
      </c>
      <c r="F53466" s="0" t="n">
        <v>0.997485</v>
      </c>
      <c r="G53466" s="0" t="s">
        <v>315</v>
      </c>
      <c r="H53466" s="0" t="s">
        <v>316</v>
      </c>
    </row>
    <row r="53467" customFormat="false" ht="12.85" hidden="false" customHeight="false" outlineLevel="0" collapsed="false">
      <c r="A53467" s="0" t="s">
        <v>58822</v>
      </c>
      <c r="B53467" s="0" t="n">
        <v>170</v>
      </c>
      <c r="C53467" s="0" t="s">
        <v>29</v>
      </c>
      <c r="D53467" s="0" t="s">
        <v>58823</v>
      </c>
      <c r="E53467" s="0" t="s">
        <v>58824</v>
      </c>
      <c r="F53467" s="0" t="n">
        <v>1</v>
      </c>
      <c r="G53467" s="0" t="s">
        <v>315</v>
      </c>
      <c r="H53467" s="0" t="s">
        <v>316</v>
      </c>
    </row>
    <row r="53468" customFormat="false" ht="12.85" hidden="false" customHeight="false" outlineLevel="0" collapsed="false">
      <c r="A53468" s="0" t="s">
        <v>58822</v>
      </c>
      <c r="B53468" s="0" t="n">
        <v>288</v>
      </c>
      <c r="C53468" s="0" t="s">
        <v>58825</v>
      </c>
      <c r="D53468" s="0" t="s">
        <v>58823</v>
      </c>
      <c r="E53468" s="0" t="s">
        <v>58824</v>
      </c>
      <c r="F53468" s="0" t="n">
        <v>1</v>
      </c>
      <c r="G53468" s="0" t="s">
        <v>315</v>
      </c>
      <c r="H53468" s="0" t="s">
        <v>316</v>
      </c>
    </row>
    <row r="53469" customFormat="false" ht="12.85" hidden="false" customHeight="false" outlineLevel="0" collapsed="false">
      <c r="A53469" s="0" t="s">
        <v>58822</v>
      </c>
      <c r="B53469" s="0" t="n">
        <v>333</v>
      </c>
      <c r="C53469" s="0" t="s">
        <v>29</v>
      </c>
      <c r="D53469" s="0" t="s">
        <v>58823</v>
      </c>
      <c r="E53469" s="0" t="s">
        <v>58824</v>
      </c>
      <c r="F53469" s="0" t="n">
        <v>1</v>
      </c>
      <c r="G53469" s="0" t="s">
        <v>315</v>
      </c>
      <c r="H53469" s="0" t="s">
        <v>316</v>
      </c>
    </row>
    <row r="53470" customFormat="false" ht="12.85" hidden="false" customHeight="false" outlineLevel="0" collapsed="false">
      <c r="A53470" s="0" t="s">
        <v>58826</v>
      </c>
      <c r="B53470" s="0" t="n">
        <v>546</v>
      </c>
      <c r="C53470" s="0" t="s">
        <v>58827</v>
      </c>
      <c r="D53470" s="0" t="s">
        <v>58828</v>
      </c>
      <c r="E53470" s="0" t="s">
        <v>58829</v>
      </c>
      <c r="F53470" s="0" t="s">
        <v>29</v>
      </c>
      <c r="G53470" s="0" t="s">
        <v>327</v>
      </c>
      <c r="H53470" s="0" t="s">
        <v>316</v>
      </c>
    </row>
    <row r="53471" customFormat="false" ht="12.85" hidden="false" customHeight="false" outlineLevel="0" collapsed="false">
      <c r="A53471" s="0" t="s">
        <v>58830</v>
      </c>
      <c r="B53471" s="0" t="n">
        <v>263</v>
      </c>
      <c r="C53471" s="0" t="s">
        <v>58831</v>
      </c>
      <c r="D53471" s="0" t="s">
        <v>58832</v>
      </c>
      <c r="E53471" s="0" t="s">
        <v>58833</v>
      </c>
      <c r="F53471" s="0" t="n">
        <v>0.99</v>
      </c>
      <c r="G53471" s="0" t="s">
        <v>315</v>
      </c>
      <c r="H53471" s="0" t="s">
        <v>316</v>
      </c>
    </row>
    <row r="53472" customFormat="false" ht="12.85" hidden="false" customHeight="false" outlineLevel="0" collapsed="false">
      <c r="A53472" s="0" t="s">
        <v>58830</v>
      </c>
      <c r="B53472" s="0" t="n">
        <v>264</v>
      </c>
      <c r="C53472" s="0" t="s">
        <v>58834</v>
      </c>
      <c r="D53472" s="0" t="s">
        <v>58832</v>
      </c>
      <c r="E53472" s="0" t="s">
        <v>58833</v>
      </c>
      <c r="F53472" s="0" t="n">
        <v>0.17</v>
      </c>
      <c r="G53472" s="0" t="s">
        <v>327</v>
      </c>
      <c r="H53472" s="0" t="s">
        <v>316</v>
      </c>
    </row>
    <row r="53473" customFormat="false" ht="12.85" hidden="false" customHeight="false" outlineLevel="0" collapsed="false">
      <c r="A53473" s="0" t="s">
        <v>58830</v>
      </c>
      <c r="B53473" s="0" t="n">
        <v>265</v>
      </c>
      <c r="C53473" s="0" t="s">
        <v>58835</v>
      </c>
      <c r="D53473" s="0" t="s">
        <v>58832</v>
      </c>
      <c r="E53473" s="0" t="s">
        <v>58833</v>
      </c>
      <c r="F53473" s="0" t="s">
        <v>29</v>
      </c>
      <c r="G53473" s="0" t="s">
        <v>327</v>
      </c>
      <c r="H53473" s="0" t="s">
        <v>316</v>
      </c>
    </row>
    <row r="53474" customFormat="false" ht="12.85" hidden="false" customHeight="false" outlineLevel="0" collapsed="false">
      <c r="A53474" s="0" t="s">
        <v>58830</v>
      </c>
      <c r="B53474" s="0" t="n">
        <v>267</v>
      </c>
      <c r="C53474" s="0" t="s">
        <v>58836</v>
      </c>
      <c r="D53474" s="0" t="s">
        <v>58832</v>
      </c>
      <c r="E53474" s="0" t="s">
        <v>58833</v>
      </c>
      <c r="F53474" s="0" t="n">
        <v>0.25</v>
      </c>
      <c r="G53474" s="0" t="s">
        <v>315</v>
      </c>
      <c r="H53474" s="0" t="s">
        <v>316</v>
      </c>
    </row>
    <row r="53475" customFormat="false" ht="12.85" hidden="false" customHeight="false" outlineLevel="0" collapsed="false">
      <c r="A53475" s="0" t="s">
        <v>58830</v>
      </c>
      <c r="B53475" s="0" t="n">
        <v>268</v>
      </c>
      <c r="C53475" s="0" t="s">
        <v>58837</v>
      </c>
      <c r="D53475" s="0" t="s">
        <v>58832</v>
      </c>
      <c r="E53475" s="0" t="s">
        <v>58833</v>
      </c>
      <c r="F53475" s="0" t="s">
        <v>29</v>
      </c>
      <c r="G53475" s="0" t="s">
        <v>315</v>
      </c>
      <c r="H53475" s="0" t="s">
        <v>316</v>
      </c>
    </row>
    <row r="53476" customFormat="false" ht="12.85" hidden="false" customHeight="false" outlineLevel="0" collapsed="false">
      <c r="A53476" s="0" t="s">
        <v>58830</v>
      </c>
      <c r="B53476" s="0" t="n">
        <v>270</v>
      </c>
      <c r="C53476" s="0" t="s">
        <v>58838</v>
      </c>
      <c r="D53476" s="0" t="s">
        <v>58832</v>
      </c>
      <c r="E53476" s="0" t="s">
        <v>58833</v>
      </c>
      <c r="F53476" s="0" t="s">
        <v>29</v>
      </c>
      <c r="G53476" s="0" t="s">
        <v>315</v>
      </c>
      <c r="H53476" s="0" t="s">
        <v>316</v>
      </c>
    </row>
    <row r="53477" customFormat="false" ht="12.85" hidden="false" customHeight="false" outlineLevel="0" collapsed="false">
      <c r="A53477" s="0" t="s">
        <v>58830</v>
      </c>
      <c r="B53477" s="0" t="n">
        <v>272</v>
      </c>
      <c r="C53477" s="0" t="s">
        <v>58839</v>
      </c>
      <c r="D53477" s="0" t="s">
        <v>58832</v>
      </c>
      <c r="E53477" s="0" t="s">
        <v>58833</v>
      </c>
      <c r="F53477" s="0" t="s">
        <v>29</v>
      </c>
      <c r="G53477" s="0" t="s">
        <v>327</v>
      </c>
      <c r="H53477" s="0" t="s">
        <v>316</v>
      </c>
    </row>
    <row r="53478" customFormat="false" ht="12.85" hidden="false" customHeight="false" outlineLevel="0" collapsed="false">
      <c r="A53478" s="0" t="s">
        <v>58830</v>
      </c>
      <c r="B53478" s="0" t="n">
        <v>414</v>
      </c>
      <c r="C53478" s="0" t="s">
        <v>29</v>
      </c>
      <c r="D53478" s="0" t="s">
        <v>58832</v>
      </c>
      <c r="E53478" s="0" t="s">
        <v>58833</v>
      </c>
      <c r="F53478" s="0" t="n">
        <v>0.990208</v>
      </c>
      <c r="G53478" s="0" t="s">
        <v>315</v>
      </c>
      <c r="H53478" s="0" t="s">
        <v>316</v>
      </c>
    </row>
    <row r="53479" customFormat="false" ht="12.85" hidden="false" customHeight="false" outlineLevel="0" collapsed="false">
      <c r="A53479" s="0" t="s">
        <v>58840</v>
      </c>
      <c r="B53479" s="0" t="n">
        <v>233</v>
      </c>
      <c r="C53479" s="0" t="s">
        <v>29</v>
      </c>
      <c r="D53479" s="0" t="s">
        <v>58841</v>
      </c>
      <c r="E53479" s="0" t="s">
        <v>58842</v>
      </c>
      <c r="F53479" s="0" t="n">
        <v>1</v>
      </c>
      <c r="G53479" s="0" t="s">
        <v>315</v>
      </c>
      <c r="H53479" s="0" t="s">
        <v>316</v>
      </c>
    </row>
    <row r="53480" customFormat="false" ht="12.85" hidden="false" customHeight="false" outlineLevel="0" collapsed="false">
      <c r="A53480" s="0" t="s">
        <v>58840</v>
      </c>
      <c r="B53480" s="0" t="n">
        <v>86</v>
      </c>
      <c r="C53480" s="0" t="s">
        <v>29</v>
      </c>
      <c r="D53480" s="0" t="s">
        <v>58841</v>
      </c>
      <c r="E53480" s="0" t="s">
        <v>58842</v>
      </c>
      <c r="F53480" s="0" t="n">
        <v>1</v>
      </c>
      <c r="G53480" s="0" t="s">
        <v>315</v>
      </c>
      <c r="H53480" s="0" t="s">
        <v>316</v>
      </c>
    </row>
    <row r="53481" customFormat="false" ht="12.85" hidden="false" customHeight="false" outlineLevel="0" collapsed="false">
      <c r="A53481" s="0" t="s">
        <v>58843</v>
      </c>
      <c r="B53481" s="0" t="n">
        <v>116</v>
      </c>
      <c r="C53481" s="0" t="s">
        <v>58844</v>
      </c>
      <c r="D53481" s="0" t="s">
        <v>58845</v>
      </c>
      <c r="E53481" s="0" t="s">
        <v>58846</v>
      </c>
      <c r="F53481" s="0" t="n">
        <v>1</v>
      </c>
      <c r="G53481" s="0" t="s">
        <v>315</v>
      </c>
      <c r="H53481" s="0" t="s">
        <v>316</v>
      </c>
    </row>
    <row r="53482" customFormat="false" ht="12.85" hidden="false" customHeight="false" outlineLevel="0" collapsed="false">
      <c r="A53482" s="0" t="s">
        <v>58843</v>
      </c>
      <c r="B53482" s="0" t="n">
        <v>95</v>
      </c>
      <c r="C53482" s="0" t="s">
        <v>29</v>
      </c>
      <c r="D53482" s="0" t="s">
        <v>58845</v>
      </c>
      <c r="E53482" s="0" t="s">
        <v>58846</v>
      </c>
      <c r="F53482" s="0" t="n">
        <v>1</v>
      </c>
      <c r="G53482" s="0" t="s">
        <v>315</v>
      </c>
      <c r="H53482" s="0" t="s">
        <v>316</v>
      </c>
    </row>
    <row r="53483" customFormat="false" ht="12.85" hidden="false" customHeight="false" outlineLevel="0" collapsed="false">
      <c r="A53483" s="0" t="s">
        <v>58847</v>
      </c>
      <c r="B53483" s="0" t="n">
        <v>149</v>
      </c>
      <c r="C53483" s="0" t="s">
        <v>58848</v>
      </c>
      <c r="D53483" s="0" t="s">
        <v>58849</v>
      </c>
      <c r="E53483" s="0" t="s">
        <v>58850</v>
      </c>
      <c r="F53483" s="0" t="s">
        <v>29</v>
      </c>
      <c r="G53483" s="0" t="s">
        <v>315</v>
      </c>
      <c r="H53483" s="0" t="s">
        <v>316</v>
      </c>
    </row>
    <row r="53484" customFormat="false" ht="12.85" hidden="false" customHeight="false" outlineLevel="0" collapsed="false">
      <c r="A53484" s="0" t="s">
        <v>58847</v>
      </c>
      <c r="B53484" s="0" t="n">
        <v>480</v>
      </c>
      <c r="C53484" s="0" t="s">
        <v>29</v>
      </c>
      <c r="D53484" s="0" t="s">
        <v>58849</v>
      </c>
      <c r="E53484" s="0" t="s">
        <v>58850</v>
      </c>
      <c r="F53484" s="0" t="n">
        <v>128.65</v>
      </c>
      <c r="G53484" s="0" t="s">
        <v>315</v>
      </c>
      <c r="H53484" s="0" t="s">
        <v>316</v>
      </c>
    </row>
    <row r="53485" customFormat="false" ht="12.85" hidden="false" customHeight="false" outlineLevel="0" collapsed="false">
      <c r="A53485" s="0" t="s">
        <v>58847</v>
      </c>
      <c r="B53485" s="0" t="n">
        <v>734</v>
      </c>
      <c r="C53485" s="0" t="s">
        <v>58851</v>
      </c>
      <c r="D53485" s="0" t="s">
        <v>58849</v>
      </c>
      <c r="E53485" s="0" t="s">
        <v>58850</v>
      </c>
      <c r="F53485" s="0" t="n">
        <v>1</v>
      </c>
      <c r="G53485" s="0" t="s">
        <v>398</v>
      </c>
      <c r="H53485" s="0" t="s">
        <v>316</v>
      </c>
    </row>
    <row r="53486" customFormat="false" ht="12.85" hidden="false" customHeight="false" outlineLevel="0" collapsed="false">
      <c r="A53486" s="0" t="s">
        <v>58852</v>
      </c>
      <c r="B53486" s="0" t="n">
        <v>103</v>
      </c>
      <c r="C53486" s="0" t="s">
        <v>58853</v>
      </c>
      <c r="D53486" s="0" t="s">
        <v>58854</v>
      </c>
      <c r="E53486" s="0" t="s">
        <v>58855</v>
      </c>
      <c r="F53486" s="0" t="n">
        <v>0.333</v>
      </c>
      <c r="G53486" s="0" t="s">
        <v>315</v>
      </c>
      <c r="H53486" s="0" t="s">
        <v>316</v>
      </c>
    </row>
    <row r="53487" customFormat="false" ht="12.85" hidden="false" customHeight="false" outlineLevel="0" collapsed="false">
      <c r="A53487" s="0" t="s">
        <v>58852</v>
      </c>
      <c r="B53487" s="0" t="n">
        <v>109</v>
      </c>
      <c r="C53487" s="0" t="s">
        <v>58856</v>
      </c>
      <c r="D53487" s="0" t="s">
        <v>58854</v>
      </c>
      <c r="E53487" s="0" t="s">
        <v>58855</v>
      </c>
      <c r="F53487" s="0" t="n">
        <v>1</v>
      </c>
      <c r="G53487" s="0" t="s">
        <v>315</v>
      </c>
      <c r="H53487" s="0" t="s">
        <v>316</v>
      </c>
    </row>
    <row r="53488" customFormat="false" ht="12.85" hidden="false" customHeight="false" outlineLevel="0" collapsed="false">
      <c r="A53488" s="0" t="s">
        <v>58852</v>
      </c>
      <c r="B53488" s="0" t="n">
        <v>183</v>
      </c>
      <c r="C53488" s="0" t="s">
        <v>58857</v>
      </c>
      <c r="D53488" s="0" t="s">
        <v>58854</v>
      </c>
      <c r="E53488" s="0" t="s">
        <v>58855</v>
      </c>
      <c r="F53488" s="0" t="n">
        <v>0.99</v>
      </c>
      <c r="G53488" s="0" t="s">
        <v>315</v>
      </c>
      <c r="H53488" s="0" t="s">
        <v>316</v>
      </c>
    </row>
    <row r="53489" customFormat="false" ht="12.85" hidden="false" customHeight="false" outlineLevel="0" collapsed="false">
      <c r="A53489" s="0" t="s">
        <v>58852</v>
      </c>
      <c r="B53489" s="0" t="n">
        <v>231</v>
      </c>
      <c r="C53489" s="0" t="s">
        <v>58858</v>
      </c>
      <c r="D53489" s="0" t="s">
        <v>58854</v>
      </c>
      <c r="E53489" s="0" t="s">
        <v>58855</v>
      </c>
      <c r="F53489" s="0" t="n">
        <v>0.5</v>
      </c>
      <c r="G53489" s="0" t="s">
        <v>315</v>
      </c>
      <c r="H53489" s="0" t="s">
        <v>316</v>
      </c>
    </row>
    <row r="53490" customFormat="false" ht="12.85" hidden="false" customHeight="false" outlineLevel="0" collapsed="false">
      <c r="A53490" s="0" t="s">
        <v>58852</v>
      </c>
      <c r="B53490" s="0" t="n">
        <v>233</v>
      </c>
      <c r="C53490" s="0" t="s">
        <v>58859</v>
      </c>
      <c r="D53490" s="0" t="s">
        <v>58854</v>
      </c>
      <c r="E53490" s="0" t="s">
        <v>58855</v>
      </c>
      <c r="F53490" s="0" t="n">
        <v>0.99</v>
      </c>
      <c r="G53490" s="0" t="s">
        <v>315</v>
      </c>
      <c r="H53490" s="0" t="s">
        <v>316</v>
      </c>
    </row>
    <row r="53491" customFormat="false" ht="12.85" hidden="false" customHeight="false" outlineLevel="0" collapsed="false">
      <c r="A53491" s="0" t="s">
        <v>58852</v>
      </c>
      <c r="B53491" s="0" t="n">
        <v>252</v>
      </c>
      <c r="C53491" s="0" t="s">
        <v>58860</v>
      </c>
      <c r="D53491" s="0" t="s">
        <v>58854</v>
      </c>
      <c r="E53491" s="0" t="s">
        <v>58855</v>
      </c>
      <c r="F53491" s="0" t="n">
        <v>0.99</v>
      </c>
      <c r="G53491" s="0" t="s">
        <v>315</v>
      </c>
      <c r="H53491" s="0" t="s">
        <v>316</v>
      </c>
    </row>
    <row r="53492" customFormat="false" ht="12.85" hidden="false" customHeight="false" outlineLevel="0" collapsed="false">
      <c r="A53492" s="0" t="s">
        <v>58852</v>
      </c>
      <c r="B53492" s="0" t="n">
        <v>404</v>
      </c>
      <c r="C53492" s="0" t="s">
        <v>58861</v>
      </c>
      <c r="D53492" s="0" t="s">
        <v>58854</v>
      </c>
      <c r="E53492" s="0" t="s">
        <v>58855</v>
      </c>
      <c r="F53492" s="0" t="n">
        <v>0.95</v>
      </c>
      <c r="G53492" s="0" t="s">
        <v>315</v>
      </c>
      <c r="H53492" s="0" t="s">
        <v>316</v>
      </c>
    </row>
    <row r="53493" customFormat="false" ht="12.85" hidden="false" customHeight="false" outlineLevel="0" collapsed="false">
      <c r="A53493" s="0" t="s">
        <v>58852</v>
      </c>
      <c r="B53493" s="0" t="n">
        <v>405</v>
      </c>
      <c r="C53493" s="0" t="s">
        <v>58862</v>
      </c>
      <c r="D53493" s="0" t="s">
        <v>58854</v>
      </c>
      <c r="E53493" s="0" t="s">
        <v>58855</v>
      </c>
      <c r="F53493" s="0" t="n">
        <v>0.9</v>
      </c>
      <c r="G53493" s="0" t="s">
        <v>315</v>
      </c>
      <c r="H53493" s="0" t="s">
        <v>316</v>
      </c>
    </row>
    <row r="53494" customFormat="false" ht="12.85" hidden="false" customHeight="false" outlineLevel="0" collapsed="false">
      <c r="A53494" s="0" t="s">
        <v>58863</v>
      </c>
      <c r="B53494" s="0" t="n">
        <v>141</v>
      </c>
      <c r="C53494" s="0" t="s">
        <v>29</v>
      </c>
      <c r="D53494" s="0" t="s">
        <v>58864</v>
      </c>
      <c r="E53494" s="0" t="s">
        <v>58865</v>
      </c>
      <c r="F53494" s="0" t="n">
        <v>0.5</v>
      </c>
      <c r="G53494" s="0" t="s">
        <v>315</v>
      </c>
      <c r="H53494" s="0" t="s">
        <v>316</v>
      </c>
    </row>
    <row r="53495" customFormat="false" ht="12.85" hidden="false" customHeight="false" outlineLevel="0" collapsed="false">
      <c r="A53495" s="0" t="s">
        <v>58863</v>
      </c>
      <c r="B53495" s="0" t="n">
        <v>142</v>
      </c>
      <c r="C53495" s="0" t="s">
        <v>58866</v>
      </c>
      <c r="D53495" s="0" t="s">
        <v>58864</v>
      </c>
      <c r="E53495" s="0" t="s">
        <v>58865</v>
      </c>
      <c r="F53495" s="0" t="n">
        <v>0.5</v>
      </c>
      <c r="G53495" s="0" t="s">
        <v>315</v>
      </c>
      <c r="H53495" s="0" t="s">
        <v>316</v>
      </c>
    </row>
    <row r="53496" customFormat="false" ht="12.85" hidden="false" customHeight="false" outlineLevel="0" collapsed="false">
      <c r="A53496" s="0" t="s">
        <v>58863</v>
      </c>
      <c r="B53496" s="0" t="n">
        <v>151</v>
      </c>
      <c r="C53496" s="0" t="s">
        <v>58867</v>
      </c>
      <c r="D53496" s="0" t="s">
        <v>58864</v>
      </c>
      <c r="E53496" s="0" t="s">
        <v>58865</v>
      </c>
      <c r="F53496" s="0" t="n">
        <v>0.33</v>
      </c>
      <c r="G53496" s="0" t="s">
        <v>327</v>
      </c>
      <c r="H53496" s="0" t="s">
        <v>316</v>
      </c>
    </row>
    <row r="53497" customFormat="false" ht="12.85" hidden="false" customHeight="false" outlineLevel="0" collapsed="false">
      <c r="A53497" s="0" t="s">
        <v>58868</v>
      </c>
      <c r="B53497" s="0" t="n">
        <v>1377</v>
      </c>
      <c r="C53497" s="0" t="s">
        <v>58869</v>
      </c>
      <c r="D53497" s="0" t="s">
        <v>58870</v>
      </c>
      <c r="E53497" s="0" t="s">
        <v>58871</v>
      </c>
      <c r="F53497" s="0" t="n">
        <v>0.5</v>
      </c>
      <c r="G53497" s="0" t="s">
        <v>315</v>
      </c>
      <c r="H53497" s="0" t="s">
        <v>316</v>
      </c>
    </row>
    <row r="53498" customFormat="false" ht="12.85" hidden="false" customHeight="false" outlineLevel="0" collapsed="false">
      <c r="A53498" s="0" t="s">
        <v>58868</v>
      </c>
      <c r="B53498" s="0" t="n">
        <v>26</v>
      </c>
      <c r="C53498" s="0" t="s">
        <v>29</v>
      </c>
      <c r="D53498" s="0" t="s">
        <v>58870</v>
      </c>
      <c r="E53498" s="0" t="s">
        <v>58871</v>
      </c>
      <c r="F53498" s="0" t="n">
        <v>83.56</v>
      </c>
      <c r="G53498" s="0" t="s">
        <v>315</v>
      </c>
      <c r="H53498" s="0" t="s">
        <v>316</v>
      </c>
    </row>
    <row r="53499" customFormat="false" ht="12.85" hidden="false" customHeight="false" outlineLevel="0" collapsed="false">
      <c r="A53499" s="0" t="s">
        <v>58868</v>
      </c>
      <c r="B53499" s="0" t="n">
        <v>535</v>
      </c>
      <c r="C53499" s="0" t="s">
        <v>58872</v>
      </c>
      <c r="D53499" s="0" t="s">
        <v>58870</v>
      </c>
      <c r="E53499" s="0" t="s">
        <v>58871</v>
      </c>
      <c r="F53499" s="0" t="n">
        <v>0</v>
      </c>
      <c r="G53499" s="0" t="s">
        <v>315</v>
      </c>
      <c r="H53499" s="0" t="s">
        <v>316</v>
      </c>
    </row>
    <row r="53500" customFormat="false" ht="12.85" hidden="false" customHeight="false" outlineLevel="0" collapsed="false">
      <c r="A53500" s="0" t="s">
        <v>58873</v>
      </c>
      <c r="B53500" s="0" t="n">
        <v>184</v>
      </c>
      <c r="C53500" s="0" t="s">
        <v>58874</v>
      </c>
      <c r="D53500" s="0" t="s">
        <v>58875</v>
      </c>
      <c r="E53500" s="0" t="s">
        <v>58876</v>
      </c>
      <c r="F53500" s="0" t="n">
        <v>0.755152</v>
      </c>
      <c r="G53500" s="0" t="s">
        <v>327</v>
      </c>
      <c r="H53500" s="0" t="s">
        <v>316</v>
      </c>
    </row>
    <row r="53501" customFormat="false" ht="12.85" hidden="false" customHeight="false" outlineLevel="0" collapsed="false">
      <c r="A53501" s="0" t="s">
        <v>58873</v>
      </c>
      <c r="B53501" s="0" t="n">
        <v>211</v>
      </c>
      <c r="C53501" s="0" t="s">
        <v>29</v>
      </c>
      <c r="D53501" s="0" t="s">
        <v>58875</v>
      </c>
      <c r="E53501" s="0" t="s">
        <v>58876</v>
      </c>
      <c r="F53501" s="0" t="n">
        <v>1</v>
      </c>
      <c r="G53501" s="0" t="s">
        <v>315</v>
      </c>
      <c r="H53501" s="0" t="s">
        <v>316</v>
      </c>
    </row>
    <row r="53502" customFormat="false" ht="12.85" hidden="false" customHeight="false" outlineLevel="0" collapsed="false">
      <c r="A53502" s="0" t="s">
        <v>58873</v>
      </c>
      <c r="B53502" s="0" t="n">
        <v>286</v>
      </c>
      <c r="C53502" s="0" t="s">
        <v>58877</v>
      </c>
      <c r="D53502" s="0" t="s">
        <v>58875</v>
      </c>
      <c r="E53502" s="0" t="s">
        <v>58876</v>
      </c>
      <c r="F53502" s="0" t="n">
        <v>0.95628</v>
      </c>
      <c r="G53502" s="0" t="s">
        <v>315</v>
      </c>
      <c r="H53502" s="0" t="s">
        <v>316</v>
      </c>
    </row>
    <row r="53503" customFormat="false" ht="12.85" hidden="false" customHeight="false" outlineLevel="0" collapsed="false">
      <c r="A53503" s="0" t="s">
        <v>58873</v>
      </c>
      <c r="B53503" s="0" t="n">
        <v>337</v>
      </c>
      <c r="C53503" s="0" t="s">
        <v>29</v>
      </c>
      <c r="D53503" s="0" t="s">
        <v>58875</v>
      </c>
      <c r="E53503" s="0" t="s">
        <v>58876</v>
      </c>
      <c r="F53503" s="0" t="n">
        <v>1</v>
      </c>
      <c r="G53503" s="0" t="s">
        <v>315</v>
      </c>
      <c r="H53503" s="0" t="s">
        <v>316</v>
      </c>
    </row>
    <row r="53504" customFormat="false" ht="12.85" hidden="false" customHeight="false" outlineLevel="0" collapsed="false">
      <c r="A53504" s="0" t="s">
        <v>58873</v>
      </c>
      <c r="B53504" s="0" t="n">
        <v>379</v>
      </c>
      <c r="C53504" s="0" t="s">
        <v>58878</v>
      </c>
      <c r="D53504" s="0" t="s">
        <v>58875</v>
      </c>
      <c r="E53504" s="0" t="s">
        <v>58876</v>
      </c>
      <c r="F53504" s="0" t="n">
        <v>0.964238</v>
      </c>
      <c r="G53504" s="0" t="s">
        <v>315</v>
      </c>
      <c r="H53504" s="0" t="s">
        <v>316</v>
      </c>
    </row>
    <row r="53505" customFormat="false" ht="12.85" hidden="false" customHeight="false" outlineLevel="0" collapsed="false">
      <c r="A53505" s="0" t="s">
        <v>58873</v>
      </c>
      <c r="B53505" s="0" t="n">
        <v>534</v>
      </c>
      <c r="C53505" s="0" t="s">
        <v>58879</v>
      </c>
      <c r="D53505" s="0" t="s">
        <v>58875</v>
      </c>
      <c r="E53505" s="0" t="s">
        <v>58876</v>
      </c>
      <c r="F53505" s="0" t="n">
        <v>0.999</v>
      </c>
      <c r="G53505" s="0" t="s">
        <v>315</v>
      </c>
      <c r="H53505" s="0" t="s">
        <v>316</v>
      </c>
    </row>
    <row r="53506" customFormat="false" ht="12.85" hidden="false" customHeight="false" outlineLevel="0" collapsed="false">
      <c r="A53506" s="0" t="s">
        <v>58873</v>
      </c>
      <c r="B53506" s="0" t="n">
        <v>674</v>
      </c>
      <c r="C53506" s="0" t="s">
        <v>58880</v>
      </c>
      <c r="D53506" s="0" t="s">
        <v>58875</v>
      </c>
      <c r="E53506" s="0" t="s">
        <v>58876</v>
      </c>
      <c r="F53506" s="0" t="s">
        <v>29</v>
      </c>
      <c r="G53506" s="0" t="s">
        <v>315</v>
      </c>
      <c r="H53506" s="0" t="s">
        <v>316</v>
      </c>
    </row>
    <row r="53507" customFormat="false" ht="12.85" hidden="false" customHeight="false" outlineLevel="0" collapsed="false">
      <c r="A53507" s="0" t="s">
        <v>58881</v>
      </c>
      <c r="B53507" s="0" t="n">
        <v>180</v>
      </c>
      <c r="C53507" s="0" t="s">
        <v>29</v>
      </c>
      <c r="D53507" s="0" t="s">
        <v>58882</v>
      </c>
      <c r="E53507" s="0" t="s">
        <v>58883</v>
      </c>
      <c r="F53507" s="0" t="n">
        <v>1</v>
      </c>
      <c r="G53507" s="0" t="s">
        <v>315</v>
      </c>
      <c r="H53507" s="0" t="s">
        <v>316</v>
      </c>
    </row>
    <row r="53508" customFormat="false" ht="12.85" hidden="false" customHeight="false" outlineLevel="0" collapsed="false">
      <c r="A53508" s="0" t="s">
        <v>58881</v>
      </c>
      <c r="B53508" s="0" t="n">
        <v>203</v>
      </c>
      <c r="C53508" s="0" t="s">
        <v>58884</v>
      </c>
      <c r="D53508" s="0" t="s">
        <v>58882</v>
      </c>
      <c r="E53508" s="0" t="s">
        <v>58883</v>
      </c>
      <c r="F53508" s="0" t="n">
        <v>0.85</v>
      </c>
      <c r="G53508" s="0" t="s">
        <v>315</v>
      </c>
      <c r="H53508" s="0" t="s">
        <v>316</v>
      </c>
    </row>
    <row r="53509" customFormat="false" ht="12.85" hidden="false" customHeight="false" outlineLevel="0" collapsed="false">
      <c r="A53509" s="0" t="s">
        <v>58881</v>
      </c>
      <c r="B53509" s="0" t="n">
        <v>225</v>
      </c>
      <c r="C53509" s="0" t="s">
        <v>58885</v>
      </c>
      <c r="D53509" s="0" t="s">
        <v>58882</v>
      </c>
      <c r="E53509" s="0" t="s">
        <v>58883</v>
      </c>
      <c r="F53509" s="0" t="n">
        <v>0.99</v>
      </c>
      <c r="G53509" s="0" t="s">
        <v>327</v>
      </c>
      <c r="H53509" s="0" t="s">
        <v>316</v>
      </c>
    </row>
    <row r="53510" customFormat="false" ht="12.85" hidden="false" customHeight="false" outlineLevel="0" collapsed="false">
      <c r="A53510" s="0" t="s">
        <v>58886</v>
      </c>
      <c r="B53510" s="0" t="n">
        <v>210</v>
      </c>
      <c r="C53510" s="0" t="s">
        <v>29</v>
      </c>
      <c r="D53510" s="0" t="s">
        <v>58887</v>
      </c>
      <c r="E53510" s="0" t="s">
        <v>58888</v>
      </c>
      <c r="F53510" s="0" t="n">
        <v>1</v>
      </c>
      <c r="G53510" s="0" t="s">
        <v>315</v>
      </c>
      <c r="H53510" s="0" t="s">
        <v>316</v>
      </c>
    </row>
    <row r="53511" customFormat="false" ht="12.85" hidden="false" customHeight="false" outlineLevel="0" collapsed="false">
      <c r="A53511" s="0" t="s">
        <v>58889</v>
      </c>
      <c r="B53511" s="0" t="n">
        <v>201</v>
      </c>
      <c r="C53511" s="0" t="s">
        <v>58890</v>
      </c>
      <c r="D53511" s="0" t="s">
        <v>58891</v>
      </c>
      <c r="E53511" s="0" t="s">
        <v>58892</v>
      </c>
      <c r="F53511" s="0" t="n">
        <v>0.999994</v>
      </c>
      <c r="G53511" s="0" t="s">
        <v>315</v>
      </c>
      <c r="H53511" s="0" t="s">
        <v>316</v>
      </c>
    </row>
    <row r="53512" customFormat="false" ht="12.85" hidden="false" customHeight="false" outlineLevel="0" collapsed="false">
      <c r="A53512" s="0" t="s">
        <v>58893</v>
      </c>
      <c r="B53512" s="0" t="n">
        <v>1012</v>
      </c>
      <c r="C53512" s="0" t="s">
        <v>58894</v>
      </c>
      <c r="D53512" s="0" t="s">
        <v>58895</v>
      </c>
      <c r="E53512" s="0" t="s">
        <v>58896</v>
      </c>
      <c r="F53512" s="0" t="n">
        <v>0.993104</v>
      </c>
      <c r="G53512" s="0" t="s">
        <v>315</v>
      </c>
      <c r="H53512" s="0" t="s">
        <v>316</v>
      </c>
    </row>
    <row r="53513" customFormat="false" ht="12.85" hidden="false" customHeight="false" outlineLevel="0" collapsed="false">
      <c r="A53513" s="0" t="s">
        <v>58897</v>
      </c>
      <c r="B53513" s="0" t="n">
        <v>21</v>
      </c>
      <c r="C53513" s="0" t="s">
        <v>58898</v>
      </c>
      <c r="D53513" s="0" t="s">
        <v>58899</v>
      </c>
      <c r="E53513" s="0" t="s">
        <v>58900</v>
      </c>
      <c r="F53513" s="0" t="n">
        <v>1</v>
      </c>
      <c r="G53513" s="0" t="s">
        <v>315</v>
      </c>
      <c r="H53513" s="0" t="s">
        <v>316</v>
      </c>
    </row>
    <row r="53514" customFormat="false" ht="12.85" hidden="false" customHeight="false" outlineLevel="0" collapsed="false">
      <c r="A53514" s="0" t="s">
        <v>58897</v>
      </c>
      <c r="B53514" s="0" t="n">
        <v>25</v>
      </c>
      <c r="C53514" s="0" t="s">
        <v>58901</v>
      </c>
      <c r="D53514" s="0" t="s">
        <v>58899</v>
      </c>
      <c r="E53514" s="0" t="s">
        <v>58900</v>
      </c>
      <c r="F53514" s="0" t="n">
        <v>1</v>
      </c>
      <c r="G53514" s="0" t="s">
        <v>315</v>
      </c>
      <c r="H53514" s="0" t="s">
        <v>316</v>
      </c>
    </row>
    <row r="53515" customFormat="false" ht="12.85" hidden="false" customHeight="false" outlineLevel="0" collapsed="false">
      <c r="A53515" s="0" t="s">
        <v>58897</v>
      </c>
      <c r="B53515" s="0" t="n">
        <v>28</v>
      </c>
      <c r="C53515" s="0" t="s">
        <v>58902</v>
      </c>
      <c r="D53515" s="0" t="s">
        <v>58899</v>
      </c>
      <c r="E53515" s="0" t="s">
        <v>58900</v>
      </c>
      <c r="F53515" s="0" t="s">
        <v>29</v>
      </c>
      <c r="G53515" s="0" t="s">
        <v>327</v>
      </c>
      <c r="H53515" s="0" t="s">
        <v>316</v>
      </c>
    </row>
    <row r="53516" customFormat="false" ht="12.85" hidden="false" customHeight="false" outlineLevel="0" collapsed="false">
      <c r="A53516" s="0" t="s">
        <v>58903</v>
      </c>
      <c r="B53516" s="0" t="n">
        <v>273</v>
      </c>
      <c r="C53516" s="0" t="s">
        <v>58904</v>
      </c>
      <c r="D53516" s="0" t="s">
        <v>58905</v>
      </c>
      <c r="E53516" s="0" t="s">
        <v>58906</v>
      </c>
      <c r="F53516" s="0" t="n">
        <v>1</v>
      </c>
      <c r="G53516" s="0" t="s">
        <v>327</v>
      </c>
      <c r="H53516" s="0" t="s">
        <v>316</v>
      </c>
    </row>
    <row r="53517" customFormat="false" ht="12.85" hidden="false" customHeight="false" outlineLevel="0" collapsed="false">
      <c r="A53517" s="0" t="s">
        <v>58903</v>
      </c>
      <c r="B53517" s="0" t="n">
        <v>521</v>
      </c>
      <c r="C53517" s="0" t="s">
        <v>58907</v>
      </c>
      <c r="D53517" s="0" t="s">
        <v>58905</v>
      </c>
      <c r="E53517" s="0" t="s">
        <v>58906</v>
      </c>
      <c r="F53517" s="0" t="n">
        <v>0.827</v>
      </c>
      <c r="G53517" s="0" t="s">
        <v>327</v>
      </c>
      <c r="H53517" s="0" t="s">
        <v>316</v>
      </c>
    </row>
    <row r="53518" customFormat="false" ht="12.85" hidden="false" customHeight="false" outlineLevel="0" collapsed="false">
      <c r="A53518" s="0" t="s">
        <v>58903</v>
      </c>
      <c r="B53518" s="0" t="n">
        <v>619</v>
      </c>
      <c r="C53518" s="0" t="s">
        <v>58908</v>
      </c>
      <c r="D53518" s="0" t="s">
        <v>58905</v>
      </c>
      <c r="E53518" s="0" t="s">
        <v>58906</v>
      </c>
      <c r="F53518" s="0" t="n">
        <v>0.5</v>
      </c>
      <c r="G53518" s="0" t="s">
        <v>315</v>
      </c>
      <c r="H53518" s="0" t="s">
        <v>316</v>
      </c>
    </row>
    <row r="53519" customFormat="false" ht="12.85" hidden="false" customHeight="false" outlineLevel="0" collapsed="false">
      <c r="A53519" s="0" t="s">
        <v>58909</v>
      </c>
      <c r="B53519" s="0" t="n">
        <v>261</v>
      </c>
      <c r="C53519" s="0" t="s">
        <v>29</v>
      </c>
      <c r="D53519" s="0" t="s">
        <v>58910</v>
      </c>
      <c r="E53519" s="0" t="s">
        <v>58911</v>
      </c>
      <c r="F53519" s="0" t="n">
        <v>0.99363</v>
      </c>
      <c r="G53519" s="0" t="s">
        <v>327</v>
      </c>
      <c r="H53519" s="0" t="s">
        <v>316</v>
      </c>
    </row>
    <row r="53520" customFormat="false" ht="12.85" hidden="false" customHeight="false" outlineLevel="0" collapsed="false">
      <c r="A53520" s="0" t="s">
        <v>58912</v>
      </c>
      <c r="B53520" s="0" t="n">
        <v>751</v>
      </c>
      <c r="C53520" s="0" t="s">
        <v>58913</v>
      </c>
      <c r="D53520" s="0" t="s">
        <v>58914</v>
      </c>
      <c r="E53520" s="0" t="s">
        <v>58915</v>
      </c>
      <c r="F53520" s="0" t="n">
        <v>0.33</v>
      </c>
      <c r="G53520" s="0" t="s">
        <v>398</v>
      </c>
      <c r="H53520" s="0" t="s">
        <v>316</v>
      </c>
    </row>
    <row r="53521" customFormat="false" ht="12.85" hidden="false" customHeight="false" outlineLevel="0" collapsed="false">
      <c r="A53521" s="0" t="s">
        <v>58916</v>
      </c>
      <c r="B53521" s="0" t="n">
        <v>109</v>
      </c>
      <c r="C53521" s="0" t="s">
        <v>58917</v>
      </c>
      <c r="D53521" s="0" t="s">
        <v>58918</v>
      </c>
      <c r="E53521" s="0" t="s">
        <v>58919</v>
      </c>
      <c r="F53521" s="0" t="n">
        <v>0.989954</v>
      </c>
      <c r="G53521" s="0" t="s">
        <v>315</v>
      </c>
      <c r="H53521" s="0" t="s">
        <v>316</v>
      </c>
    </row>
    <row r="53522" customFormat="false" ht="12.85" hidden="false" customHeight="false" outlineLevel="0" collapsed="false">
      <c r="A53522" s="0" t="s">
        <v>58916</v>
      </c>
      <c r="B53522" s="0" t="n">
        <v>120</v>
      </c>
      <c r="C53522" s="0" t="s">
        <v>58920</v>
      </c>
      <c r="D53522" s="0" t="s">
        <v>58918</v>
      </c>
      <c r="E53522" s="0" t="s">
        <v>58919</v>
      </c>
      <c r="F53522" s="0" t="n">
        <v>0.995985</v>
      </c>
      <c r="G53522" s="0" t="s">
        <v>315</v>
      </c>
      <c r="H53522" s="0" t="s">
        <v>316</v>
      </c>
    </row>
    <row r="53523" customFormat="false" ht="12.85" hidden="false" customHeight="false" outlineLevel="0" collapsed="false">
      <c r="A53523" s="0" t="s">
        <v>58916</v>
      </c>
      <c r="B53523" s="0" t="n">
        <v>131</v>
      </c>
      <c r="C53523" s="0" t="s">
        <v>29</v>
      </c>
      <c r="D53523" s="0" t="s">
        <v>58918</v>
      </c>
      <c r="E53523" s="0" t="s">
        <v>58919</v>
      </c>
      <c r="F53523" s="0" t="n">
        <v>1</v>
      </c>
      <c r="G53523" s="0" t="s">
        <v>327</v>
      </c>
      <c r="H53523" s="0" t="s">
        <v>316</v>
      </c>
    </row>
    <row r="53524" customFormat="false" ht="12.85" hidden="false" customHeight="false" outlineLevel="0" collapsed="false">
      <c r="A53524" s="0" t="s">
        <v>58916</v>
      </c>
      <c r="B53524" s="0" t="n">
        <v>138</v>
      </c>
      <c r="C53524" s="0" t="s">
        <v>58921</v>
      </c>
      <c r="D53524" s="0" t="s">
        <v>58918</v>
      </c>
      <c r="E53524" s="0" t="s">
        <v>58919</v>
      </c>
      <c r="F53524" s="0" t="n">
        <v>1</v>
      </c>
      <c r="G53524" s="0" t="s">
        <v>315</v>
      </c>
      <c r="H53524" s="0" t="s">
        <v>316</v>
      </c>
    </row>
    <row r="53525" customFormat="false" ht="12.85" hidden="false" customHeight="false" outlineLevel="0" collapsed="false">
      <c r="A53525" s="0" t="s">
        <v>58916</v>
      </c>
      <c r="B53525" s="0" t="n">
        <v>191</v>
      </c>
      <c r="C53525" s="0" t="s">
        <v>58922</v>
      </c>
      <c r="D53525" s="0" t="s">
        <v>58918</v>
      </c>
      <c r="E53525" s="0" t="s">
        <v>58919</v>
      </c>
      <c r="F53525" s="0" t="n">
        <v>0.984637</v>
      </c>
      <c r="G53525" s="0" t="s">
        <v>327</v>
      </c>
      <c r="H53525" s="0" t="s">
        <v>316</v>
      </c>
    </row>
    <row r="53526" customFormat="false" ht="12.85" hidden="false" customHeight="false" outlineLevel="0" collapsed="false">
      <c r="A53526" s="0" t="s">
        <v>58916</v>
      </c>
      <c r="B53526" s="0" t="n">
        <v>21</v>
      </c>
      <c r="C53526" s="0" t="s">
        <v>58923</v>
      </c>
      <c r="D53526" s="0" t="s">
        <v>58918</v>
      </c>
      <c r="E53526" s="0" t="s">
        <v>58919</v>
      </c>
      <c r="F53526" s="0" t="n">
        <v>1</v>
      </c>
      <c r="G53526" s="0" t="s">
        <v>315</v>
      </c>
      <c r="H53526" s="0" t="s">
        <v>316</v>
      </c>
    </row>
    <row r="53527" customFormat="false" ht="12.85" hidden="false" customHeight="false" outlineLevel="0" collapsed="false">
      <c r="A53527" s="0" t="s">
        <v>58916</v>
      </c>
      <c r="B53527" s="0" t="n">
        <v>23</v>
      </c>
      <c r="C53527" s="0" t="s">
        <v>58924</v>
      </c>
      <c r="D53527" s="0" t="s">
        <v>58918</v>
      </c>
      <c r="E53527" s="0" t="s">
        <v>58919</v>
      </c>
      <c r="F53527" s="0" t="n">
        <v>0.769209</v>
      </c>
      <c r="G53527" s="0" t="s">
        <v>398</v>
      </c>
      <c r="H53527" s="0" t="s">
        <v>316</v>
      </c>
    </row>
    <row r="53528" customFormat="false" ht="12.85" hidden="false" customHeight="false" outlineLevel="0" collapsed="false">
      <c r="A53528" s="0" t="s">
        <v>58916</v>
      </c>
      <c r="B53528" s="0" t="n">
        <v>370</v>
      </c>
      <c r="C53528" s="0" t="s">
        <v>58925</v>
      </c>
      <c r="D53528" s="0" t="s">
        <v>58918</v>
      </c>
      <c r="E53528" s="0" t="s">
        <v>58919</v>
      </c>
      <c r="F53528" s="0" t="n">
        <v>0.998614</v>
      </c>
      <c r="G53528" s="0" t="s">
        <v>315</v>
      </c>
      <c r="H53528" s="0" t="s">
        <v>316</v>
      </c>
    </row>
    <row r="53529" customFormat="false" ht="12.85" hidden="false" customHeight="false" outlineLevel="0" collapsed="false">
      <c r="A53529" s="0" t="s">
        <v>58916</v>
      </c>
      <c r="B53529" s="0" t="n">
        <v>439</v>
      </c>
      <c r="C53529" s="0" t="s">
        <v>58926</v>
      </c>
      <c r="D53529" s="0" t="s">
        <v>58918</v>
      </c>
      <c r="E53529" s="0" t="s">
        <v>58919</v>
      </c>
      <c r="F53529" s="0" t="n">
        <v>0.999994</v>
      </c>
      <c r="G53529" s="0" t="s">
        <v>315</v>
      </c>
      <c r="H53529" s="0" t="s">
        <v>316</v>
      </c>
    </row>
    <row r="53530" customFormat="false" ht="12.85" hidden="false" customHeight="false" outlineLevel="0" collapsed="false">
      <c r="A53530" s="0" t="s">
        <v>58916</v>
      </c>
      <c r="B53530" s="0" t="n">
        <v>82</v>
      </c>
      <c r="C53530" s="0" t="s">
        <v>58927</v>
      </c>
      <c r="D53530" s="0" t="s">
        <v>58918</v>
      </c>
      <c r="E53530" s="0" t="s">
        <v>58919</v>
      </c>
      <c r="F53530" s="0" t="n">
        <v>0.987185</v>
      </c>
      <c r="G53530" s="0" t="s">
        <v>327</v>
      </c>
      <c r="H53530" s="0" t="s">
        <v>316</v>
      </c>
    </row>
    <row r="53531" customFormat="false" ht="12.85" hidden="false" customHeight="false" outlineLevel="0" collapsed="false">
      <c r="A53531" s="0" t="s">
        <v>58928</v>
      </c>
      <c r="B53531" s="0" t="n">
        <v>256</v>
      </c>
      <c r="C53531" s="0" t="s">
        <v>58929</v>
      </c>
      <c r="D53531" s="0" t="s">
        <v>58930</v>
      </c>
      <c r="E53531" s="0" t="s">
        <v>58931</v>
      </c>
      <c r="F53531" s="0" t="n">
        <v>0.99</v>
      </c>
      <c r="G53531" s="0" t="s">
        <v>398</v>
      </c>
      <c r="H53531" s="0" t="s">
        <v>316</v>
      </c>
    </row>
    <row r="53532" customFormat="false" ht="12.85" hidden="false" customHeight="false" outlineLevel="0" collapsed="false">
      <c r="A53532" s="0" t="s">
        <v>58928</v>
      </c>
      <c r="B53532" s="0" t="n">
        <v>277</v>
      </c>
      <c r="C53532" s="0" t="s">
        <v>58932</v>
      </c>
      <c r="D53532" s="0" t="s">
        <v>58930</v>
      </c>
      <c r="E53532" s="0" t="s">
        <v>58931</v>
      </c>
      <c r="F53532" s="0" t="n">
        <v>1</v>
      </c>
      <c r="G53532" s="0" t="s">
        <v>315</v>
      </c>
      <c r="H53532" s="0" t="s">
        <v>316</v>
      </c>
    </row>
    <row r="53533" customFormat="false" ht="12.85" hidden="false" customHeight="false" outlineLevel="0" collapsed="false">
      <c r="A53533" s="0" t="s">
        <v>58933</v>
      </c>
      <c r="B53533" s="0" t="n">
        <v>246</v>
      </c>
      <c r="C53533" s="0" t="s">
        <v>58934</v>
      </c>
      <c r="D53533" s="0" t="s">
        <v>58935</v>
      </c>
      <c r="E53533" s="0" t="s">
        <v>58936</v>
      </c>
      <c r="F53533" s="0" t="s">
        <v>29</v>
      </c>
      <c r="G53533" s="0" t="s">
        <v>315</v>
      </c>
      <c r="H53533" s="0" t="s">
        <v>316</v>
      </c>
    </row>
    <row r="53534" customFormat="false" ht="12.85" hidden="false" customHeight="false" outlineLevel="0" collapsed="false">
      <c r="A53534" s="0" t="s">
        <v>58933</v>
      </c>
      <c r="B53534" s="0" t="n">
        <v>82</v>
      </c>
      <c r="C53534" s="0" t="s">
        <v>29</v>
      </c>
      <c r="D53534" s="0" t="s">
        <v>58935</v>
      </c>
      <c r="E53534" s="0" t="s">
        <v>58936</v>
      </c>
      <c r="F53534" s="0" t="n">
        <v>1</v>
      </c>
      <c r="G53534" s="0" t="s">
        <v>315</v>
      </c>
      <c r="H53534" s="0" t="s">
        <v>316</v>
      </c>
    </row>
    <row r="53535" customFormat="false" ht="12.85" hidden="false" customHeight="false" outlineLevel="0" collapsed="false">
      <c r="A53535" s="0" t="s">
        <v>58933</v>
      </c>
      <c r="B53535" s="0" t="n">
        <v>87</v>
      </c>
      <c r="C53535" s="0" t="s">
        <v>58937</v>
      </c>
      <c r="D53535" s="0" t="s">
        <v>58935</v>
      </c>
      <c r="E53535" s="0" t="s">
        <v>58936</v>
      </c>
      <c r="F53535" s="0" t="n">
        <v>0.33</v>
      </c>
      <c r="G53535" s="0" t="s">
        <v>315</v>
      </c>
      <c r="H53535" s="0" t="s">
        <v>316</v>
      </c>
    </row>
    <row r="53536" customFormat="false" ht="12.85" hidden="false" customHeight="false" outlineLevel="0" collapsed="false">
      <c r="A53536" s="0" t="s">
        <v>58938</v>
      </c>
      <c r="B53536" s="0" t="n">
        <v>1286</v>
      </c>
      <c r="C53536" s="0" t="s">
        <v>29</v>
      </c>
      <c r="D53536" s="0" t="s">
        <v>58939</v>
      </c>
      <c r="E53536" s="0" t="s">
        <v>58940</v>
      </c>
      <c r="F53536" s="0" t="n">
        <v>0.5</v>
      </c>
      <c r="G53536" s="0" t="s">
        <v>327</v>
      </c>
      <c r="H53536" s="0" t="s">
        <v>316</v>
      </c>
    </row>
    <row r="53537" customFormat="false" ht="12.85" hidden="false" customHeight="false" outlineLevel="0" collapsed="false">
      <c r="A53537" s="0" t="s">
        <v>58938</v>
      </c>
      <c r="B53537" s="0" t="n">
        <v>58</v>
      </c>
      <c r="C53537" s="0" t="s">
        <v>29</v>
      </c>
      <c r="D53537" s="0" t="s">
        <v>58939</v>
      </c>
      <c r="E53537" s="0" t="s">
        <v>58940</v>
      </c>
      <c r="F53537" s="0" t="n">
        <v>1</v>
      </c>
      <c r="G53537" s="0" t="s">
        <v>315</v>
      </c>
      <c r="H53537" s="0" t="s">
        <v>316</v>
      </c>
    </row>
    <row r="53538" customFormat="false" ht="12.85" hidden="false" customHeight="false" outlineLevel="0" collapsed="false">
      <c r="A53538" s="0" t="s">
        <v>58938</v>
      </c>
      <c r="B53538" s="0" t="n">
        <v>62</v>
      </c>
      <c r="C53538" s="0" t="s">
        <v>58941</v>
      </c>
      <c r="D53538" s="0" t="s">
        <v>58939</v>
      </c>
      <c r="E53538" s="0" t="s">
        <v>58940</v>
      </c>
      <c r="F53538" s="0" t="n">
        <v>0.97</v>
      </c>
      <c r="G53538" s="0" t="s">
        <v>315</v>
      </c>
      <c r="H53538" s="0" t="s">
        <v>316</v>
      </c>
    </row>
    <row r="53539" customFormat="false" ht="12.85" hidden="false" customHeight="false" outlineLevel="0" collapsed="false">
      <c r="A53539" s="0" t="s">
        <v>58938</v>
      </c>
      <c r="B53539" s="0" t="n">
        <v>65</v>
      </c>
      <c r="C53539" s="0" t="s">
        <v>58942</v>
      </c>
      <c r="D53539" s="0" t="s">
        <v>58939</v>
      </c>
      <c r="E53539" s="0" t="s">
        <v>58940</v>
      </c>
      <c r="F53539" s="0" t="n">
        <v>0.24</v>
      </c>
      <c r="G53539" s="0" t="s">
        <v>315</v>
      </c>
      <c r="H53539" s="0" t="s">
        <v>316</v>
      </c>
    </row>
    <row r="53540" customFormat="false" ht="12.85" hidden="false" customHeight="false" outlineLevel="0" collapsed="false">
      <c r="A53540" s="0" t="s">
        <v>58943</v>
      </c>
      <c r="B53540" s="0" t="n">
        <v>230</v>
      </c>
      <c r="C53540" s="0" t="s">
        <v>58944</v>
      </c>
      <c r="D53540" s="0" t="s">
        <v>58945</v>
      </c>
      <c r="E53540" s="0" t="s">
        <v>58946</v>
      </c>
      <c r="F53540" s="0" t="n">
        <v>0.99952</v>
      </c>
      <c r="G53540" s="0" t="s">
        <v>315</v>
      </c>
      <c r="H53540" s="0" t="s">
        <v>316</v>
      </c>
    </row>
    <row r="53541" customFormat="false" ht="12.85" hidden="false" customHeight="false" outlineLevel="0" collapsed="false">
      <c r="A53541" s="0" t="s">
        <v>58947</v>
      </c>
      <c r="B53541" s="0" t="n">
        <v>469</v>
      </c>
      <c r="C53541" s="0" t="s">
        <v>58948</v>
      </c>
      <c r="D53541" s="0" t="s">
        <v>58949</v>
      </c>
      <c r="E53541" s="0" t="s">
        <v>58950</v>
      </c>
      <c r="F53541" s="0" t="s">
        <v>29</v>
      </c>
      <c r="G53541" s="0" t="s">
        <v>315</v>
      </c>
      <c r="H53541" s="0" t="s">
        <v>316</v>
      </c>
    </row>
    <row r="53542" customFormat="false" ht="12.85" hidden="false" customHeight="false" outlineLevel="0" collapsed="false">
      <c r="A53542" s="0" t="s">
        <v>58951</v>
      </c>
      <c r="B53542" s="0" t="n">
        <v>254</v>
      </c>
      <c r="C53542" s="0" t="s">
        <v>29</v>
      </c>
      <c r="D53542" s="0" t="s">
        <v>58952</v>
      </c>
      <c r="E53542" s="0" t="s">
        <v>58953</v>
      </c>
      <c r="F53542" s="0" t="n">
        <v>0.992494</v>
      </c>
      <c r="G53542" s="0" t="s">
        <v>315</v>
      </c>
      <c r="H53542" s="0" t="s">
        <v>316</v>
      </c>
    </row>
    <row r="53543" customFormat="false" ht="12.85" hidden="false" customHeight="false" outlineLevel="0" collapsed="false">
      <c r="A53543" s="0" t="s">
        <v>58954</v>
      </c>
      <c r="B53543" s="0" t="n">
        <v>321</v>
      </c>
      <c r="C53543" s="0" t="s">
        <v>58955</v>
      </c>
      <c r="D53543" s="0" t="s">
        <v>58956</v>
      </c>
      <c r="E53543" s="0" t="s">
        <v>58957</v>
      </c>
      <c r="F53543" s="0" t="n">
        <v>1</v>
      </c>
      <c r="G53543" s="0" t="s">
        <v>327</v>
      </c>
      <c r="H53543" s="0" t="s">
        <v>316</v>
      </c>
    </row>
    <row r="53544" customFormat="false" ht="12.85" hidden="false" customHeight="false" outlineLevel="0" collapsed="false">
      <c r="A53544" s="0" t="s">
        <v>58954</v>
      </c>
      <c r="B53544" s="0" t="n">
        <v>462</v>
      </c>
      <c r="C53544" s="0" t="s">
        <v>58958</v>
      </c>
      <c r="D53544" s="0" t="s">
        <v>58956</v>
      </c>
      <c r="E53544" s="0" t="s">
        <v>58957</v>
      </c>
      <c r="F53544" s="0" t="n">
        <v>0.76</v>
      </c>
      <c r="G53544" s="0" t="s">
        <v>315</v>
      </c>
      <c r="H53544" s="0" t="s">
        <v>316</v>
      </c>
    </row>
    <row r="53545" customFormat="false" ht="12.85" hidden="false" customHeight="false" outlineLevel="0" collapsed="false">
      <c r="A53545" s="0" t="s">
        <v>58954</v>
      </c>
      <c r="B53545" s="0" t="n">
        <v>464</v>
      </c>
      <c r="C53545" s="0" t="s">
        <v>29</v>
      </c>
      <c r="D53545" s="0" t="s">
        <v>58956</v>
      </c>
      <c r="E53545" s="0" t="s">
        <v>58957</v>
      </c>
      <c r="F53545" s="0" t="n">
        <v>0.79</v>
      </c>
      <c r="G53545" s="0" t="s">
        <v>327</v>
      </c>
      <c r="H53545" s="0" t="s">
        <v>316</v>
      </c>
    </row>
    <row r="53546" customFormat="false" ht="12.85" hidden="false" customHeight="false" outlineLevel="0" collapsed="false">
      <c r="A53546" s="0" t="s">
        <v>58959</v>
      </c>
      <c r="B53546" s="0" t="n">
        <v>179</v>
      </c>
      <c r="C53546" s="0" t="s">
        <v>58960</v>
      </c>
      <c r="D53546" s="0" t="s">
        <v>58961</v>
      </c>
      <c r="E53546" s="0" t="s">
        <v>58962</v>
      </c>
      <c r="F53546" s="0" t="s">
        <v>29</v>
      </c>
      <c r="G53546" s="0" t="s">
        <v>315</v>
      </c>
      <c r="H53546" s="0" t="s">
        <v>316</v>
      </c>
    </row>
    <row r="53547" customFormat="false" ht="12.85" hidden="false" customHeight="false" outlineLevel="0" collapsed="false">
      <c r="A53547" s="0" t="s">
        <v>58959</v>
      </c>
      <c r="B53547" s="0" t="n">
        <v>180</v>
      </c>
      <c r="C53547" s="0" t="s">
        <v>58963</v>
      </c>
      <c r="D53547" s="0" t="s">
        <v>58961</v>
      </c>
      <c r="E53547" s="0" t="s">
        <v>58962</v>
      </c>
      <c r="F53547" s="0" t="s">
        <v>29</v>
      </c>
      <c r="G53547" s="0" t="s">
        <v>315</v>
      </c>
      <c r="H53547" s="0" t="s">
        <v>316</v>
      </c>
    </row>
    <row r="53548" customFormat="false" ht="12.85" hidden="false" customHeight="false" outlineLevel="0" collapsed="false">
      <c r="A53548" s="0" t="s">
        <v>58959</v>
      </c>
      <c r="B53548" s="0" t="n">
        <v>182</v>
      </c>
      <c r="C53548" s="0" t="s">
        <v>58964</v>
      </c>
      <c r="D53548" s="0" t="s">
        <v>58961</v>
      </c>
      <c r="E53548" s="0" t="s">
        <v>58962</v>
      </c>
      <c r="F53548" s="0" t="s">
        <v>29</v>
      </c>
      <c r="G53548" s="0" t="s">
        <v>315</v>
      </c>
      <c r="H53548" s="0" t="s">
        <v>316</v>
      </c>
    </row>
    <row r="53549" customFormat="false" ht="12.85" hidden="false" customHeight="false" outlineLevel="0" collapsed="false">
      <c r="A53549" s="0" t="s">
        <v>58959</v>
      </c>
      <c r="B53549" s="0" t="n">
        <v>183</v>
      </c>
      <c r="C53549" s="0" t="s">
        <v>58965</v>
      </c>
      <c r="D53549" s="0" t="s">
        <v>58961</v>
      </c>
      <c r="E53549" s="0" t="s">
        <v>58962</v>
      </c>
      <c r="F53549" s="0" t="n">
        <v>0.2</v>
      </c>
      <c r="G53549" s="0" t="s">
        <v>315</v>
      </c>
      <c r="H53549" s="0" t="s">
        <v>316</v>
      </c>
    </row>
    <row r="53550" customFormat="false" ht="12.85" hidden="false" customHeight="false" outlineLevel="0" collapsed="false">
      <c r="A53550" s="0" t="s">
        <v>58959</v>
      </c>
      <c r="B53550" s="0" t="n">
        <v>184</v>
      </c>
      <c r="C53550" s="0" t="s">
        <v>58966</v>
      </c>
      <c r="D53550" s="0" t="s">
        <v>58961</v>
      </c>
      <c r="E53550" s="0" t="s">
        <v>58962</v>
      </c>
      <c r="F53550" s="0" t="s">
        <v>29</v>
      </c>
      <c r="G53550" s="0" t="s">
        <v>315</v>
      </c>
      <c r="H53550" s="0" t="s">
        <v>316</v>
      </c>
    </row>
    <row r="53551" customFormat="false" ht="12.85" hidden="false" customHeight="false" outlineLevel="0" collapsed="false">
      <c r="A53551" s="0" t="s">
        <v>58959</v>
      </c>
      <c r="B53551" s="0" t="n">
        <v>686</v>
      </c>
      <c r="C53551" s="0" t="s">
        <v>29</v>
      </c>
      <c r="D53551" s="0" t="s">
        <v>58961</v>
      </c>
      <c r="E53551" s="0" t="s">
        <v>58962</v>
      </c>
      <c r="F53551" s="0" t="n">
        <v>1</v>
      </c>
      <c r="G53551" s="0" t="s">
        <v>315</v>
      </c>
      <c r="H53551" s="0" t="s">
        <v>316</v>
      </c>
    </row>
    <row r="53552" customFormat="false" ht="12.85" hidden="false" customHeight="false" outlineLevel="0" collapsed="false">
      <c r="A53552" s="0" t="s">
        <v>58959</v>
      </c>
      <c r="B53552" s="0" t="n">
        <v>697</v>
      </c>
      <c r="C53552" s="0" t="s">
        <v>29</v>
      </c>
      <c r="D53552" s="0" t="s">
        <v>58961</v>
      </c>
      <c r="E53552" s="0" t="s">
        <v>58962</v>
      </c>
      <c r="F53552" s="0" t="n">
        <v>23.84</v>
      </c>
      <c r="G53552" s="0" t="s">
        <v>315</v>
      </c>
      <c r="H53552" s="0" t="s">
        <v>316</v>
      </c>
    </row>
    <row r="53553" customFormat="false" ht="12.85" hidden="false" customHeight="false" outlineLevel="0" collapsed="false">
      <c r="A53553" s="0" t="s">
        <v>58959</v>
      </c>
      <c r="B53553" s="0" t="n">
        <v>704</v>
      </c>
      <c r="C53553" s="0" t="s">
        <v>29</v>
      </c>
      <c r="D53553" s="0" t="s">
        <v>58961</v>
      </c>
      <c r="E53553" s="0" t="s">
        <v>58962</v>
      </c>
      <c r="F53553" s="0" t="n">
        <v>0.967136</v>
      </c>
      <c r="G53553" s="0" t="s">
        <v>315</v>
      </c>
      <c r="H53553" s="0" t="s">
        <v>316</v>
      </c>
    </row>
    <row r="53554" customFormat="false" ht="12.85" hidden="false" customHeight="false" outlineLevel="0" collapsed="false">
      <c r="A53554" s="0" t="s">
        <v>58959</v>
      </c>
      <c r="B53554" s="0" t="n">
        <v>706</v>
      </c>
      <c r="C53554" s="0" t="s">
        <v>29</v>
      </c>
      <c r="D53554" s="0" t="s">
        <v>58961</v>
      </c>
      <c r="E53554" s="0" t="s">
        <v>58962</v>
      </c>
      <c r="F53554" s="0" t="n">
        <v>187.03</v>
      </c>
      <c r="G53554" s="0" t="s">
        <v>315</v>
      </c>
      <c r="H53554" s="0" t="s">
        <v>316</v>
      </c>
    </row>
    <row r="53555" customFormat="false" ht="12.85" hidden="false" customHeight="false" outlineLevel="0" collapsed="false">
      <c r="A53555" s="0" t="s">
        <v>58959</v>
      </c>
      <c r="B53555" s="0" t="n">
        <v>717</v>
      </c>
      <c r="C53555" s="0" t="s">
        <v>29</v>
      </c>
      <c r="D53555" s="0" t="s">
        <v>58961</v>
      </c>
      <c r="E53555" s="0" t="s">
        <v>58962</v>
      </c>
      <c r="F53555" s="0" t="n">
        <v>0.93</v>
      </c>
      <c r="G53555" s="0" t="s">
        <v>315</v>
      </c>
      <c r="H53555" s="0" t="s">
        <v>316</v>
      </c>
    </row>
    <row r="53556" customFormat="false" ht="12.85" hidden="false" customHeight="false" outlineLevel="0" collapsed="false">
      <c r="A53556" s="0" t="s">
        <v>58959</v>
      </c>
      <c r="B53556" s="0" t="n">
        <v>718</v>
      </c>
      <c r="C53556" s="0" t="s">
        <v>58967</v>
      </c>
      <c r="D53556" s="0" t="s">
        <v>58961</v>
      </c>
      <c r="E53556" s="0" t="s">
        <v>58962</v>
      </c>
      <c r="F53556" s="0" t="n">
        <v>0.99</v>
      </c>
      <c r="G53556" s="0" t="s">
        <v>315</v>
      </c>
      <c r="H53556" s="0" t="s">
        <v>316</v>
      </c>
    </row>
    <row r="53557" customFormat="false" ht="12.85" hidden="false" customHeight="false" outlineLevel="0" collapsed="false">
      <c r="A53557" s="0" t="s">
        <v>58959</v>
      </c>
      <c r="B53557" s="0" t="n">
        <v>720</v>
      </c>
      <c r="C53557" s="0" t="s">
        <v>29</v>
      </c>
      <c r="D53557" s="0" t="s">
        <v>58961</v>
      </c>
      <c r="E53557" s="0" t="s">
        <v>58962</v>
      </c>
      <c r="F53557" s="0" t="n">
        <v>98.05</v>
      </c>
      <c r="G53557" s="0" t="s">
        <v>327</v>
      </c>
      <c r="H53557" s="0" t="s">
        <v>316</v>
      </c>
    </row>
    <row r="53558" customFormat="false" ht="12.85" hidden="false" customHeight="false" outlineLevel="0" collapsed="false">
      <c r="A53558" s="0" t="s">
        <v>58968</v>
      </c>
      <c r="B53558" s="0" t="n">
        <v>512</v>
      </c>
      <c r="C53558" s="0" t="s">
        <v>29</v>
      </c>
      <c r="D53558" s="0" t="s">
        <v>58969</v>
      </c>
      <c r="E53558" s="0" t="s">
        <v>58970</v>
      </c>
      <c r="F53558" s="0" t="n">
        <v>0.814</v>
      </c>
      <c r="G53558" s="0" t="s">
        <v>398</v>
      </c>
      <c r="H53558" s="0" t="s">
        <v>316</v>
      </c>
    </row>
    <row r="53559" customFormat="false" ht="12.85" hidden="false" customHeight="false" outlineLevel="0" collapsed="false">
      <c r="A53559" s="0" t="s">
        <v>58968</v>
      </c>
      <c r="B53559" s="0" t="n">
        <v>563</v>
      </c>
      <c r="C53559" s="0" t="s">
        <v>58971</v>
      </c>
      <c r="D53559" s="0" t="s">
        <v>58969</v>
      </c>
      <c r="E53559" s="0" t="s">
        <v>58970</v>
      </c>
      <c r="F53559" s="0" t="n">
        <v>0.85</v>
      </c>
      <c r="G53559" s="0" t="s">
        <v>315</v>
      </c>
      <c r="H53559" s="0" t="s">
        <v>316</v>
      </c>
    </row>
    <row r="53560" customFormat="false" ht="12.85" hidden="false" customHeight="false" outlineLevel="0" collapsed="false">
      <c r="A53560" s="0" t="s">
        <v>58968</v>
      </c>
      <c r="B53560" s="0" t="n">
        <v>565</v>
      </c>
      <c r="C53560" s="0" t="s">
        <v>58972</v>
      </c>
      <c r="D53560" s="0" t="s">
        <v>58969</v>
      </c>
      <c r="E53560" s="0" t="s">
        <v>58970</v>
      </c>
      <c r="F53560" s="0" t="n">
        <v>0.999</v>
      </c>
      <c r="G53560" s="0" t="s">
        <v>315</v>
      </c>
      <c r="H53560" s="0" t="s">
        <v>316</v>
      </c>
    </row>
    <row r="53561" customFormat="false" ht="12.85" hidden="false" customHeight="false" outlineLevel="0" collapsed="false">
      <c r="A53561" s="0" t="s">
        <v>58968</v>
      </c>
      <c r="B53561" s="0" t="n">
        <v>58</v>
      </c>
      <c r="C53561" s="0" t="s">
        <v>58973</v>
      </c>
      <c r="D53561" s="0" t="s">
        <v>58969</v>
      </c>
      <c r="E53561" s="0" t="s">
        <v>58970</v>
      </c>
      <c r="F53561" s="0" t="s">
        <v>29</v>
      </c>
      <c r="G53561" s="0" t="s">
        <v>315</v>
      </c>
      <c r="H53561" s="0" t="s">
        <v>316</v>
      </c>
    </row>
    <row r="53562" customFormat="false" ht="12.85" hidden="false" customHeight="false" outlineLevel="0" collapsed="false">
      <c r="A53562" s="0" t="s">
        <v>58974</v>
      </c>
      <c r="B53562" s="0" t="n">
        <v>399</v>
      </c>
      <c r="C53562" s="0" t="s">
        <v>58975</v>
      </c>
      <c r="D53562" s="0" t="s">
        <v>58976</v>
      </c>
      <c r="E53562" s="0" t="s">
        <v>58977</v>
      </c>
      <c r="F53562" s="0" t="n">
        <v>0</v>
      </c>
      <c r="G53562" s="0" t="s">
        <v>315</v>
      </c>
      <c r="H53562" s="0" t="s">
        <v>316</v>
      </c>
    </row>
    <row r="53563" customFormat="false" ht="12.85" hidden="false" customHeight="false" outlineLevel="0" collapsed="false">
      <c r="A53563" s="0" t="s">
        <v>58978</v>
      </c>
      <c r="B53563" s="0" t="n">
        <v>115</v>
      </c>
      <c r="C53563" s="0" t="s">
        <v>58979</v>
      </c>
      <c r="D53563" s="0" t="s">
        <v>58980</v>
      </c>
      <c r="E53563" s="0" t="s">
        <v>58981</v>
      </c>
      <c r="F53563" s="0" t="n">
        <v>0.847223</v>
      </c>
      <c r="G53563" s="0" t="s">
        <v>315</v>
      </c>
      <c r="H53563" s="0" t="s">
        <v>316</v>
      </c>
    </row>
    <row r="53564" customFormat="false" ht="12.85" hidden="false" customHeight="false" outlineLevel="0" collapsed="false">
      <c r="A53564" s="0" t="s">
        <v>58982</v>
      </c>
      <c r="B53564" s="0" t="n">
        <v>188</v>
      </c>
      <c r="C53564" s="0" t="s">
        <v>58983</v>
      </c>
      <c r="D53564" s="0" t="s">
        <v>58984</v>
      </c>
      <c r="E53564" s="0" t="s">
        <v>58985</v>
      </c>
      <c r="F53564" s="0" t="s">
        <v>29</v>
      </c>
      <c r="G53564" s="0" t="s">
        <v>315</v>
      </c>
      <c r="H53564" s="0" t="s">
        <v>316</v>
      </c>
    </row>
    <row r="53565" customFormat="false" ht="12.85" hidden="false" customHeight="false" outlineLevel="0" collapsed="false">
      <c r="A53565" s="0" t="s">
        <v>58986</v>
      </c>
      <c r="B53565" s="0" t="n">
        <v>109</v>
      </c>
      <c r="C53565" s="0" t="s">
        <v>58987</v>
      </c>
      <c r="D53565" s="0" t="s">
        <v>58988</v>
      </c>
      <c r="E53565" s="0" t="s">
        <v>58989</v>
      </c>
      <c r="F53565" s="0" t="n">
        <v>1</v>
      </c>
      <c r="G53565" s="0" t="s">
        <v>315</v>
      </c>
      <c r="H53565" s="0" t="s">
        <v>316</v>
      </c>
    </row>
    <row r="53566" customFormat="false" ht="12.85" hidden="false" customHeight="false" outlineLevel="0" collapsed="false">
      <c r="A53566" s="0" t="s">
        <v>58986</v>
      </c>
      <c r="B53566" s="0" t="n">
        <v>244</v>
      </c>
      <c r="C53566" s="0" t="s">
        <v>29</v>
      </c>
      <c r="D53566" s="0" t="s">
        <v>58988</v>
      </c>
      <c r="E53566" s="0" t="s">
        <v>58989</v>
      </c>
      <c r="F53566" s="0" t="n">
        <v>1</v>
      </c>
      <c r="G53566" s="0" t="s">
        <v>315</v>
      </c>
      <c r="H53566" s="0" t="s">
        <v>316</v>
      </c>
    </row>
    <row r="53567" customFormat="false" ht="12.85" hidden="false" customHeight="false" outlineLevel="0" collapsed="false">
      <c r="A53567" s="0" t="s">
        <v>58986</v>
      </c>
      <c r="B53567" s="0" t="n">
        <v>247</v>
      </c>
      <c r="C53567" s="0" t="s">
        <v>29</v>
      </c>
      <c r="D53567" s="0" t="s">
        <v>58988</v>
      </c>
      <c r="E53567" s="0" t="s">
        <v>58989</v>
      </c>
      <c r="F53567" s="0" t="n">
        <v>0.967153</v>
      </c>
      <c r="G53567" s="0" t="s">
        <v>315</v>
      </c>
      <c r="H53567" s="0" t="s">
        <v>316</v>
      </c>
    </row>
    <row r="53568" customFormat="false" ht="12.85" hidden="false" customHeight="false" outlineLevel="0" collapsed="false">
      <c r="A53568" s="0" t="s">
        <v>58986</v>
      </c>
      <c r="B53568" s="0" t="n">
        <v>253</v>
      </c>
      <c r="C53568" s="0" t="s">
        <v>58990</v>
      </c>
      <c r="D53568" s="0" t="s">
        <v>58988</v>
      </c>
      <c r="E53568" s="0" t="s">
        <v>58989</v>
      </c>
      <c r="F53568" s="0" t="n">
        <v>0.999918</v>
      </c>
      <c r="G53568" s="0" t="s">
        <v>327</v>
      </c>
      <c r="H53568" s="0" t="s">
        <v>316</v>
      </c>
    </row>
    <row r="53569" customFormat="false" ht="12.85" hidden="false" customHeight="false" outlineLevel="0" collapsed="false">
      <c r="A53569" s="0" t="s">
        <v>58986</v>
      </c>
      <c r="B53569" s="0" t="n">
        <v>261</v>
      </c>
      <c r="C53569" s="0" t="s">
        <v>29</v>
      </c>
      <c r="D53569" s="0" t="s">
        <v>58988</v>
      </c>
      <c r="E53569" s="0" t="s">
        <v>58989</v>
      </c>
      <c r="F53569" s="0" t="n">
        <v>1</v>
      </c>
      <c r="G53569" s="0" t="s">
        <v>327</v>
      </c>
      <c r="H53569" s="0" t="s">
        <v>316</v>
      </c>
    </row>
    <row r="53570" customFormat="false" ht="12.85" hidden="false" customHeight="false" outlineLevel="0" collapsed="false">
      <c r="A53570" s="0" t="s">
        <v>58991</v>
      </c>
      <c r="B53570" s="0" t="n">
        <v>523</v>
      </c>
      <c r="C53570" s="0" t="s">
        <v>58992</v>
      </c>
      <c r="D53570" s="0" t="s">
        <v>58993</v>
      </c>
      <c r="E53570" s="0" t="s">
        <v>58994</v>
      </c>
      <c r="F53570" s="0" t="n">
        <v>1</v>
      </c>
      <c r="G53570" s="0" t="s">
        <v>315</v>
      </c>
      <c r="H53570" s="0" t="s">
        <v>316</v>
      </c>
    </row>
    <row r="53571" customFormat="false" ht="12.85" hidden="false" customHeight="false" outlineLevel="0" collapsed="false">
      <c r="A53571" s="0" t="s">
        <v>58991</v>
      </c>
      <c r="B53571" s="0" t="n">
        <v>621</v>
      </c>
      <c r="C53571" s="0" t="s">
        <v>58995</v>
      </c>
      <c r="D53571" s="0" t="s">
        <v>58993</v>
      </c>
      <c r="E53571" s="0" t="s">
        <v>58994</v>
      </c>
      <c r="F53571" s="0" t="n">
        <v>0</v>
      </c>
      <c r="G53571" s="0" t="s">
        <v>315</v>
      </c>
      <c r="H53571" s="0" t="s">
        <v>316</v>
      </c>
    </row>
    <row r="53572" customFormat="false" ht="12.85" hidden="false" customHeight="false" outlineLevel="0" collapsed="false">
      <c r="A53572" s="0" t="s">
        <v>58996</v>
      </c>
      <c r="B53572" s="0" t="n">
        <v>1010</v>
      </c>
      <c r="C53572" s="0" t="s">
        <v>29</v>
      </c>
      <c r="D53572" s="0" t="s">
        <v>58997</v>
      </c>
      <c r="E53572" s="0" t="s">
        <v>58998</v>
      </c>
      <c r="F53572" s="0" t="n">
        <v>0.667</v>
      </c>
      <c r="G53572" s="0" t="s">
        <v>315</v>
      </c>
      <c r="H53572" s="0" t="s">
        <v>316</v>
      </c>
    </row>
    <row r="53573" customFormat="false" ht="12.85" hidden="false" customHeight="false" outlineLevel="0" collapsed="false">
      <c r="A53573" s="0" t="s">
        <v>58996</v>
      </c>
      <c r="B53573" s="0" t="n">
        <v>1013</v>
      </c>
      <c r="C53573" s="0" t="s">
        <v>58999</v>
      </c>
      <c r="D53573" s="0" t="s">
        <v>58997</v>
      </c>
      <c r="E53573" s="0" t="s">
        <v>58998</v>
      </c>
      <c r="F53573" s="0" t="n">
        <v>0.938</v>
      </c>
      <c r="G53573" s="0" t="s">
        <v>327</v>
      </c>
      <c r="H53573" s="0" t="s">
        <v>316</v>
      </c>
    </row>
    <row r="53574" customFormat="false" ht="12.85" hidden="false" customHeight="false" outlineLevel="0" collapsed="false">
      <c r="A53574" s="0" t="s">
        <v>58996</v>
      </c>
      <c r="B53574" s="0" t="n">
        <v>1319</v>
      </c>
      <c r="C53574" s="0" t="s">
        <v>29</v>
      </c>
      <c r="D53574" s="0" t="s">
        <v>58997</v>
      </c>
      <c r="E53574" s="0" t="s">
        <v>58998</v>
      </c>
      <c r="F53574" s="0" t="n">
        <v>0.999999</v>
      </c>
      <c r="G53574" s="0" t="s">
        <v>315</v>
      </c>
      <c r="H53574" s="0" t="s">
        <v>316</v>
      </c>
    </row>
    <row r="53575" customFormat="false" ht="12.85" hidden="false" customHeight="false" outlineLevel="0" collapsed="false">
      <c r="A53575" s="0" t="s">
        <v>58996</v>
      </c>
      <c r="B53575" s="0" t="n">
        <v>154</v>
      </c>
      <c r="C53575" s="0" t="s">
        <v>59000</v>
      </c>
      <c r="D53575" s="0" t="s">
        <v>58997</v>
      </c>
      <c r="E53575" s="0" t="s">
        <v>58998</v>
      </c>
      <c r="F53575" s="0" t="n">
        <v>0.763308</v>
      </c>
      <c r="G53575" s="0" t="s">
        <v>315</v>
      </c>
      <c r="H53575" s="0" t="s">
        <v>316</v>
      </c>
    </row>
    <row r="53576" customFormat="false" ht="12.85" hidden="false" customHeight="false" outlineLevel="0" collapsed="false">
      <c r="A53576" s="0" t="s">
        <v>58996</v>
      </c>
      <c r="B53576" s="0" t="n">
        <v>786</v>
      </c>
      <c r="C53576" s="0" t="s">
        <v>59001</v>
      </c>
      <c r="D53576" s="0" t="s">
        <v>58997</v>
      </c>
      <c r="E53576" s="0" t="s">
        <v>58998</v>
      </c>
      <c r="F53576" s="0" t="s">
        <v>29</v>
      </c>
      <c r="G53576" s="0" t="s">
        <v>327</v>
      </c>
      <c r="H53576" s="0" t="s">
        <v>316</v>
      </c>
    </row>
    <row r="53577" customFormat="false" ht="12.85" hidden="false" customHeight="false" outlineLevel="0" collapsed="false">
      <c r="A53577" s="0" t="s">
        <v>58996</v>
      </c>
      <c r="B53577" s="0" t="n">
        <v>791</v>
      </c>
      <c r="C53577" s="0" t="s">
        <v>59002</v>
      </c>
      <c r="D53577" s="0" t="s">
        <v>58997</v>
      </c>
      <c r="E53577" s="0" t="s">
        <v>58998</v>
      </c>
      <c r="F53577" s="0" t="s">
        <v>29</v>
      </c>
      <c r="G53577" s="0" t="s">
        <v>327</v>
      </c>
      <c r="H53577" s="0" t="s">
        <v>316</v>
      </c>
    </row>
    <row r="53578" customFormat="false" ht="12.85" hidden="false" customHeight="false" outlineLevel="0" collapsed="false">
      <c r="A53578" s="0" t="s">
        <v>58996</v>
      </c>
      <c r="B53578" s="0" t="n">
        <v>904</v>
      </c>
      <c r="C53578" s="0" t="s">
        <v>59003</v>
      </c>
      <c r="D53578" s="0" t="s">
        <v>58997</v>
      </c>
      <c r="E53578" s="0" t="s">
        <v>58998</v>
      </c>
      <c r="F53578" s="0" t="n">
        <v>1</v>
      </c>
      <c r="G53578" s="0" t="s">
        <v>315</v>
      </c>
      <c r="H53578" s="0" t="s">
        <v>316</v>
      </c>
    </row>
    <row r="53579" customFormat="false" ht="12.85" hidden="false" customHeight="false" outlineLevel="0" collapsed="false">
      <c r="A53579" s="0" t="s">
        <v>59004</v>
      </c>
      <c r="B53579" s="0" t="n">
        <v>13</v>
      </c>
      <c r="C53579" s="0" t="s">
        <v>59005</v>
      </c>
      <c r="D53579" s="0" t="s">
        <v>59006</v>
      </c>
      <c r="E53579" s="0" t="s">
        <v>59007</v>
      </c>
      <c r="F53579" s="0" t="n">
        <v>1</v>
      </c>
      <c r="G53579" s="0" t="s">
        <v>327</v>
      </c>
      <c r="H53579" s="0" t="s">
        <v>316</v>
      </c>
    </row>
    <row r="53580" customFormat="false" ht="12.85" hidden="false" customHeight="false" outlineLevel="0" collapsed="false">
      <c r="A53580" s="0" t="s">
        <v>59008</v>
      </c>
      <c r="B53580" s="0" t="n">
        <v>297</v>
      </c>
      <c r="C53580" s="0" t="s">
        <v>59009</v>
      </c>
      <c r="D53580" s="0" t="s">
        <v>59010</v>
      </c>
      <c r="E53580" s="0" t="s">
        <v>59011</v>
      </c>
      <c r="F53580" s="0" t="n">
        <v>0.33</v>
      </c>
      <c r="G53580" s="0" t="s">
        <v>327</v>
      </c>
      <c r="H53580" s="0" t="s">
        <v>316</v>
      </c>
    </row>
    <row r="53581" customFormat="false" ht="12.85" hidden="false" customHeight="false" outlineLevel="0" collapsed="false">
      <c r="A53581" s="0" t="s">
        <v>59008</v>
      </c>
      <c r="B53581" s="0" t="n">
        <v>304</v>
      </c>
      <c r="C53581" s="0" t="s">
        <v>59012</v>
      </c>
      <c r="D53581" s="0" t="s">
        <v>59010</v>
      </c>
      <c r="E53581" s="0" t="s">
        <v>59011</v>
      </c>
      <c r="F53581" s="0" t="n">
        <v>0.55</v>
      </c>
      <c r="G53581" s="0" t="s">
        <v>327</v>
      </c>
      <c r="H53581" s="0" t="s">
        <v>316</v>
      </c>
    </row>
    <row r="53582" customFormat="false" ht="12.85" hidden="false" customHeight="false" outlineLevel="0" collapsed="false">
      <c r="A53582" s="0" t="s">
        <v>59008</v>
      </c>
      <c r="B53582" s="0" t="n">
        <v>320</v>
      </c>
      <c r="C53582" s="0" t="s">
        <v>59013</v>
      </c>
      <c r="D53582" s="0" t="s">
        <v>59010</v>
      </c>
      <c r="E53582" s="0" t="s">
        <v>59011</v>
      </c>
      <c r="F53582" s="0" t="n">
        <v>0.99</v>
      </c>
      <c r="G53582" s="0" t="s">
        <v>327</v>
      </c>
      <c r="H53582" s="0" t="s">
        <v>316</v>
      </c>
    </row>
    <row r="53583" customFormat="false" ht="12.85" hidden="false" customHeight="false" outlineLevel="0" collapsed="false">
      <c r="A53583" s="0" t="s">
        <v>59008</v>
      </c>
      <c r="B53583" s="0" t="n">
        <v>350</v>
      </c>
      <c r="C53583" s="0" t="s">
        <v>59014</v>
      </c>
      <c r="D53583" s="0" t="s">
        <v>59010</v>
      </c>
      <c r="E53583" s="0" t="s">
        <v>59011</v>
      </c>
      <c r="F53583" s="0" t="n">
        <v>44.89</v>
      </c>
      <c r="G53583" s="0" t="s">
        <v>327</v>
      </c>
      <c r="H53583" s="0" t="s">
        <v>316</v>
      </c>
    </row>
    <row r="53584" customFormat="false" ht="12.85" hidden="false" customHeight="false" outlineLevel="0" collapsed="false">
      <c r="A53584" s="0" t="s">
        <v>59008</v>
      </c>
      <c r="B53584" s="0" t="n">
        <v>446</v>
      </c>
      <c r="C53584" s="0" t="s">
        <v>59015</v>
      </c>
      <c r="D53584" s="0" t="s">
        <v>59010</v>
      </c>
      <c r="E53584" s="0" t="s">
        <v>59011</v>
      </c>
      <c r="F53584" s="0" t="s">
        <v>29</v>
      </c>
      <c r="G53584" s="0" t="s">
        <v>327</v>
      </c>
      <c r="H53584" s="0" t="s">
        <v>316</v>
      </c>
    </row>
    <row r="53585" customFormat="false" ht="12.85" hidden="false" customHeight="false" outlineLevel="0" collapsed="false">
      <c r="A53585" s="0" t="s">
        <v>59008</v>
      </c>
      <c r="B53585" s="0" t="n">
        <v>447</v>
      </c>
      <c r="C53585" s="0" t="s">
        <v>59016</v>
      </c>
      <c r="D53585" s="0" t="s">
        <v>59010</v>
      </c>
      <c r="E53585" s="0" t="s">
        <v>59011</v>
      </c>
      <c r="F53585" s="0" t="s">
        <v>29</v>
      </c>
      <c r="G53585" s="0" t="s">
        <v>315</v>
      </c>
      <c r="H53585" s="0" t="s">
        <v>316</v>
      </c>
    </row>
    <row r="53586" customFormat="false" ht="12.85" hidden="false" customHeight="false" outlineLevel="0" collapsed="false">
      <c r="A53586" s="0" t="s">
        <v>59008</v>
      </c>
      <c r="B53586" s="0" t="n">
        <v>451</v>
      </c>
      <c r="C53586" s="0" t="s">
        <v>59017</v>
      </c>
      <c r="D53586" s="0" t="s">
        <v>59010</v>
      </c>
      <c r="E53586" s="0" t="s">
        <v>59011</v>
      </c>
      <c r="F53586" s="0" t="s">
        <v>29</v>
      </c>
      <c r="G53586" s="0" t="s">
        <v>315</v>
      </c>
      <c r="H53586" s="0" t="s">
        <v>316</v>
      </c>
    </row>
    <row r="53587" customFormat="false" ht="12.85" hidden="false" customHeight="false" outlineLevel="0" collapsed="false">
      <c r="A53587" s="0" t="s">
        <v>59008</v>
      </c>
      <c r="B53587" s="0" t="n">
        <v>455</v>
      </c>
      <c r="C53587" s="0" t="s">
        <v>59018</v>
      </c>
      <c r="D53587" s="0" t="s">
        <v>59010</v>
      </c>
      <c r="E53587" s="0" t="s">
        <v>59011</v>
      </c>
      <c r="F53587" s="0" t="n">
        <v>0.998603</v>
      </c>
      <c r="G53587" s="0" t="s">
        <v>315</v>
      </c>
      <c r="H53587" s="0" t="s">
        <v>316</v>
      </c>
    </row>
    <row r="53588" customFormat="false" ht="12.85" hidden="false" customHeight="false" outlineLevel="0" collapsed="false">
      <c r="A53588" s="0" t="s">
        <v>59008</v>
      </c>
      <c r="B53588" s="0" t="n">
        <v>478</v>
      </c>
      <c r="C53588" s="0" t="s">
        <v>59019</v>
      </c>
      <c r="D53588" s="0" t="s">
        <v>59010</v>
      </c>
      <c r="E53588" s="0" t="s">
        <v>59011</v>
      </c>
      <c r="F53588" s="0" t="n">
        <v>0.83</v>
      </c>
      <c r="G53588" s="0" t="s">
        <v>315</v>
      </c>
      <c r="H53588" s="0" t="s">
        <v>316</v>
      </c>
    </row>
    <row r="53589" customFormat="false" ht="12.85" hidden="false" customHeight="false" outlineLevel="0" collapsed="false">
      <c r="A53589" s="0" t="s">
        <v>59020</v>
      </c>
      <c r="B53589" s="0" t="n">
        <v>1071</v>
      </c>
      <c r="C53589" s="0" t="s">
        <v>59021</v>
      </c>
      <c r="D53589" s="0" t="s">
        <v>59022</v>
      </c>
      <c r="E53589" s="0" t="s">
        <v>59023</v>
      </c>
      <c r="F53589" s="0" t="n">
        <v>0.2</v>
      </c>
      <c r="G53589" s="0" t="s">
        <v>327</v>
      </c>
      <c r="H53589" s="0" t="s">
        <v>316</v>
      </c>
    </row>
    <row r="53590" customFormat="false" ht="12.85" hidden="false" customHeight="false" outlineLevel="0" collapsed="false">
      <c r="A53590" s="0" t="s">
        <v>59020</v>
      </c>
      <c r="B53590" s="0" t="n">
        <v>1075</v>
      </c>
      <c r="C53590" s="0" t="s">
        <v>29</v>
      </c>
      <c r="D53590" s="0" t="s">
        <v>59022</v>
      </c>
      <c r="E53590" s="0" t="s">
        <v>59023</v>
      </c>
      <c r="F53590" s="0" t="n">
        <v>0.963942</v>
      </c>
      <c r="G53590" s="0" t="s">
        <v>315</v>
      </c>
      <c r="H53590" s="0" t="s">
        <v>316</v>
      </c>
    </row>
    <row r="53591" customFormat="false" ht="12.85" hidden="false" customHeight="false" outlineLevel="0" collapsed="false">
      <c r="A53591" s="0" t="s">
        <v>59020</v>
      </c>
      <c r="B53591" s="0" t="n">
        <v>1076</v>
      </c>
      <c r="C53591" s="0" t="s">
        <v>29</v>
      </c>
      <c r="D53591" s="0" t="s">
        <v>59022</v>
      </c>
      <c r="E53591" s="0" t="s">
        <v>59023</v>
      </c>
      <c r="F53591" s="0" t="n">
        <v>0.824215</v>
      </c>
      <c r="G53591" s="0" t="s">
        <v>327</v>
      </c>
      <c r="H53591" s="0" t="s">
        <v>316</v>
      </c>
    </row>
    <row r="53592" customFormat="false" ht="12.85" hidden="false" customHeight="false" outlineLevel="0" collapsed="false">
      <c r="A53592" s="0" t="s">
        <v>59020</v>
      </c>
      <c r="B53592" s="0" t="n">
        <v>1082</v>
      </c>
      <c r="C53592" s="0" t="s">
        <v>29</v>
      </c>
      <c r="D53592" s="0" t="s">
        <v>59022</v>
      </c>
      <c r="E53592" s="0" t="s">
        <v>59023</v>
      </c>
      <c r="F53592" s="0" t="n">
        <v>0.92</v>
      </c>
      <c r="G53592" s="0" t="s">
        <v>315</v>
      </c>
      <c r="H53592" s="0" t="s">
        <v>316</v>
      </c>
    </row>
    <row r="53593" customFormat="false" ht="12.85" hidden="false" customHeight="false" outlineLevel="0" collapsed="false">
      <c r="A53593" s="0" t="s">
        <v>59020</v>
      </c>
      <c r="B53593" s="0" t="n">
        <v>1083</v>
      </c>
      <c r="C53593" s="0" t="s">
        <v>29</v>
      </c>
      <c r="D53593" s="0" t="s">
        <v>59022</v>
      </c>
      <c r="E53593" s="0" t="s">
        <v>59023</v>
      </c>
      <c r="F53593" s="0" t="n">
        <v>134.13</v>
      </c>
      <c r="G53593" s="0" t="s">
        <v>315</v>
      </c>
      <c r="H53593" s="0" t="s">
        <v>316</v>
      </c>
    </row>
    <row r="53594" customFormat="false" ht="12.85" hidden="false" customHeight="false" outlineLevel="0" collapsed="false">
      <c r="A53594" s="0" t="s">
        <v>59020</v>
      </c>
      <c r="B53594" s="0" t="n">
        <v>1236</v>
      </c>
      <c r="C53594" s="0" t="s">
        <v>59024</v>
      </c>
      <c r="D53594" s="0" t="s">
        <v>59022</v>
      </c>
      <c r="E53594" s="0" t="s">
        <v>59023</v>
      </c>
      <c r="F53594" s="0" t="n">
        <v>0.662589</v>
      </c>
      <c r="G53594" s="0" t="s">
        <v>315</v>
      </c>
      <c r="H53594" s="0" t="s">
        <v>316</v>
      </c>
    </row>
    <row r="53595" customFormat="false" ht="12.85" hidden="false" customHeight="false" outlineLevel="0" collapsed="false">
      <c r="A53595" s="0" t="s">
        <v>59020</v>
      </c>
      <c r="B53595" s="0" t="n">
        <v>1244</v>
      </c>
      <c r="C53595" s="0" t="s">
        <v>29</v>
      </c>
      <c r="D53595" s="0" t="s">
        <v>59022</v>
      </c>
      <c r="E53595" s="0" t="s">
        <v>59023</v>
      </c>
      <c r="F53595" s="0" t="n">
        <v>0.99491</v>
      </c>
      <c r="G53595" s="0" t="s">
        <v>327</v>
      </c>
      <c r="H53595" s="0" t="s">
        <v>316</v>
      </c>
    </row>
    <row r="53596" customFormat="false" ht="12.85" hidden="false" customHeight="false" outlineLevel="0" collapsed="false">
      <c r="A53596" s="0" t="s">
        <v>59020</v>
      </c>
      <c r="B53596" s="0" t="n">
        <v>1246</v>
      </c>
      <c r="C53596" s="0" t="s">
        <v>29</v>
      </c>
      <c r="D53596" s="0" t="s">
        <v>59022</v>
      </c>
      <c r="E53596" s="0" t="s">
        <v>59023</v>
      </c>
      <c r="F53596" s="0" t="n">
        <v>0.917166</v>
      </c>
      <c r="G53596" s="0" t="s">
        <v>327</v>
      </c>
      <c r="H53596" s="0" t="s">
        <v>316</v>
      </c>
    </row>
    <row r="53597" customFormat="false" ht="12.85" hidden="false" customHeight="false" outlineLevel="0" collapsed="false">
      <c r="A53597" s="0" t="s">
        <v>59020</v>
      </c>
      <c r="B53597" s="0" t="n">
        <v>154</v>
      </c>
      <c r="C53597" s="0" t="s">
        <v>59025</v>
      </c>
      <c r="D53597" s="0" t="s">
        <v>59022</v>
      </c>
      <c r="E53597" s="0" t="s">
        <v>59023</v>
      </c>
      <c r="F53597" s="0" t="n">
        <v>0.999974</v>
      </c>
      <c r="G53597" s="0" t="s">
        <v>315</v>
      </c>
      <c r="H53597" s="0" t="s">
        <v>316</v>
      </c>
    </row>
    <row r="53598" customFormat="false" ht="12.85" hidden="false" customHeight="false" outlineLevel="0" collapsed="false">
      <c r="A53598" s="0" t="s">
        <v>59020</v>
      </c>
      <c r="B53598" s="0" t="n">
        <v>171</v>
      </c>
      <c r="C53598" s="0" t="s">
        <v>59026</v>
      </c>
      <c r="D53598" s="0" t="s">
        <v>59022</v>
      </c>
      <c r="E53598" s="0" t="s">
        <v>59023</v>
      </c>
      <c r="F53598" s="0" t="s">
        <v>29</v>
      </c>
      <c r="G53598" s="0" t="s">
        <v>315</v>
      </c>
      <c r="H53598" s="0" t="s">
        <v>316</v>
      </c>
    </row>
    <row r="53599" customFormat="false" ht="12.85" hidden="false" customHeight="false" outlineLevel="0" collapsed="false">
      <c r="A53599" s="0" t="s">
        <v>59020</v>
      </c>
      <c r="B53599" s="0" t="n">
        <v>236</v>
      </c>
      <c r="C53599" s="0" t="s">
        <v>59027</v>
      </c>
      <c r="D53599" s="0" t="s">
        <v>59022</v>
      </c>
      <c r="E53599" s="0" t="s">
        <v>59023</v>
      </c>
      <c r="F53599" s="0" t="s">
        <v>29</v>
      </c>
      <c r="G53599" s="0" t="s">
        <v>315</v>
      </c>
      <c r="H53599" s="0" t="s">
        <v>316</v>
      </c>
    </row>
    <row r="53600" customFormat="false" ht="12.85" hidden="false" customHeight="false" outlineLevel="0" collapsed="false">
      <c r="A53600" s="0" t="s">
        <v>59020</v>
      </c>
      <c r="B53600" s="0" t="n">
        <v>249</v>
      </c>
      <c r="C53600" s="0" t="s">
        <v>29</v>
      </c>
      <c r="D53600" s="0" t="s">
        <v>59022</v>
      </c>
      <c r="E53600" s="0" t="s">
        <v>59023</v>
      </c>
      <c r="F53600" s="0" t="n">
        <v>183.18</v>
      </c>
      <c r="G53600" s="0" t="s">
        <v>315</v>
      </c>
      <c r="H53600" s="0" t="s">
        <v>316</v>
      </c>
    </row>
    <row r="53601" customFormat="false" ht="12.85" hidden="false" customHeight="false" outlineLevel="0" collapsed="false">
      <c r="A53601" s="0" t="s">
        <v>59020</v>
      </c>
      <c r="B53601" s="0" t="n">
        <v>24</v>
      </c>
      <c r="C53601" s="0" t="s">
        <v>29</v>
      </c>
      <c r="D53601" s="0" t="s">
        <v>59022</v>
      </c>
      <c r="E53601" s="0" t="s">
        <v>59023</v>
      </c>
      <c r="F53601" s="0" t="n">
        <v>0.651367</v>
      </c>
      <c r="G53601" s="0" t="s">
        <v>315</v>
      </c>
      <c r="H53601" s="0" t="s">
        <v>316</v>
      </c>
    </row>
    <row r="53602" customFormat="false" ht="12.85" hidden="false" customHeight="false" outlineLevel="0" collapsed="false">
      <c r="A53602" s="0" t="s">
        <v>59020</v>
      </c>
      <c r="B53602" s="0" t="n">
        <v>253</v>
      </c>
      <c r="C53602" s="0" t="s">
        <v>59028</v>
      </c>
      <c r="D53602" s="0" t="s">
        <v>59022</v>
      </c>
      <c r="E53602" s="0" t="s">
        <v>59023</v>
      </c>
      <c r="F53602" s="0" t="n">
        <v>0.94</v>
      </c>
      <c r="G53602" s="0" t="s">
        <v>315</v>
      </c>
      <c r="H53602" s="0" t="s">
        <v>316</v>
      </c>
    </row>
    <row r="53603" customFormat="false" ht="12.85" hidden="false" customHeight="false" outlineLevel="0" collapsed="false">
      <c r="A53603" s="0" t="s">
        <v>59020</v>
      </c>
      <c r="B53603" s="0" t="n">
        <v>25</v>
      </c>
      <c r="C53603" s="0" t="s">
        <v>29</v>
      </c>
      <c r="D53603" s="0" t="s">
        <v>59022</v>
      </c>
      <c r="E53603" s="0" t="s">
        <v>59023</v>
      </c>
      <c r="F53603" s="0" t="n">
        <v>0.33</v>
      </c>
      <c r="G53603" s="0" t="s">
        <v>315</v>
      </c>
      <c r="H53603" s="0" t="s">
        <v>316</v>
      </c>
    </row>
    <row r="53604" customFormat="false" ht="12.85" hidden="false" customHeight="false" outlineLevel="0" collapsed="false">
      <c r="A53604" s="0" t="s">
        <v>59020</v>
      </c>
      <c r="B53604" s="0" t="n">
        <v>274</v>
      </c>
      <c r="C53604" s="0" t="s">
        <v>59029</v>
      </c>
      <c r="D53604" s="0" t="s">
        <v>59022</v>
      </c>
      <c r="E53604" s="0" t="s">
        <v>59023</v>
      </c>
      <c r="F53604" s="0" t="s">
        <v>29</v>
      </c>
      <c r="G53604" s="0" t="s">
        <v>315</v>
      </c>
      <c r="H53604" s="0" t="s">
        <v>316</v>
      </c>
    </row>
    <row r="53605" customFormat="false" ht="12.85" hidden="false" customHeight="false" outlineLevel="0" collapsed="false">
      <c r="A53605" s="0" t="s">
        <v>59020</v>
      </c>
      <c r="B53605" s="0" t="n">
        <v>276</v>
      </c>
      <c r="C53605" s="0" t="s">
        <v>59030</v>
      </c>
      <c r="D53605" s="0" t="s">
        <v>59022</v>
      </c>
      <c r="E53605" s="0" t="s">
        <v>59023</v>
      </c>
      <c r="F53605" s="0" t="s">
        <v>29</v>
      </c>
      <c r="G53605" s="0" t="s">
        <v>315</v>
      </c>
      <c r="H53605" s="0" t="s">
        <v>316</v>
      </c>
    </row>
    <row r="53606" customFormat="false" ht="12.85" hidden="false" customHeight="false" outlineLevel="0" collapsed="false">
      <c r="A53606" s="0" t="s">
        <v>59020</v>
      </c>
      <c r="B53606" s="0" t="n">
        <v>293</v>
      </c>
      <c r="C53606" s="0" t="s">
        <v>59031</v>
      </c>
      <c r="D53606" s="0" t="s">
        <v>59022</v>
      </c>
      <c r="E53606" s="0" t="s">
        <v>59023</v>
      </c>
      <c r="F53606" s="0" t="n">
        <v>1</v>
      </c>
      <c r="G53606" s="0" t="s">
        <v>315</v>
      </c>
      <c r="H53606" s="0" t="s">
        <v>316</v>
      </c>
    </row>
    <row r="53607" customFormat="false" ht="12.85" hidden="false" customHeight="false" outlineLevel="0" collapsed="false">
      <c r="A53607" s="0" t="s">
        <v>59020</v>
      </c>
      <c r="B53607" s="0" t="n">
        <v>303</v>
      </c>
      <c r="C53607" s="0" t="s">
        <v>59032</v>
      </c>
      <c r="D53607" s="0" t="s">
        <v>59022</v>
      </c>
      <c r="E53607" s="0" t="s">
        <v>59023</v>
      </c>
      <c r="F53607" s="0" t="n">
        <v>1</v>
      </c>
      <c r="G53607" s="0" t="s">
        <v>315</v>
      </c>
      <c r="H53607" s="0" t="s">
        <v>316</v>
      </c>
    </row>
    <row r="53608" customFormat="false" ht="12.85" hidden="false" customHeight="false" outlineLevel="0" collapsed="false">
      <c r="A53608" s="0" t="s">
        <v>59020</v>
      </c>
      <c r="B53608" s="0" t="n">
        <v>323</v>
      </c>
      <c r="C53608" s="0" t="s">
        <v>59033</v>
      </c>
      <c r="D53608" s="0" t="s">
        <v>59022</v>
      </c>
      <c r="E53608" s="0" t="s">
        <v>59023</v>
      </c>
      <c r="F53608" s="0" t="s">
        <v>29</v>
      </c>
      <c r="G53608" s="0" t="s">
        <v>315</v>
      </c>
      <c r="H53608" s="0" t="s">
        <v>316</v>
      </c>
    </row>
    <row r="53609" customFormat="false" ht="12.85" hidden="false" customHeight="false" outlineLevel="0" collapsed="false">
      <c r="A53609" s="0" t="s">
        <v>59020</v>
      </c>
      <c r="B53609" s="0" t="n">
        <v>325</v>
      </c>
      <c r="C53609" s="0" t="s">
        <v>29</v>
      </c>
      <c r="D53609" s="0" t="s">
        <v>59022</v>
      </c>
      <c r="E53609" s="0" t="s">
        <v>59023</v>
      </c>
      <c r="F53609" s="0" t="n">
        <v>0.997</v>
      </c>
      <c r="G53609" s="0" t="s">
        <v>315</v>
      </c>
      <c r="H53609" s="0" t="s">
        <v>316</v>
      </c>
    </row>
    <row r="53610" customFormat="false" ht="12.85" hidden="false" customHeight="false" outlineLevel="0" collapsed="false">
      <c r="A53610" s="0" t="s">
        <v>59020</v>
      </c>
      <c r="B53610" s="0" t="n">
        <v>327</v>
      </c>
      <c r="C53610" s="0" t="s">
        <v>59034</v>
      </c>
      <c r="D53610" s="0" t="s">
        <v>59022</v>
      </c>
      <c r="E53610" s="0" t="s">
        <v>59023</v>
      </c>
      <c r="F53610" s="0" t="s">
        <v>29</v>
      </c>
      <c r="G53610" s="0" t="s">
        <v>398</v>
      </c>
      <c r="H53610" s="0" t="s">
        <v>316</v>
      </c>
    </row>
    <row r="53611" customFormat="false" ht="12.85" hidden="false" customHeight="false" outlineLevel="0" collapsed="false">
      <c r="A53611" s="0" t="s">
        <v>59020</v>
      </c>
      <c r="B53611" s="0" t="n">
        <v>32</v>
      </c>
      <c r="C53611" s="0" t="s">
        <v>29</v>
      </c>
      <c r="D53611" s="0" t="s">
        <v>59022</v>
      </c>
      <c r="E53611" s="0" t="s">
        <v>59023</v>
      </c>
      <c r="F53611" s="0" t="n">
        <v>0.999441</v>
      </c>
      <c r="G53611" s="0" t="s">
        <v>315</v>
      </c>
      <c r="H53611" s="0" t="s">
        <v>316</v>
      </c>
    </row>
    <row r="53612" customFormat="false" ht="12.85" hidden="false" customHeight="false" outlineLevel="0" collapsed="false">
      <c r="A53612" s="0" t="s">
        <v>59020</v>
      </c>
      <c r="B53612" s="0" t="n">
        <v>332</v>
      </c>
      <c r="C53612" s="0" t="s">
        <v>29</v>
      </c>
      <c r="D53612" s="0" t="s">
        <v>59022</v>
      </c>
      <c r="E53612" s="0" t="s">
        <v>59023</v>
      </c>
      <c r="F53612" s="0" t="n">
        <v>0.361771</v>
      </c>
      <c r="G53612" s="0" t="s">
        <v>315</v>
      </c>
      <c r="H53612" s="0" t="s">
        <v>316</v>
      </c>
    </row>
    <row r="53613" customFormat="false" ht="12.85" hidden="false" customHeight="false" outlineLevel="0" collapsed="false">
      <c r="A53613" s="0" t="s">
        <v>59020</v>
      </c>
      <c r="B53613" s="0" t="n">
        <v>333</v>
      </c>
      <c r="C53613" s="0" t="s">
        <v>59035</v>
      </c>
      <c r="D53613" s="0" t="s">
        <v>59022</v>
      </c>
      <c r="E53613" s="0" t="s">
        <v>59023</v>
      </c>
      <c r="F53613" s="0" t="s">
        <v>29</v>
      </c>
      <c r="G53613" s="0" t="s">
        <v>315</v>
      </c>
      <c r="H53613" s="0" t="s">
        <v>316</v>
      </c>
    </row>
    <row r="53614" customFormat="false" ht="12.85" hidden="false" customHeight="false" outlineLevel="0" collapsed="false">
      <c r="A53614" s="0" t="s">
        <v>59020</v>
      </c>
      <c r="B53614" s="0" t="n">
        <v>334</v>
      </c>
      <c r="C53614" s="0" t="s">
        <v>29</v>
      </c>
      <c r="D53614" s="0" t="s">
        <v>59022</v>
      </c>
      <c r="E53614" s="0" t="s">
        <v>59023</v>
      </c>
      <c r="F53614" s="0" t="n">
        <v>1</v>
      </c>
      <c r="G53614" s="0" t="s">
        <v>315</v>
      </c>
      <c r="H53614" s="0" t="s">
        <v>316</v>
      </c>
    </row>
    <row r="53615" customFormat="false" ht="12.85" hidden="false" customHeight="false" outlineLevel="0" collapsed="false">
      <c r="A53615" s="0" t="s">
        <v>59020</v>
      </c>
      <c r="B53615" s="0" t="n">
        <v>338</v>
      </c>
      <c r="C53615" s="0" t="s">
        <v>59036</v>
      </c>
      <c r="D53615" s="0" t="s">
        <v>59022</v>
      </c>
      <c r="E53615" s="0" t="s">
        <v>59023</v>
      </c>
      <c r="F53615" s="0" t="s">
        <v>29</v>
      </c>
      <c r="G53615" s="0" t="s">
        <v>315</v>
      </c>
      <c r="H53615" s="0" t="s">
        <v>316</v>
      </c>
    </row>
    <row r="53616" customFormat="false" ht="12.85" hidden="false" customHeight="false" outlineLevel="0" collapsed="false">
      <c r="A53616" s="0" t="s">
        <v>59020</v>
      </c>
      <c r="B53616" s="0" t="n">
        <v>345</v>
      </c>
      <c r="C53616" s="0" t="s">
        <v>29</v>
      </c>
      <c r="D53616" s="0" t="s">
        <v>59022</v>
      </c>
      <c r="E53616" s="0" t="s">
        <v>59023</v>
      </c>
      <c r="F53616" s="0" t="n">
        <v>0.99</v>
      </c>
      <c r="G53616" s="0" t="s">
        <v>315</v>
      </c>
      <c r="H53616" s="0" t="s">
        <v>316</v>
      </c>
    </row>
    <row r="53617" customFormat="false" ht="12.85" hidden="false" customHeight="false" outlineLevel="0" collapsed="false">
      <c r="A53617" s="0" t="s">
        <v>59020</v>
      </c>
      <c r="B53617" s="0" t="n">
        <v>357</v>
      </c>
      <c r="C53617" s="0" t="s">
        <v>59037</v>
      </c>
      <c r="D53617" s="0" t="s">
        <v>59022</v>
      </c>
      <c r="E53617" s="0" t="s">
        <v>59023</v>
      </c>
      <c r="F53617" s="0" t="n">
        <v>0.8</v>
      </c>
      <c r="G53617" s="0" t="s">
        <v>315</v>
      </c>
      <c r="H53617" s="0" t="s">
        <v>316</v>
      </c>
    </row>
    <row r="53618" customFormat="false" ht="12.85" hidden="false" customHeight="false" outlineLevel="0" collapsed="false">
      <c r="A53618" s="0" t="s">
        <v>59020</v>
      </c>
      <c r="B53618" s="0" t="n">
        <v>359</v>
      </c>
      <c r="C53618" s="0" t="s">
        <v>59038</v>
      </c>
      <c r="D53618" s="0" t="s">
        <v>59022</v>
      </c>
      <c r="E53618" s="0" t="s">
        <v>59023</v>
      </c>
      <c r="F53618" s="0" t="n">
        <v>0.7</v>
      </c>
      <c r="G53618" s="0" t="s">
        <v>315</v>
      </c>
      <c r="H53618" s="0" t="s">
        <v>316</v>
      </c>
    </row>
    <row r="53619" customFormat="false" ht="12.85" hidden="false" customHeight="false" outlineLevel="0" collapsed="false">
      <c r="A53619" s="0" t="s">
        <v>59020</v>
      </c>
      <c r="B53619" s="0" t="n">
        <v>382</v>
      </c>
      <c r="C53619" s="0" t="s">
        <v>59039</v>
      </c>
      <c r="D53619" s="0" t="s">
        <v>59022</v>
      </c>
      <c r="E53619" s="0" t="s">
        <v>59023</v>
      </c>
      <c r="F53619" s="0" t="n">
        <v>0.25</v>
      </c>
      <c r="G53619" s="0" t="s">
        <v>315</v>
      </c>
      <c r="H53619" s="0" t="s">
        <v>316</v>
      </c>
    </row>
    <row r="53620" customFormat="false" ht="12.85" hidden="false" customHeight="false" outlineLevel="0" collapsed="false">
      <c r="A53620" s="0" t="s">
        <v>59020</v>
      </c>
      <c r="B53620" s="0" t="n">
        <v>383</v>
      </c>
      <c r="C53620" s="0" t="s">
        <v>29</v>
      </c>
      <c r="D53620" s="0" t="s">
        <v>59022</v>
      </c>
      <c r="E53620" s="0" t="s">
        <v>59023</v>
      </c>
      <c r="F53620" s="0" t="n">
        <v>0.92</v>
      </c>
      <c r="G53620" s="0" t="s">
        <v>315</v>
      </c>
      <c r="H53620" s="0" t="s">
        <v>316</v>
      </c>
    </row>
    <row r="53621" customFormat="false" ht="12.85" hidden="false" customHeight="false" outlineLevel="0" collapsed="false">
      <c r="A53621" s="0" t="s">
        <v>59020</v>
      </c>
      <c r="B53621" s="0" t="n">
        <v>385</v>
      </c>
      <c r="C53621" s="0" t="s">
        <v>59040</v>
      </c>
      <c r="D53621" s="0" t="s">
        <v>59022</v>
      </c>
      <c r="E53621" s="0" t="s">
        <v>59023</v>
      </c>
      <c r="F53621" s="0" t="n">
        <v>0.994</v>
      </c>
      <c r="G53621" s="0" t="s">
        <v>315</v>
      </c>
      <c r="H53621" s="0" t="s">
        <v>316</v>
      </c>
    </row>
    <row r="53622" customFormat="false" ht="12.85" hidden="false" customHeight="false" outlineLevel="0" collapsed="false">
      <c r="A53622" s="0" t="s">
        <v>59020</v>
      </c>
      <c r="B53622" s="0" t="n">
        <v>393</v>
      </c>
      <c r="C53622" s="0" t="s">
        <v>59041</v>
      </c>
      <c r="D53622" s="0" t="s">
        <v>59022</v>
      </c>
      <c r="E53622" s="0" t="s">
        <v>59023</v>
      </c>
      <c r="F53622" s="0" t="n">
        <v>0.99</v>
      </c>
      <c r="G53622" s="0" t="s">
        <v>315</v>
      </c>
      <c r="H53622" s="0" t="s">
        <v>316</v>
      </c>
    </row>
    <row r="53623" customFormat="false" ht="12.85" hidden="false" customHeight="false" outlineLevel="0" collapsed="false">
      <c r="A53623" s="0" t="s">
        <v>59020</v>
      </c>
      <c r="B53623" s="0" t="n">
        <v>394</v>
      </c>
      <c r="C53623" s="0" t="s">
        <v>59042</v>
      </c>
      <c r="D53623" s="0" t="s">
        <v>59022</v>
      </c>
      <c r="E53623" s="0" t="s">
        <v>59023</v>
      </c>
      <c r="F53623" s="0" t="n">
        <v>0.66</v>
      </c>
      <c r="G53623" s="0" t="s">
        <v>315</v>
      </c>
      <c r="H53623" s="0" t="s">
        <v>316</v>
      </c>
    </row>
    <row r="53624" customFormat="false" ht="12.85" hidden="false" customHeight="false" outlineLevel="0" collapsed="false">
      <c r="A53624" s="0" t="s">
        <v>59020</v>
      </c>
      <c r="B53624" s="0" t="n">
        <v>400</v>
      </c>
      <c r="C53624" s="0" t="s">
        <v>29</v>
      </c>
      <c r="D53624" s="0" t="s">
        <v>59022</v>
      </c>
      <c r="E53624" s="0" t="s">
        <v>59023</v>
      </c>
      <c r="F53624" s="0" t="n">
        <v>1</v>
      </c>
      <c r="G53624" s="0" t="s">
        <v>315</v>
      </c>
      <c r="H53624" s="0" t="s">
        <v>316</v>
      </c>
    </row>
    <row r="53625" customFormat="false" ht="12.85" hidden="false" customHeight="false" outlineLevel="0" collapsed="false">
      <c r="A53625" s="0" t="s">
        <v>59020</v>
      </c>
      <c r="B53625" s="0" t="n">
        <v>420</v>
      </c>
      <c r="C53625" s="0" t="s">
        <v>29</v>
      </c>
      <c r="D53625" s="0" t="s">
        <v>59022</v>
      </c>
      <c r="E53625" s="0" t="s">
        <v>59023</v>
      </c>
      <c r="F53625" s="0" t="n">
        <v>0.999532</v>
      </c>
      <c r="G53625" s="0" t="s">
        <v>315</v>
      </c>
      <c r="H53625" s="0" t="s">
        <v>316</v>
      </c>
    </row>
    <row r="53626" customFormat="false" ht="12.85" hidden="false" customHeight="false" outlineLevel="0" collapsed="false">
      <c r="A53626" s="0" t="s">
        <v>59020</v>
      </c>
      <c r="B53626" s="0" t="n">
        <v>423</v>
      </c>
      <c r="C53626" s="0" t="s">
        <v>29</v>
      </c>
      <c r="D53626" s="0" t="s">
        <v>59022</v>
      </c>
      <c r="E53626" s="0" t="s">
        <v>59023</v>
      </c>
      <c r="F53626" s="0" t="n">
        <v>129.76</v>
      </c>
      <c r="G53626" s="0" t="s">
        <v>315</v>
      </c>
      <c r="H53626" s="0" t="s">
        <v>316</v>
      </c>
    </row>
    <row r="53627" customFormat="false" ht="12.85" hidden="false" customHeight="false" outlineLevel="0" collapsed="false">
      <c r="A53627" s="0" t="s">
        <v>59020</v>
      </c>
      <c r="B53627" s="0" t="n">
        <v>514</v>
      </c>
      <c r="C53627" s="0" t="s">
        <v>29</v>
      </c>
      <c r="D53627" s="0" t="s">
        <v>59022</v>
      </c>
      <c r="E53627" s="0" t="s">
        <v>59023</v>
      </c>
      <c r="F53627" s="0" t="n">
        <v>1</v>
      </c>
      <c r="G53627" s="0" t="s">
        <v>327</v>
      </c>
      <c r="H53627" s="0" t="s">
        <v>316</v>
      </c>
    </row>
    <row r="53628" customFormat="false" ht="12.85" hidden="false" customHeight="false" outlineLevel="0" collapsed="false">
      <c r="A53628" s="0" t="s">
        <v>59020</v>
      </c>
      <c r="B53628" s="0" t="n">
        <v>57</v>
      </c>
      <c r="C53628" s="0" t="s">
        <v>59043</v>
      </c>
      <c r="D53628" s="0" t="s">
        <v>59022</v>
      </c>
      <c r="E53628" s="0" t="s">
        <v>59023</v>
      </c>
      <c r="F53628" s="0" t="n">
        <v>1</v>
      </c>
      <c r="G53628" s="0" t="s">
        <v>327</v>
      </c>
      <c r="H53628" s="0" t="s">
        <v>316</v>
      </c>
    </row>
    <row r="53629" customFormat="false" ht="12.85" hidden="false" customHeight="false" outlineLevel="0" collapsed="false">
      <c r="A53629" s="0" t="s">
        <v>59020</v>
      </c>
      <c r="B53629" s="0" t="n">
        <v>614</v>
      </c>
      <c r="C53629" s="0" t="s">
        <v>59044</v>
      </c>
      <c r="D53629" s="0" t="s">
        <v>59022</v>
      </c>
      <c r="E53629" s="0" t="s">
        <v>59023</v>
      </c>
      <c r="F53629" s="0" t="n">
        <v>1</v>
      </c>
      <c r="G53629" s="0" t="s">
        <v>315</v>
      </c>
      <c r="H53629" s="0" t="s">
        <v>316</v>
      </c>
    </row>
    <row r="53630" customFormat="false" ht="12.85" hidden="false" customHeight="false" outlineLevel="0" collapsed="false">
      <c r="A53630" s="0" t="s">
        <v>59020</v>
      </c>
      <c r="B53630" s="0" t="n">
        <v>644</v>
      </c>
      <c r="C53630" s="0" t="s">
        <v>29</v>
      </c>
      <c r="D53630" s="0" t="s">
        <v>59022</v>
      </c>
      <c r="E53630" s="0" t="s">
        <v>59023</v>
      </c>
      <c r="F53630" s="0" t="n">
        <v>1</v>
      </c>
      <c r="G53630" s="0" t="s">
        <v>315</v>
      </c>
      <c r="H53630" s="0" t="s">
        <v>316</v>
      </c>
    </row>
    <row r="53631" customFormat="false" ht="12.85" hidden="false" customHeight="false" outlineLevel="0" collapsed="false">
      <c r="A53631" s="0" t="s">
        <v>59020</v>
      </c>
      <c r="B53631" s="0" t="n">
        <v>681</v>
      </c>
      <c r="C53631" s="0" t="s">
        <v>29</v>
      </c>
      <c r="D53631" s="0" t="s">
        <v>59022</v>
      </c>
      <c r="E53631" s="0" t="s">
        <v>59023</v>
      </c>
      <c r="F53631" s="0" t="n">
        <v>168.53</v>
      </c>
      <c r="G53631" s="0" t="s">
        <v>315</v>
      </c>
      <c r="H53631" s="0" t="s">
        <v>316</v>
      </c>
    </row>
    <row r="53632" customFormat="false" ht="12.85" hidden="false" customHeight="false" outlineLevel="0" collapsed="false">
      <c r="A53632" s="0" t="s">
        <v>59020</v>
      </c>
      <c r="B53632" s="0" t="n">
        <v>685</v>
      </c>
      <c r="C53632" s="0" t="s">
        <v>59045</v>
      </c>
      <c r="D53632" s="0" t="s">
        <v>59022</v>
      </c>
      <c r="E53632" s="0" t="s">
        <v>59023</v>
      </c>
      <c r="F53632" s="0" t="n">
        <v>0.99</v>
      </c>
      <c r="G53632" s="0" t="s">
        <v>315</v>
      </c>
      <c r="H53632" s="0" t="s">
        <v>316</v>
      </c>
    </row>
    <row r="53633" customFormat="false" ht="12.85" hidden="false" customHeight="false" outlineLevel="0" collapsed="false">
      <c r="A53633" s="0" t="s">
        <v>59020</v>
      </c>
      <c r="B53633" s="0" t="n">
        <v>692</v>
      </c>
      <c r="C53633" s="0" t="s">
        <v>29</v>
      </c>
      <c r="D53633" s="0" t="s">
        <v>59022</v>
      </c>
      <c r="E53633" s="0" t="s">
        <v>59023</v>
      </c>
      <c r="F53633" s="0" t="n">
        <v>88.79</v>
      </c>
      <c r="G53633" s="0" t="s">
        <v>327</v>
      </c>
      <c r="H53633" s="0" t="s">
        <v>316</v>
      </c>
    </row>
    <row r="53634" customFormat="false" ht="12.85" hidden="false" customHeight="false" outlineLevel="0" collapsed="false">
      <c r="A53634" s="0" t="s">
        <v>59020</v>
      </c>
      <c r="B53634" s="0" t="n">
        <v>886</v>
      </c>
      <c r="C53634" s="0" t="s">
        <v>59046</v>
      </c>
      <c r="D53634" s="0" t="s">
        <v>59022</v>
      </c>
      <c r="E53634" s="0" t="s">
        <v>59023</v>
      </c>
      <c r="F53634" s="0" t="n">
        <v>0.969</v>
      </c>
      <c r="G53634" s="0" t="s">
        <v>315</v>
      </c>
      <c r="H53634" s="0" t="s">
        <v>316</v>
      </c>
    </row>
    <row r="53635" customFormat="false" ht="12.85" hidden="false" customHeight="false" outlineLevel="0" collapsed="false">
      <c r="A53635" s="0" t="s">
        <v>59020</v>
      </c>
      <c r="B53635" s="0" t="n">
        <v>889</v>
      </c>
      <c r="C53635" s="0" t="s">
        <v>59047</v>
      </c>
      <c r="D53635" s="0" t="s">
        <v>59022</v>
      </c>
      <c r="E53635" s="0" t="s">
        <v>59023</v>
      </c>
      <c r="F53635" s="0" t="n">
        <v>0.963</v>
      </c>
      <c r="G53635" s="0" t="s">
        <v>315</v>
      </c>
      <c r="H53635" s="0" t="s">
        <v>316</v>
      </c>
    </row>
    <row r="53636" customFormat="false" ht="12.85" hidden="false" customHeight="false" outlineLevel="0" collapsed="false">
      <c r="A53636" s="0" t="s">
        <v>59020</v>
      </c>
      <c r="B53636" s="0" t="n">
        <v>892</v>
      </c>
      <c r="C53636" s="0" t="s">
        <v>59048</v>
      </c>
      <c r="D53636" s="0" t="s">
        <v>59022</v>
      </c>
      <c r="E53636" s="0" t="s">
        <v>59023</v>
      </c>
      <c r="F53636" s="0" t="n">
        <v>0.949</v>
      </c>
      <c r="G53636" s="0" t="s">
        <v>398</v>
      </c>
      <c r="H53636" s="0" t="s">
        <v>316</v>
      </c>
    </row>
    <row r="53637" customFormat="false" ht="12.85" hidden="false" customHeight="false" outlineLevel="0" collapsed="false">
      <c r="A53637" s="0" t="s">
        <v>59020</v>
      </c>
      <c r="B53637" s="0" t="n">
        <v>893</v>
      </c>
      <c r="C53637" s="0" t="s">
        <v>29</v>
      </c>
      <c r="D53637" s="0" t="s">
        <v>59022</v>
      </c>
      <c r="E53637" s="0" t="s">
        <v>59023</v>
      </c>
      <c r="F53637" s="0" t="n">
        <v>124.93</v>
      </c>
      <c r="G53637" s="0" t="s">
        <v>327</v>
      </c>
      <c r="H53637" s="0" t="s">
        <v>316</v>
      </c>
    </row>
    <row r="53638" customFormat="false" ht="12.85" hidden="false" customHeight="false" outlineLevel="0" collapsed="false">
      <c r="A53638" s="0" t="s">
        <v>59049</v>
      </c>
      <c r="B53638" s="0" t="n">
        <v>81</v>
      </c>
      <c r="C53638" s="0" t="s">
        <v>59050</v>
      </c>
      <c r="D53638" s="0" t="s">
        <v>59051</v>
      </c>
      <c r="E53638" s="0" t="s">
        <v>59052</v>
      </c>
      <c r="F53638" s="0" t="n">
        <v>1</v>
      </c>
      <c r="G53638" s="0" t="s">
        <v>327</v>
      </c>
      <c r="H53638" s="0" t="s">
        <v>316</v>
      </c>
    </row>
    <row r="53639" customFormat="false" ht="12.85" hidden="false" customHeight="false" outlineLevel="0" collapsed="false">
      <c r="A53639" s="0" t="s">
        <v>59053</v>
      </c>
      <c r="B53639" s="0" t="n">
        <v>246</v>
      </c>
      <c r="C53639" s="0" t="s">
        <v>59054</v>
      </c>
      <c r="D53639" s="0" t="s">
        <v>59055</v>
      </c>
      <c r="E53639" s="0" t="s">
        <v>59056</v>
      </c>
      <c r="F53639" s="0" t="n">
        <v>1</v>
      </c>
      <c r="G53639" s="0" t="s">
        <v>315</v>
      </c>
      <c r="H53639" s="0" t="s">
        <v>316</v>
      </c>
    </row>
    <row r="53640" customFormat="false" ht="12.85" hidden="false" customHeight="false" outlineLevel="0" collapsed="false">
      <c r="A53640" s="0" t="s">
        <v>59053</v>
      </c>
      <c r="B53640" s="0" t="n">
        <v>293</v>
      </c>
      <c r="C53640" s="0" t="s">
        <v>29</v>
      </c>
      <c r="D53640" s="0" t="s">
        <v>59055</v>
      </c>
      <c r="E53640" s="0" t="s">
        <v>59056</v>
      </c>
      <c r="F53640" s="0" t="n">
        <v>1</v>
      </c>
      <c r="G53640" s="0" t="s">
        <v>315</v>
      </c>
      <c r="H53640" s="0" t="s">
        <v>316</v>
      </c>
    </row>
    <row r="53641" customFormat="false" ht="12.85" hidden="false" customHeight="false" outlineLevel="0" collapsed="false">
      <c r="A53641" s="0" t="s">
        <v>59053</v>
      </c>
      <c r="B53641" s="0" t="n">
        <v>326</v>
      </c>
      <c r="C53641" s="0" t="s">
        <v>29</v>
      </c>
      <c r="D53641" s="0" t="s">
        <v>59055</v>
      </c>
      <c r="E53641" s="0" t="s">
        <v>59056</v>
      </c>
      <c r="F53641" s="0" t="n">
        <v>90.88</v>
      </c>
      <c r="G53641" s="0" t="s">
        <v>315</v>
      </c>
      <c r="H53641" s="0" t="s">
        <v>316</v>
      </c>
    </row>
    <row r="53642" customFormat="false" ht="12.85" hidden="false" customHeight="false" outlineLevel="0" collapsed="false">
      <c r="A53642" s="0" t="s">
        <v>59053</v>
      </c>
      <c r="B53642" s="0" t="n">
        <v>339</v>
      </c>
      <c r="C53642" s="0" t="s">
        <v>29</v>
      </c>
      <c r="D53642" s="0" t="s">
        <v>59055</v>
      </c>
      <c r="E53642" s="0" t="s">
        <v>59056</v>
      </c>
      <c r="F53642" s="0" t="n">
        <v>1</v>
      </c>
      <c r="G53642" s="0" t="s">
        <v>315</v>
      </c>
      <c r="H53642" s="0" t="s">
        <v>316</v>
      </c>
    </row>
    <row r="53643" customFormat="false" ht="12.85" hidden="false" customHeight="false" outlineLevel="0" collapsed="false">
      <c r="A53643" s="0" t="s">
        <v>59053</v>
      </c>
      <c r="B53643" s="0" t="n">
        <v>391</v>
      </c>
      <c r="C53643" s="0" t="s">
        <v>59057</v>
      </c>
      <c r="D53643" s="0" t="s">
        <v>59055</v>
      </c>
      <c r="E53643" s="0" t="s">
        <v>59056</v>
      </c>
      <c r="F53643" s="0" t="n">
        <v>0.99</v>
      </c>
      <c r="G53643" s="0" t="s">
        <v>327</v>
      </c>
      <c r="H53643" s="0" t="s">
        <v>316</v>
      </c>
    </row>
    <row r="53644" customFormat="false" ht="12.85" hidden="false" customHeight="false" outlineLevel="0" collapsed="false">
      <c r="A53644" s="0" t="s">
        <v>59058</v>
      </c>
      <c r="B53644" s="0" t="n">
        <v>96</v>
      </c>
      <c r="C53644" s="0" t="s">
        <v>59059</v>
      </c>
      <c r="D53644" s="0" t="s">
        <v>59060</v>
      </c>
      <c r="E53644" s="0" t="s">
        <v>59061</v>
      </c>
      <c r="F53644" s="0" t="s">
        <v>29</v>
      </c>
      <c r="G53644" s="0" t="s">
        <v>315</v>
      </c>
      <c r="H53644" s="0" t="s">
        <v>316</v>
      </c>
    </row>
    <row r="53645" customFormat="false" ht="12.85" hidden="false" customHeight="false" outlineLevel="0" collapsed="false">
      <c r="A53645" s="0" t="s">
        <v>59062</v>
      </c>
      <c r="B53645" s="0" t="n">
        <v>359</v>
      </c>
      <c r="C53645" s="0" t="s">
        <v>59063</v>
      </c>
      <c r="D53645" s="0" t="s">
        <v>59064</v>
      </c>
      <c r="E53645" s="0" t="s">
        <v>59065</v>
      </c>
      <c r="F53645" s="0" t="s">
        <v>29</v>
      </c>
      <c r="G53645" s="0" t="s">
        <v>315</v>
      </c>
      <c r="H53645" s="0" t="s">
        <v>316</v>
      </c>
    </row>
    <row r="53646" customFormat="false" ht="12.85" hidden="false" customHeight="false" outlineLevel="0" collapsed="false">
      <c r="A53646" s="0" t="s">
        <v>59066</v>
      </c>
      <c r="B53646" s="0" t="n">
        <v>104</v>
      </c>
      <c r="C53646" s="0" t="s">
        <v>59067</v>
      </c>
      <c r="D53646" s="0" t="s">
        <v>59068</v>
      </c>
      <c r="E53646" s="0" t="s">
        <v>59069</v>
      </c>
      <c r="F53646" s="0" t="n">
        <v>0</v>
      </c>
      <c r="G53646" s="0" t="s">
        <v>315</v>
      </c>
      <c r="H53646" s="0" t="s">
        <v>316</v>
      </c>
    </row>
    <row r="53647" customFormat="false" ht="12.85" hidden="false" customHeight="false" outlineLevel="0" collapsed="false">
      <c r="A53647" s="0" t="s">
        <v>59070</v>
      </c>
      <c r="B53647" s="0" t="n">
        <v>151</v>
      </c>
      <c r="C53647" s="0" t="s">
        <v>29</v>
      </c>
      <c r="D53647" s="0" t="s">
        <v>59071</v>
      </c>
      <c r="E53647" s="0" t="s">
        <v>59072</v>
      </c>
      <c r="F53647" s="0" t="n">
        <v>1</v>
      </c>
      <c r="G53647" s="0" t="s">
        <v>315</v>
      </c>
      <c r="H53647" s="0" t="s">
        <v>316</v>
      </c>
    </row>
    <row r="53648" customFormat="false" ht="12.85" hidden="false" customHeight="false" outlineLevel="0" collapsed="false">
      <c r="A53648" s="0" t="s">
        <v>59070</v>
      </c>
      <c r="B53648" s="0" t="n">
        <v>428</v>
      </c>
      <c r="C53648" s="0" t="s">
        <v>29</v>
      </c>
      <c r="D53648" s="0" t="s">
        <v>59071</v>
      </c>
      <c r="E53648" s="0" t="s">
        <v>59072</v>
      </c>
      <c r="F53648" s="0" t="n">
        <v>0.99</v>
      </c>
      <c r="G53648" s="0" t="s">
        <v>315</v>
      </c>
      <c r="H53648" s="0" t="s">
        <v>316</v>
      </c>
    </row>
    <row r="53649" customFormat="false" ht="12.85" hidden="false" customHeight="false" outlineLevel="0" collapsed="false">
      <c r="A53649" s="0" t="s">
        <v>59070</v>
      </c>
      <c r="B53649" s="0" t="n">
        <v>445</v>
      </c>
      <c r="C53649" s="0" t="s">
        <v>29</v>
      </c>
      <c r="D53649" s="0" t="s">
        <v>59071</v>
      </c>
      <c r="E53649" s="0" t="s">
        <v>59072</v>
      </c>
      <c r="F53649" s="0" t="n">
        <v>60.53</v>
      </c>
      <c r="G53649" s="0" t="s">
        <v>315</v>
      </c>
      <c r="H53649" s="0" t="s">
        <v>316</v>
      </c>
    </row>
    <row r="53650" customFormat="false" ht="12.85" hidden="false" customHeight="false" outlineLevel="0" collapsed="false">
      <c r="A53650" s="0" t="s">
        <v>59070</v>
      </c>
      <c r="B53650" s="0" t="n">
        <v>499</v>
      </c>
      <c r="C53650" s="0" t="s">
        <v>59073</v>
      </c>
      <c r="D53650" s="0" t="s">
        <v>59071</v>
      </c>
      <c r="E53650" s="0" t="s">
        <v>59072</v>
      </c>
      <c r="F53650" s="0" t="n">
        <v>1</v>
      </c>
      <c r="G53650" s="0" t="s">
        <v>315</v>
      </c>
      <c r="H53650" s="0" t="s">
        <v>316</v>
      </c>
    </row>
    <row r="53651" customFormat="false" ht="12.85" hidden="false" customHeight="false" outlineLevel="0" collapsed="false">
      <c r="A53651" s="0" t="s">
        <v>59070</v>
      </c>
      <c r="B53651" s="0" t="n">
        <v>508</v>
      </c>
      <c r="C53651" s="0" t="s">
        <v>59074</v>
      </c>
      <c r="D53651" s="0" t="s">
        <v>59071</v>
      </c>
      <c r="E53651" s="0" t="s">
        <v>59072</v>
      </c>
      <c r="F53651" s="0" t="n">
        <v>0.976111</v>
      </c>
      <c r="G53651" s="0" t="s">
        <v>315</v>
      </c>
      <c r="H53651" s="0" t="s">
        <v>316</v>
      </c>
    </row>
    <row r="53652" customFormat="false" ht="12.85" hidden="false" customHeight="false" outlineLevel="0" collapsed="false">
      <c r="A53652" s="0" t="s">
        <v>59070</v>
      </c>
      <c r="B53652" s="0" t="n">
        <v>537</v>
      </c>
      <c r="C53652" s="0" t="s">
        <v>59075</v>
      </c>
      <c r="D53652" s="0" t="s">
        <v>59071</v>
      </c>
      <c r="E53652" s="0" t="s">
        <v>59072</v>
      </c>
      <c r="F53652" s="0" t="n">
        <v>0.5</v>
      </c>
      <c r="G53652" s="0" t="s">
        <v>315</v>
      </c>
      <c r="H53652" s="0" t="s">
        <v>316</v>
      </c>
    </row>
    <row r="53653" customFormat="false" ht="12.85" hidden="false" customHeight="false" outlineLevel="0" collapsed="false">
      <c r="A53653" s="0" t="s">
        <v>59070</v>
      </c>
      <c r="B53653" s="0" t="n">
        <v>545</v>
      </c>
      <c r="C53653" s="0" t="s">
        <v>29</v>
      </c>
      <c r="D53653" s="0" t="s">
        <v>59071</v>
      </c>
      <c r="E53653" s="0" t="s">
        <v>59072</v>
      </c>
      <c r="F53653" s="0" t="n">
        <v>0.992582</v>
      </c>
      <c r="G53653" s="0" t="s">
        <v>315</v>
      </c>
      <c r="H53653" s="0" t="s">
        <v>316</v>
      </c>
    </row>
    <row r="53654" customFormat="false" ht="12.85" hidden="false" customHeight="false" outlineLevel="0" collapsed="false">
      <c r="A53654" s="0" t="s">
        <v>59070</v>
      </c>
      <c r="B53654" s="0" t="n">
        <v>556</v>
      </c>
      <c r="C53654" s="0" t="s">
        <v>59076</v>
      </c>
      <c r="D53654" s="0" t="s">
        <v>59071</v>
      </c>
      <c r="E53654" s="0" t="s">
        <v>59072</v>
      </c>
      <c r="F53654" s="0" t="n">
        <v>0.998097</v>
      </c>
      <c r="G53654" s="0" t="s">
        <v>315</v>
      </c>
      <c r="H53654" s="0" t="s">
        <v>316</v>
      </c>
    </row>
    <row r="53655" customFormat="false" ht="12.85" hidden="false" customHeight="false" outlineLevel="0" collapsed="false">
      <c r="A53655" s="0" t="s">
        <v>59070</v>
      </c>
      <c r="B53655" s="0" t="n">
        <v>557</v>
      </c>
      <c r="C53655" s="0" t="s">
        <v>59077</v>
      </c>
      <c r="D53655" s="0" t="s">
        <v>59071</v>
      </c>
      <c r="E53655" s="0" t="s">
        <v>59072</v>
      </c>
      <c r="F53655" s="0" t="n">
        <v>0.998618</v>
      </c>
      <c r="G53655" s="0" t="s">
        <v>315</v>
      </c>
      <c r="H53655" s="0" t="s">
        <v>316</v>
      </c>
    </row>
    <row r="53656" customFormat="false" ht="12.85" hidden="false" customHeight="false" outlineLevel="0" collapsed="false">
      <c r="A53656" s="0" t="s">
        <v>59070</v>
      </c>
      <c r="B53656" s="0" t="n">
        <v>568</v>
      </c>
      <c r="C53656" s="0" t="s">
        <v>29</v>
      </c>
      <c r="D53656" s="0" t="s">
        <v>59071</v>
      </c>
      <c r="E53656" s="0" t="s">
        <v>59072</v>
      </c>
      <c r="F53656" s="0" t="n">
        <v>1</v>
      </c>
      <c r="G53656" s="0" t="s">
        <v>327</v>
      </c>
      <c r="H53656" s="0" t="s">
        <v>316</v>
      </c>
    </row>
    <row r="53657" customFormat="false" ht="12.85" hidden="false" customHeight="false" outlineLevel="0" collapsed="false">
      <c r="A53657" s="0" t="s">
        <v>59070</v>
      </c>
      <c r="B53657" s="0" t="n">
        <v>581</v>
      </c>
      <c r="C53657" s="0" t="s">
        <v>29</v>
      </c>
      <c r="D53657" s="0" t="s">
        <v>59071</v>
      </c>
      <c r="E53657" s="0" t="s">
        <v>59072</v>
      </c>
      <c r="F53657" s="0" t="n">
        <v>1</v>
      </c>
      <c r="G53657" s="0" t="s">
        <v>315</v>
      </c>
      <c r="H53657" s="0" t="s">
        <v>316</v>
      </c>
    </row>
    <row r="53658" customFormat="false" ht="12.85" hidden="false" customHeight="false" outlineLevel="0" collapsed="false">
      <c r="A53658" s="0" t="s">
        <v>59070</v>
      </c>
      <c r="B53658" s="0" t="n">
        <v>582</v>
      </c>
      <c r="C53658" s="0" t="s">
        <v>29</v>
      </c>
      <c r="D53658" s="0" t="s">
        <v>59071</v>
      </c>
      <c r="E53658" s="0" t="s">
        <v>59072</v>
      </c>
      <c r="F53658" s="0" t="n">
        <v>253.3</v>
      </c>
      <c r="G53658" s="0" t="s">
        <v>315</v>
      </c>
      <c r="H53658" s="0" t="s">
        <v>316</v>
      </c>
    </row>
    <row r="53659" customFormat="false" ht="12.85" hidden="false" customHeight="false" outlineLevel="0" collapsed="false">
      <c r="A53659" s="0" t="s">
        <v>59070</v>
      </c>
      <c r="B53659" s="0" t="n">
        <v>589</v>
      </c>
      <c r="C53659" s="0" t="s">
        <v>29</v>
      </c>
      <c r="D53659" s="0" t="s">
        <v>59071</v>
      </c>
      <c r="E53659" s="0" t="s">
        <v>59072</v>
      </c>
      <c r="F53659" s="0" t="n">
        <v>1</v>
      </c>
      <c r="G53659" s="0" t="s">
        <v>315</v>
      </c>
      <c r="H53659" s="0" t="s">
        <v>316</v>
      </c>
    </row>
    <row r="53660" customFormat="false" ht="12.85" hidden="false" customHeight="false" outlineLevel="0" collapsed="false">
      <c r="A53660" s="0" t="s">
        <v>59070</v>
      </c>
      <c r="B53660" s="0" t="n">
        <v>606</v>
      </c>
      <c r="C53660" s="0" t="s">
        <v>59078</v>
      </c>
      <c r="D53660" s="0" t="s">
        <v>59071</v>
      </c>
      <c r="E53660" s="0" t="s">
        <v>59072</v>
      </c>
      <c r="F53660" s="0" t="s">
        <v>29</v>
      </c>
      <c r="G53660" s="0" t="s">
        <v>327</v>
      </c>
      <c r="H53660" s="0" t="s">
        <v>316</v>
      </c>
    </row>
    <row r="53661" customFormat="false" ht="12.85" hidden="false" customHeight="false" outlineLevel="0" collapsed="false">
      <c r="A53661" s="0" t="s">
        <v>59070</v>
      </c>
      <c r="B53661" s="0" t="n">
        <v>608</v>
      </c>
      <c r="C53661" s="0" t="s">
        <v>29</v>
      </c>
      <c r="D53661" s="0" t="s">
        <v>59071</v>
      </c>
      <c r="E53661" s="0" t="s">
        <v>59072</v>
      </c>
      <c r="F53661" s="0" t="n">
        <v>0.99</v>
      </c>
      <c r="G53661" s="0" t="s">
        <v>315</v>
      </c>
      <c r="H53661" s="0" t="s">
        <v>316</v>
      </c>
    </row>
    <row r="53662" customFormat="false" ht="12.85" hidden="false" customHeight="false" outlineLevel="0" collapsed="false">
      <c r="A53662" s="0" t="s">
        <v>59070</v>
      </c>
      <c r="B53662" s="0" t="n">
        <v>609</v>
      </c>
      <c r="C53662" s="0" t="s">
        <v>29</v>
      </c>
      <c r="D53662" s="0" t="s">
        <v>59071</v>
      </c>
      <c r="E53662" s="0" t="s">
        <v>59072</v>
      </c>
      <c r="F53662" s="0" t="n">
        <v>0.99</v>
      </c>
      <c r="G53662" s="0" t="s">
        <v>315</v>
      </c>
      <c r="H53662" s="0" t="s">
        <v>316</v>
      </c>
    </row>
    <row r="53663" customFormat="false" ht="12.85" hidden="false" customHeight="false" outlineLevel="0" collapsed="false">
      <c r="A53663" s="0" t="s">
        <v>59070</v>
      </c>
      <c r="B53663" s="0" t="n">
        <v>610</v>
      </c>
      <c r="C53663" s="0" t="s">
        <v>29</v>
      </c>
      <c r="D53663" s="0" t="s">
        <v>59071</v>
      </c>
      <c r="E53663" s="0" t="s">
        <v>59072</v>
      </c>
      <c r="F53663" s="0" t="n">
        <v>189.57</v>
      </c>
      <c r="G53663" s="0" t="s">
        <v>315</v>
      </c>
      <c r="H53663" s="0" t="s">
        <v>316</v>
      </c>
    </row>
    <row r="53664" customFormat="false" ht="12.85" hidden="false" customHeight="false" outlineLevel="0" collapsed="false">
      <c r="A53664" s="0" t="s">
        <v>59070</v>
      </c>
      <c r="B53664" s="0" t="n">
        <v>611</v>
      </c>
      <c r="C53664" s="0" t="s">
        <v>29</v>
      </c>
      <c r="D53664" s="0" t="s">
        <v>59071</v>
      </c>
      <c r="E53664" s="0" t="s">
        <v>59072</v>
      </c>
      <c r="F53664" s="0" t="n">
        <v>0.91</v>
      </c>
      <c r="G53664" s="0" t="s">
        <v>315</v>
      </c>
      <c r="H53664" s="0" t="s">
        <v>316</v>
      </c>
    </row>
    <row r="53665" customFormat="false" ht="12.85" hidden="false" customHeight="false" outlineLevel="0" collapsed="false">
      <c r="A53665" s="0" t="s">
        <v>59070</v>
      </c>
      <c r="B53665" s="0" t="n">
        <v>615</v>
      </c>
      <c r="C53665" s="0" t="s">
        <v>29</v>
      </c>
      <c r="D53665" s="0" t="s">
        <v>59071</v>
      </c>
      <c r="E53665" s="0" t="s">
        <v>59072</v>
      </c>
      <c r="F53665" s="0" t="n">
        <v>1</v>
      </c>
      <c r="G53665" s="0" t="s">
        <v>315</v>
      </c>
      <c r="H53665" s="0" t="s">
        <v>316</v>
      </c>
    </row>
    <row r="53666" customFormat="false" ht="12.85" hidden="false" customHeight="false" outlineLevel="0" collapsed="false">
      <c r="A53666" s="0" t="s">
        <v>59070</v>
      </c>
      <c r="B53666" s="0" t="n">
        <v>618</v>
      </c>
      <c r="C53666" s="0" t="s">
        <v>29</v>
      </c>
      <c r="D53666" s="0" t="s">
        <v>59071</v>
      </c>
      <c r="E53666" s="0" t="s">
        <v>59072</v>
      </c>
      <c r="F53666" s="0" t="n">
        <v>0.99</v>
      </c>
      <c r="G53666" s="0" t="s">
        <v>315</v>
      </c>
      <c r="H53666" s="0" t="s">
        <v>316</v>
      </c>
    </row>
    <row r="53667" customFormat="false" ht="12.85" hidden="false" customHeight="false" outlineLevel="0" collapsed="false">
      <c r="A53667" s="0" t="s">
        <v>59070</v>
      </c>
      <c r="B53667" s="0" t="n">
        <v>619</v>
      </c>
      <c r="C53667" s="0" t="s">
        <v>29</v>
      </c>
      <c r="D53667" s="0" t="s">
        <v>59071</v>
      </c>
      <c r="E53667" s="0" t="s">
        <v>59072</v>
      </c>
      <c r="F53667" s="0" t="n">
        <v>0.99</v>
      </c>
      <c r="G53667" s="0" t="s">
        <v>315</v>
      </c>
      <c r="H53667" s="0" t="s">
        <v>316</v>
      </c>
    </row>
    <row r="53668" customFormat="false" ht="12.85" hidden="false" customHeight="false" outlineLevel="0" collapsed="false">
      <c r="A53668" s="0" t="s">
        <v>59079</v>
      </c>
      <c r="B53668" s="0" t="n">
        <v>57</v>
      </c>
      <c r="C53668" s="0" t="s">
        <v>59080</v>
      </c>
      <c r="D53668" s="0" t="s">
        <v>59081</v>
      </c>
      <c r="E53668" s="0" t="s">
        <v>59082</v>
      </c>
      <c r="F53668" s="0" t="s">
        <v>29</v>
      </c>
      <c r="G53668" s="0" t="s">
        <v>327</v>
      </c>
      <c r="H53668" s="0" t="s">
        <v>316</v>
      </c>
    </row>
    <row r="53669" customFormat="false" ht="12.85" hidden="false" customHeight="false" outlineLevel="0" collapsed="false">
      <c r="A53669" s="0" t="s">
        <v>59083</v>
      </c>
      <c r="B53669" s="0" t="n">
        <v>100</v>
      </c>
      <c r="C53669" s="0" t="s">
        <v>29</v>
      </c>
      <c r="D53669" s="0" t="s">
        <v>59084</v>
      </c>
      <c r="E53669" s="0" t="s">
        <v>59085</v>
      </c>
      <c r="F53669" s="0" t="n">
        <v>0.809</v>
      </c>
      <c r="G53669" s="0" t="s">
        <v>315</v>
      </c>
      <c r="H53669" s="0" t="s">
        <v>316</v>
      </c>
    </row>
    <row r="53670" customFormat="false" ht="12.85" hidden="false" customHeight="false" outlineLevel="0" collapsed="false">
      <c r="A53670" s="0" t="s">
        <v>59083</v>
      </c>
      <c r="B53670" s="0" t="n">
        <v>101</v>
      </c>
      <c r="C53670" s="0" t="s">
        <v>29</v>
      </c>
      <c r="D53670" s="0" t="s">
        <v>59084</v>
      </c>
      <c r="E53670" s="0" t="s">
        <v>59085</v>
      </c>
      <c r="F53670" s="0" t="n">
        <v>0.998</v>
      </c>
      <c r="G53670" s="0" t="s">
        <v>327</v>
      </c>
      <c r="H53670" s="0" t="s">
        <v>316</v>
      </c>
    </row>
    <row r="53671" customFormat="false" ht="12.85" hidden="false" customHeight="false" outlineLevel="0" collapsed="false">
      <c r="A53671" s="0" t="s">
        <v>59083</v>
      </c>
      <c r="B53671" s="0" t="n">
        <v>171</v>
      </c>
      <c r="C53671" s="0" t="s">
        <v>29</v>
      </c>
      <c r="D53671" s="0" t="s">
        <v>59084</v>
      </c>
      <c r="E53671" s="0" t="s">
        <v>59085</v>
      </c>
      <c r="F53671" s="0" t="n">
        <v>0.939683</v>
      </c>
      <c r="G53671" s="0" t="s">
        <v>315</v>
      </c>
      <c r="H53671" s="0" t="s">
        <v>316</v>
      </c>
    </row>
    <row r="53672" customFormat="false" ht="12.85" hidden="false" customHeight="false" outlineLevel="0" collapsed="false">
      <c r="A53672" s="0" t="s">
        <v>59083</v>
      </c>
      <c r="B53672" s="0" t="n">
        <v>173</v>
      </c>
      <c r="C53672" s="0" t="s">
        <v>59086</v>
      </c>
      <c r="D53672" s="0" t="s">
        <v>59084</v>
      </c>
      <c r="E53672" s="0" t="s">
        <v>59085</v>
      </c>
      <c r="F53672" s="0" t="n">
        <v>0.33</v>
      </c>
      <c r="G53672" s="0" t="s">
        <v>327</v>
      </c>
      <c r="H53672" s="0" t="s">
        <v>316</v>
      </c>
    </row>
    <row r="53673" customFormat="false" ht="12.85" hidden="false" customHeight="false" outlineLevel="0" collapsed="false">
      <c r="A53673" s="0" t="s">
        <v>59083</v>
      </c>
      <c r="B53673" s="0" t="n">
        <v>304</v>
      </c>
      <c r="C53673" s="0" t="s">
        <v>59087</v>
      </c>
      <c r="D53673" s="0" t="s">
        <v>59084</v>
      </c>
      <c r="E53673" s="0" t="s">
        <v>59085</v>
      </c>
      <c r="F53673" s="0" t="n">
        <v>0.975709</v>
      </c>
      <c r="G53673" s="0" t="s">
        <v>315</v>
      </c>
      <c r="H53673" s="0" t="s">
        <v>316</v>
      </c>
    </row>
    <row r="53674" customFormat="false" ht="12.85" hidden="false" customHeight="false" outlineLevel="0" collapsed="false">
      <c r="A53674" s="0" t="s">
        <v>59083</v>
      </c>
      <c r="B53674" s="0" t="n">
        <v>311</v>
      </c>
      <c r="C53674" s="0" t="s">
        <v>59088</v>
      </c>
      <c r="D53674" s="0" t="s">
        <v>59084</v>
      </c>
      <c r="E53674" s="0" t="s">
        <v>59085</v>
      </c>
      <c r="F53674" s="0" t="n">
        <v>0.998211</v>
      </c>
      <c r="G53674" s="0" t="s">
        <v>315</v>
      </c>
      <c r="H53674" s="0" t="s">
        <v>316</v>
      </c>
    </row>
    <row r="53675" customFormat="false" ht="12.85" hidden="false" customHeight="false" outlineLevel="0" collapsed="false">
      <c r="A53675" s="0" t="s">
        <v>59083</v>
      </c>
      <c r="B53675" s="0" t="n">
        <v>413</v>
      </c>
      <c r="C53675" s="0" t="s">
        <v>29</v>
      </c>
      <c r="D53675" s="0" t="s">
        <v>59084</v>
      </c>
      <c r="E53675" s="0" t="s">
        <v>59085</v>
      </c>
      <c r="F53675" s="0" t="n">
        <v>1</v>
      </c>
      <c r="G53675" s="0" t="s">
        <v>315</v>
      </c>
      <c r="H53675" s="0" t="s">
        <v>316</v>
      </c>
    </row>
    <row r="53676" customFormat="false" ht="12.85" hidden="false" customHeight="false" outlineLevel="0" collapsed="false">
      <c r="A53676" s="0" t="s">
        <v>59083</v>
      </c>
      <c r="B53676" s="0" t="n">
        <v>418</v>
      </c>
      <c r="C53676" s="0" t="s">
        <v>59089</v>
      </c>
      <c r="D53676" s="0" t="s">
        <v>59084</v>
      </c>
      <c r="E53676" s="0" t="s">
        <v>59085</v>
      </c>
      <c r="F53676" s="0" t="n">
        <v>0.279</v>
      </c>
      <c r="G53676" s="0" t="s">
        <v>315</v>
      </c>
      <c r="H53676" s="0" t="s">
        <v>316</v>
      </c>
    </row>
    <row r="53677" customFormat="false" ht="12.85" hidden="false" customHeight="false" outlineLevel="0" collapsed="false">
      <c r="A53677" s="0" t="s">
        <v>59083</v>
      </c>
      <c r="B53677" s="0" t="n">
        <v>421</v>
      </c>
      <c r="C53677" s="0" t="s">
        <v>59090</v>
      </c>
      <c r="D53677" s="0" t="s">
        <v>59084</v>
      </c>
      <c r="E53677" s="0" t="s">
        <v>59085</v>
      </c>
      <c r="F53677" s="0" t="n">
        <v>0.5</v>
      </c>
      <c r="G53677" s="0" t="s">
        <v>327</v>
      </c>
      <c r="H53677" s="0" t="s">
        <v>316</v>
      </c>
    </row>
    <row r="53678" customFormat="false" ht="12.85" hidden="false" customHeight="false" outlineLevel="0" collapsed="false">
      <c r="A53678" s="0" t="s">
        <v>59083</v>
      </c>
      <c r="B53678" s="0" t="n">
        <v>423</v>
      </c>
      <c r="C53678" s="0" t="s">
        <v>29</v>
      </c>
      <c r="D53678" s="0" t="s">
        <v>59084</v>
      </c>
      <c r="E53678" s="0" t="s">
        <v>59085</v>
      </c>
      <c r="F53678" s="0" t="n">
        <v>1</v>
      </c>
      <c r="G53678" s="0" t="s">
        <v>315</v>
      </c>
      <c r="H53678" s="0" t="s">
        <v>316</v>
      </c>
    </row>
    <row r="53679" customFormat="false" ht="12.85" hidden="false" customHeight="false" outlineLevel="0" collapsed="false">
      <c r="A53679" s="0" t="s">
        <v>59083</v>
      </c>
      <c r="B53679" s="0" t="n">
        <v>42</v>
      </c>
      <c r="C53679" s="0" t="s">
        <v>59091</v>
      </c>
      <c r="D53679" s="0" t="s">
        <v>59084</v>
      </c>
      <c r="E53679" s="0" t="s">
        <v>59085</v>
      </c>
      <c r="F53679" s="0" t="s">
        <v>29</v>
      </c>
      <c r="G53679" s="0" t="s">
        <v>327</v>
      </c>
      <c r="H53679" s="0" t="s">
        <v>316</v>
      </c>
    </row>
    <row r="53680" customFormat="false" ht="12.85" hidden="false" customHeight="false" outlineLevel="0" collapsed="false">
      <c r="A53680" s="0" t="s">
        <v>59083</v>
      </c>
      <c r="B53680" s="0" t="n">
        <v>44</v>
      </c>
      <c r="C53680" s="0" t="s">
        <v>59092</v>
      </c>
      <c r="D53680" s="0" t="s">
        <v>59084</v>
      </c>
      <c r="E53680" s="0" t="s">
        <v>59085</v>
      </c>
      <c r="F53680" s="0" t="n">
        <v>0.99</v>
      </c>
      <c r="G53680" s="0" t="s">
        <v>315</v>
      </c>
      <c r="H53680" s="0" t="s">
        <v>316</v>
      </c>
    </row>
    <row r="53681" customFormat="false" ht="12.85" hidden="false" customHeight="false" outlineLevel="0" collapsed="false">
      <c r="A53681" s="0" t="s">
        <v>59083</v>
      </c>
      <c r="B53681" s="0" t="n">
        <v>51</v>
      </c>
      <c r="C53681" s="0" t="s">
        <v>29</v>
      </c>
      <c r="D53681" s="0" t="s">
        <v>59084</v>
      </c>
      <c r="E53681" s="0" t="s">
        <v>59085</v>
      </c>
      <c r="F53681" s="0" t="n">
        <v>0.99</v>
      </c>
      <c r="G53681" s="0" t="s">
        <v>327</v>
      </c>
      <c r="H53681" s="0" t="s">
        <v>316</v>
      </c>
    </row>
    <row r="53682" customFormat="false" ht="12.85" hidden="false" customHeight="false" outlineLevel="0" collapsed="false">
      <c r="A53682" s="0" t="s">
        <v>59083</v>
      </c>
      <c r="B53682" s="0" t="n">
        <v>53</v>
      </c>
      <c r="C53682" s="0" t="s">
        <v>59093</v>
      </c>
      <c r="D53682" s="0" t="s">
        <v>59084</v>
      </c>
      <c r="E53682" s="0" t="s">
        <v>59085</v>
      </c>
      <c r="F53682" s="0" t="n">
        <v>0.996738</v>
      </c>
      <c r="G53682" s="0" t="s">
        <v>327</v>
      </c>
      <c r="H53682" s="0" t="s">
        <v>316</v>
      </c>
    </row>
    <row r="53683" customFormat="false" ht="12.85" hidden="false" customHeight="false" outlineLevel="0" collapsed="false">
      <c r="A53683" s="0" t="s">
        <v>59083</v>
      </c>
      <c r="B53683" s="0" t="n">
        <v>55</v>
      </c>
      <c r="C53683" s="0" t="s">
        <v>29</v>
      </c>
      <c r="D53683" s="0" t="s">
        <v>59084</v>
      </c>
      <c r="E53683" s="0" t="s">
        <v>59085</v>
      </c>
      <c r="F53683" s="0" t="n">
        <v>0.987604</v>
      </c>
      <c r="G53683" s="0" t="s">
        <v>327</v>
      </c>
      <c r="H53683" s="0" t="s">
        <v>316</v>
      </c>
    </row>
    <row r="53684" customFormat="false" ht="12.85" hidden="false" customHeight="false" outlineLevel="0" collapsed="false">
      <c r="A53684" s="0" t="s">
        <v>59083</v>
      </c>
      <c r="B53684" s="0" t="n">
        <v>73</v>
      </c>
      <c r="C53684" s="0" t="s">
        <v>29</v>
      </c>
      <c r="D53684" s="0" t="s">
        <v>59084</v>
      </c>
      <c r="E53684" s="0" t="s">
        <v>59085</v>
      </c>
      <c r="F53684" s="0" t="n">
        <v>111.73</v>
      </c>
      <c r="G53684" s="0" t="s">
        <v>315</v>
      </c>
      <c r="H53684" s="0" t="s">
        <v>316</v>
      </c>
    </row>
    <row r="53685" customFormat="false" ht="12.85" hidden="false" customHeight="false" outlineLevel="0" collapsed="false">
      <c r="A53685" s="0" t="s">
        <v>59083</v>
      </c>
      <c r="B53685" s="0" t="n">
        <v>97</v>
      </c>
      <c r="C53685" s="0" t="s">
        <v>29</v>
      </c>
      <c r="D53685" s="0" t="s">
        <v>59084</v>
      </c>
      <c r="E53685" s="0" t="s">
        <v>59085</v>
      </c>
      <c r="F53685" s="0" t="n">
        <v>1</v>
      </c>
      <c r="G53685" s="0" t="s">
        <v>315</v>
      </c>
      <c r="H53685" s="0" t="s">
        <v>316</v>
      </c>
    </row>
    <row r="53686" customFormat="false" ht="12.85" hidden="false" customHeight="false" outlineLevel="0" collapsed="false">
      <c r="A53686" s="0" t="s">
        <v>59094</v>
      </c>
      <c r="B53686" s="0" t="n">
        <v>1021</v>
      </c>
      <c r="C53686" s="0" t="s">
        <v>59095</v>
      </c>
      <c r="D53686" s="0" t="s">
        <v>59096</v>
      </c>
      <c r="E53686" s="0" t="s">
        <v>59097</v>
      </c>
      <c r="F53686" s="0" t="n">
        <v>0.99</v>
      </c>
      <c r="G53686" s="0" t="s">
        <v>315</v>
      </c>
      <c r="H53686" s="0" t="s">
        <v>316</v>
      </c>
    </row>
    <row r="53687" customFormat="false" ht="12.85" hidden="false" customHeight="false" outlineLevel="0" collapsed="false">
      <c r="A53687" s="0" t="s">
        <v>59094</v>
      </c>
      <c r="B53687" s="0" t="n">
        <v>1034</v>
      </c>
      <c r="C53687" s="0" t="s">
        <v>59098</v>
      </c>
      <c r="D53687" s="0" t="s">
        <v>59096</v>
      </c>
      <c r="E53687" s="0" t="s">
        <v>59097</v>
      </c>
      <c r="F53687" s="0" t="n">
        <v>0.77897</v>
      </c>
      <c r="G53687" s="0" t="s">
        <v>315</v>
      </c>
      <c r="H53687" s="0" t="s">
        <v>316</v>
      </c>
    </row>
    <row r="53688" customFormat="false" ht="12.85" hidden="false" customHeight="false" outlineLevel="0" collapsed="false">
      <c r="A53688" s="0" t="s">
        <v>59094</v>
      </c>
      <c r="B53688" s="0" t="n">
        <v>1351</v>
      </c>
      <c r="C53688" s="0" t="s">
        <v>59099</v>
      </c>
      <c r="D53688" s="0" t="s">
        <v>59096</v>
      </c>
      <c r="E53688" s="0" t="s">
        <v>59097</v>
      </c>
      <c r="F53688" s="0" t="n">
        <v>1</v>
      </c>
      <c r="G53688" s="0" t="s">
        <v>327</v>
      </c>
      <c r="H53688" s="0" t="s">
        <v>316</v>
      </c>
    </row>
    <row r="53689" customFormat="false" ht="12.85" hidden="false" customHeight="false" outlineLevel="0" collapsed="false">
      <c r="A53689" s="0" t="s">
        <v>59094</v>
      </c>
      <c r="B53689" s="0" t="n">
        <v>16</v>
      </c>
      <c r="C53689" s="0" t="s">
        <v>59100</v>
      </c>
      <c r="D53689" s="0" t="s">
        <v>59096</v>
      </c>
      <c r="E53689" s="0" t="s">
        <v>59097</v>
      </c>
      <c r="F53689" s="0" t="n">
        <v>0.98</v>
      </c>
      <c r="G53689" s="0" t="s">
        <v>315</v>
      </c>
      <c r="H53689" s="0" t="s">
        <v>316</v>
      </c>
    </row>
    <row r="53690" customFormat="false" ht="12.85" hidden="false" customHeight="false" outlineLevel="0" collapsed="false">
      <c r="A53690" s="0" t="s">
        <v>59094</v>
      </c>
      <c r="B53690" s="0" t="n">
        <v>181</v>
      </c>
      <c r="C53690" s="0" t="s">
        <v>59101</v>
      </c>
      <c r="D53690" s="0" t="s">
        <v>59096</v>
      </c>
      <c r="E53690" s="0" t="s">
        <v>59097</v>
      </c>
      <c r="F53690" s="0" t="n">
        <v>0.989604</v>
      </c>
      <c r="G53690" s="0" t="s">
        <v>327</v>
      </c>
      <c r="H53690" s="0" t="s">
        <v>316</v>
      </c>
    </row>
    <row r="53691" customFormat="false" ht="12.85" hidden="false" customHeight="false" outlineLevel="0" collapsed="false">
      <c r="A53691" s="0" t="s">
        <v>59094</v>
      </c>
      <c r="B53691" s="0" t="n">
        <v>547</v>
      </c>
      <c r="C53691" s="0" t="s">
        <v>59102</v>
      </c>
      <c r="D53691" s="0" t="s">
        <v>59096</v>
      </c>
      <c r="E53691" s="0" t="s">
        <v>59097</v>
      </c>
      <c r="F53691" s="0" t="n">
        <v>0.866434</v>
      </c>
      <c r="G53691" s="0" t="s">
        <v>315</v>
      </c>
      <c r="H53691" s="0" t="s">
        <v>316</v>
      </c>
    </row>
    <row r="53692" customFormat="false" ht="12.85" hidden="false" customHeight="false" outlineLevel="0" collapsed="false">
      <c r="A53692" s="0" t="s">
        <v>59094</v>
      </c>
      <c r="B53692" s="0" t="n">
        <v>548</v>
      </c>
      <c r="C53692" s="0" t="s">
        <v>59103</v>
      </c>
      <c r="D53692" s="0" t="s">
        <v>59096</v>
      </c>
      <c r="E53692" s="0" t="s">
        <v>59097</v>
      </c>
      <c r="F53692" s="0" t="n">
        <v>0.999404</v>
      </c>
      <c r="G53692" s="0" t="s">
        <v>315</v>
      </c>
      <c r="H53692" s="0" t="s">
        <v>316</v>
      </c>
    </row>
    <row r="53693" customFormat="false" ht="12.85" hidden="false" customHeight="false" outlineLevel="0" collapsed="false">
      <c r="A53693" s="0" t="s">
        <v>59094</v>
      </c>
      <c r="B53693" s="0" t="n">
        <v>560</v>
      </c>
      <c r="C53693" s="0" t="s">
        <v>59104</v>
      </c>
      <c r="D53693" s="0" t="s">
        <v>59096</v>
      </c>
      <c r="E53693" s="0" t="s">
        <v>59097</v>
      </c>
      <c r="F53693" s="0" t="n">
        <v>1</v>
      </c>
      <c r="G53693" s="0" t="s">
        <v>315</v>
      </c>
      <c r="H53693" s="0" t="s">
        <v>316</v>
      </c>
    </row>
    <row r="53694" customFormat="false" ht="12.85" hidden="false" customHeight="false" outlineLevel="0" collapsed="false">
      <c r="A53694" s="0" t="s">
        <v>59094</v>
      </c>
      <c r="B53694" s="0" t="n">
        <v>570</v>
      </c>
      <c r="C53694" s="0" t="s">
        <v>59105</v>
      </c>
      <c r="D53694" s="0" t="s">
        <v>59096</v>
      </c>
      <c r="E53694" s="0" t="s">
        <v>59097</v>
      </c>
      <c r="F53694" s="0" t="n">
        <v>0.994158</v>
      </c>
      <c r="G53694" s="0" t="s">
        <v>315</v>
      </c>
      <c r="H53694" s="0" t="s">
        <v>316</v>
      </c>
    </row>
    <row r="53695" customFormat="false" ht="12.85" hidden="false" customHeight="false" outlineLevel="0" collapsed="false">
      <c r="A53695" s="0" t="s">
        <v>59094</v>
      </c>
      <c r="B53695" s="0" t="n">
        <v>572</v>
      </c>
      <c r="C53695" s="0" t="s">
        <v>59106</v>
      </c>
      <c r="D53695" s="0" t="s">
        <v>59096</v>
      </c>
      <c r="E53695" s="0" t="s">
        <v>59097</v>
      </c>
      <c r="F53695" s="0" t="n">
        <v>0.815315</v>
      </c>
      <c r="G53695" s="0" t="s">
        <v>315</v>
      </c>
      <c r="H53695" s="0" t="s">
        <v>316</v>
      </c>
    </row>
    <row r="53696" customFormat="false" ht="12.85" hidden="false" customHeight="false" outlineLevel="0" collapsed="false">
      <c r="A53696" s="0" t="s">
        <v>59094</v>
      </c>
      <c r="B53696" s="0" t="n">
        <v>581</v>
      </c>
      <c r="C53696" s="0" t="s">
        <v>29</v>
      </c>
      <c r="D53696" s="0" t="s">
        <v>59096</v>
      </c>
      <c r="E53696" s="0" t="s">
        <v>59097</v>
      </c>
      <c r="F53696" s="0" t="n">
        <v>1</v>
      </c>
      <c r="G53696" s="0" t="s">
        <v>327</v>
      </c>
      <c r="H53696" s="0" t="s">
        <v>316</v>
      </c>
    </row>
    <row r="53697" customFormat="false" ht="12.85" hidden="false" customHeight="false" outlineLevel="0" collapsed="false">
      <c r="A53697" s="0" t="s">
        <v>59094</v>
      </c>
      <c r="B53697" s="0" t="n">
        <v>640</v>
      </c>
      <c r="C53697" s="0" t="s">
        <v>29</v>
      </c>
      <c r="D53697" s="0" t="s">
        <v>59096</v>
      </c>
      <c r="E53697" s="0" t="s">
        <v>59097</v>
      </c>
      <c r="F53697" s="0" t="n">
        <v>1</v>
      </c>
      <c r="G53697" s="0" t="s">
        <v>315</v>
      </c>
      <c r="H53697" s="0" t="s">
        <v>316</v>
      </c>
    </row>
    <row r="53698" customFormat="false" ht="12.85" hidden="false" customHeight="false" outlineLevel="0" collapsed="false">
      <c r="A53698" s="0" t="s">
        <v>59094</v>
      </c>
      <c r="B53698" s="0" t="n">
        <v>643</v>
      </c>
      <c r="C53698" s="0" t="s">
        <v>59107</v>
      </c>
      <c r="D53698" s="0" t="s">
        <v>59096</v>
      </c>
      <c r="E53698" s="0" t="s">
        <v>59097</v>
      </c>
      <c r="F53698" s="0" t="n">
        <v>0.81</v>
      </c>
      <c r="G53698" s="0" t="s">
        <v>327</v>
      </c>
      <c r="H53698" s="0" t="s">
        <v>316</v>
      </c>
    </row>
    <row r="53699" customFormat="false" ht="12.85" hidden="false" customHeight="false" outlineLevel="0" collapsed="false">
      <c r="A53699" s="0" t="s">
        <v>59094</v>
      </c>
      <c r="B53699" s="0" t="n">
        <v>644</v>
      </c>
      <c r="C53699" s="0" t="s">
        <v>59108</v>
      </c>
      <c r="D53699" s="0" t="s">
        <v>59096</v>
      </c>
      <c r="E53699" s="0" t="s">
        <v>59097</v>
      </c>
      <c r="F53699" s="0" t="n">
        <v>0.809427</v>
      </c>
      <c r="G53699" s="0" t="s">
        <v>315</v>
      </c>
      <c r="H53699" s="0" t="s">
        <v>316</v>
      </c>
    </row>
    <row r="53700" customFormat="false" ht="12.85" hidden="false" customHeight="false" outlineLevel="0" collapsed="false">
      <c r="A53700" s="0" t="s">
        <v>59094</v>
      </c>
      <c r="B53700" s="0" t="n">
        <v>676</v>
      </c>
      <c r="C53700" s="0" t="s">
        <v>59109</v>
      </c>
      <c r="D53700" s="0" t="s">
        <v>59096</v>
      </c>
      <c r="E53700" s="0" t="s">
        <v>59097</v>
      </c>
      <c r="F53700" s="0" t="s">
        <v>29</v>
      </c>
      <c r="G53700" s="0" t="s">
        <v>327</v>
      </c>
      <c r="H53700" s="0" t="s">
        <v>316</v>
      </c>
    </row>
    <row r="53701" customFormat="false" ht="12.85" hidden="false" customHeight="false" outlineLevel="0" collapsed="false">
      <c r="A53701" s="0" t="s">
        <v>59094</v>
      </c>
      <c r="B53701" s="0" t="n">
        <v>678</v>
      </c>
      <c r="C53701" s="0" t="s">
        <v>29</v>
      </c>
      <c r="D53701" s="0" t="s">
        <v>59096</v>
      </c>
      <c r="E53701" s="0" t="s">
        <v>59097</v>
      </c>
      <c r="F53701" s="0" t="n">
        <v>0.580528</v>
      </c>
      <c r="G53701" s="0" t="s">
        <v>315</v>
      </c>
      <c r="H53701" s="0" t="s">
        <v>316</v>
      </c>
    </row>
    <row r="53702" customFormat="false" ht="12.85" hidden="false" customHeight="false" outlineLevel="0" collapsed="false">
      <c r="A53702" s="0" t="s">
        <v>59094</v>
      </c>
      <c r="B53702" s="0" t="n">
        <v>680</v>
      </c>
      <c r="C53702" s="0" t="s">
        <v>29</v>
      </c>
      <c r="D53702" s="0" t="s">
        <v>59096</v>
      </c>
      <c r="E53702" s="0" t="s">
        <v>59097</v>
      </c>
      <c r="F53702" s="0" t="n">
        <v>72.01</v>
      </c>
      <c r="G53702" s="0" t="s">
        <v>315</v>
      </c>
      <c r="H53702" s="0" t="s">
        <v>316</v>
      </c>
    </row>
    <row r="53703" customFormat="false" ht="12.85" hidden="false" customHeight="false" outlineLevel="0" collapsed="false">
      <c r="A53703" s="0" t="s">
        <v>59094</v>
      </c>
      <c r="B53703" s="0" t="n">
        <v>688</v>
      </c>
      <c r="C53703" s="0" t="s">
        <v>29</v>
      </c>
      <c r="D53703" s="0" t="s">
        <v>59096</v>
      </c>
      <c r="E53703" s="0" t="s">
        <v>59097</v>
      </c>
      <c r="F53703" s="0" t="n">
        <v>1</v>
      </c>
      <c r="G53703" s="0" t="s">
        <v>315</v>
      </c>
      <c r="H53703" s="0" t="s">
        <v>316</v>
      </c>
    </row>
    <row r="53704" customFormat="false" ht="12.85" hidden="false" customHeight="false" outlineLevel="0" collapsed="false">
      <c r="A53704" s="0" t="s">
        <v>59094</v>
      </c>
      <c r="B53704" s="0" t="n">
        <v>693</v>
      </c>
      <c r="C53704" s="0" t="s">
        <v>59110</v>
      </c>
      <c r="D53704" s="0" t="s">
        <v>59096</v>
      </c>
      <c r="E53704" s="0" t="s">
        <v>59097</v>
      </c>
      <c r="F53704" s="0" t="n">
        <v>0.91</v>
      </c>
      <c r="G53704" s="0" t="s">
        <v>315</v>
      </c>
      <c r="H53704" s="0" t="s">
        <v>316</v>
      </c>
    </row>
    <row r="53705" customFormat="false" ht="12.85" hidden="false" customHeight="false" outlineLevel="0" collapsed="false">
      <c r="A53705" s="0" t="s">
        <v>59094</v>
      </c>
      <c r="B53705" s="0" t="n">
        <v>701</v>
      </c>
      <c r="C53705" s="0" t="s">
        <v>59111</v>
      </c>
      <c r="D53705" s="0" t="s">
        <v>59096</v>
      </c>
      <c r="E53705" s="0" t="s">
        <v>59097</v>
      </c>
      <c r="F53705" s="0" t="n">
        <v>0.917</v>
      </c>
      <c r="G53705" s="0" t="s">
        <v>315</v>
      </c>
      <c r="H53705" s="0" t="s">
        <v>316</v>
      </c>
    </row>
    <row r="53706" customFormat="false" ht="12.85" hidden="false" customHeight="false" outlineLevel="0" collapsed="false">
      <c r="A53706" s="0" t="s">
        <v>59094</v>
      </c>
      <c r="B53706" s="0" t="n">
        <v>707</v>
      </c>
      <c r="C53706" s="0" t="s">
        <v>29</v>
      </c>
      <c r="D53706" s="0" t="s">
        <v>59096</v>
      </c>
      <c r="E53706" s="0" t="s">
        <v>59097</v>
      </c>
      <c r="F53706" s="0" t="n">
        <v>1</v>
      </c>
      <c r="G53706" s="0" t="s">
        <v>315</v>
      </c>
      <c r="H53706" s="0" t="s">
        <v>316</v>
      </c>
    </row>
    <row r="53707" customFormat="false" ht="12.85" hidden="false" customHeight="false" outlineLevel="0" collapsed="false">
      <c r="A53707" s="0" t="s">
        <v>59094</v>
      </c>
      <c r="B53707" s="0" t="n">
        <v>720</v>
      </c>
      <c r="C53707" s="0" t="s">
        <v>29</v>
      </c>
      <c r="D53707" s="0" t="s">
        <v>59096</v>
      </c>
      <c r="E53707" s="0" t="s">
        <v>59097</v>
      </c>
      <c r="F53707" s="0" t="n">
        <v>1</v>
      </c>
      <c r="G53707" s="0" t="s">
        <v>315</v>
      </c>
      <c r="H53707" s="0" t="s">
        <v>316</v>
      </c>
    </row>
    <row r="53708" customFormat="false" ht="12.85" hidden="false" customHeight="false" outlineLevel="0" collapsed="false">
      <c r="A53708" s="0" t="s">
        <v>59094</v>
      </c>
      <c r="B53708" s="0" t="n">
        <v>764</v>
      </c>
      <c r="C53708" s="0" t="s">
        <v>29</v>
      </c>
      <c r="D53708" s="0" t="s">
        <v>59096</v>
      </c>
      <c r="E53708" s="0" t="s">
        <v>59097</v>
      </c>
      <c r="F53708" s="0" t="n">
        <v>0.744</v>
      </c>
      <c r="G53708" s="0" t="s">
        <v>315</v>
      </c>
      <c r="H53708" s="0" t="s">
        <v>316</v>
      </c>
    </row>
    <row r="53709" customFormat="false" ht="12.85" hidden="false" customHeight="false" outlineLevel="0" collapsed="false">
      <c r="A53709" s="0" t="s">
        <v>59094</v>
      </c>
      <c r="B53709" s="0" t="n">
        <v>766</v>
      </c>
      <c r="C53709" s="0" t="s">
        <v>59112</v>
      </c>
      <c r="D53709" s="0" t="s">
        <v>59096</v>
      </c>
      <c r="E53709" s="0" t="s">
        <v>59097</v>
      </c>
      <c r="F53709" s="0" t="n">
        <v>0.968</v>
      </c>
      <c r="G53709" s="0" t="s">
        <v>315</v>
      </c>
      <c r="H53709" s="0" t="s">
        <v>316</v>
      </c>
    </row>
    <row r="53710" customFormat="false" ht="12.85" hidden="false" customHeight="false" outlineLevel="0" collapsed="false">
      <c r="A53710" s="0" t="s">
        <v>59094</v>
      </c>
      <c r="B53710" s="0" t="n">
        <v>769</v>
      </c>
      <c r="C53710" s="0" t="s">
        <v>29</v>
      </c>
      <c r="D53710" s="0" t="s">
        <v>59096</v>
      </c>
      <c r="E53710" s="0" t="s">
        <v>59097</v>
      </c>
      <c r="F53710" s="0" t="n">
        <v>1</v>
      </c>
      <c r="G53710" s="0" t="s">
        <v>315</v>
      </c>
      <c r="H53710" s="0" t="s">
        <v>316</v>
      </c>
    </row>
    <row r="53711" customFormat="false" ht="12.85" hidden="false" customHeight="false" outlineLevel="0" collapsed="false">
      <c r="A53711" s="0" t="s">
        <v>59094</v>
      </c>
      <c r="B53711" s="0" t="n">
        <v>972</v>
      </c>
      <c r="C53711" s="0" t="s">
        <v>59113</v>
      </c>
      <c r="D53711" s="0" t="s">
        <v>59096</v>
      </c>
      <c r="E53711" s="0" t="s">
        <v>59097</v>
      </c>
      <c r="F53711" s="0" t="n">
        <v>0.996755</v>
      </c>
      <c r="G53711" s="0" t="s">
        <v>315</v>
      </c>
      <c r="H53711" s="0" t="s">
        <v>316</v>
      </c>
    </row>
    <row r="53712" customFormat="false" ht="12.85" hidden="false" customHeight="false" outlineLevel="0" collapsed="false">
      <c r="A53712" s="0" t="s">
        <v>59094</v>
      </c>
      <c r="B53712" s="0" t="n">
        <v>987</v>
      </c>
      <c r="C53712" s="0" t="s">
        <v>59114</v>
      </c>
      <c r="D53712" s="0" t="s">
        <v>59096</v>
      </c>
      <c r="E53712" s="0" t="s">
        <v>59097</v>
      </c>
      <c r="F53712" s="0" t="n">
        <v>0.333</v>
      </c>
      <c r="G53712" s="0" t="s">
        <v>327</v>
      </c>
      <c r="H53712" s="0" t="s">
        <v>316</v>
      </c>
    </row>
    <row r="53713" customFormat="false" ht="12.85" hidden="false" customHeight="false" outlineLevel="0" collapsed="false">
      <c r="A53713" s="0" t="s">
        <v>59115</v>
      </c>
      <c r="B53713" s="0" t="n">
        <v>366</v>
      </c>
      <c r="C53713" s="0" t="s">
        <v>59116</v>
      </c>
      <c r="D53713" s="0" t="s">
        <v>59117</v>
      </c>
      <c r="E53713" s="0" t="s">
        <v>59118</v>
      </c>
      <c r="F53713" s="0" t="n">
        <v>0.883275</v>
      </c>
      <c r="G53713" s="0" t="s">
        <v>315</v>
      </c>
      <c r="H53713" s="0" t="s">
        <v>316</v>
      </c>
    </row>
    <row r="53714" customFormat="false" ht="12.85" hidden="false" customHeight="false" outlineLevel="0" collapsed="false">
      <c r="A53714" s="0" t="s">
        <v>59115</v>
      </c>
      <c r="B53714" s="0" t="n">
        <v>38</v>
      </c>
      <c r="C53714" s="0" t="s">
        <v>29</v>
      </c>
      <c r="D53714" s="0" t="s">
        <v>59117</v>
      </c>
      <c r="E53714" s="0" t="s">
        <v>59118</v>
      </c>
      <c r="F53714" s="0" t="n">
        <v>1</v>
      </c>
      <c r="G53714" s="0" t="s">
        <v>315</v>
      </c>
      <c r="H53714" s="0" t="s">
        <v>316</v>
      </c>
    </row>
    <row r="53715" customFormat="false" ht="12.85" hidden="false" customHeight="false" outlineLevel="0" collapsed="false">
      <c r="A53715" s="0" t="s">
        <v>59115</v>
      </c>
      <c r="B53715" s="0" t="n">
        <v>47</v>
      </c>
      <c r="C53715" s="0" t="s">
        <v>29</v>
      </c>
      <c r="D53715" s="0" t="s">
        <v>59117</v>
      </c>
      <c r="E53715" s="0" t="s">
        <v>59118</v>
      </c>
      <c r="F53715" s="0" t="n">
        <v>0.99</v>
      </c>
      <c r="G53715" s="0" t="s">
        <v>315</v>
      </c>
      <c r="H53715" s="0" t="s">
        <v>316</v>
      </c>
    </row>
    <row r="53716" customFormat="false" ht="12.85" hidden="false" customHeight="false" outlineLevel="0" collapsed="false">
      <c r="A53716" s="0" t="s">
        <v>59115</v>
      </c>
      <c r="B53716" s="0" t="n">
        <v>669</v>
      </c>
      <c r="C53716" s="0" t="s">
        <v>29</v>
      </c>
      <c r="D53716" s="0" t="s">
        <v>59117</v>
      </c>
      <c r="E53716" s="0" t="s">
        <v>59118</v>
      </c>
      <c r="F53716" s="0" t="n">
        <v>1</v>
      </c>
      <c r="G53716" s="0" t="s">
        <v>315</v>
      </c>
      <c r="H53716" s="0" t="s">
        <v>316</v>
      </c>
    </row>
    <row r="53717" customFormat="false" ht="12.85" hidden="false" customHeight="false" outlineLevel="0" collapsed="false">
      <c r="A53717" s="0" t="s">
        <v>59119</v>
      </c>
      <c r="B53717" s="0" t="n">
        <v>345</v>
      </c>
      <c r="C53717" s="0" t="s">
        <v>59120</v>
      </c>
      <c r="D53717" s="0" t="s">
        <v>59121</v>
      </c>
      <c r="E53717" s="0" t="s">
        <v>59122</v>
      </c>
      <c r="F53717" s="0" t="n">
        <v>1</v>
      </c>
      <c r="G53717" s="0" t="s">
        <v>315</v>
      </c>
      <c r="H53717" s="0" t="s">
        <v>316</v>
      </c>
    </row>
    <row r="53718" customFormat="false" ht="12.85" hidden="false" customHeight="false" outlineLevel="0" collapsed="false">
      <c r="A53718" s="0" t="s">
        <v>59119</v>
      </c>
      <c r="B53718" s="0" t="n">
        <v>347</v>
      </c>
      <c r="C53718" s="0" t="s">
        <v>59123</v>
      </c>
      <c r="D53718" s="0" t="s">
        <v>59121</v>
      </c>
      <c r="E53718" s="0" t="s">
        <v>59122</v>
      </c>
      <c r="F53718" s="0" t="n">
        <v>0.931745</v>
      </c>
      <c r="G53718" s="0" t="s">
        <v>315</v>
      </c>
      <c r="H53718" s="0" t="s">
        <v>316</v>
      </c>
    </row>
    <row r="53719" customFormat="false" ht="12.85" hidden="false" customHeight="false" outlineLevel="0" collapsed="false">
      <c r="A53719" s="0" t="s">
        <v>59119</v>
      </c>
      <c r="B53719" s="0" t="n">
        <v>372</v>
      </c>
      <c r="C53719" s="0" t="s">
        <v>29</v>
      </c>
      <c r="D53719" s="0" t="s">
        <v>59121</v>
      </c>
      <c r="E53719" s="0" t="s">
        <v>59122</v>
      </c>
      <c r="F53719" s="0" t="n">
        <v>1</v>
      </c>
      <c r="G53719" s="0" t="s">
        <v>315</v>
      </c>
      <c r="H53719" s="0" t="s">
        <v>316</v>
      </c>
    </row>
    <row r="53720" customFormat="false" ht="12.85" hidden="false" customHeight="false" outlineLevel="0" collapsed="false">
      <c r="A53720" s="0" t="s">
        <v>59119</v>
      </c>
      <c r="B53720" s="0" t="n">
        <v>483</v>
      </c>
      <c r="C53720" s="0" t="s">
        <v>29</v>
      </c>
      <c r="D53720" s="0" t="s">
        <v>59121</v>
      </c>
      <c r="E53720" s="0" t="s">
        <v>59122</v>
      </c>
      <c r="F53720" s="0" t="n">
        <v>1</v>
      </c>
      <c r="G53720" s="0" t="s">
        <v>315</v>
      </c>
      <c r="H53720" s="0" t="s">
        <v>316</v>
      </c>
    </row>
    <row r="53721" customFormat="false" ht="12.85" hidden="false" customHeight="false" outlineLevel="0" collapsed="false">
      <c r="A53721" s="0" t="s">
        <v>59124</v>
      </c>
      <c r="B53721" s="0" t="n">
        <v>126</v>
      </c>
      <c r="C53721" s="0" t="s">
        <v>59125</v>
      </c>
      <c r="D53721" s="0" t="s">
        <v>59126</v>
      </c>
      <c r="E53721" s="0" t="s">
        <v>59127</v>
      </c>
      <c r="F53721" s="0" t="n">
        <v>0.5</v>
      </c>
      <c r="G53721" s="0" t="s">
        <v>315</v>
      </c>
      <c r="H53721" s="0" t="s">
        <v>316</v>
      </c>
    </row>
    <row r="53722" customFormat="false" ht="12.85" hidden="false" customHeight="false" outlineLevel="0" collapsed="false">
      <c r="A53722" s="0" t="s">
        <v>59124</v>
      </c>
      <c r="B53722" s="0" t="n">
        <v>1384</v>
      </c>
      <c r="C53722" s="0" t="s">
        <v>59128</v>
      </c>
      <c r="D53722" s="0" t="s">
        <v>59126</v>
      </c>
      <c r="E53722" s="0" t="s">
        <v>59127</v>
      </c>
      <c r="F53722" s="0" t="s">
        <v>29</v>
      </c>
      <c r="G53722" s="0" t="s">
        <v>327</v>
      </c>
      <c r="H53722" s="0" t="s">
        <v>316</v>
      </c>
    </row>
    <row r="53723" customFormat="false" ht="12.85" hidden="false" customHeight="false" outlineLevel="0" collapsed="false">
      <c r="A53723" s="0" t="s">
        <v>59124</v>
      </c>
      <c r="B53723" s="0" t="n">
        <v>1389</v>
      </c>
      <c r="C53723" s="0" t="s">
        <v>29</v>
      </c>
      <c r="D53723" s="0" t="s">
        <v>59126</v>
      </c>
      <c r="E53723" s="0" t="s">
        <v>59127</v>
      </c>
      <c r="F53723" s="0" t="n">
        <v>0.47</v>
      </c>
      <c r="G53723" s="0" t="s">
        <v>327</v>
      </c>
      <c r="H53723" s="0" t="s">
        <v>316</v>
      </c>
    </row>
    <row r="53724" customFormat="false" ht="12.85" hidden="false" customHeight="false" outlineLevel="0" collapsed="false">
      <c r="A53724" s="0" t="s">
        <v>59129</v>
      </c>
      <c r="B53724" s="0" t="n">
        <v>164</v>
      </c>
      <c r="C53724" s="0" t="s">
        <v>59130</v>
      </c>
      <c r="D53724" s="0" t="s">
        <v>59131</v>
      </c>
      <c r="E53724" s="0" t="s">
        <v>59132</v>
      </c>
      <c r="F53724" s="0" t="n">
        <v>1</v>
      </c>
      <c r="G53724" s="0" t="s">
        <v>315</v>
      </c>
      <c r="H53724" s="0" t="s">
        <v>316</v>
      </c>
    </row>
    <row r="53725" customFormat="false" ht="12.85" hidden="false" customHeight="false" outlineLevel="0" collapsed="false">
      <c r="A53725" s="0" t="s">
        <v>59129</v>
      </c>
      <c r="B53725" s="0" t="n">
        <v>232</v>
      </c>
      <c r="C53725" s="0" t="s">
        <v>59133</v>
      </c>
      <c r="D53725" s="0" t="s">
        <v>59131</v>
      </c>
      <c r="E53725" s="0" t="s">
        <v>59132</v>
      </c>
      <c r="F53725" s="0" t="n">
        <v>0.968622</v>
      </c>
      <c r="G53725" s="0" t="s">
        <v>315</v>
      </c>
      <c r="H53725" s="0" t="s">
        <v>316</v>
      </c>
    </row>
    <row r="53726" customFormat="false" ht="12.85" hidden="false" customHeight="false" outlineLevel="0" collapsed="false">
      <c r="A53726" s="0" t="s">
        <v>59129</v>
      </c>
      <c r="B53726" s="0" t="n">
        <v>91</v>
      </c>
      <c r="C53726" s="0" t="s">
        <v>29</v>
      </c>
      <c r="D53726" s="0" t="s">
        <v>59131</v>
      </c>
      <c r="E53726" s="0" t="s">
        <v>59132</v>
      </c>
      <c r="F53726" s="0" t="n">
        <v>146.2</v>
      </c>
      <c r="G53726" s="0" t="s">
        <v>315</v>
      </c>
      <c r="H53726" s="0" t="s">
        <v>316</v>
      </c>
    </row>
    <row r="53727" customFormat="false" ht="12.85" hidden="false" customHeight="false" outlineLevel="0" collapsed="false">
      <c r="A53727" s="0" t="s">
        <v>59134</v>
      </c>
      <c r="B53727" s="0" t="n">
        <v>242</v>
      </c>
      <c r="C53727" s="0" t="s">
        <v>59135</v>
      </c>
      <c r="D53727" s="0" t="s">
        <v>59136</v>
      </c>
      <c r="E53727" s="0" t="s">
        <v>59137</v>
      </c>
      <c r="F53727" s="0" t="n">
        <v>0.99</v>
      </c>
      <c r="G53727" s="0" t="s">
        <v>327</v>
      </c>
      <c r="H53727" s="0" t="s">
        <v>316</v>
      </c>
    </row>
    <row r="53728" customFormat="false" ht="12.85" hidden="false" customHeight="false" outlineLevel="0" collapsed="false">
      <c r="A53728" s="0" t="s">
        <v>59134</v>
      </c>
      <c r="B53728" s="0" t="n">
        <v>349</v>
      </c>
      <c r="C53728" s="0" t="s">
        <v>29</v>
      </c>
      <c r="D53728" s="0" t="s">
        <v>59136</v>
      </c>
      <c r="E53728" s="0" t="s">
        <v>59137</v>
      </c>
      <c r="F53728" s="0" t="n">
        <v>1</v>
      </c>
      <c r="G53728" s="0" t="s">
        <v>315</v>
      </c>
      <c r="H53728" s="0" t="s">
        <v>316</v>
      </c>
    </row>
    <row r="53729" customFormat="false" ht="12.85" hidden="false" customHeight="false" outlineLevel="0" collapsed="false">
      <c r="A53729" s="0" t="s">
        <v>59134</v>
      </c>
      <c r="B53729" s="0" t="n">
        <v>368</v>
      </c>
      <c r="C53729" s="0" t="s">
        <v>29</v>
      </c>
      <c r="D53729" s="0" t="s">
        <v>59136</v>
      </c>
      <c r="E53729" s="0" t="s">
        <v>59137</v>
      </c>
      <c r="F53729" s="0" t="n">
        <v>0.99</v>
      </c>
      <c r="G53729" s="0" t="s">
        <v>315</v>
      </c>
      <c r="H53729" s="0" t="s">
        <v>316</v>
      </c>
    </row>
    <row r="53730" customFormat="false" ht="12.85" hidden="false" customHeight="false" outlineLevel="0" collapsed="false">
      <c r="A53730" s="0" t="s">
        <v>59134</v>
      </c>
      <c r="B53730" s="0" t="n">
        <v>390</v>
      </c>
      <c r="C53730" s="0" t="s">
        <v>59138</v>
      </c>
      <c r="D53730" s="0" t="s">
        <v>59136</v>
      </c>
      <c r="E53730" s="0" t="s">
        <v>59137</v>
      </c>
      <c r="F53730" s="0" t="n">
        <v>1</v>
      </c>
      <c r="G53730" s="0" t="s">
        <v>315</v>
      </c>
      <c r="H53730" s="0" t="s">
        <v>316</v>
      </c>
    </row>
    <row r="53731" customFormat="false" ht="12.85" hidden="false" customHeight="false" outlineLevel="0" collapsed="false">
      <c r="A53731" s="0" t="s">
        <v>59134</v>
      </c>
      <c r="B53731" s="0" t="n">
        <v>416</v>
      </c>
      <c r="C53731" s="0" t="s">
        <v>29</v>
      </c>
      <c r="D53731" s="0" t="s">
        <v>59136</v>
      </c>
      <c r="E53731" s="0" t="s">
        <v>59137</v>
      </c>
      <c r="F53731" s="0" t="n">
        <v>0.99</v>
      </c>
      <c r="G53731" s="0" t="s">
        <v>315</v>
      </c>
      <c r="H53731" s="0" t="s">
        <v>316</v>
      </c>
    </row>
    <row r="53732" customFormat="false" ht="12.85" hidden="false" customHeight="false" outlineLevel="0" collapsed="false">
      <c r="A53732" s="0" t="s">
        <v>59134</v>
      </c>
      <c r="B53732" s="0" t="n">
        <v>453</v>
      </c>
      <c r="C53732" s="0" t="s">
        <v>29</v>
      </c>
      <c r="D53732" s="0" t="s">
        <v>59136</v>
      </c>
      <c r="E53732" s="0" t="s">
        <v>59137</v>
      </c>
      <c r="F53732" s="0" t="n">
        <v>1</v>
      </c>
      <c r="G53732" s="0" t="s">
        <v>315</v>
      </c>
      <c r="H53732" s="0" t="s">
        <v>316</v>
      </c>
    </row>
    <row r="53733" customFormat="false" ht="12.85" hidden="false" customHeight="false" outlineLevel="0" collapsed="false">
      <c r="A53733" s="0" t="s">
        <v>59139</v>
      </c>
      <c r="B53733" s="0" t="n">
        <v>160</v>
      </c>
      <c r="C53733" s="0" t="s">
        <v>59140</v>
      </c>
      <c r="D53733" s="0" t="s">
        <v>59141</v>
      </c>
      <c r="E53733" s="0" t="s">
        <v>59142</v>
      </c>
      <c r="F53733" s="0" t="n">
        <v>36.26</v>
      </c>
      <c r="G53733" s="0" t="s">
        <v>327</v>
      </c>
      <c r="H53733" s="0" t="s">
        <v>316</v>
      </c>
    </row>
    <row r="53734" customFormat="false" ht="12.85" hidden="false" customHeight="false" outlineLevel="0" collapsed="false">
      <c r="A53734" s="0" t="s">
        <v>59139</v>
      </c>
      <c r="B53734" s="0" t="n">
        <v>254</v>
      </c>
      <c r="C53734" s="0" t="s">
        <v>29</v>
      </c>
      <c r="D53734" s="0" t="s">
        <v>59141</v>
      </c>
      <c r="E53734" s="0" t="s">
        <v>59142</v>
      </c>
      <c r="F53734" s="0" t="n">
        <v>61.61</v>
      </c>
      <c r="G53734" s="0" t="s">
        <v>327</v>
      </c>
      <c r="H53734" s="0" t="s">
        <v>316</v>
      </c>
    </row>
    <row r="53735" customFormat="false" ht="12.85" hidden="false" customHeight="false" outlineLevel="0" collapsed="false">
      <c r="A53735" s="0" t="s">
        <v>59139</v>
      </c>
      <c r="B53735" s="0" t="n">
        <v>262</v>
      </c>
      <c r="C53735" s="0" t="s">
        <v>59143</v>
      </c>
      <c r="D53735" s="0" t="s">
        <v>59141</v>
      </c>
      <c r="E53735" s="0" t="s">
        <v>59142</v>
      </c>
      <c r="F53735" s="0" t="n">
        <v>0.97</v>
      </c>
      <c r="G53735" s="0" t="s">
        <v>327</v>
      </c>
      <c r="H53735" s="0" t="s">
        <v>316</v>
      </c>
    </row>
    <row r="53736" customFormat="false" ht="12.85" hidden="false" customHeight="false" outlineLevel="0" collapsed="false">
      <c r="A53736" s="0" t="s">
        <v>59139</v>
      </c>
      <c r="B53736" s="0" t="n">
        <v>966</v>
      </c>
      <c r="C53736" s="0" t="s">
        <v>59144</v>
      </c>
      <c r="D53736" s="0" t="s">
        <v>59141</v>
      </c>
      <c r="E53736" s="0" t="s">
        <v>59142</v>
      </c>
      <c r="F53736" s="0" t="n">
        <v>0.77</v>
      </c>
      <c r="G53736" s="0" t="s">
        <v>315</v>
      </c>
      <c r="H53736" s="0" t="s">
        <v>316</v>
      </c>
    </row>
    <row r="53737" customFormat="false" ht="12.85" hidden="false" customHeight="false" outlineLevel="0" collapsed="false">
      <c r="A53737" s="0" t="s">
        <v>59139</v>
      </c>
      <c r="B53737" s="0" t="n">
        <v>969</v>
      </c>
      <c r="C53737" s="0" t="s">
        <v>29</v>
      </c>
      <c r="D53737" s="0" t="s">
        <v>59141</v>
      </c>
      <c r="E53737" s="0" t="s">
        <v>59142</v>
      </c>
      <c r="F53737" s="0" t="n">
        <v>1</v>
      </c>
      <c r="G53737" s="0" t="s">
        <v>315</v>
      </c>
      <c r="H53737" s="0" t="s">
        <v>316</v>
      </c>
    </row>
    <row r="53738" customFormat="false" ht="12.85" hidden="false" customHeight="false" outlineLevel="0" collapsed="false">
      <c r="A53738" s="0" t="s">
        <v>59139</v>
      </c>
      <c r="B53738" s="0" t="n">
        <v>971</v>
      </c>
      <c r="C53738" s="0" t="s">
        <v>29</v>
      </c>
      <c r="D53738" s="0" t="s">
        <v>59141</v>
      </c>
      <c r="E53738" s="0" t="s">
        <v>59142</v>
      </c>
      <c r="F53738" s="0" t="n">
        <v>0.572174</v>
      </c>
      <c r="G53738" s="0" t="s">
        <v>315</v>
      </c>
      <c r="H53738" s="0" t="s">
        <v>316</v>
      </c>
    </row>
    <row r="53739" customFormat="false" ht="12.85" hidden="false" customHeight="false" outlineLevel="0" collapsed="false">
      <c r="A53739" s="0" t="s">
        <v>59139</v>
      </c>
      <c r="B53739" s="0" t="n">
        <v>972</v>
      </c>
      <c r="C53739" s="0" t="s">
        <v>59145</v>
      </c>
      <c r="D53739" s="0" t="s">
        <v>59141</v>
      </c>
      <c r="E53739" s="0" t="s">
        <v>59142</v>
      </c>
      <c r="F53739" s="0" t="n">
        <v>0.907</v>
      </c>
      <c r="G53739" s="0" t="s">
        <v>327</v>
      </c>
      <c r="H53739" s="0" t="s">
        <v>316</v>
      </c>
    </row>
    <row r="53740" customFormat="false" ht="12.85" hidden="false" customHeight="false" outlineLevel="0" collapsed="false">
      <c r="A53740" s="0" t="s">
        <v>59139</v>
      </c>
      <c r="B53740" s="0" t="n">
        <v>973</v>
      </c>
      <c r="C53740" s="0" t="s">
        <v>59146</v>
      </c>
      <c r="D53740" s="0" t="s">
        <v>59141</v>
      </c>
      <c r="E53740" s="0" t="s">
        <v>59142</v>
      </c>
      <c r="F53740" s="0" t="s">
        <v>29</v>
      </c>
      <c r="G53740" s="0" t="s">
        <v>315</v>
      </c>
      <c r="H53740" s="0" t="s">
        <v>316</v>
      </c>
    </row>
    <row r="53741" customFormat="false" ht="12.85" hidden="false" customHeight="false" outlineLevel="0" collapsed="false">
      <c r="A53741" s="0" t="s">
        <v>59139</v>
      </c>
      <c r="B53741" s="0" t="n">
        <v>977</v>
      </c>
      <c r="C53741" s="0" t="s">
        <v>29</v>
      </c>
      <c r="D53741" s="0" t="s">
        <v>59141</v>
      </c>
      <c r="E53741" s="0" t="s">
        <v>59142</v>
      </c>
      <c r="F53741" s="0" t="n">
        <v>0.999</v>
      </c>
      <c r="G53741" s="0" t="s">
        <v>315</v>
      </c>
      <c r="H53741" s="0" t="s">
        <v>316</v>
      </c>
    </row>
    <row r="53742" customFormat="false" ht="12.85" hidden="false" customHeight="false" outlineLevel="0" collapsed="false">
      <c r="A53742" s="0" t="s">
        <v>59139</v>
      </c>
      <c r="B53742" s="0" t="n">
        <v>97</v>
      </c>
      <c r="C53742" s="0" t="s">
        <v>29</v>
      </c>
      <c r="D53742" s="0" t="s">
        <v>59141</v>
      </c>
      <c r="E53742" s="0" t="s">
        <v>59142</v>
      </c>
      <c r="F53742" s="0" t="n">
        <v>1</v>
      </c>
      <c r="G53742" s="0" t="s">
        <v>315</v>
      </c>
      <c r="H53742" s="0" t="s">
        <v>316</v>
      </c>
    </row>
    <row r="53743" customFormat="false" ht="12.85" hidden="false" customHeight="false" outlineLevel="0" collapsed="false">
      <c r="A53743" s="0" t="s">
        <v>59139</v>
      </c>
      <c r="B53743" s="0" t="n">
        <v>980</v>
      </c>
      <c r="C53743" s="0" t="s">
        <v>59147</v>
      </c>
      <c r="D53743" s="0" t="s">
        <v>59141</v>
      </c>
      <c r="E53743" s="0" t="s">
        <v>59142</v>
      </c>
      <c r="F53743" s="0" t="n">
        <v>0.33</v>
      </c>
      <c r="G53743" s="0" t="s">
        <v>398</v>
      </c>
      <c r="H53743" s="0" t="s">
        <v>316</v>
      </c>
    </row>
    <row r="53744" customFormat="false" ht="12.85" hidden="false" customHeight="false" outlineLevel="0" collapsed="false">
      <c r="A53744" s="0" t="s">
        <v>59148</v>
      </c>
      <c r="B53744" s="0" t="n">
        <v>247</v>
      </c>
      <c r="C53744" s="0" t="s">
        <v>59149</v>
      </c>
      <c r="D53744" s="0" t="s">
        <v>59150</v>
      </c>
      <c r="E53744" s="0" t="s">
        <v>59151</v>
      </c>
      <c r="F53744" s="0" t="n">
        <v>0.802156</v>
      </c>
      <c r="G53744" s="0" t="s">
        <v>315</v>
      </c>
      <c r="H53744" s="0" t="s">
        <v>316</v>
      </c>
    </row>
    <row r="53745" customFormat="false" ht="12.85" hidden="false" customHeight="false" outlineLevel="0" collapsed="false">
      <c r="A53745" s="0" t="s">
        <v>59152</v>
      </c>
      <c r="B53745" s="0" t="n">
        <v>432</v>
      </c>
      <c r="C53745" s="0" t="s">
        <v>59153</v>
      </c>
      <c r="D53745" s="0" t="s">
        <v>59154</v>
      </c>
      <c r="E53745" s="0" t="s">
        <v>59155</v>
      </c>
      <c r="F53745" s="0" t="n">
        <v>0.99984</v>
      </c>
      <c r="G53745" s="0" t="s">
        <v>315</v>
      </c>
      <c r="H53745" s="0" t="s">
        <v>316</v>
      </c>
    </row>
    <row r="53746" customFormat="false" ht="12.85" hidden="false" customHeight="false" outlineLevel="0" collapsed="false">
      <c r="A53746" s="0" t="s">
        <v>59152</v>
      </c>
      <c r="B53746" s="0" t="n">
        <v>464</v>
      </c>
      <c r="C53746" s="0" t="s">
        <v>29</v>
      </c>
      <c r="D53746" s="0" t="s">
        <v>59154</v>
      </c>
      <c r="E53746" s="0" t="s">
        <v>59155</v>
      </c>
      <c r="F53746" s="0" t="n">
        <v>0.983514</v>
      </c>
      <c r="G53746" s="0" t="s">
        <v>315</v>
      </c>
      <c r="H53746" s="0" t="s">
        <v>316</v>
      </c>
    </row>
    <row r="53747" customFormat="false" ht="12.85" hidden="false" customHeight="false" outlineLevel="0" collapsed="false">
      <c r="A53747" s="0" t="s">
        <v>59152</v>
      </c>
      <c r="B53747" s="0" t="n">
        <v>466</v>
      </c>
      <c r="C53747" s="0" t="s">
        <v>59156</v>
      </c>
      <c r="D53747" s="0" t="s">
        <v>59154</v>
      </c>
      <c r="E53747" s="0" t="s">
        <v>59155</v>
      </c>
      <c r="F53747" s="0" t="n">
        <v>0.550349</v>
      </c>
      <c r="G53747" s="0" t="s">
        <v>315</v>
      </c>
      <c r="H53747" s="0" t="s">
        <v>316</v>
      </c>
    </row>
    <row r="53748" customFormat="false" ht="12.85" hidden="false" customHeight="false" outlineLevel="0" collapsed="false">
      <c r="A53748" s="0" t="s">
        <v>59152</v>
      </c>
      <c r="B53748" s="0" t="n">
        <v>690</v>
      </c>
      <c r="C53748" s="0" t="s">
        <v>59157</v>
      </c>
      <c r="D53748" s="0" t="s">
        <v>59154</v>
      </c>
      <c r="E53748" s="0" t="s">
        <v>59155</v>
      </c>
      <c r="F53748" s="0" t="n">
        <v>1</v>
      </c>
      <c r="G53748" s="0" t="s">
        <v>315</v>
      </c>
      <c r="H53748" s="0" t="s">
        <v>316</v>
      </c>
    </row>
    <row r="53749" customFormat="false" ht="12.85" hidden="false" customHeight="false" outlineLevel="0" collapsed="false">
      <c r="A53749" s="0" t="s">
        <v>59152</v>
      </c>
      <c r="B53749" s="0" t="n">
        <v>786</v>
      </c>
      <c r="C53749" s="0" t="s">
        <v>59158</v>
      </c>
      <c r="D53749" s="0" t="s">
        <v>59154</v>
      </c>
      <c r="E53749" s="0" t="s">
        <v>59155</v>
      </c>
      <c r="F53749" s="0" t="n">
        <v>0.784</v>
      </c>
      <c r="G53749" s="0" t="s">
        <v>315</v>
      </c>
      <c r="H53749" s="0" t="s">
        <v>316</v>
      </c>
    </row>
    <row r="53750" customFormat="false" ht="12.85" hidden="false" customHeight="false" outlineLevel="0" collapsed="false">
      <c r="A53750" s="0" t="s">
        <v>59159</v>
      </c>
      <c r="B53750" s="0" t="n">
        <v>102</v>
      </c>
      <c r="C53750" s="0" t="s">
        <v>29</v>
      </c>
      <c r="D53750" s="0" t="s">
        <v>59160</v>
      </c>
      <c r="E53750" s="0" t="s">
        <v>59161</v>
      </c>
      <c r="F53750" s="0" t="n">
        <v>1</v>
      </c>
      <c r="G53750" s="0" t="s">
        <v>315</v>
      </c>
      <c r="H53750" s="0" t="s">
        <v>316</v>
      </c>
    </row>
    <row r="53751" customFormat="false" ht="12.85" hidden="false" customHeight="false" outlineLevel="0" collapsed="false">
      <c r="A53751" s="0" t="s">
        <v>59159</v>
      </c>
      <c r="B53751" s="0" t="n">
        <v>103</v>
      </c>
      <c r="C53751" s="0" t="s">
        <v>29</v>
      </c>
      <c r="D53751" s="0" t="s">
        <v>59160</v>
      </c>
      <c r="E53751" s="0" t="s">
        <v>59161</v>
      </c>
      <c r="F53751" s="0" t="n">
        <v>1</v>
      </c>
      <c r="G53751" s="0" t="s">
        <v>315</v>
      </c>
      <c r="H53751" s="0" t="s">
        <v>316</v>
      </c>
    </row>
    <row r="53752" customFormat="false" ht="12.85" hidden="false" customHeight="false" outlineLevel="0" collapsed="false">
      <c r="A53752" s="0" t="s">
        <v>59159</v>
      </c>
      <c r="B53752" s="0" t="n">
        <v>2</v>
      </c>
      <c r="C53752" s="0" t="s">
        <v>59162</v>
      </c>
      <c r="D53752" s="0" t="s">
        <v>59160</v>
      </c>
      <c r="E53752" s="0" t="s">
        <v>59161</v>
      </c>
      <c r="F53752" s="0" t="n">
        <v>0.95</v>
      </c>
      <c r="G53752" s="0" t="s">
        <v>315</v>
      </c>
      <c r="H53752" s="0" t="s">
        <v>316</v>
      </c>
    </row>
    <row r="53753" customFormat="false" ht="12.85" hidden="false" customHeight="false" outlineLevel="0" collapsed="false">
      <c r="A53753" s="0" t="s">
        <v>59159</v>
      </c>
      <c r="B53753" s="0" t="n">
        <v>36</v>
      </c>
      <c r="C53753" s="0" t="s">
        <v>29</v>
      </c>
      <c r="D53753" s="0" t="s">
        <v>59160</v>
      </c>
      <c r="E53753" s="0" t="s">
        <v>59161</v>
      </c>
      <c r="F53753" s="0" t="n">
        <v>1</v>
      </c>
      <c r="G53753" s="0" t="s">
        <v>315</v>
      </c>
      <c r="H53753" s="0" t="s">
        <v>316</v>
      </c>
    </row>
    <row r="53754" customFormat="false" ht="12.85" hidden="false" customHeight="false" outlineLevel="0" collapsed="false">
      <c r="A53754" s="0" t="s">
        <v>59159</v>
      </c>
      <c r="B53754" s="0" t="n">
        <v>39</v>
      </c>
      <c r="C53754" s="0" t="s">
        <v>29</v>
      </c>
      <c r="D53754" s="0" t="s">
        <v>59160</v>
      </c>
      <c r="E53754" s="0" t="s">
        <v>59161</v>
      </c>
      <c r="F53754" s="0" t="n">
        <v>65.02</v>
      </c>
      <c r="G53754" s="0" t="s">
        <v>327</v>
      </c>
      <c r="H53754" s="0" t="s">
        <v>316</v>
      </c>
    </row>
    <row r="53755" customFormat="false" ht="12.85" hidden="false" customHeight="false" outlineLevel="0" collapsed="false">
      <c r="A53755" s="0" t="s">
        <v>59159</v>
      </c>
      <c r="B53755" s="0" t="n">
        <v>44</v>
      </c>
      <c r="C53755" s="0" t="s">
        <v>29</v>
      </c>
      <c r="D53755" s="0" t="s">
        <v>59160</v>
      </c>
      <c r="E53755" s="0" t="s">
        <v>59161</v>
      </c>
      <c r="F53755" s="0" t="n">
        <v>51.54</v>
      </c>
      <c r="G53755" s="0" t="s">
        <v>315</v>
      </c>
      <c r="H53755" s="0" t="s">
        <v>316</v>
      </c>
    </row>
    <row r="53756" customFormat="false" ht="12.85" hidden="false" customHeight="false" outlineLevel="0" collapsed="false">
      <c r="A53756" s="0" t="s">
        <v>59159</v>
      </c>
      <c r="B53756" s="0" t="n">
        <v>49</v>
      </c>
      <c r="C53756" s="0" t="s">
        <v>29</v>
      </c>
      <c r="D53756" s="0" t="s">
        <v>59160</v>
      </c>
      <c r="E53756" s="0" t="s">
        <v>59161</v>
      </c>
      <c r="F53756" s="0" t="n">
        <v>41.71</v>
      </c>
      <c r="G53756" s="0" t="s">
        <v>315</v>
      </c>
      <c r="H53756" s="0" t="s">
        <v>316</v>
      </c>
    </row>
    <row r="53757" customFormat="false" ht="12.85" hidden="false" customHeight="false" outlineLevel="0" collapsed="false">
      <c r="A53757" s="0" t="s">
        <v>59159</v>
      </c>
      <c r="B53757" s="0" t="n">
        <v>4</v>
      </c>
      <c r="C53757" s="0" t="s">
        <v>59163</v>
      </c>
      <c r="D53757" s="0" t="s">
        <v>59160</v>
      </c>
      <c r="E53757" s="0" t="s">
        <v>59161</v>
      </c>
      <c r="F53757" s="0" t="n">
        <v>0.72</v>
      </c>
      <c r="G53757" s="0" t="s">
        <v>315</v>
      </c>
      <c r="H53757" s="0" t="s">
        <v>316</v>
      </c>
    </row>
    <row r="53758" customFormat="false" ht="12.85" hidden="false" customHeight="false" outlineLevel="0" collapsed="false">
      <c r="A53758" s="0" t="s">
        <v>59159</v>
      </c>
      <c r="B53758" s="0" t="n">
        <v>53</v>
      </c>
      <c r="C53758" s="0" t="s">
        <v>29</v>
      </c>
      <c r="D53758" s="0" t="s">
        <v>59160</v>
      </c>
      <c r="E53758" s="0" t="s">
        <v>59161</v>
      </c>
      <c r="F53758" s="0" t="n">
        <v>1</v>
      </c>
      <c r="G53758" s="0" t="s">
        <v>327</v>
      </c>
      <c r="H53758" s="0" t="s">
        <v>316</v>
      </c>
    </row>
    <row r="53759" customFormat="false" ht="12.85" hidden="false" customHeight="false" outlineLevel="0" collapsed="false">
      <c r="A53759" s="0" t="s">
        <v>59159</v>
      </c>
      <c r="B53759" s="0" t="n">
        <v>5</v>
      </c>
      <c r="C53759" s="0" t="s">
        <v>29</v>
      </c>
      <c r="D53759" s="0" t="s">
        <v>59160</v>
      </c>
      <c r="E53759" s="0" t="s">
        <v>59161</v>
      </c>
      <c r="F53759" s="0" t="n">
        <v>0.587</v>
      </c>
      <c r="G53759" s="0" t="s">
        <v>315</v>
      </c>
      <c r="H53759" s="0" t="s">
        <v>316</v>
      </c>
    </row>
    <row r="53760" customFormat="false" ht="12.85" hidden="false" customHeight="false" outlineLevel="0" collapsed="false">
      <c r="A53760" s="0" t="s">
        <v>59159</v>
      </c>
      <c r="B53760" s="0" t="n">
        <v>6</v>
      </c>
      <c r="C53760" s="0" t="s">
        <v>59164</v>
      </c>
      <c r="D53760" s="0" t="s">
        <v>59160</v>
      </c>
      <c r="E53760" s="0" t="s">
        <v>59161</v>
      </c>
      <c r="F53760" s="0" t="s">
        <v>29</v>
      </c>
      <c r="G53760" s="0" t="s">
        <v>315</v>
      </c>
      <c r="H53760" s="0" t="s">
        <v>316</v>
      </c>
    </row>
    <row r="53761" customFormat="false" ht="12.85" hidden="false" customHeight="false" outlineLevel="0" collapsed="false">
      <c r="A53761" s="0" t="s">
        <v>59159</v>
      </c>
      <c r="B53761" s="0" t="n">
        <v>78</v>
      </c>
      <c r="C53761" s="0" t="s">
        <v>59165</v>
      </c>
      <c r="D53761" s="0" t="s">
        <v>59160</v>
      </c>
      <c r="E53761" s="0" t="s">
        <v>59161</v>
      </c>
      <c r="F53761" s="0" t="n">
        <v>0.5</v>
      </c>
      <c r="G53761" s="0" t="s">
        <v>327</v>
      </c>
      <c r="H53761" s="0" t="s">
        <v>316</v>
      </c>
    </row>
    <row r="53762" customFormat="false" ht="12.85" hidden="false" customHeight="false" outlineLevel="0" collapsed="false">
      <c r="A53762" s="0" t="s">
        <v>59159</v>
      </c>
      <c r="B53762" s="0" t="n">
        <v>8</v>
      </c>
      <c r="C53762" s="0" t="s">
        <v>29</v>
      </c>
      <c r="D53762" s="0" t="s">
        <v>59160</v>
      </c>
      <c r="E53762" s="0" t="s">
        <v>59161</v>
      </c>
      <c r="F53762" s="0" t="n">
        <v>0.93</v>
      </c>
      <c r="G53762" s="0" t="s">
        <v>315</v>
      </c>
      <c r="H53762" s="0" t="s">
        <v>316</v>
      </c>
    </row>
    <row r="53763" customFormat="false" ht="12.85" hidden="false" customHeight="false" outlineLevel="0" collapsed="false">
      <c r="A53763" s="0" t="s">
        <v>59159</v>
      </c>
      <c r="B53763" s="0" t="n">
        <v>99</v>
      </c>
      <c r="C53763" s="0" t="s">
        <v>29</v>
      </c>
      <c r="D53763" s="0" t="s">
        <v>59160</v>
      </c>
      <c r="E53763" s="0" t="s">
        <v>59161</v>
      </c>
      <c r="F53763" s="0" t="n">
        <v>1</v>
      </c>
      <c r="G53763" s="0" t="s">
        <v>315</v>
      </c>
      <c r="H53763" s="0" t="s">
        <v>316</v>
      </c>
    </row>
    <row r="53764" customFormat="false" ht="12.85" hidden="false" customHeight="false" outlineLevel="0" collapsed="false">
      <c r="A53764" s="0" t="s">
        <v>59159</v>
      </c>
      <c r="B53764" s="0" t="n">
        <v>9</v>
      </c>
      <c r="C53764" s="0" t="s">
        <v>29</v>
      </c>
      <c r="D53764" s="0" t="s">
        <v>59160</v>
      </c>
      <c r="E53764" s="0" t="s">
        <v>59161</v>
      </c>
      <c r="F53764" s="0" t="n">
        <v>1</v>
      </c>
      <c r="G53764" s="0" t="s">
        <v>315</v>
      </c>
      <c r="H53764" s="0" t="s">
        <v>316</v>
      </c>
    </row>
    <row r="53765" customFormat="false" ht="12.85" hidden="false" customHeight="false" outlineLevel="0" collapsed="false">
      <c r="A53765" s="0" t="s">
        <v>59166</v>
      </c>
      <c r="B53765" s="0" t="n">
        <v>1406</v>
      </c>
      <c r="C53765" s="0" t="s">
        <v>59167</v>
      </c>
      <c r="D53765" s="0" t="s">
        <v>59168</v>
      </c>
      <c r="E53765" s="0" t="s">
        <v>59169</v>
      </c>
      <c r="F53765" s="0" t="n">
        <v>0.648588</v>
      </c>
      <c r="G53765" s="0" t="s">
        <v>315</v>
      </c>
      <c r="H53765" s="0" t="s">
        <v>316</v>
      </c>
    </row>
    <row r="53766" customFormat="false" ht="12.85" hidden="false" customHeight="false" outlineLevel="0" collapsed="false">
      <c r="A53766" s="0" t="s">
        <v>59166</v>
      </c>
      <c r="B53766" s="0" t="n">
        <v>1408</v>
      </c>
      <c r="C53766" s="0" t="s">
        <v>59170</v>
      </c>
      <c r="D53766" s="0" t="s">
        <v>59168</v>
      </c>
      <c r="E53766" s="0" t="s">
        <v>59169</v>
      </c>
      <c r="F53766" s="0" t="n">
        <v>0.916338</v>
      </c>
      <c r="G53766" s="0" t="s">
        <v>315</v>
      </c>
      <c r="H53766" s="0" t="s">
        <v>316</v>
      </c>
    </row>
    <row r="53767" customFormat="false" ht="12.85" hidden="false" customHeight="false" outlineLevel="0" collapsed="false">
      <c r="A53767" s="0" t="s">
        <v>59166</v>
      </c>
      <c r="B53767" s="0" t="n">
        <v>1416</v>
      </c>
      <c r="C53767" s="0" t="s">
        <v>59171</v>
      </c>
      <c r="D53767" s="0" t="s">
        <v>59168</v>
      </c>
      <c r="E53767" s="0" t="s">
        <v>59169</v>
      </c>
      <c r="F53767" s="0" t="n">
        <v>0.5</v>
      </c>
      <c r="G53767" s="0" t="s">
        <v>315</v>
      </c>
      <c r="H53767" s="0" t="s">
        <v>316</v>
      </c>
    </row>
    <row r="53768" customFormat="false" ht="12.85" hidden="false" customHeight="false" outlineLevel="0" collapsed="false">
      <c r="A53768" s="0" t="s">
        <v>59166</v>
      </c>
      <c r="B53768" s="0" t="n">
        <v>1838</v>
      </c>
      <c r="C53768" s="0" t="s">
        <v>59172</v>
      </c>
      <c r="D53768" s="0" t="s">
        <v>59168</v>
      </c>
      <c r="E53768" s="0" t="s">
        <v>59169</v>
      </c>
      <c r="F53768" s="0" t="s">
        <v>29</v>
      </c>
      <c r="G53768" s="0" t="s">
        <v>315</v>
      </c>
      <c r="H53768" s="0" t="s">
        <v>316</v>
      </c>
    </row>
    <row r="53769" customFormat="false" ht="12.85" hidden="false" customHeight="false" outlineLevel="0" collapsed="false">
      <c r="A53769" s="0" t="s">
        <v>59166</v>
      </c>
      <c r="B53769" s="0" t="n">
        <v>2179</v>
      </c>
      <c r="C53769" s="0" t="s">
        <v>59173</v>
      </c>
      <c r="D53769" s="0" t="s">
        <v>59168</v>
      </c>
      <c r="E53769" s="0" t="s">
        <v>59169</v>
      </c>
      <c r="F53769" s="0" t="s">
        <v>29</v>
      </c>
      <c r="G53769" s="0" t="s">
        <v>315</v>
      </c>
      <c r="H53769" s="0" t="s">
        <v>316</v>
      </c>
    </row>
    <row r="53770" customFormat="false" ht="12.85" hidden="false" customHeight="false" outlineLevel="0" collapsed="false">
      <c r="A53770" s="0" t="s">
        <v>59166</v>
      </c>
      <c r="B53770" s="0" t="n">
        <v>2664</v>
      </c>
      <c r="C53770" s="0" t="s">
        <v>59174</v>
      </c>
      <c r="D53770" s="0" t="s">
        <v>59168</v>
      </c>
      <c r="E53770" s="0" t="s">
        <v>59169</v>
      </c>
      <c r="F53770" s="0" t="n">
        <v>0.902437</v>
      </c>
      <c r="G53770" s="0" t="s">
        <v>315</v>
      </c>
      <c r="H53770" s="0" t="s">
        <v>316</v>
      </c>
    </row>
    <row r="53771" customFormat="false" ht="12.85" hidden="false" customHeight="false" outlineLevel="0" collapsed="false">
      <c r="A53771" s="0" t="s">
        <v>59166</v>
      </c>
      <c r="B53771" s="0" t="n">
        <v>2679</v>
      </c>
      <c r="C53771" s="0" t="s">
        <v>59175</v>
      </c>
      <c r="D53771" s="0" t="s">
        <v>59168</v>
      </c>
      <c r="E53771" s="0" t="s">
        <v>59169</v>
      </c>
      <c r="F53771" s="0" t="n">
        <v>0.999996</v>
      </c>
      <c r="G53771" s="0" t="s">
        <v>315</v>
      </c>
      <c r="H53771" s="0" t="s">
        <v>316</v>
      </c>
    </row>
    <row r="53772" customFormat="false" ht="12.85" hidden="false" customHeight="false" outlineLevel="0" collapsed="false">
      <c r="A53772" s="0" t="s">
        <v>59176</v>
      </c>
      <c r="B53772" s="0" t="n">
        <v>191</v>
      </c>
      <c r="C53772" s="0" t="s">
        <v>59177</v>
      </c>
      <c r="D53772" s="0" t="s">
        <v>59178</v>
      </c>
      <c r="E53772" s="0" t="s">
        <v>59179</v>
      </c>
      <c r="F53772" s="0" t="n">
        <v>1</v>
      </c>
      <c r="G53772" s="0" t="s">
        <v>315</v>
      </c>
      <c r="H53772" s="0" t="s">
        <v>316</v>
      </c>
    </row>
    <row r="53773" customFormat="false" ht="12.85" hidden="false" customHeight="false" outlineLevel="0" collapsed="false">
      <c r="A53773" s="0" t="s">
        <v>59176</v>
      </c>
      <c r="B53773" s="0" t="n">
        <v>21</v>
      </c>
      <c r="C53773" s="0" t="s">
        <v>59180</v>
      </c>
      <c r="D53773" s="0" t="s">
        <v>59178</v>
      </c>
      <c r="E53773" s="0" t="s">
        <v>59179</v>
      </c>
      <c r="F53773" s="0" t="n">
        <v>68.72</v>
      </c>
      <c r="G53773" s="0" t="s">
        <v>315</v>
      </c>
      <c r="H53773" s="0" t="s">
        <v>316</v>
      </c>
    </row>
    <row r="53774" customFormat="false" ht="12.85" hidden="false" customHeight="false" outlineLevel="0" collapsed="false">
      <c r="A53774" s="0" t="s">
        <v>59176</v>
      </c>
      <c r="B53774" s="0" t="n">
        <v>260</v>
      </c>
      <c r="C53774" s="0" t="s">
        <v>59181</v>
      </c>
      <c r="D53774" s="0" t="s">
        <v>59178</v>
      </c>
      <c r="E53774" s="0" t="s">
        <v>59179</v>
      </c>
      <c r="F53774" s="0" t="n">
        <v>63.41</v>
      </c>
      <c r="G53774" s="0" t="s">
        <v>315</v>
      </c>
      <c r="H53774" s="0" t="s">
        <v>316</v>
      </c>
    </row>
    <row r="53775" customFormat="false" ht="12.85" hidden="false" customHeight="false" outlineLevel="0" collapsed="false">
      <c r="A53775" s="0" t="s">
        <v>59176</v>
      </c>
      <c r="B53775" s="0" t="n">
        <v>317</v>
      </c>
      <c r="C53775" s="0" t="s">
        <v>59182</v>
      </c>
      <c r="D53775" s="0" t="s">
        <v>59178</v>
      </c>
      <c r="E53775" s="0" t="s">
        <v>59179</v>
      </c>
      <c r="F53775" s="0" t="n">
        <v>0</v>
      </c>
      <c r="G53775" s="0" t="s">
        <v>327</v>
      </c>
      <c r="H53775" s="0" t="s">
        <v>316</v>
      </c>
    </row>
    <row r="53776" customFormat="false" ht="12.85" hidden="false" customHeight="false" outlineLevel="0" collapsed="false">
      <c r="A53776" s="0" t="s">
        <v>59176</v>
      </c>
      <c r="B53776" s="0" t="n">
        <v>502</v>
      </c>
      <c r="C53776" s="0" t="s">
        <v>59183</v>
      </c>
      <c r="D53776" s="0" t="s">
        <v>59178</v>
      </c>
      <c r="E53776" s="0" t="s">
        <v>59179</v>
      </c>
      <c r="F53776" s="0" t="n">
        <v>1</v>
      </c>
      <c r="G53776" s="0" t="s">
        <v>315</v>
      </c>
      <c r="H53776" s="0" t="s">
        <v>316</v>
      </c>
    </row>
    <row r="53777" customFormat="false" ht="12.85" hidden="false" customHeight="false" outlineLevel="0" collapsed="false">
      <c r="A53777" s="0" t="s">
        <v>59176</v>
      </c>
      <c r="B53777" s="0" t="n">
        <v>590</v>
      </c>
      <c r="C53777" s="0" t="s">
        <v>59184</v>
      </c>
      <c r="D53777" s="0" t="s">
        <v>59178</v>
      </c>
      <c r="E53777" s="0" t="s">
        <v>59179</v>
      </c>
      <c r="F53777" s="0" t="n">
        <v>1</v>
      </c>
      <c r="G53777" s="0" t="s">
        <v>315</v>
      </c>
      <c r="H53777" s="0" t="s">
        <v>316</v>
      </c>
    </row>
    <row r="53778" customFormat="false" ht="12.85" hidden="false" customHeight="false" outlineLevel="0" collapsed="false">
      <c r="A53778" s="0" t="s">
        <v>59176</v>
      </c>
      <c r="B53778" s="0" t="n">
        <v>693</v>
      </c>
      <c r="C53778" s="0" t="s">
        <v>59185</v>
      </c>
      <c r="D53778" s="0" t="s">
        <v>59178</v>
      </c>
      <c r="E53778" s="0" t="s">
        <v>59179</v>
      </c>
      <c r="F53778" s="0" t="s">
        <v>29</v>
      </c>
      <c r="G53778" s="0" t="s">
        <v>327</v>
      </c>
      <c r="H53778" s="0" t="s">
        <v>316</v>
      </c>
    </row>
    <row r="53779" customFormat="false" ht="12.85" hidden="false" customHeight="false" outlineLevel="0" collapsed="false">
      <c r="A53779" s="0" t="s">
        <v>59176</v>
      </c>
      <c r="B53779" s="0" t="n">
        <v>695</v>
      </c>
      <c r="C53779" s="0" t="s">
        <v>29</v>
      </c>
      <c r="D53779" s="0" t="s">
        <v>59178</v>
      </c>
      <c r="E53779" s="0" t="s">
        <v>59179</v>
      </c>
      <c r="F53779" s="0" t="n">
        <v>0.999</v>
      </c>
      <c r="G53779" s="0" t="s">
        <v>315</v>
      </c>
      <c r="H53779" s="0" t="s">
        <v>316</v>
      </c>
    </row>
    <row r="53780" customFormat="false" ht="12.85" hidden="false" customHeight="false" outlineLevel="0" collapsed="false">
      <c r="A53780" s="0" t="s">
        <v>59186</v>
      </c>
      <c r="B53780" s="0" t="n">
        <v>210</v>
      </c>
      <c r="C53780" s="0" t="s">
        <v>59187</v>
      </c>
      <c r="D53780" s="0" t="s">
        <v>59188</v>
      </c>
      <c r="E53780" s="0" t="s">
        <v>59189</v>
      </c>
      <c r="F53780" s="0" t="n">
        <v>1</v>
      </c>
      <c r="G53780" s="0" t="s">
        <v>315</v>
      </c>
      <c r="H53780" s="0" t="s">
        <v>316</v>
      </c>
    </row>
    <row r="53781" customFormat="false" ht="12.85" hidden="false" customHeight="false" outlineLevel="0" collapsed="false">
      <c r="A53781" s="0" t="s">
        <v>59186</v>
      </c>
      <c r="B53781" s="0" t="n">
        <v>29</v>
      </c>
      <c r="C53781" s="0" t="s">
        <v>29</v>
      </c>
      <c r="D53781" s="0" t="s">
        <v>59188</v>
      </c>
      <c r="E53781" s="0" t="s">
        <v>59189</v>
      </c>
      <c r="F53781" s="0" t="n">
        <v>1</v>
      </c>
      <c r="G53781" s="0" t="s">
        <v>315</v>
      </c>
      <c r="H53781" s="0" t="s">
        <v>316</v>
      </c>
    </row>
    <row r="53782" customFormat="false" ht="12.85" hidden="false" customHeight="false" outlineLevel="0" collapsed="false">
      <c r="A53782" s="0" t="s">
        <v>59186</v>
      </c>
      <c r="B53782" s="0" t="n">
        <v>456</v>
      </c>
      <c r="C53782" s="0" t="s">
        <v>59190</v>
      </c>
      <c r="D53782" s="0" t="s">
        <v>59188</v>
      </c>
      <c r="E53782" s="0" t="s">
        <v>59189</v>
      </c>
      <c r="F53782" s="0" t="n">
        <v>0.5</v>
      </c>
      <c r="G53782" s="0" t="s">
        <v>327</v>
      </c>
      <c r="H53782" s="0" t="s">
        <v>316</v>
      </c>
    </row>
    <row r="53783" customFormat="false" ht="12.85" hidden="false" customHeight="false" outlineLevel="0" collapsed="false">
      <c r="A53783" s="0" t="s">
        <v>59186</v>
      </c>
      <c r="B53783" s="0" t="n">
        <v>487</v>
      </c>
      <c r="C53783" s="0" t="s">
        <v>59191</v>
      </c>
      <c r="D53783" s="0" t="s">
        <v>59188</v>
      </c>
      <c r="E53783" s="0" t="s">
        <v>59189</v>
      </c>
      <c r="F53783" s="0" t="n">
        <v>0.99</v>
      </c>
      <c r="G53783" s="0" t="s">
        <v>315</v>
      </c>
      <c r="H53783" s="0" t="s">
        <v>316</v>
      </c>
    </row>
    <row r="53784" customFormat="false" ht="12.85" hidden="false" customHeight="false" outlineLevel="0" collapsed="false">
      <c r="A53784" s="0" t="s">
        <v>59186</v>
      </c>
      <c r="B53784" s="0" t="n">
        <v>493</v>
      </c>
      <c r="C53784" s="0" t="s">
        <v>29</v>
      </c>
      <c r="D53784" s="0" t="s">
        <v>59188</v>
      </c>
      <c r="E53784" s="0" t="s">
        <v>59189</v>
      </c>
      <c r="F53784" s="0" t="n">
        <v>1</v>
      </c>
      <c r="G53784" s="0" t="s">
        <v>315</v>
      </c>
      <c r="H53784" s="0" t="s">
        <v>316</v>
      </c>
    </row>
    <row r="53785" customFormat="false" ht="12.85" hidden="false" customHeight="false" outlineLevel="0" collapsed="false">
      <c r="A53785" s="0" t="s">
        <v>59186</v>
      </c>
      <c r="B53785" s="0" t="n">
        <v>499</v>
      </c>
      <c r="C53785" s="0" t="s">
        <v>59192</v>
      </c>
      <c r="D53785" s="0" t="s">
        <v>59188</v>
      </c>
      <c r="E53785" s="0" t="s">
        <v>59189</v>
      </c>
      <c r="F53785" s="0" t="n">
        <v>0.99</v>
      </c>
      <c r="G53785" s="0" t="s">
        <v>315</v>
      </c>
      <c r="H53785" s="0" t="s">
        <v>316</v>
      </c>
    </row>
    <row r="53786" customFormat="false" ht="12.85" hidden="false" customHeight="false" outlineLevel="0" collapsed="false">
      <c r="A53786" s="0" t="s">
        <v>59186</v>
      </c>
      <c r="B53786" s="0" t="n">
        <v>565</v>
      </c>
      <c r="C53786" s="0" t="s">
        <v>59193</v>
      </c>
      <c r="D53786" s="0" t="s">
        <v>59188</v>
      </c>
      <c r="E53786" s="0" t="s">
        <v>59189</v>
      </c>
      <c r="F53786" s="0" t="n">
        <v>1</v>
      </c>
      <c r="G53786" s="0" t="s">
        <v>315</v>
      </c>
      <c r="H53786" s="0" t="s">
        <v>316</v>
      </c>
    </row>
    <row r="53787" customFormat="false" ht="12.85" hidden="false" customHeight="false" outlineLevel="0" collapsed="false">
      <c r="A53787" s="0" t="s">
        <v>59186</v>
      </c>
      <c r="B53787" s="0" t="n">
        <v>575</v>
      </c>
      <c r="C53787" s="0" t="s">
        <v>59194</v>
      </c>
      <c r="D53787" s="0" t="s">
        <v>59188</v>
      </c>
      <c r="E53787" s="0" t="s">
        <v>59189</v>
      </c>
      <c r="F53787" s="0" t="s">
        <v>29</v>
      </c>
      <c r="G53787" s="0" t="s">
        <v>315</v>
      </c>
      <c r="H53787" s="0" t="s">
        <v>316</v>
      </c>
    </row>
    <row r="53788" customFormat="false" ht="12.85" hidden="false" customHeight="false" outlineLevel="0" collapsed="false">
      <c r="A53788" s="0" t="s">
        <v>59186</v>
      </c>
      <c r="B53788" s="0" t="n">
        <v>655</v>
      </c>
      <c r="C53788" s="0" t="s">
        <v>59195</v>
      </c>
      <c r="D53788" s="0" t="s">
        <v>59188</v>
      </c>
      <c r="E53788" s="0" t="s">
        <v>59189</v>
      </c>
      <c r="F53788" s="0" t="n">
        <v>0.980086</v>
      </c>
      <c r="G53788" s="0" t="s">
        <v>315</v>
      </c>
      <c r="H53788" s="0" t="s">
        <v>316</v>
      </c>
    </row>
    <row r="53789" customFormat="false" ht="12.85" hidden="false" customHeight="false" outlineLevel="0" collapsed="false">
      <c r="A53789" s="0" t="s">
        <v>59186</v>
      </c>
      <c r="B53789" s="0" t="n">
        <v>660</v>
      </c>
      <c r="C53789" s="0" t="s">
        <v>59196</v>
      </c>
      <c r="D53789" s="0" t="s">
        <v>59188</v>
      </c>
      <c r="E53789" s="0" t="s">
        <v>59189</v>
      </c>
      <c r="F53789" s="0" t="n">
        <v>0.973496</v>
      </c>
      <c r="G53789" s="0" t="s">
        <v>315</v>
      </c>
      <c r="H53789" s="0" t="s">
        <v>316</v>
      </c>
    </row>
    <row r="53790" customFormat="false" ht="12.85" hidden="false" customHeight="false" outlineLevel="0" collapsed="false">
      <c r="A53790" s="0" t="s">
        <v>59186</v>
      </c>
      <c r="B53790" s="0" t="n">
        <v>698</v>
      </c>
      <c r="C53790" s="0" t="s">
        <v>59197</v>
      </c>
      <c r="D53790" s="0" t="s">
        <v>59188</v>
      </c>
      <c r="E53790" s="0" t="s">
        <v>59189</v>
      </c>
      <c r="F53790" s="0" t="n">
        <v>0.556286</v>
      </c>
      <c r="G53790" s="0" t="s">
        <v>315</v>
      </c>
      <c r="H53790" s="0" t="s">
        <v>316</v>
      </c>
    </row>
    <row r="53791" customFormat="false" ht="12.85" hidden="false" customHeight="false" outlineLevel="0" collapsed="false">
      <c r="A53791" s="0" t="s">
        <v>59186</v>
      </c>
      <c r="B53791" s="0" t="n">
        <v>699</v>
      </c>
      <c r="C53791" s="0" t="s">
        <v>29</v>
      </c>
      <c r="D53791" s="0" t="s">
        <v>59188</v>
      </c>
      <c r="E53791" s="0" t="s">
        <v>59189</v>
      </c>
      <c r="F53791" s="0" t="n">
        <v>0.99988</v>
      </c>
      <c r="G53791" s="0" t="s">
        <v>315</v>
      </c>
      <c r="H53791" s="0" t="s">
        <v>316</v>
      </c>
    </row>
    <row r="53792" customFormat="false" ht="12.85" hidden="false" customHeight="false" outlineLevel="0" collapsed="false">
      <c r="A53792" s="0" t="s">
        <v>59186</v>
      </c>
      <c r="B53792" s="0" t="n">
        <v>716</v>
      </c>
      <c r="C53792" s="0" t="s">
        <v>59198</v>
      </c>
      <c r="D53792" s="0" t="s">
        <v>59188</v>
      </c>
      <c r="E53792" s="0" t="s">
        <v>59189</v>
      </c>
      <c r="F53792" s="0" t="n">
        <v>0.999999</v>
      </c>
      <c r="G53792" s="0" t="s">
        <v>315</v>
      </c>
      <c r="H53792" s="0" t="s">
        <v>316</v>
      </c>
    </row>
    <row r="53793" customFormat="false" ht="12.85" hidden="false" customHeight="false" outlineLevel="0" collapsed="false">
      <c r="A53793" s="0" t="s">
        <v>59186</v>
      </c>
      <c r="B53793" s="0" t="n">
        <v>726</v>
      </c>
      <c r="C53793" s="0" t="s">
        <v>29</v>
      </c>
      <c r="D53793" s="0" t="s">
        <v>59188</v>
      </c>
      <c r="E53793" s="0" t="s">
        <v>59189</v>
      </c>
      <c r="F53793" s="0" t="n">
        <v>0.33</v>
      </c>
      <c r="G53793" s="0" t="s">
        <v>315</v>
      </c>
      <c r="H53793" s="0" t="s">
        <v>316</v>
      </c>
    </row>
    <row r="53794" customFormat="false" ht="12.85" hidden="false" customHeight="false" outlineLevel="0" collapsed="false">
      <c r="A53794" s="0" t="s">
        <v>59186</v>
      </c>
      <c r="B53794" s="0" t="n">
        <v>729</v>
      </c>
      <c r="C53794" s="0" t="s">
        <v>59199</v>
      </c>
      <c r="D53794" s="0" t="s">
        <v>59188</v>
      </c>
      <c r="E53794" s="0" t="s">
        <v>59189</v>
      </c>
      <c r="F53794" s="0" t="s">
        <v>29</v>
      </c>
      <c r="G53794" s="0" t="s">
        <v>327</v>
      </c>
      <c r="H53794" s="0" t="s">
        <v>316</v>
      </c>
    </row>
    <row r="53795" customFormat="false" ht="12.85" hidden="false" customHeight="false" outlineLevel="0" collapsed="false">
      <c r="A53795" s="0" t="s">
        <v>59186</v>
      </c>
      <c r="B53795" s="0" t="n">
        <v>736</v>
      </c>
      <c r="C53795" s="0" t="s">
        <v>29</v>
      </c>
      <c r="D53795" s="0" t="s">
        <v>59188</v>
      </c>
      <c r="E53795" s="0" t="s">
        <v>59189</v>
      </c>
      <c r="F53795" s="0" t="n">
        <v>82.15</v>
      </c>
      <c r="G53795" s="0" t="s">
        <v>315</v>
      </c>
      <c r="H53795" s="0" t="s">
        <v>316</v>
      </c>
    </row>
    <row r="53796" customFormat="false" ht="12.85" hidden="false" customHeight="false" outlineLevel="0" collapsed="false">
      <c r="A53796" s="0" t="s">
        <v>59186</v>
      </c>
      <c r="B53796" s="0" t="n">
        <v>771</v>
      </c>
      <c r="C53796" s="0" t="s">
        <v>29</v>
      </c>
      <c r="D53796" s="0" t="s">
        <v>59188</v>
      </c>
      <c r="E53796" s="0" t="s">
        <v>59189</v>
      </c>
      <c r="F53796" s="0" t="n">
        <v>1</v>
      </c>
      <c r="G53796" s="0" t="s">
        <v>315</v>
      </c>
      <c r="H53796" s="0" t="s">
        <v>316</v>
      </c>
    </row>
    <row r="53797" customFormat="false" ht="12.85" hidden="false" customHeight="false" outlineLevel="0" collapsed="false">
      <c r="A53797" s="0" t="s">
        <v>59200</v>
      </c>
      <c r="B53797" s="0" t="n">
        <v>690</v>
      </c>
      <c r="C53797" s="0" t="s">
        <v>29</v>
      </c>
      <c r="D53797" s="0" t="s">
        <v>59201</v>
      </c>
      <c r="E53797" s="0" t="s">
        <v>59202</v>
      </c>
      <c r="F53797" s="0" t="n">
        <v>1</v>
      </c>
      <c r="G53797" s="0" t="s">
        <v>315</v>
      </c>
      <c r="H53797" s="0" t="s">
        <v>316</v>
      </c>
    </row>
    <row r="53798" customFormat="false" ht="12.85" hidden="false" customHeight="false" outlineLevel="0" collapsed="false">
      <c r="A53798" s="0" t="s">
        <v>59200</v>
      </c>
      <c r="B53798" s="0" t="n">
        <v>709</v>
      </c>
      <c r="C53798" s="0" t="s">
        <v>59203</v>
      </c>
      <c r="D53798" s="0" t="s">
        <v>59201</v>
      </c>
      <c r="E53798" s="0" t="s">
        <v>59202</v>
      </c>
      <c r="F53798" s="0" t="s">
        <v>29</v>
      </c>
      <c r="G53798" s="0" t="s">
        <v>315</v>
      </c>
      <c r="H53798" s="0" t="s">
        <v>316</v>
      </c>
    </row>
    <row r="53799" customFormat="false" ht="12.85" hidden="false" customHeight="false" outlineLevel="0" collapsed="false">
      <c r="A53799" s="0" t="s">
        <v>59204</v>
      </c>
      <c r="B53799" s="0" t="n">
        <v>13</v>
      </c>
      <c r="C53799" s="0" t="s">
        <v>59205</v>
      </c>
      <c r="D53799" s="0" t="s">
        <v>59206</v>
      </c>
      <c r="E53799" s="0" t="s">
        <v>59207</v>
      </c>
      <c r="F53799" s="0" t="n">
        <v>1</v>
      </c>
      <c r="G53799" s="0" t="s">
        <v>315</v>
      </c>
      <c r="H53799" s="0" t="s">
        <v>316</v>
      </c>
    </row>
    <row r="53800" customFormat="false" ht="12.85" hidden="false" customHeight="false" outlineLevel="0" collapsed="false">
      <c r="A53800" s="0" t="s">
        <v>59204</v>
      </c>
      <c r="B53800" s="0" t="n">
        <v>241</v>
      </c>
      <c r="C53800" s="0" t="s">
        <v>29</v>
      </c>
      <c r="D53800" s="0" t="s">
        <v>59206</v>
      </c>
      <c r="E53800" s="0" t="s">
        <v>59207</v>
      </c>
      <c r="F53800" s="0" t="n">
        <v>1</v>
      </c>
      <c r="G53800" s="0" t="s">
        <v>315</v>
      </c>
      <c r="H53800" s="0" t="s">
        <v>316</v>
      </c>
    </row>
    <row r="53801" customFormat="false" ht="12.85" hidden="false" customHeight="false" outlineLevel="0" collapsed="false">
      <c r="A53801" s="0" t="s">
        <v>59204</v>
      </c>
      <c r="B53801" s="0" t="n">
        <v>35</v>
      </c>
      <c r="C53801" s="0" t="s">
        <v>59208</v>
      </c>
      <c r="D53801" s="0" t="s">
        <v>59206</v>
      </c>
      <c r="E53801" s="0" t="s">
        <v>59207</v>
      </c>
      <c r="F53801" s="0" t="s">
        <v>29</v>
      </c>
      <c r="G53801" s="0" t="s">
        <v>327</v>
      </c>
      <c r="H53801" s="0" t="s">
        <v>316</v>
      </c>
    </row>
    <row r="53802" customFormat="false" ht="12.85" hidden="false" customHeight="false" outlineLevel="0" collapsed="false">
      <c r="A53802" s="0" t="s">
        <v>59204</v>
      </c>
      <c r="B53802" s="0" t="n">
        <v>37</v>
      </c>
      <c r="C53802" s="0" t="s">
        <v>59209</v>
      </c>
      <c r="D53802" s="0" t="s">
        <v>59206</v>
      </c>
      <c r="E53802" s="0" t="s">
        <v>59207</v>
      </c>
      <c r="F53802" s="0" t="n">
        <v>0.904749</v>
      </c>
      <c r="G53802" s="0" t="s">
        <v>315</v>
      </c>
      <c r="H53802" s="0" t="s">
        <v>316</v>
      </c>
    </row>
    <row r="53803" customFormat="false" ht="12.85" hidden="false" customHeight="false" outlineLevel="0" collapsed="false">
      <c r="A53803" s="0" t="s">
        <v>59204</v>
      </c>
      <c r="B53803" s="0" t="n">
        <v>39</v>
      </c>
      <c r="C53803" s="0" t="s">
        <v>29</v>
      </c>
      <c r="D53803" s="0" t="s">
        <v>59206</v>
      </c>
      <c r="E53803" s="0" t="s">
        <v>59207</v>
      </c>
      <c r="F53803" s="0" t="n">
        <v>1</v>
      </c>
      <c r="G53803" s="0" t="s">
        <v>315</v>
      </c>
      <c r="H53803" s="0" t="s">
        <v>316</v>
      </c>
    </row>
    <row r="53804" customFormat="false" ht="12.85" hidden="false" customHeight="false" outlineLevel="0" collapsed="false">
      <c r="A53804" s="0" t="s">
        <v>59204</v>
      </c>
      <c r="B53804" s="0" t="n">
        <v>76</v>
      </c>
      <c r="C53804" s="0" t="s">
        <v>29</v>
      </c>
      <c r="D53804" s="0" t="s">
        <v>59206</v>
      </c>
      <c r="E53804" s="0" t="s">
        <v>59207</v>
      </c>
      <c r="F53804" s="0" t="n">
        <v>0.873717</v>
      </c>
      <c r="G53804" s="0" t="s">
        <v>315</v>
      </c>
      <c r="H53804" s="0" t="s">
        <v>316</v>
      </c>
    </row>
    <row r="53805" customFormat="false" ht="12.85" hidden="false" customHeight="false" outlineLevel="0" collapsed="false">
      <c r="A53805" s="0" t="s">
        <v>59210</v>
      </c>
      <c r="B53805" s="0" t="n">
        <v>1009</v>
      </c>
      <c r="C53805" s="0" t="s">
        <v>59211</v>
      </c>
      <c r="D53805" s="0" t="s">
        <v>59212</v>
      </c>
      <c r="E53805" s="0" t="s">
        <v>59213</v>
      </c>
      <c r="F53805" s="0" t="n">
        <v>0.999</v>
      </c>
      <c r="G53805" s="0" t="s">
        <v>315</v>
      </c>
      <c r="H53805" s="0" t="s">
        <v>316</v>
      </c>
    </row>
    <row r="53806" customFormat="false" ht="12.85" hidden="false" customHeight="false" outlineLevel="0" collapsed="false">
      <c r="A53806" s="0" t="s">
        <v>59210</v>
      </c>
      <c r="B53806" s="0" t="n">
        <v>1011</v>
      </c>
      <c r="C53806" s="0" t="s">
        <v>59214</v>
      </c>
      <c r="D53806" s="0" t="s">
        <v>59212</v>
      </c>
      <c r="E53806" s="0" t="s">
        <v>59213</v>
      </c>
      <c r="F53806" s="0" t="n">
        <v>0.93</v>
      </c>
      <c r="G53806" s="0" t="s">
        <v>315</v>
      </c>
      <c r="H53806" s="0" t="s">
        <v>316</v>
      </c>
    </row>
    <row r="53807" customFormat="false" ht="12.85" hidden="false" customHeight="false" outlineLevel="0" collapsed="false">
      <c r="A53807" s="0" t="s">
        <v>59210</v>
      </c>
      <c r="B53807" s="0" t="n">
        <v>1311</v>
      </c>
      <c r="C53807" s="0" t="s">
        <v>59215</v>
      </c>
      <c r="D53807" s="0" t="s">
        <v>59212</v>
      </c>
      <c r="E53807" s="0" t="s">
        <v>59213</v>
      </c>
      <c r="F53807" s="0" t="n">
        <v>1</v>
      </c>
      <c r="G53807" s="0" t="s">
        <v>398</v>
      </c>
      <c r="H53807" s="0" t="s">
        <v>316</v>
      </c>
    </row>
    <row r="53808" customFormat="false" ht="12.85" hidden="false" customHeight="false" outlineLevel="0" collapsed="false">
      <c r="A53808" s="0" t="s">
        <v>59216</v>
      </c>
      <c r="B53808" s="0" t="n">
        <v>130</v>
      </c>
      <c r="C53808" s="0" t="s">
        <v>29</v>
      </c>
      <c r="D53808" s="0" t="s">
        <v>59217</v>
      </c>
      <c r="E53808" s="0" t="s">
        <v>59218</v>
      </c>
      <c r="F53808" s="0" t="n">
        <v>1</v>
      </c>
      <c r="G53808" s="0" t="s">
        <v>315</v>
      </c>
      <c r="H53808" s="0" t="s">
        <v>316</v>
      </c>
    </row>
    <row r="53809" customFormat="false" ht="12.85" hidden="false" customHeight="false" outlineLevel="0" collapsed="false">
      <c r="A53809" s="0" t="s">
        <v>59216</v>
      </c>
      <c r="B53809" s="0" t="n">
        <v>187</v>
      </c>
      <c r="C53809" s="0" t="s">
        <v>59219</v>
      </c>
      <c r="D53809" s="0" t="s">
        <v>59217</v>
      </c>
      <c r="E53809" s="0" t="s">
        <v>59218</v>
      </c>
      <c r="F53809" s="0" t="s">
        <v>29</v>
      </c>
      <c r="G53809" s="0" t="s">
        <v>315</v>
      </c>
      <c r="H53809" s="0" t="s">
        <v>316</v>
      </c>
    </row>
    <row r="53810" customFormat="false" ht="12.85" hidden="false" customHeight="false" outlineLevel="0" collapsed="false">
      <c r="A53810" s="0" t="s">
        <v>59216</v>
      </c>
      <c r="B53810" s="0" t="n">
        <v>358</v>
      </c>
      <c r="C53810" s="0" t="s">
        <v>59220</v>
      </c>
      <c r="D53810" s="0" t="s">
        <v>59217</v>
      </c>
      <c r="E53810" s="0" t="s">
        <v>59218</v>
      </c>
      <c r="F53810" s="0" t="s">
        <v>29</v>
      </c>
      <c r="G53810" s="0" t="s">
        <v>327</v>
      </c>
      <c r="H53810" s="0" t="s">
        <v>316</v>
      </c>
    </row>
    <row r="53811" customFormat="false" ht="12.85" hidden="false" customHeight="false" outlineLevel="0" collapsed="false">
      <c r="A53811" s="0" t="s">
        <v>59216</v>
      </c>
      <c r="B53811" s="0" t="n">
        <v>362</v>
      </c>
      <c r="C53811" s="0" t="s">
        <v>59221</v>
      </c>
      <c r="D53811" s="0" t="s">
        <v>59217</v>
      </c>
      <c r="E53811" s="0" t="s">
        <v>59218</v>
      </c>
      <c r="F53811" s="0" t="n">
        <v>0.73</v>
      </c>
      <c r="G53811" s="0" t="s">
        <v>315</v>
      </c>
      <c r="H53811" s="0" t="s">
        <v>316</v>
      </c>
    </row>
    <row r="53812" customFormat="false" ht="12.85" hidden="false" customHeight="false" outlineLevel="0" collapsed="false">
      <c r="A53812" s="0" t="s">
        <v>59216</v>
      </c>
      <c r="B53812" s="0" t="n">
        <v>363</v>
      </c>
      <c r="C53812" s="0" t="s">
        <v>59222</v>
      </c>
      <c r="D53812" s="0" t="s">
        <v>59217</v>
      </c>
      <c r="E53812" s="0" t="s">
        <v>59218</v>
      </c>
      <c r="F53812" s="0" t="s">
        <v>29</v>
      </c>
      <c r="G53812" s="0" t="s">
        <v>327</v>
      </c>
      <c r="H53812" s="0" t="s">
        <v>316</v>
      </c>
    </row>
    <row r="53813" customFormat="false" ht="12.85" hidden="false" customHeight="false" outlineLevel="0" collapsed="false">
      <c r="A53813" s="0" t="s">
        <v>59216</v>
      </c>
      <c r="B53813" s="0" t="n">
        <v>365</v>
      </c>
      <c r="C53813" s="0" t="s">
        <v>59223</v>
      </c>
      <c r="D53813" s="0" t="s">
        <v>59217</v>
      </c>
      <c r="E53813" s="0" t="s">
        <v>59218</v>
      </c>
      <c r="F53813" s="0" t="n">
        <v>0.81</v>
      </c>
      <c r="G53813" s="0" t="s">
        <v>315</v>
      </c>
      <c r="H53813" s="0" t="s">
        <v>316</v>
      </c>
    </row>
    <row r="53814" customFormat="false" ht="12.85" hidden="false" customHeight="false" outlineLevel="0" collapsed="false">
      <c r="A53814" s="0" t="s">
        <v>59216</v>
      </c>
      <c r="B53814" s="0" t="n">
        <v>367</v>
      </c>
      <c r="C53814" s="0" t="s">
        <v>29</v>
      </c>
      <c r="D53814" s="0" t="s">
        <v>59217</v>
      </c>
      <c r="E53814" s="0" t="s">
        <v>59218</v>
      </c>
      <c r="F53814" s="0" t="n">
        <v>126.53</v>
      </c>
      <c r="G53814" s="0" t="s">
        <v>315</v>
      </c>
      <c r="H53814" s="0" t="s">
        <v>316</v>
      </c>
    </row>
    <row r="53815" customFormat="false" ht="12.85" hidden="false" customHeight="false" outlineLevel="0" collapsed="false">
      <c r="A53815" s="0" t="s">
        <v>59216</v>
      </c>
      <c r="B53815" s="0" t="n">
        <v>371</v>
      </c>
      <c r="C53815" s="0" t="s">
        <v>59224</v>
      </c>
      <c r="D53815" s="0" t="s">
        <v>59217</v>
      </c>
      <c r="E53815" s="0" t="s">
        <v>59218</v>
      </c>
      <c r="F53815" s="0" t="n">
        <v>0.999924</v>
      </c>
      <c r="G53815" s="0" t="s">
        <v>327</v>
      </c>
      <c r="H53815" s="0" t="s">
        <v>316</v>
      </c>
    </row>
    <row r="53816" customFormat="false" ht="12.85" hidden="false" customHeight="false" outlineLevel="0" collapsed="false">
      <c r="A53816" s="0" t="s">
        <v>59216</v>
      </c>
      <c r="B53816" s="0" t="n">
        <v>40</v>
      </c>
      <c r="C53816" s="0" t="s">
        <v>59225</v>
      </c>
      <c r="D53816" s="0" t="s">
        <v>59217</v>
      </c>
      <c r="E53816" s="0" t="s">
        <v>59218</v>
      </c>
      <c r="F53816" s="0" t="n">
        <v>0.59994</v>
      </c>
      <c r="G53816" s="0" t="s">
        <v>315</v>
      </c>
      <c r="H53816" s="0" t="s">
        <v>316</v>
      </c>
    </row>
    <row r="53817" customFormat="false" ht="12.85" hidden="false" customHeight="false" outlineLevel="0" collapsed="false">
      <c r="A53817" s="0" t="s">
        <v>59216</v>
      </c>
      <c r="B53817" s="0" t="n">
        <v>417</v>
      </c>
      <c r="C53817" s="0" t="s">
        <v>59226</v>
      </c>
      <c r="D53817" s="0" t="s">
        <v>59217</v>
      </c>
      <c r="E53817" s="0" t="s">
        <v>59218</v>
      </c>
      <c r="F53817" s="0" t="n">
        <v>1</v>
      </c>
      <c r="G53817" s="0" t="s">
        <v>315</v>
      </c>
      <c r="H53817" s="0" t="s">
        <v>316</v>
      </c>
    </row>
    <row r="53818" customFormat="false" ht="12.85" hidden="false" customHeight="false" outlineLevel="0" collapsed="false">
      <c r="A53818" s="0" t="s">
        <v>59216</v>
      </c>
      <c r="B53818" s="0" t="n">
        <v>42</v>
      </c>
      <c r="C53818" s="0" t="s">
        <v>29</v>
      </c>
      <c r="D53818" s="0" t="s">
        <v>59217</v>
      </c>
      <c r="E53818" s="0" t="s">
        <v>59218</v>
      </c>
      <c r="F53818" s="0" t="n">
        <v>0.99975</v>
      </c>
      <c r="G53818" s="0" t="s">
        <v>315</v>
      </c>
      <c r="H53818" s="0" t="s">
        <v>316</v>
      </c>
    </row>
    <row r="53819" customFormat="false" ht="12.85" hidden="false" customHeight="false" outlineLevel="0" collapsed="false">
      <c r="A53819" s="0" t="s">
        <v>59216</v>
      </c>
      <c r="B53819" s="0" t="n">
        <v>469</v>
      </c>
      <c r="C53819" s="0" t="s">
        <v>59227</v>
      </c>
      <c r="D53819" s="0" t="s">
        <v>59217</v>
      </c>
      <c r="E53819" s="0" t="s">
        <v>59218</v>
      </c>
      <c r="F53819" s="0" t="s">
        <v>29</v>
      </c>
      <c r="G53819" s="0" t="s">
        <v>315</v>
      </c>
      <c r="H53819" s="0" t="s">
        <v>316</v>
      </c>
    </row>
    <row r="53820" customFormat="false" ht="12.85" hidden="false" customHeight="false" outlineLevel="0" collapsed="false">
      <c r="A53820" s="0" t="s">
        <v>59216</v>
      </c>
      <c r="B53820" s="0" t="n">
        <v>472</v>
      </c>
      <c r="C53820" s="0" t="s">
        <v>59228</v>
      </c>
      <c r="D53820" s="0" t="s">
        <v>59217</v>
      </c>
      <c r="E53820" s="0" t="s">
        <v>59218</v>
      </c>
      <c r="F53820" s="0" t="s">
        <v>29</v>
      </c>
      <c r="G53820" s="0" t="s">
        <v>315</v>
      </c>
      <c r="H53820" s="0" t="s">
        <v>316</v>
      </c>
    </row>
    <row r="53821" customFormat="false" ht="12.85" hidden="false" customHeight="false" outlineLevel="0" collapsed="false">
      <c r="A53821" s="0" t="s">
        <v>59216</v>
      </c>
      <c r="B53821" s="0" t="n">
        <v>61</v>
      </c>
      <c r="C53821" s="0" t="s">
        <v>59229</v>
      </c>
      <c r="D53821" s="0" t="s">
        <v>59217</v>
      </c>
      <c r="E53821" s="0" t="s">
        <v>59218</v>
      </c>
      <c r="F53821" s="0" t="n">
        <v>1</v>
      </c>
      <c r="G53821" s="0" t="s">
        <v>315</v>
      </c>
      <c r="H53821" s="0" t="s">
        <v>316</v>
      </c>
    </row>
    <row r="53822" customFormat="false" ht="12.85" hidden="false" customHeight="false" outlineLevel="0" collapsed="false">
      <c r="A53822" s="0" t="s">
        <v>59216</v>
      </c>
      <c r="B53822" s="0" t="n">
        <v>727</v>
      </c>
      <c r="C53822" s="0" t="s">
        <v>59230</v>
      </c>
      <c r="D53822" s="0" t="s">
        <v>59217</v>
      </c>
      <c r="E53822" s="0" t="s">
        <v>59218</v>
      </c>
      <c r="F53822" s="0" t="n">
        <v>0.996813</v>
      </c>
      <c r="G53822" s="0" t="s">
        <v>315</v>
      </c>
      <c r="H53822" s="0" t="s">
        <v>316</v>
      </c>
    </row>
    <row r="53823" customFormat="false" ht="12.85" hidden="false" customHeight="false" outlineLevel="0" collapsed="false">
      <c r="A53823" s="0" t="s">
        <v>59231</v>
      </c>
      <c r="B53823" s="0" t="n">
        <v>376</v>
      </c>
      <c r="C53823" s="0" t="s">
        <v>59232</v>
      </c>
      <c r="D53823" s="0" t="s">
        <v>59233</v>
      </c>
      <c r="E53823" s="0" t="s">
        <v>59234</v>
      </c>
      <c r="F53823" s="0" t="n">
        <v>0.84</v>
      </c>
      <c r="G53823" s="0" t="s">
        <v>315</v>
      </c>
      <c r="H53823" s="0" t="s">
        <v>316</v>
      </c>
    </row>
    <row r="53824" customFormat="false" ht="12.85" hidden="false" customHeight="false" outlineLevel="0" collapsed="false">
      <c r="A53824" s="0" t="s">
        <v>59231</v>
      </c>
      <c r="B53824" s="0" t="n">
        <v>422</v>
      </c>
      <c r="C53824" s="0" t="s">
        <v>59235</v>
      </c>
      <c r="D53824" s="0" t="s">
        <v>59233</v>
      </c>
      <c r="E53824" s="0" t="s">
        <v>59234</v>
      </c>
      <c r="F53824" s="0" t="s">
        <v>29</v>
      </c>
      <c r="G53824" s="0" t="s">
        <v>398</v>
      </c>
      <c r="H53824" s="0" t="s">
        <v>316</v>
      </c>
    </row>
    <row r="53825" customFormat="false" ht="12.85" hidden="false" customHeight="false" outlineLevel="0" collapsed="false">
      <c r="A53825" s="0" t="s">
        <v>59236</v>
      </c>
      <c r="B53825" s="0" t="n">
        <v>160</v>
      </c>
      <c r="C53825" s="0" t="s">
        <v>59237</v>
      </c>
      <c r="D53825" s="0" t="s">
        <v>59238</v>
      </c>
      <c r="E53825" s="0" t="s">
        <v>59239</v>
      </c>
      <c r="F53825" s="0" t="s">
        <v>29</v>
      </c>
      <c r="G53825" s="0" t="s">
        <v>315</v>
      </c>
      <c r="H53825" s="0" t="s">
        <v>316</v>
      </c>
    </row>
    <row r="53826" customFormat="false" ht="12.85" hidden="false" customHeight="false" outlineLevel="0" collapsed="false">
      <c r="A53826" s="0" t="s">
        <v>59236</v>
      </c>
      <c r="B53826" s="0" t="n">
        <v>19</v>
      </c>
      <c r="C53826" s="0" t="s">
        <v>59240</v>
      </c>
      <c r="D53826" s="0" t="s">
        <v>59238</v>
      </c>
      <c r="E53826" s="0" t="s">
        <v>59239</v>
      </c>
      <c r="F53826" s="0" t="s">
        <v>29</v>
      </c>
      <c r="G53826" s="0" t="s">
        <v>327</v>
      </c>
      <c r="H53826" s="0" t="s">
        <v>316</v>
      </c>
    </row>
    <row r="53827" customFormat="false" ht="12.85" hidden="false" customHeight="false" outlineLevel="0" collapsed="false">
      <c r="A53827" s="0" t="s">
        <v>59236</v>
      </c>
      <c r="B53827" s="0" t="n">
        <v>26</v>
      </c>
      <c r="C53827" s="0" t="s">
        <v>59241</v>
      </c>
      <c r="D53827" s="0" t="s">
        <v>59238</v>
      </c>
      <c r="E53827" s="0" t="s">
        <v>59239</v>
      </c>
      <c r="F53827" s="0" t="s">
        <v>29</v>
      </c>
      <c r="G53827" s="0" t="s">
        <v>315</v>
      </c>
      <c r="H53827" s="0" t="s">
        <v>316</v>
      </c>
    </row>
    <row r="53828" customFormat="false" ht="12.85" hidden="false" customHeight="false" outlineLevel="0" collapsed="false">
      <c r="A53828" s="0" t="s">
        <v>59242</v>
      </c>
      <c r="B53828" s="0" t="n">
        <v>79</v>
      </c>
      <c r="C53828" s="0" t="s">
        <v>59243</v>
      </c>
      <c r="D53828" s="0" t="s">
        <v>59244</v>
      </c>
      <c r="E53828" s="0" t="s">
        <v>59245</v>
      </c>
      <c r="F53828" s="0" t="n">
        <v>0.99</v>
      </c>
      <c r="G53828" s="0" t="s">
        <v>327</v>
      </c>
      <c r="H53828" s="0" t="s">
        <v>316</v>
      </c>
    </row>
    <row r="53829" customFormat="false" ht="12.85" hidden="false" customHeight="false" outlineLevel="0" collapsed="false">
      <c r="A53829" s="0" t="s">
        <v>59246</v>
      </c>
      <c r="B53829" s="0" t="n">
        <v>462</v>
      </c>
      <c r="C53829" s="0" t="s">
        <v>59247</v>
      </c>
      <c r="D53829" s="0" t="s">
        <v>59248</v>
      </c>
      <c r="E53829" s="0" t="s">
        <v>59249</v>
      </c>
      <c r="F53829" s="0" t="n">
        <v>0.33</v>
      </c>
      <c r="G53829" s="0" t="s">
        <v>315</v>
      </c>
      <c r="H53829" s="0" t="s">
        <v>316</v>
      </c>
    </row>
    <row r="53830" customFormat="false" ht="12.85" hidden="false" customHeight="false" outlineLevel="0" collapsed="false">
      <c r="A53830" s="0" t="s">
        <v>59246</v>
      </c>
      <c r="B53830" s="0" t="n">
        <v>464</v>
      </c>
      <c r="C53830" s="0" t="s">
        <v>29</v>
      </c>
      <c r="D53830" s="0" t="s">
        <v>59248</v>
      </c>
      <c r="E53830" s="0" t="s">
        <v>59249</v>
      </c>
      <c r="F53830" s="0" t="n">
        <v>0.999313</v>
      </c>
      <c r="G53830" s="0" t="s">
        <v>315</v>
      </c>
      <c r="H53830" s="0" t="s">
        <v>316</v>
      </c>
    </row>
    <row r="53831" customFormat="false" ht="12.85" hidden="false" customHeight="false" outlineLevel="0" collapsed="false">
      <c r="A53831" s="0" t="s">
        <v>59250</v>
      </c>
      <c r="B53831" s="0" t="n">
        <v>271</v>
      </c>
      <c r="C53831" s="0" t="s">
        <v>59251</v>
      </c>
      <c r="D53831" s="0" t="s">
        <v>59252</v>
      </c>
      <c r="E53831" s="0" t="s">
        <v>59253</v>
      </c>
      <c r="F53831" s="0" t="s">
        <v>29</v>
      </c>
      <c r="G53831" s="0" t="s">
        <v>327</v>
      </c>
      <c r="H53831" s="0" t="s">
        <v>316</v>
      </c>
    </row>
    <row r="53832" customFormat="false" ht="12.85" hidden="false" customHeight="false" outlineLevel="0" collapsed="false">
      <c r="A53832" s="0" t="s">
        <v>59254</v>
      </c>
      <c r="B53832" s="0" t="n">
        <v>123</v>
      </c>
      <c r="C53832" s="0" t="s">
        <v>59255</v>
      </c>
      <c r="D53832" s="0" t="s">
        <v>59256</v>
      </c>
      <c r="E53832" s="0" t="s">
        <v>59257</v>
      </c>
      <c r="F53832" s="0" t="n">
        <v>0.5</v>
      </c>
      <c r="G53832" s="0" t="s">
        <v>327</v>
      </c>
      <c r="H53832" s="0" t="s">
        <v>316</v>
      </c>
    </row>
    <row r="53833" customFormat="false" ht="12.85" hidden="false" customHeight="false" outlineLevel="0" collapsed="false">
      <c r="A53833" s="0" t="s">
        <v>59254</v>
      </c>
      <c r="B53833" s="0" t="n">
        <v>179</v>
      </c>
      <c r="C53833" s="0" t="s">
        <v>59258</v>
      </c>
      <c r="D53833" s="0" t="s">
        <v>59256</v>
      </c>
      <c r="E53833" s="0" t="s">
        <v>59257</v>
      </c>
      <c r="F53833" s="0" t="s">
        <v>29</v>
      </c>
      <c r="G53833" s="0" t="s">
        <v>327</v>
      </c>
      <c r="H53833" s="0" t="s">
        <v>316</v>
      </c>
    </row>
    <row r="53834" customFormat="false" ht="12.85" hidden="false" customHeight="false" outlineLevel="0" collapsed="false">
      <c r="A53834" s="0" t="s">
        <v>59254</v>
      </c>
      <c r="B53834" s="0" t="n">
        <v>207</v>
      </c>
      <c r="C53834" s="0" t="s">
        <v>59259</v>
      </c>
      <c r="D53834" s="0" t="s">
        <v>59256</v>
      </c>
      <c r="E53834" s="0" t="s">
        <v>59257</v>
      </c>
      <c r="F53834" s="0" t="n">
        <v>1</v>
      </c>
      <c r="G53834" s="0" t="s">
        <v>315</v>
      </c>
      <c r="H53834" s="0" t="s">
        <v>316</v>
      </c>
    </row>
    <row r="53835" customFormat="false" ht="12.85" hidden="false" customHeight="false" outlineLevel="0" collapsed="false">
      <c r="A53835" s="0" t="s">
        <v>59260</v>
      </c>
      <c r="B53835" s="0" t="n">
        <v>100</v>
      </c>
      <c r="C53835" s="0" t="s">
        <v>59261</v>
      </c>
      <c r="D53835" s="0" t="s">
        <v>59262</v>
      </c>
      <c r="E53835" s="0" t="s">
        <v>59263</v>
      </c>
      <c r="F53835" s="0" t="n">
        <v>0.99</v>
      </c>
      <c r="G53835" s="0" t="s">
        <v>315</v>
      </c>
      <c r="H53835" s="0" t="s">
        <v>316</v>
      </c>
    </row>
    <row r="53836" customFormat="false" ht="12.85" hidden="false" customHeight="false" outlineLevel="0" collapsed="false">
      <c r="A53836" s="0" t="s">
        <v>59260</v>
      </c>
      <c r="B53836" s="0" t="n">
        <v>104</v>
      </c>
      <c r="C53836" s="0" t="s">
        <v>59264</v>
      </c>
      <c r="D53836" s="0" t="s">
        <v>59262</v>
      </c>
      <c r="E53836" s="0" t="s">
        <v>59263</v>
      </c>
      <c r="F53836" s="0" t="n">
        <v>1</v>
      </c>
      <c r="G53836" s="0" t="s">
        <v>315</v>
      </c>
      <c r="H53836" s="0" t="s">
        <v>316</v>
      </c>
    </row>
    <row r="53837" customFormat="false" ht="12.85" hidden="false" customHeight="false" outlineLevel="0" collapsed="false">
      <c r="A53837" s="0" t="s">
        <v>59260</v>
      </c>
      <c r="B53837" s="0" t="n">
        <v>107</v>
      </c>
      <c r="C53837" s="0" t="s">
        <v>59265</v>
      </c>
      <c r="D53837" s="0" t="s">
        <v>59262</v>
      </c>
      <c r="E53837" s="0" t="s">
        <v>59263</v>
      </c>
      <c r="F53837" s="0" t="n">
        <v>1</v>
      </c>
      <c r="G53837" s="0" t="s">
        <v>315</v>
      </c>
      <c r="H53837" s="0" t="s">
        <v>316</v>
      </c>
    </row>
    <row r="53838" customFormat="false" ht="12.85" hidden="false" customHeight="false" outlineLevel="0" collapsed="false">
      <c r="A53838" s="0" t="s">
        <v>59260</v>
      </c>
      <c r="B53838" s="0" t="n">
        <v>186</v>
      </c>
      <c r="C53838" s="0" t="s">
        <v>59266</v>
      </c>
      <c r="D53838" s="0" t="s">
        <v>59262</v>
      </c>
      <c r="E53838" s="0" t="s">
        <v>59263</v>
      </c>
      <c r="F53838" s="0" t="n">
        <v>0.99</v>
      </c>
      <c r="G53838" s="0" t="s">
        <v>315</v>
      </c>
      <c r="H53838" s="0" t="s">
        <v>316</v>
      </c>
    </row>
    <row r="53839" customFormat="false" ht="12.85" hidden="false" customHeight="false" outlineLevel="0" collapsed="false">
      <c r="A53839" s="0" t="s">
        <v>59260</v>
      </c>
      <c r="B53839" s="0" t="n">
        <v>187</v>
      </c>
      <c r="C53839" s="0" t="s">
        <v>59267</v>
      </c>
      <c r="D53839" s="0" t="s">
        <v>59262</v>
      </c>
      <c r="E53839" s="0" t="s">
        <v>59263</v>
      </c>
      <c r="F53839" s="0" t="n">
        <v>1</v>
      </c>
      <c r="G53839" s="0" t="s">
        <v>315</v>
      </c>
      <c r="H53839" s="0" t="s">
        <v>316</v>
      </c>
    </row>
    <row r="53840" customFormat="false" ht="12.85" hidden="false" customHeight="false" outlineLevel="0" collapsed="false">
      <c r="A53840" s="0" t="s">
        <v>59260</v>
      </c>
      <c r="B53840" s="0" t="n">
        <v>210</v>
      </c>
      <c r="C53840" s="0" t="s">
        <v>59268</v>
      </c>
      <c r="D53840" s="0" t="s">
        <v>59262</v>
      </c>
      <c r="E53840" s="0" t="s">
        <v>59263</v>
      </c>
      <c r="F53840" s="0" t="s">
        <v>29</v>
      </c>
      <c r="G53840" s="0" t="s">
        <v>398</v>
      </c>
      <c r="H53840" s="0" t="s">
        <v>316</v>
      </c>
    </row>
    <row r="53841" customFormat="false" ht="12.85" hidden="false" customHeight="false" outlineLevel="0" collapsed="false">
      <c r="A53841" s="0" t="s">
        <v>59260</v>
      </c>
      <c r="B53841" s="0" t="n">
        <v>215</v>
      </c>
      <c r="C53841" s="0" t="s">
        <v>59269</v>
      </c>
      <c r="D53841" s="0" t="s">
        <v>59262</v>
      </c>
      <c r="E53841" s="0" t="s">
        <v>59263</v>
      </c>
      <c r="F53841" s="0" t="n">
        <v>0.999</v>
      </c>
      <c r="G53841" s="0" t="s">
        <v>327</v>
      </c>
      <c r="H53841" s="0" t="s">
        <v>316</v>
      </c>
    </row>
    <row r="53842" customFormat="false" ht="12.85" hidden="false" customHeight="false" outlineLevel="0" collapsed="false">
      <c r="A53842" s="0" t="s">
        <v>59260</v>
      </c>
      <c r="B53842" s="0" t="n">
        <v>265</v>
      </c>
      <c r="C53842" s="0" t="s">
        <v>59270</v>
      </c>
      <c r="D53842" s="0" t="s">
        <v>59262</v>
      </c>
      <c r="E53842" s="0" t="s">
        <v>59263</v>
      </c>
      <c r="F53842" s="0" t="n">
        <v>0.992</v>
      </c>
      <c r="G53842" s="0" t="s">
        <v>315</v>
      </c>
      <c r="H53842" s="0" t="s">
        <v>316</v>
      </c>
    </row>
    <row r="53843" customFormat="false" ht="12.85" hidden="false" customHeight="false" outlineLevel="0" collapsed="false">
      <c r="A53843" s="0" t="s">
        <v>59260</v>
      </c>
      <c r="B53843" s="0" t="n">
        <v>285</v>
      </c>
      <c r="C53843" s="0" t="s">
        <v>59271</v>
      </c>
      <c r="D53843" s="0" t="s">
        <v>59262</v>
      </c>
      <c r="E53843" s="0" t="s">
        <v>59263</v>
      </c>
      <c r="F53843" s="0" t="s">
        <v>29</v>
      </c>
      <c r="G53843" s="0" t="s">
        <v>315</v>
      </c>
      <c r="H53843" s="0" t="s">
        <v>316</v>
      </c>
    </row>
    <row r="53844" customFormat="false" ht="12.85" hidden="false" customHeight="false" outlineLevel="0" collapsed="false">
      <c r="A53844" s="0" t="s">
        <v>59260</v>
      </c>
      <c r="B53844" s="0" t="n">
        <v>301</v>
      </c>
      <c r="C53844" s="0" t="s">
        <v>35374</v>
      </c>
      <c r="D53844" s="0" t="s">
        <v>59262</v>
      </c>
      <c r="E53844" s="0" t="s">
        <v>59263</v>
      </c>
      <c r="F53844" s="0" t="n">
        <v>0.847688</v>
      </c>
      <c r="G53844" s="0" t="s">
        <v>327</v>
      </c>
      <c r="H53844" s="0" t="s">
        <v>316</v>
      </c>
    </row>
    <row r="53845" customFormat="false" ht="12.85" hidden="false" customHeight="false" outlineLevel="0" collapsed="false">
      <c r="A53845" s="0" t="s">
        <v>59260</v>
      </c>
      <c r="B53845" s="0" t="n">
        <v>310</v>
      </c>
      <c r="C53845" s="0" t="s">
        <v>59272</v>
      </c>
      <c r="D53845" s="0" t="s">
        <v>59262</v>
      </c>
      <c r="E53845" s="0" t="s">
        <v>59263</v>
      </c>
      <c r="F53845" s="0" t="n">
        <v>296.6</v>
      </c>
      <c r="G53845" s="0" t="s">
        <v>315</v>
      </c>
      <c r="H53845" s="0" t="s">
        <v>316</v>
      </c>
    </row>
    <row r="53846" customFormat="false" ht="12.85" hidden="false" customHeight="false" outlineLevel="0" collapsed="false">
      <c r="A53846" s="0" t="s">
        <v>59260</v>
      </c>
      <c r="B53846" s="0" t="n">
        <v>63</v>
      </c>
      <c r="C53846" s="0" t="s">
        <v>59273</v>
      </c>
      <c r="D53846" s="0" t="s">
        <v>59262</v>
      </c>
      <c r="E53846" s="0" t="s">
        <v>59263</v>
      </c>
      <c r="F53846" s="0" t="n">
        <v>1</v>
      </c>
      <c r="G53846" s="0" t="s">
        <v>315</v>
      </c>
      <c r="H53846" s="0" t="s">
        <v>316</v>
      </c>
    </row>
    <row r="53847" customFormat="false" ht="12.85" hidden="false" customHeight="false" outlineLevel="0" collapsed="false">
      <c r="A53847" s="0" t="s">
        <v>59260</v>
      </c>
      <c r="B53847" s="0" t="n">
        <v>77</v>
      </c>
      <c r="C53847" s="0" t="s">
        <v>59274</v>
      </c>
      <c r="D53847" s="0" t="s">
        <v>59262</v>
      </c>
      <c r="E53847" s="0" t="s">
        <v>59263</v>
      </c>
      <c r="F53847" s="0" t="n">
        <v>1</v>
      </c>
      <c r="G53847" s="0" t="s">
        <v>315</v>
      </c>
      <c r="H53847" s="0" t="s">
        <v>316</v>
      </c>
    </row>
    <row r="53848" customFormat="false" ht="12.85" hidden="false" customHeight="false" outlineLevel="0" collapsed="false">
      <c r="A53848" s="0" t="s">
        <v>59275</v>
      </c>
      <c r="B53848" s="0" t="n">
        <v>107</v>
      </c>
      <c r="C53848" s="0" t="s">
        <v>51741</v>
      </c>
      <c r="D53848" s="0" t="s">
        <v>59276</v>
      </c>
      <c r="E53848" s="0" t="s">
        <v>59277</v>
      </c>
      <c r="F53848" s="0" t="s">
        <v>29</v>
      </c>
      <c r="G53848" s="0" t="s">
        <v>315</v>
      </c>
      <c r="H53848" s="0" t="s">
        <v>316</v>
      </c>
    </row>
    <row r="53849" customFormat="false" ht="12.85" hidden="false" customHeight="false" outlineLevel="0" collapsed="false">
      <c r="A53849" s="0" t="s">
        <v>59275</v>
      </c>
      <c r="B53849" s="0" t="n">
        <v>300</v>
      </c>
      <c r="C53849" s="0" t="s">
        <v>29</v>
      </c>
      <c r="D53849" s="0" t="s">
        <v>59276</v>
      </c>
      <c r="E53849" s="0" t="s">
        <v>59277</v>
      </c>
      <c r="F53849" s="0" t="n">
        <v>0.99</v>
      </c>
      <c r="G53849" s="0" t="s">
        <v>315</v>
      </c>
      <c r="H53849" s="0" t="s">
        <v>316</v>
      </c>
    </row>
    <row r="53850" customFormat="false" ht="12.85" hidden="false" customHeight="false" outlineLevel="0" collapsed="false">
      <c r="A53850" s="0" t="s">
        <v>59278</v>
      </c>
      <c r="B53850" s="0" t="n">
        <v>182</v>
      </c>
      <c r="C53850" s="0" t="s">
        <v>59279</v>
      </c>
      <c r="D53850" s="0" t="s">
        <v>59280</v>
      </c>
      <c r="E53850" s="0" t="s">
        <v>59281</v>
      </c>
      <c r="F53850" s="0" t="s">
        <v>29</v>
      </c>
      <c r="G53850" s="0" t="s">
        <v>315</v>
      </c>
      <c r="H53850" s="0" t="s">
        <v>316</v>
      </c>
    </row>
    <row r="53851" customFormat="false" ht="12.85" hidden="false" customHeight="false" outlineLevel="0" collapsed="false">
      <c r="A53851" s="0" t="s">
        <v>59278</v>
      </c>
      <c r="B53851" s="0" t="n">
        <v>6</v>
      </c>
      <c r="C53851" s="0" t="s">
        <v>59282</v>
      </c>
      <c r="D53851" s="0" t="s">
        <v>59280</v>
      </c>
      <c r="E53851" s="0" t="s">
        <v>59281</v>
      </c>
      <c r="F53851" s="0" t="s">
        <v>29</v>
      </c>
      <c r="G53851" s="0" t="s">
        <v>315</v>
      </c>
      <c r="H53851" s="0" t="s">
        <v>316</v>
      </c>
    </row>
    <row r="53852" customFormat="false" ht="12.85" hidden="false" customHeight="false" outlineLevel="0" collapsed="false">
      <c r="A53852" s="0" t="s">
        <v>59278</v>
      </c>
      <c r="B53852" s="0" t="n">
        <v>9</v>
      </c>
      <c r="C53852" s="0" t="s">
        <v>59283</v>
      </c>
      <c r="D53852" s="0" t="s">
        <v>59280</v>
      </c>
      <c r="E53852" s="0" t="s">
        <v>59281</v>
      </c>
      <c r="F53852" s="0" t="s">
        <v>29</v>
      </c>
      <c r="G53852" s="0" t="s">
        <v>327</v>
      </c>
      <c r="H53852" s="0" t="s">
        <v>316</v>
      </c>
    </row>
    <row r="53853" customFormat="false" ht="12.85" hidden="false" customHeight="false" outlineLevel="0" collapsed="false">
      <c r="A53853" s="0" t="s">
        <v>59284</v>
      </c>
      <c r="B53853" s="0" t="n">
        <v>139</v>
      </c>
      <c r="C53853" s="0" t="s">
        <v>59285</v>
      </c>
      <c r="D53853" s="0" t="s">
        <v>59286</v>
      </c>
      <c r="E53853" s="0" t="s">
        <v>59287</v>
      </c>
      <c r="F53853" s="0" t="n">
        <v>0</v>
      </c>
      <c r="G53853" s="0" t="s">
        <v>327</v>
      </c>
      <c r="H53853" s="0" t="s">
        <v>316</v>
      </c>
    </row>
    <row r="53854" customFormat="false" ht="12.85" hidden="false" customHeight="false" outlineLevel="0" collapsed="false">
      <c r="A53854" s="0" t="s">
        <v>59288</v>
      </c>
      <c r="B53854" s="0" t="n">
        <v>75</v>
      </c>
      <c r="C53854" s="0" t="s">
        <v>59289</v>
      </c>
      <c r="D53854" s="0" t="s">
        <v>59290</v>
      </c>
      <c r="E53854" s="0" t="s">
        <v>59291</v>
      </c>
      <c r="F53854" s="0" t="n">
        <v>0.99</v>
      </c>
      <c r="G53854" s="0" t="s">
        <v>315</v>
      </c>
      <c r="H53854" s="0" t="s">
        <v>316</v>
      </c>
    </row>
    <row r="53855" customFormat="false" ht="12.85" hidden="false" customHeight="false" outlineLevel="0" collapsed="false">
      <c r="A53855" s="0" t="s">
        <v>59292</v>
      </c>
      <c r="B53855" s="0" t="n">
        <v>59</v>
      </c>
      <c r="C53855" s="0" t="s">
        <v>14873</v>
      </c>
      <c r="D53855" s="0" t="s">
        <v>59293</v>
      </c>
      <c r="E53855" s="0" t="s">
        <v>59294</v>
      </c>
      <c r="F53855" s="0" t="n">
        <v>1</v>
      </c>
      <c r="G53855" s="0" t="s">
        <v>315</v>
      </c>
      <c r="H53855" s="0" t="s">
        <v>316</v>
      </c>
    </row>
    <row r="53856" customFormat="false" ht="12.85" hidden="false" customHeight="false" outlineLevel="0" collapsed="false">
      <c r="A53856" s="0" t="s">
        <v>59295</v>
      </c>
      <c r="B53856" s="0" t="n">
        <v>197</v>
      </c>
      <c r="C53856" s="0" t="s">
        <v>59296</v>
      </c>
      <c r="D53856" s="0" t="s">
        <v>59297</v>
      </c>
      <c r="E53856" s="0" t="s">
        <v>59298</v>
      </c>
      <c r="F53856" s="0" t="n">
        <v>0.999999</v>
      </c>
      <c r="G53856" s="0" t="s">
        <v>315</v>
      </c>
      <c r="H53856" s="0" t="s">
        <v>316</v>
      </c>
    </row>
    <row r="53857" customFormat="false" ht="12.85" hidden="false" customHeight="false" outlineLevel="0" collapsed="false">
      <c r="A53857" s="0" t="s">
        <v>59295</v>
      </c>
      <c r="B53857" s="0" t="n">
        <v>261</v>
      </c>
      <c r="C53857" s="0" t="s">
        <v>59299</v>
      </c>
      <c r="D53857" s="0" t="s">
        <v>59297</v>
      </c>
      <c r="E53857" s="0" t="s">
        <v>59298</v>
      </c>
      <c r="F53857" s="0" t="n">
        <v>0.999998</v>
      </c>
      <c r="G53857" s="0" t="s">
        <v>315</v>
      </c>
      <c r="H53857" s="0" t="s">
        <v>316</v>
      </c>
    </row>
    <row r="53858" customFormat="false" ht="12.85" hidden="false" customHeight="false" outlineLevel="0" collapsed="false">
      <c r="A53858" s="0" t="s">
        <v>59300</v>
      </c>
      <c r="B53858" s="0" t="n">
        <v>563</v>
      </c>
      <c r="C53858" s="0" t="s">
        <v>59301</v>
      </c>
      <c r="D53858" s="0" t="s">
        <v>59302</v>
      </c>
      <c r="E53858" s="0" t="s">
        <v>59303</v>
      </c>
      <c r="F53858" s="0" t="n">
        <v>1</v>
      </c>
      <c r="G53858" s="0" t="s">
        <v>315</v>
      </c>
      <c r="H53858" s="0" t="s">
        <v>316</v>
      </c>
    </row>
    <row r="53859" customFormat="false" ht="12.85" hidden="false" customHeight="false" outlineLevel="0" collapsed="false">
      <c r="A53859" s="0" t="s">
        <v>59304</v>
      </c>
      <c r="B53859" s="0" t="n">
        <v>409</v>
      </c>
      <c r="C53859" s="0" t="s">
        <v>29</v>
      </c>
      <c r="D53859" s="0" t="s">
        <v>59305</v>
      </c>
      <c r="E53859" s="0" t="s">
        <v>59306</v>
      </c>
      <c r="F53859" s="0" t="n">
        <v>1</v>
      </c>
      <c r="G53859" s="0" t="s">
        <v>315</v>
      </c>
      <c r="H53859" s="0" t="s">
        <v>316</v>
      </c>
    </row>
    <row r="53860" customFormat="false" ht="12.85" hidden="false" customHeight="false" outlineLevel="0" collapsed="false">
      <c r="A53860" s="0" t="s">
        <v>59304</v>
      </c>
      <c r="B53860" s="0" t="n">
        <v>59</v>
      </c>
      <c r="C53860" s="0" t="s">
        <v>59307</v>
      </c>
      <c r="D53860" s="0" t="s">
        <v>59305</v>
      </c>
      <c r="E53860" s="0" t="s">
        <v>59306</v>
      </c>
      <c r="F53860" s="0" t="s">
        <v>29</v>
      </c>
      <c r="G53860" s="0" t="s">
        <v>315</v>
      </c>
      <c r="H53860" s="0" t="s">
        <v>316</v>
      </c>
    </row>
    <row r="53861" customFormat="false" ht="12.85" hidden="false" customHeight="false" outlineLevel="0" collapsed="false">
      <c r="A53861" s="0" t="s">
        <v>59308</v>
      </c>
      <c r="B53861" s="0" t="n">
        <v>174</v>
      </c>
      <c r="C53861" s="0" t="s">
        <v>59309</v>
      </c>
      <c r="D53861" s="0" t="s">
        <v>59310</v>
      </c>
      <c r="E53861" s="0" t="s">
        <v>59311</v>
      </c>
      <c r="F53861" s="0" t="n">
        <v>0.99</v>
      </c>
      <c r="G53861" s="0" t="s">
        <v>315</v>
      </c>
      <c r="H53861" s="0" t="s">
        <v>316</v>
      </c>
    </row>
    <row r="53862" customFormat="false" ht="12.85" hidden="false" customHeight="false" outlineLevel="0" collapsed="false">
      <c r="A53862" s="0" t="s">
        <v>59308</v>
      </c>
      <c r="B53862" s="0" t="n">
        <v>242</v>
      </c>
      <c r="C53862" s="0" t="s">
        <v>59312</v>
      </c>
      <c r="D53862" s="0" t="s">
        <v>59310</v>
      </c>
      <c r="E53862" s="0" t="s">
        <v>59311</v>
      </c>
      <c r="F53862" s="0" t="s">
        <v>29</v>
      </c>
      <c r="G53862" s="0" t="s">
        <v>315</v>
      </c>
      <c r="H53862" s="0" t="s">
        <v>316</v>
      </c>
    </row>
    <row r="53863" customFormat="false" ht="12.85" hidden="false" customHeight="false" outlineLevel="0" collapsed="false">
      <c r="A53863" s="0" t="s">
        <v>59308</v>
      </c>
      <c r="B53863" s="0" t="n">
        <v>409</v>
      </c>
      <c r="C53863" s="0" t="s">
        <v>59313</v>
      </c>
      <c r="D53863" s="0" t="s">
        <v>59310</v>
      </c>
      <c r="E53863" s="0" t="s">
        <v>59311</v>
      </c>
      <c r="F53863" s="0" t="s">
        <v>29</v>
      </c>
      <c r="G53863" s="0" t="s">
        <v>315</v>
      </c>
      <c r="H53863" s="0" t="s">
        <v>316</v>
      </c>
    </row>
    <row r="53864" customFormat="false" ht="12.85" hidden="false" customHeight="false" outlineLevel="0" collapsed="false">
      <c r="A53864" s="0" t="s">
        <v>59314</v>
      </c>
      <c r="B53864" s="0" t="n">
        <v>1073</v>
      </c>
      <c r="C53864" s="0" t="s">
        <v>29</v>
      </c>
      <c r="D53864" s="0" t="s">
        <v>59315</v>
      </c>
      <c r="E53864" s="0" t="s">
        <v>59316</v>
      </c>
      <c r="F53864" s="0" t="n">
        <v>0.998225</v>
      </c>
      <c r="G53864" s="0" t="s">
        <v>315</v>
      </c>
      <c r="H53864" s="0" t="s">
        <v>316</v>
      </c>
    </row>
    <row r="53865" customFormat="false" ht="12.85" hidden="false" customHeight="false" outlineLevel="0" collapsed="false">
      <c r="A53865" s="0" t="s">
        <v>59314</v>
      </c>
      <c r="B53865" s="0" t="n">
        <v>1075</v>
      </c>
      <c r="C53865" s="0" t="s">
        <v>59317</v>
      </c>
      <c r="D53865" s="0" t="s">
        <v>59315</v>
      </c>
      <c r="E53865" s="0" t="s">
        <v>59316</v>
      </c>
      <c r="F53865" s="0" t="s">
        <v>29</v>
      </c>
      <c r="G53865" s="0" t="s">
        <v>315</v>
      </c>
      <c r="H53865" s="0" t="s">
        <v>316</v>
      </c>
    </row>
    <row r="53866" customFormat="false" ht="12.85" hidden="false" customHeight="false" outlineLevel="0" collapsed="false">
      <c r="A53866" s="0" t="s">
        <v>59314</v>
      </c>
      <c r="B53866" s="0" t="n">
        <v>1149</v>
      </c>
      <c r="C53866" s="0" t="s">
        <v>59318</v>
      </c>
      <c r="D53866" s="0" t="s">
        <v>59315</v>
      </c>
      <c r="E53866" s="0" t="s">
        <v>59316</v>
      </c>
      <c r="F53866" s="0" t="n">
        <v>87.52</v>
      </c>
      <c r="G53866" s="0" t="s">
        <v>327</v>
      </c>
      <c r="H53866" s="0" t="s">
        <v>316</v>
      </c>
    </row>
    <row r="53867" customFormat="false" ht="12.85" hidden="false" customHeight="false" outlineLevel="0" collapsed="false">
      <c r="A53867" s="0" t="s">
        <v>59314</v>
      </c>
      <c r="B53867" s="0" t="n">
        <v>1152</v>
      </c>
      <c r="C53867" s="0" t="s">
        <v>59319</v>
      </c>
      <c r="D53867" s="0" t="s">
        <v>59315</v>
      </c>
      <c r="E53867" s="0" t="s">
        <v>59316</v>
      </c>
      <c r="F53867" s="0" t="n">
        <v>0.99999</v>
      </c>
      <c r="G53867" s="0" t="s">
        <v>315</v>
      </c>
      <c r="H53867" s="0" t="s">
        <v>316</v>
      </c>
    </row>
    <row r="53868" customFormat="false" ht="12.85" hidden="false" customHeight="false" outlineLevel="0" collapsed="false">
      <c r="A53868" s="0" t="s">
        <v>59314</v>
      </c>
      <c r="B53868" s="0" t="n">
        <v>944</v>
      </c>
      <c r="C53868" s="0" t="s">
        <v>29</v>
      </c>
      <c r="D53868" s="0" t="s">
        <v>59315</v>
      </c>
      <c r="E53868" s="0" t="s">
        <v>59316</v>
      </c>
      <c r="F53868" s="0" t="n">
        <v>1</v>
      </c>
      <c r="G53868" s="0" t="s">
        <v>315</v>
      </c>
      <c r="H53868" s="0" t="s">
        <v>316</v>
      </c>
    </row>
    <row r="53869" customFormat="false" ht="12.85" hidden="false" customHeight="false" outlineLevel="0" collapsed="false">
      <c r="A53869" s="0" t="s">
        <v>59314</v>
      </c>
      <c r="B53869" s="0" t="n">
        <v>963</v>
      </c>
      <c r="C53869" s="0" t="s">
        <v>59320</v>
      </c>
      <c r="D53869" s="0" t="s">
        <v>59315</v>
      </c>
      <c r="E53869" s="0" t="s">
        <v>59316</v>
      </c>
      <c r="F53869" s="0" t="n">
        <v>0.5</v>
      </c>
      <c r="G53869" s="0" t="s">
        <v>327</v>
      </c>
      <c r="H53869" s="0" t="s">
        <v>316</v>
      </c>
    </row>
    <row r="53870" customFormat="false" ht="12.85" hidden="false" customHeight="false" outlineLevel="0" collapsed="false">
      <c r="A53870" s="0" t="s">
        <v>59314</v>
      </c>
      <c r="B53870" s="0" t="n">
        <v>964</v>
      </c>
      <c r="C53870" s="0" t="s">
        <v>29</v>
      </c>
      <c r="D53870" s="0" t="s">
        <v>59315</v>
      </c>
      <c r="E53870" s="0" t="s">
        <v>59316</v>
      </c>
      <c r="F53870" s="0" t="n">
        <v>0.982721</v>
      </c>
      <c r="G53870" s="0" t="s">
        <v>315</v>
      </c>
      <c r="H53870" s="0" t="s">
        <v>316</v>
      </c>
    </row>
    <row r="53871" customFormat="false" ht="12.85" hidden="false" customHeight="false" outlineLevel="0" collapsed="false">
      <c r="A53871" s="0" t="s">
        <v>59321</v>
      </c>
      <c r="B53871" s="0" t="n">
        <v>149</v>
      </c>
      <c r="C53871" s="0" t="s">
        <v>59322</v>
      </c>
      <c r="D53871" s="0" t="s">
        <v>59323</v>
      </c>
      <c r="E53871" s="0" t="s">
        <v>59324</v>
      </c>
      <c r="F53871" s="0" t="n">
        <v>0.98795</v>
      </c>
      <c r="G53871" s="0" t="s">
        <v>315</v>
      </c>
      <c r="H53871" s="0" t="s">
        <v>316</v>
      </c>
    </row>
    <row r="53872" customFormat="false" ht="12.85" hidden="false" customHeight="false" outlineLevel="0" collapsed="false">
      <c r="A53872" s="0" t="s">
        <v>59321</v>
      </c>
      <c r="B53872" s="0" t="n">
        <v>311</v>
      </c>
      <c r="C53872" s="0" t="s">
        <v>59325</v>
      </c>
      <c r="D53872" s="0" t="s">
        <v>59323</v>
      </c>
      <c r="E53872" s="0" t="s">
        <v>59324</v>
      </c>
      <c r="F53872" s="0" t="n">
        <v>1</v>
      </c>
      <c r="G53872" s="0" t="s">
        <v>315</v>
      </c>
      <c r="H53872" s="0" t="s">
        <v>316</v>
      </c>
    </row>
    <row r="53873" customFormat="false" ht="12.85" hidden="false" customHeight="false" outlineLevel="0" collapsed="false">
      <c r="A53873" s="0" t="s">
        <v>59321</v>
      </c>
      <c r="B53873" s="0" t="n">
        <v>358</v>
      </c>
      <c r="C53873" s="0" t="s">
        <v>59326</v>
      </c>
      <c r="D53873" s="0" t="s">
        <v>59323</v>
      </c>
      <c r="E53873" s="0" t="s">
        <v>59324</v>
      </c>
      <c r="F53873" s="0" t="n">
        <v>0.681788</v>
      </c>
      <c r="G53873" s="0" t="s">
        <v>398</v>
      </c>
      <c r="H53873" s="0" t="s">
        <v>316</v>
      </c>
    </row>
    <row r="53874" customFormat="false" ht="12.85" hidden="false" customHeight="false" outlineLevel="0" collapsed="false">
      <c r="A53874" s="0" t="s">
        <v>59321</v>
      </c>
      <c r="B53874" s="0" t="n">
        <v>454</v>
      </c>
      <c r="C53874" s="0" t="s">
        <v>29</v>
      </c>
      <c r="D53874" s="0" t="s">
        <v>59323</v>
      </c>
      <c r="E53874" s="0" t="s">
        <v>59324</v>
      </c>
      <c r="F53874" s="0" t="n">
        <v>1</v>
      </c>
      <c r="G53874" s="0" t="s">
        <v>315</v>
      </c>
      <c r="H53874" s="0" t="s">
        <v>316</v>
      </c>
    </row>
    <row r="53875" customFormat="false" ht="12.85" hidden="false" customHeight="false" outlineLevel="0" collapsed="false">
      <c r="A53875" s="0" t="s">
        <v>59321</v>
      </c>
      <c r="B53875" s="0" t="n">
        <v>467</v>
      </c>
      <c r="C53875" s="0" t="s">
        <v>59327</v>
      </c>
      <c r="D53875" s="0" t="s">
        <v>59323</v>
      </c>
      <c r="E53875" s="0" t="s">
        <v>59324</v>
      </c>
      <c r="F53875" s="0" t="n">
        <v>1</v>
      </c>
      <c r="G53875" s="0" t="s">
        <v>315</v>
      </c>
      <c r="H53875" s="0" t="s">
        <v>316</v>
      </c>
    </row>
    <row r="53876" customFormat="false" ht="12.85" hidden="false" customHeight="false" outlineLevel="0" collapsed="false">
      <c r="A53876" s="0" t="s">
        <v>59328</v>
      </c>
      <c r="B53876" s="0" t="n">
        <v>51</v>
      </c>
      <c r="C53876" s="0" t="s">
        <v>59329</v>
      </c>
      <c r="D53876" s="0" t="s">
        <v>59330</v>
      </c>
      <c r="E53876" s="0" t="s">
        <v>59331</v>
      </c>
      <c r="F53876" s="0" t="s">
        <v>29</v>
      </c>
      <c r="G53876" s="0" t="s">
        <v>315</v>
      </c>
      <c r="H53876" s="0" t="s">
        <v>316</v>
      </c>
    </row>
    <row r="53877" customFormat="false" ht="12.85" hidden="false" customHeight="false" outlineLevel="0" collapsed="false">
      <c r="A53877" s="0" t="s">
        <v>59332</v>
      </c>
      <c r="B53877" s="0" t="n">
        <v>164</v>
      </c>
      <c r="C53877" s="0" t="s">
        <v>59333</v>
      </c>
      <c r="D53877" s="0" t="s">
        <v>59334</v>
      </c>
      <c r="E53877" s="0" t="s">
        <v>59335</v>
      </c>
      <c r="F53877" s="0" t="n">
        <v>0.875</v>
      </c>
      <c r="G53877" s="0" t="s">
        <v>327</v>
      </c>
      <c r="H53877" s="0" t="s">
        <v>316</v>
      </c>
    </row>
    <row r="53878" customFormat="false" ht="12.85" hidden="false" customHeight="false" outlineLevel="0" collapsed="false">
      <c r="A53878" s="0" t="s">
        <v>59332</v>
      </c>
      <c r="B53878" s="0" t="n">
        <v>245</v>
      </c>
      <c r="C53878" s="0" t="s">
        <v>59336</v>
      </c>
      <c r="D53878" s="0" t="s">
        <v>59334</v>
      </c>
      <c r="E53878" s="0" t="s">
        <v>59335</v>
      </c>
      <c r="F53878" s="0" t="n">
        <v>1</v>
      </c>
      <c r="G53878" s="0" t="s">
        <v>315</v>
      </c>
      <c r="H53878" s="0" t="s">
        <v>316</v>
      </c>
    </row>
    <row r="53879" customFormat="false" ht="12.85" hidden="false" customHeight="false" outlineLevel="0" collapsed="false">
      <c r="A53879" s="0" t="s">
        <v>59332</v>
      </c>
      <c r="B53879" s="0" t="n">
        <v>297</v>
      </c>
      <c r="C53879" s="0" t="s">
        <v>59337</v>
      </c>
      <c r="D53879" s="0" t="s">
        <v>59334</v>
      </c>
      <c r="E53879" s="0" t="s">
        <v>59335</v>
      </c>
      <c r="F53879" s="0" t="s">
        <v>29</v>
      </c>
      <c r="G53879" s="0" t="s">
        <v>315</v>
      </c>
      <c r="H53879" s="0" t="s">
        <v>316</v>
      </c>
    </row>
    <row r="53880" customFormat="false" ht="12.85" hidden="false" customHeight="false" outlineLevel="0" collapsed="false">
      <c r="A53880" s="0" t="s">
        <v>59332</v>
      </c>
      <c r="B53880" s="0" t="n">
        <v>301</v>
      </c>
      <c r="C53880" s="0" t="s">
        <v>59338</v>
      </c>
      <c r="D53880" s="0" t="s">
        <v>59334</v>
      </c>
      <c r="E53880" s="0" t="s">
        <v>59335</v>
      </c>
      <c r="F53880" s="0" t="s">
        <v>29</v>
      </c>
      <c r="G53880" s="0" t="s">
        <v>315</v>
      </c>
      <c r="H53880" s="0" t="s">
        <v>316</v>
      </c>
    </row>
    <row r="53881" customFormat="false" ht="12.85" hidden="false" customHeight="false" outlineLevel="0" collapsed="false">
      <c r="A53881" s="0" t="s">
        <v>59332</v>
      </c>
      <c r="B53881" s="0" t="n">
        <v>302</v>
      </c>
      <c r="C53881" s="0" t="s">
        <v>59339</v>
      </c>
      <c r="D53881" s="0" t="s">
        <v>59334</v>
      </c>
      <c r="E53881" s="0" t="s">
        <v>59335</v>
      </c>
      <c r="F53881" s="0" t="s">
        <v>29</v>
      </c>
      <c r="G53881" s="0" t="s">
        <v>315</v>
      </c>
      <c r="H53881" s="0" t="s">
        <v>316</v>
      </c>
    </row>
    <row r="53882" customFormat="false" ht="12.85" hidden="false" customHeight="false" outlineLevel="0" collapsed="false">
      <c r="A53882" s="0" t="s">
        <v>59340</v>
      </c>
      <c r="B53882" s="0" t="n">
        <v>460</v>
      </c>
      <c r="C53882" s="0" t="s">
        <v>59341</v>
      </c>
      <c r="D53882" s="0" t="s">
        <v>59342</v>
      </c>
      <c r="E53882" s="0" t="s">
        <v>59343</v>
      </c>
      <c r="F53882" s="0" t="s">
        <v>29</v>
      </c>
      <c r="G53882" s="0" t="s">
        <v>315</v>
      </c>
      <c r="H53882" s="0" t="s">
        <v>316</v>
      </c>
    </row>
    <row r="53883" customFormat="false" ht="12.85" hidden="false" customHeight="false" outlineLevel="0" collapsed="false">
      <c r="A53883" s="0" t="s">
        <v>59344</v>
      </c>
      <c r="B53883" s="0" t="n">
        <v>581</v>
      </c>
      <c r="C53883" s="0" t="s">
        <v>59345</v>
      </c>
      <c r="D53883" s="0" t="s">
        <v>59346</v>
      </c>
      <c r="E53883" s="0" t="s">
        <v>59347</v>
      </c>
      <c r="F53883" s="0" t="n">
        <v>1</v>
      </c>
      <c r="G53883" s="0" t="s">
        <v>327</v>
      </c>
      <c r="H53883" s="0" t="s">
        <v>316</v>
      </c>
    </row>
    <row r="53884" customFormat="false" ht="12.85" hidden="false" customHeight="false" outlineLevel="0" collapsed="false">
      <c r="A53884" s="0" t="s">
        <v>59348</v>
      </c>
      <c r="B53884" s="0" t="n">
        <v>353</v>
      </c>
      <c r="C53884" s="0" t="s">
        <v>29</v>
      </c>
      <c r="D53884" s="0" t="s">
        <v>59349</v>
      </c>
      <c r="E53884" s="0" t="s">
        <v>59350</v>
      </c>
      <c r="F53884" s="0" t="n">
        <v>0.99</v>
      </c>
      <c r="G53884" s="0" t="s">
        <v>315</v>
      </c>
      <c r="H53884" s="0" t="s">
        <v>316</v>
      </c>
    </row>
    <row r="53885" customFormat="false" ht="12.85" hidden="false" customHeight="false" outlineLevel="0" collapsed="false">
      <c r="A53885" s="0" t="s">
        <v>59348</v>
      </c>
      <c r="B53885" s="0" t="n">
        <v>379</v>
      </c>
      <c r="C53885" s="0" t="s">
        <v>59351</v>
      </c>
      <c r="D53885" s="0" t="s">
        <v>59349</v>
      </c>
      <c r="E53885" s="0" t="s">
        <v>59350</v>
      </c>
      <c r="F53885" s="0" t="n">
        <v>0.998639</v>
      </c>
      <c r="G53885" s="0" t="s">
        <v>315</v>
      </c>
      <c r="H53885" s="0" t="s">
        <v>316</v>
      </c>
    </row>
    <row r="53886" customFormat="false" ht="12.85" hidden="false" customHeight="false" outlineLevel="0" collapsed="false">
      <c r="A53886" s="0" t="s">
        <v>59348</v>
      </c>
      <c r="B53886" s="0" t="n">
        <v>597</v>
      </c>
      <c r="C53886" s="0" t="s">
        <v>59352</v>
      </c>
      <c r="D53886" s="0" t="s">
        <v>59349</v>
      </c>
      <c r="E53886" s="0" t="s">
        <v>59350</v>
      </c>
      <c r="F53886" s="0" t="s">
        <v>29</v>
      </c>
      <c r="G53886" s="0" t="s">
        <v>315</v>
      </c>
      <c r="H53886" s="0" t="s">
        <v>316</v>
      </c>
    </row>
    <row r="53887" customFormat="false" ht="12.85" hidden="false" customHeight="false" outlineLevel="0" collapsed="false">
      <c r="A53887" s="0" t="s">
        <v>59348</v>
      </c>
      <c r="B53887" s="0" t="n">
        <v>681</v>
      </c>
      <c r="C53887" s="0" t="s">
        <v>29</v>
      </c>
      <c r="D53887" s="0" t="s">
        <v>59349</v>
      </c>
      <c r="E53887" s="0" t="s">
        <v>59350</v>
      </c>
      <c r="F53887" s="0" t="n">
        <v>0.906</v>
      </c>
      <c r="G53887" s="0" t="s">
        <v>315</v>
      </c>
      <c r="H53887" s="0" t="s">
        <v>316</v>
      </c>
    </row>
    <row r="53888" customFormat="false" ht="12.85" hidden="false" customHeight="false" outlineLevel="0" collapsed="false">
      <c r="A53888" s="0" t="s">
        <v>59348</v>
      </c>
      <c r="B53888" s="0" t="n">
        <v>683</v>
      </c>
      <c r="C53888" s="0" t="s">
        <v>29</v>
      </c>
      <c r="D53888" s="0" t="s">
        <v>59349</v>
      </c>
      <c r="E53888" s="0" t="s">
        <v>59350</v>
      </c>
      <c r="F53888" s="0" t="n">
        <v>0.99193</v>
      </c>
      <c r="G53888" s="0" t="s">
        <v>315</v>
      </c>
      <c r="H53888" s="0" t="s">
        <v>316</v>
      </c>
    </row>
    <row r="53889" customFormat="false" ht="12.85" hidden="false" customHeight="false" outlineLevel="0" collapsed="false">
      <c r="A53889" s="0" t="s">
        <v>59353</v>
      </c>
      <c r="B53889" s="0" t="n">
        <v>18</v>
      </c>
      <c r="C53889" s="0" t="s">
        <v>59354</v>
      </c>
      <c r="D53889" s="0" t="s">
        <v>59355</v>
      </c>
      <c r="E53889" s="0" t="s">
        <v>59356</v>
      </c>
      <c r="F53889" s="0" t="n">
        <v>0.5</v>
      </c>
      <c r="G53889" s="0" t="s">
        <v>315</v>
      </c>
      <c r="H53889" s="0" t="s">
        <v>316</v>
      </c>
    </row>
    <row r="53890" customFormat="false" ht="12.85" hidden="false" customHeight="false" outlineLevel="0" collapsed="false">
      <c r="A53890" s="0" t="s">
        <v>59353</v>
      </c>
      <c r="B53890" s="0" t="n">
        <v>20</v>
      </c>
      <c r="C53890" s="0" t="s">
        <v>59357</v>
      </c>
      <c r="D53890" s="0" t="s">
        <v>59355</v>
      </c>
      <c r="E53890" s="0" t="s">
        <v>59356</v>
      </c>
      <c r="F53890" s="0" t="n">
        <v>0.9927</v>
      </c>
      <c r="G53890" s="0" t="s">
        <v>315</v>
      </c>
      <c r="H53890" s="0" t="s">
        <v>316</v>
      </c>
    </row>
    <row r="53891" customFormat="false" ht="12.85" hidden="false" customHeight="false" outlineLevel="0" collapsed="false">
      <c r="A53891" s="0" t="s">
        <v>59353</v>
      </c>
      <c r="B53891" s="0" t="n">
        <v>39</v>
      </c>
      <c r="C53891" s="0" t="s">
        <v>29</v>
      </c>
      <c r="D53891" s="0" t="s">
        <v>59355</v>
      </c>
      <c r="E53891" s="0" t="s">
        <v>59356</v>
      </c>
      <c r="F53891" s="0" t="n">
        <v>1</v>
      </c>
      <c r="G53891" s="0" t="s">
        <v>315</v>
      </c>
      <c r="H53891" s="0" t="s">
        <v>316</v>
      </c>
    </row>
    <row r="53892" customFormat="false" ht="12.85" hidden="false" customHeight="false" outlineLevel="0" collapsed="false">
      <c r="A53892" s="0" t="s">
        <v>59353</v>
      </c>
      <c r="B53892" s="0" t="n">
        <v>593</v>
      </c>
      <c r="C53892" s="0" t="s">
        <v>59358</v>
      </c>
      <c r="D53892" s="0" t="s">
        <v>59355</v>
      </c>
      <c r="E53892" s="0" t="s">
        <v>59356</v>
      </c>
      <c r="F53892" s="0" t="n">
        <v>0.53029</v>
      </c>
      <c r="G53892" s="0" t="s">
        <v>315</v>
      </c>
      <c r="H53892" s="0" t="s">
        <v>316</v>
      </c>
    </row>
    <row r="53893" customFormat="false" ht="12.85" hidden="false" customHeight="false" outlineLevel="0" collapsed="false">
      <c r="A53893" s="0" t="s">
        <v>59359</v>
      </c>
      <c r="B53893" s="0" t="n">
        <v>16</v>
      </c>
      <c r="C53893" s="0" t="s">
        <v>59360</v>
      </c>
      <c r="D53893" s="0" t="s">
        <v>59361</v>
      </c>
      <c r="E53893" s="0" t="s">
        <v>59362</v>
      </c>
      <c r="F53893" s="0" t="n">
        <v>0.99</v>
      </c>
      <c r="G53893" s="0" t="s">
        <v>315</v>
      </c>
      <c r="H53893" s="0" t="s">
        <v>316</v>
      </c>
    </row>
    <row r="53894" customFormat="false" ht="12.85" hidden="false" customHeight="false" outlineLevel="0" collapsed="false">
      <c r="A53894" s="0" t="s">
        <v>59363</v>
      </c>
      <c r="B53894" s="0" t="n">
        <v>225</v>
      </c>
      <c r="C53894" s="0" t="s">
        <v>59364</v>
      </c>
      <c r="D53894" s="0" t="s">
        <v>59365</v>
      </c>
      <c r="E53894" s="0" t="s">
        <v>59366</v>
      </c>
      <c r="F53894" s="0" t="n">
        <v>1</v>
      </c>
      <c r="G53894" s="0" t="s">
        <v>315</v>
      </c>
      <c r="H53894" s="0" t="s">
        <v>316</v>
      </c>
    </row>
    <row r="53895" customFormat="false" ht="12.85" hidden="false" customHeight="false" outlineLevel="0" collapsed="false">
      <c r="A53895" s="0" t="s">
        <v>59363</v>
      </c>
      <c r="B53895" s="0" t="n">
        <v>345</v>
      </c>
      <c r="C53895" s="0" t="s">
        <v>59367</v>
      </c>
      <c r="D53895" s="0" t="s">
        <v>59365</v>
      </c>
      <c r="E53895" s="0" t="s">
        <v>59366</v>
      </c>
      <c r="F53895" s="0" t="n">
        <v>1</v>
      </c>
      <c r="G53895" s="0" t="s">
        <v>315</v>
      </c>
      <c r="H53895" s="0" t="s">
        <v>316</v>
      </c>
    </row>
    <row r="53896" customFormat="false" ht="12.85" hidden="false" customHeight="false" outlineLevel="0" collapsed="false">
      <c r="A53896" s="0" t="s">
        <v>59363</v>
      </c>
      <c r="B53896" s="0" t="n">
        <v>575</v>
      </c>
      <c r="C53896" s="0" t="s">
        <v>59368</v>
      </c>
      <c r="D53896" s="0" t="s">
        <v>59365</v>
      </c>
      <c r="E53896" s="0" t="s">
        <v>59366</v>
      </c>
      <c r="F53896" s="0" t="n">
        <v>0.996266</v>
      </c>
      <c r="G53896" s="0" t="s">
        <v>315</v>
      </c>
      <c r="H53896" s="0" t="s">
        <v>316</v>
      </c>
    </row>
    <row r="53897" customFormat="false" ht="12.85" hidden="false" customHeight="false" outlineLevel="0" collapsed="false">
      <c r="A53897" s="0" t="s">
        <v>59369</v>
      </c>
      <c r="B53897" s="0" t="n">
        <v>279</v>
      </c>
      <c r="C53897" s="0" t="s">
        <v>59370</v>
      </c>
      <c r="D53897" s="0" t="s">
        <v>59371</v>
      </c>
      <c r="E53897" s="0" t="s">
        <v>59372</v>
      </c>
      <c r="F53897" s="0" t="n">
        <v>0.5</v>
      </c>
      <c r="G53897" s="0" t="s">
        <v>315</v>
      </c>
      <c r="H53897" s="0" t="s">
        <v>316</v>
      </c>
    </row>
    <row r="53898" customFormat="false" ht="12.85" hidden="false" customHeight="false" outlineLevel="0" collapsed="false">
      <c r="A53898" s="0" t="s">
        <v>59369</v>
      </c>
      <c r="B53898" s="0" t="n">
        <v>348</v>
      </c>
      <c r="C53898" s="0" t="s">
        <v>59373</v>
      </c>
      <c r="D53898" s="0" t="s">
        <v>59371</v>
      </c>
      <c r="E53898" s="0" t="s">
        <v>59372</v>
      </c>
      <c r="F53898" s="0" t="n">
        <v>0.91</v>
      </c>
      <c r="G53898" s="0" t="s">
        <v>327</v>
      </c>
      <c r="H53898" s="0" t="s">
        <v>316</v>
      </c>
    </row>
    <row r="53899" customFormat="false" ht="12.85" hidden="false" customHeight="false" outlineLevel="0" collapsed="false">
      <c r="A53899" s="0" t="s">
        <v>59369</v>
      </c>
      <c r="B53899" s="0" t="n">
        <v>568</v>
      </c>
      <c r="C53899" s="0" t="s">
        <v>59374</v>
      </c>
      <c r="D53899" s="0" t="s">
        <v>59371</v>
      </c>
      <c r="E53899" s="0" t="s">
        <v>59372</v>
      </c>
      <c r="F53899" s="0" t="n">
        <v>0.99</v>
      </c>
      <c r="G53899" s="0" t="s">
        <v>315</v>
      </c>
      <c r="H53899" s="0" t="s">
        <v>316</v>
      </c>
    </row>
    <row r="53900" customFormat="false" ht="12.85" hidden="false" customHeight="false" outlineLevel="0" collapsed="false">
      <c r="A53900" s="0" t="s">
        <v>59369</v>
      </c>
      <c r="B53900" s="0" t="n">
        <v>571</v>
      </c>
      <c r="C53900" s="0" t="s">
        <v>59375</v>
      </c>
      <c r="D53900" s="0" t="s">
        <v>59371</v>
      </c>
      <c r="E53900" s="0" t="s">
        <v>59372</v>
      </c>
      <c r="F53900" s="0" t="n">
        <v>0.99</v>
      </c>
      <c r="G53900" s="0" t="s">
        <v>315</v>
      </c>
      <c r="H53900" s="0" t="s">
        <v>316</v>
      </c>
    </row>
    <row r="53901" customFormat="false" ht="12.85" hidden="false" customHeight="false" outlineLevel="0" collapsed="false">
      <c r="A53901" s="0" t="s">
        <v>59369</v>
      </c>
      <c r="B53901" s="0" t="n">
        <v>574</v>
      </c>
      <c r="C53901" s="0" t="s">
        <v>29</v>
      </c>
      <c r="D53901" s="0" t="s">
        <v>59371</v>
      </c>
      <c r="E53901" s="0" t="s">
        <v>59372</v>
      </c>
      <c r="F53901" s="0" t="n">
        <v>0.99</v>
      </c>
      <c r="G53901" s="0" t="s">
        <v>315</v>
      </c>
      <c r="H53901" s="0" t="s">
        <v>316</v>
      </c>
    </row>
    <row r="53902" customFormat="false" ht="12.85" hidden="false" customHeight="false" outlineLevel="0" collapsed="false">
      <c r="A53902" s="0" t="s">
        <v>59376</v>
      </c>
      <c r="B53902" s="0" t="n">
        <v>201</v>
      </c>
      <c r="C53902" s="0" t="s">
        <v>29</v>
      </c>
      <c r="D53902" s="0" t="s">
        <v>59377</v>
      </c>
      <c r="E53902" s="0" t="s">
        <v>59378</v>
      </c>
      <c r="F53902" s="0" t="n">
        <v>1</v>
      </c>
      <c r="G53902" s="0" t="s">
        <v>315</v>
      </c>
      <c r="H53902" s="0" t="s">
        <v>316</v>
      </c>
    </row>
    <row r="53903" customFormat="false" ht="12.85" hidden="false" customHeight="false" outlineLevel="0" collapsed="false">
      <c r="A53903" s="0" t="s">
        <v>59376</v>
      </c>
      <c r="B53903" s="0" t="n">
        <v>278</v>
      </c>
      <c r="C53903" s="0" t="s">
        <v>59379</v>
      </c>
      <c r="D53903" s="0" t="s">
        <v>59377</v>
      </c>
      <c r="E53903" s="0" t="s">
        <v>59378</v>
      </c>
      <c r="F53903" s="0" t="n">
        <v>1</v>
      </c>
      <c r="G53903" s="0" t="s">
        <v>315</v>
      </c>
      <c r="H53903" s="0" t="s">
        <v>316</v>
      </c>
    </row>
    <row r="53904" customFormat="false" ht="12.85" hidden="false" customHeight="false" outlineLevel="0" collapsed="false">
      <c r="A53904" s="0" t="s">
        <v>59376</v>
      </c>
      <c r="B53904" s="0" t="n">
        <v>290</v>
      </c>
      <c r="C53904" s="0" t="s">
        <v>59380</v>
      </c>
      <c r="D53904" s="0" t="s">
        <v>59377</v>
      </c>
      <c r="E53904" s="0" t="s">
        <v>59378</v>
      </c>
      <c r="F53904" s="0" t="n">
        <v>1</v>
      </c>
      <c r="G53904" s="0" t="s">
        <v>315</v>
      </c>
      <c r="H53904" s="0" t="s">
        <v>316</v>
      </c>
    </row>
    <row r="53905" customFormat="false" ht="12.85" hidden="false" customHeight="false" outlineLevel="0" collapsed="false">
      <c r="A53905" s="0" t="s">
        <v>59381</v>
      </c>
      <c r="B53905" s="0" t="n">
        <v>115</v>
      </c>
      <c r="C53905" s="0" t="s">
        <v>29</v>
      </c>
      <c r="D53905" s="0" t="s">
        <v>59382</v>
      </c>
      <c r="E53905" s="0" t="s">
        <v>59383</v>
      </c>
      <c r="F53905" s="0" t="n">
        <v>1</v>
      </c>
      <c r="G53905" s="0" t="s">
        <v>315</v>
      </c>
      <c r="H53905" s="0" t="s">
        <v>316</v>
      </c>
    </row>
    <row r="53906" customFormat="false" ht="12.85" hidden="false" customHeight="false" outlineLevel="0" collapsed="false">
      <c r="A53906" s="0" t="s">
        <v>59381</v>
      </c>
      <c r="B53906" s="0" t="n">
        <v>139</v>
      </c>
      <c r="C53906" s="0" t="s">
        <v>59384</v>
      </c>
      <c r="D53906" s="0" t="s">
        <v>59382</v>
      </c>
      <c r="E53906" s="0" t="s">
        <v>59383</v>
      </c>
      <c r="F53906" s="0" t="n">
        <v>49.12</v>
      </c>
      <c r="G53906" s="0" t="s">
        <v>315</v>
      </c>
      <c r="H53906" s="0" t="s">
        <v>316</v>
      </c>
    </row>
    <row r="53907" customFormat="false" ht="12.85" hidden="false" customHeight="false" outlineLevel="0" collapsed="false">
      <c r="A53907" s="0" t="s">
        <v>59381</v>
      </c>
      <c r="B53907" s="0" t="n">
        <v>145</v>
      </c>
      <c r="C53907" s="0" t="s">
        <v>59385</v>
      </c>
      <c r="D53907" s="0" t="s">
        <v>59382</v>
      </c>
      <c r="E53907" s="0" t="s">
        <v>59383</v>
      </c>
      <c r="F53907" s="0" t="n">
        <v>0.929007</v>
      </c>
      <c r="G53907" s="0" t="s">
        <v>327</v>
      </c>
      <c r="H53907" s="0" t="s">
        <v>316</v>
      </c>
    </row>
    <row r="53908" customFormat="false" ht="12.85" hidden="false" customHeight="false" outlineLevel="0" collapsed="false">
      <c r="A53908" s="0" t="s">
        <v>59381</v>
      </c>
      <c r="B53908" s="0" t="n">
        <v>349</v>
      </c>
      <c r="C53908" s="0" t="s">
        <v>59386</v>
      </c>
      <c r="D53908" s="0" t="s">
        <v>59382</v>
      </c>
      <c r="E53908" s="0" t="s">
        <v>59383</v>
      </c>
      <c r="F53908" s="0" t="n">
        <v>0.5</v>
      </c>
      <c r="G53908" s="0" t="s">
        <v>398</v>
      </c>
      <c r="H53908" s="0" t="s">
        <v>316</v>
      </c>
    </row>
    <row r="53909" customFormat="false" ht="12.85" hidden="false" customHeight="false" outlineLevel="0" collapsed="false">
      <c r="A53909" s="0" t="s">
        <v>59381</v>
      </c>
      <c r="B53909" s="0" t="n">
        <v>350</v>
      </c>
      <c r="C53909" s="0" t="s">
        <v>59387</v>
      </c>
      <c r="D53909" s="0" t="s">
        <v>59382</v>
      </c>
      <c r="E53909" s="0" t="s">
        <v>59383</v>
      </c>
      <c r="F53909" s="0" t="n">
        <v>0.99</v>
      </c>
      <c r="G53909" s="0" t="s">
        <v>398</v>
      </c>
      <c r="H53909" s="0" t="s">
        <v>316</v>
      </c>
    </row>
    <row r="53910" customFormat="false" ht="12.85" hidden="false" customHeight="false" outlineLevel="0" collapsed="false">
      <c r="A53910" s="0" t="s">
        <v>59381</v>
      </c>
      <c r="B53910" s="0" t="n">
        <v>427</v>
      </c>
      <c r="C53910" s="0" t="s">
        <v>29</v>
      </c>
      <c r="D53910" s="0" t="s">
        <v>59382</v>
      </c>
      <c r="E53910" s="0" t="s">
        <v>59383</v>
      </c>
      <c r="F53910" s="0" t="n">
        <v>0.99</v>
      </c>
      <c r="G53910" s="0" t="s">
        <v>315</v>
      </c>
      <c r="H53910" s="0" t="s">
        <v>316</v>
      </c>
    </row>
    <row r="53911" customFormat="false" ht="12.85" hidden="false" customHeight="false" outlineLevel="0" collapsed="false">
      <c r="A53911" s="0" t="s">
        <v>59381</v>
      </c>
      <c r="B53911" s="0" t="n">
        <v>428</v>
      </c>
      <c r="C53911" s="0" t="s">
        <v>29</v>
      </c>
      <c r="D53911" s="0" t="s">
        <v>59382</v>
      </c>
      <c r="E53911" s="0" t="s">
        <v>59383</v>
      </c>
      <c r="F53911" s="0" t="n">
        <v>374.67</v>
      </c>
      <c r="G53911" s="0" t="s">
        <v>398</v>
      </c>
      <c r="H53911" s="0" t="s">
        <v>316</v>
      </c>
    </row>
    <row r="53912" customFormat="false" ht="12.85" hidden="false" customHeight="false" outlineLevel="0" collapsed="false">
      <c r="A53912" s="0" t="s">
        <v>59381</v>
      </c>
      <c r="B53912" s="0" t="n">
        <v>454</v>
      </c>
      <c r="C53912" s="0" t="s">
        <v>59388</v>
      </c>
      <c r="D53912" s="0" t="s">
        <v>59382</v>
      </c>
      <c r="E53912" s="0" t="s">
        <v>59383</v>
      </c>
      <c r="F53912" s="0" t="n">
        <v>1</v>
      </c>
      <c r="G53912" s="0" t="s">
        <v>315</v>
      </c>
      <c r="H53912" s="0" t="s">
        <v>316</v>
      </c>
    </row>
    <row r="53913" customFormat="false" ht="12.85" hidden="false" customHeight="false" outlineLevel="0" collapsed="false">
      <c r="A53913" s="0" t="s">
        <v>59389</v>
      </c>
      <c r="B53913" s="0" t="n">
        <v>94</v>
      </c>
      <c r="C53913" s="0" t="s">
        <v>59390</v>
      </c>
      <c r="D53913" s="0" t="s">
        <v>59391</v>
      </c>
      <c r="E53913" s="0" t="s">
        <v>59392</v>
      </c>
      <c r="F53913" s="0" t="s">
        <v>29</v>
      </c>
      <c r="G53913" s="0" t="s">
        <v>315</v>
      </c>
      <c r="H53913" s="0" t="s">
        <v>316</v>
      </c>
    </row>
    <row r="53914" customFormat="false" ht="12.85" hidden="false" customHeight="false" outlineLevel="0" collapsed="false">
      <c r="A53914" s="0" t="s">
        <v>59393</v>
      </c>
      <c r="B53914" s="0" t="n">
        <v>377</v>
      </c>
      <c r="C53914" s="0" t="s">
        <v>59394</v>
      </c>
      <c r="D53914" s="0" t="s">
        <v>59395</v>
      </c>
      <c r="E53914" s="0" t="s">
        <v>59396</v>
      </c>
      <c r="F53914" s="0" t="n">
        <v>0.935</v>
      </c>
      <c r="G53914" s="0" t="s">
        <v>315</v>
      </c>
      <c r="H53914" s="0" t="s">
        <v>316</v>
      </c>
    </row>
    <row r="53915" customFormat="false" ht="12.85" hidden="false" customHeight="false" outlineLevel="0" collapsed="false">
      <c r="A53915" s="0" t="s">
        <v>59393</v>
      </c>
      <c r="B53915" s="0" t="n">
        <v>530</v>
      </c>
      <c r="C53915" s="0" t="s">
        <v>59397</v>
      </c>
      <c r="D53915" s="0" t="s">
        <v>59395</v>
      </c>
      <c r="E53915" s="0" t="s">
        <v>59396</v>
      </c>
      <c r="F53915" s="0" t="n">
        <v>0.49</v>
      </c>
      <c r="G53915" s="0" t="s">
        <v>315</v>
      </c>
      <c r="H53915" s="0" t="s">
        <v>316</v>
      </c>
    </row>
    <row r="53916" customFormat="false" ht="12.85" hidden="false" customHeight="false" outlineLevel="0" collapsed="false">
      <c r="A53916" s="0" t="s">
        <v>59393</v>
      </c>
      <c r="B53916" s="0" t="n">
        <v>712</v>
      </c>
      <c r="C53916" s="0" t="s">
        <v>59398</v>
      </c>
      <c r="D53916" s="0" t="s">
        <v>59395</v>
      </c>
      <c r="E53916" s="0" t="s">
        <v>59396</v>
      </c>
      <c r="F53916" s="0" t="n">
        <v>0</v>
      </c>
      <c r="G53916" s="0" t="s">
        <v>315</v>
      </c>
      <c r="H53916" s="0" t="s">
        <v>316</v>
      </c>
    </row>
    <row r="53917" customFormat="false" ht="12.85" hidden="false" customHeight="false" outlineLevel="0" collapsed="false">
      <c r="A53917" s="0" t="s">
        <v>59399</v>
      </c>
      <c r="B53917" s="0" t="n">
        <v>24</v>
      </c>
      <c r="C53917" s="0" t="s">
        <v>29</v>
      </c>
      <c r="D53917" s="0" t="s">
        <v>59400</v>
      </c>
      <c r="E53917" s="0" t="s">
        <v>59401</v>
      </c>
      <c r="F53917" s="0" t="n">
        <v>1</v>
      </c>
      <c r="G53917" s="0" t="s">
        <v>315</v>
      </c>
      <c r="H53917" s="0" t="s">
        <v>316</v>
      </c>
    </row>
    <row r="53918" customFormat="false" ht="12.85" hidden="false" customHeight="false" outlineLevel="0" collapsed="false">
      <c r="A53918" s="0" t="s">
        <v>59399</v>
      </c>
      <c r="B53918" s="0" t="n">
        <v>427</v>
      </c>
      <c r="C53918" s="0" t="s">
        <v>29</v>
      </c>
      <c r="D53918" s="0" t="s">
        <v>59400</v>
      </c>
      <c r="E53918" s="0" t="s">
        <v>59401</v>
      </c>
      <c r="F53918" s="0" t="n">
        <v>0.5</v>
      </c>
      <c r="G53918" s="0" t="s">
        <v>315</v>
      </c>
      <c r="H53918" s="0" t="s">
        <v>316</v>
      </c>
    </row>
    <row r="53919" customFormat="false" ht="12.85" hidden="false" customHeight="false" outlineLevel="0" collapsed="false">
      <c r="A53919" s="0" t="s">
        <v>59399</v>
      </c>
      <c r="B53919" s="0" t="n">
        <v>428</v>
      </c>
      <c r="C53919" s="0" t="s">
        <v>29</v>
      </c>
      <c r="D53919" s="0" t="s">
        <v>59400</v>
      </c>
      <c r="E53919" s="0" t="s">
        <v>59401</v>
      </c>
      <c r="F53919" s="0" t="n">
        <v>33.81</v>
      </c>
      <c r="G53919" s="0" t="s">
        <v>315</v>
      </c>
      <c r="H53919" s="0" t="s">
        <v>316</v>
      </c>
    </row>
    <row r="53920" customFormat="false" ht="12.85" hidden="false" customHeight="false" outlineLevel="0" collapsed="false">
      <c r="A53920" s="0" t="s">
        <v>59399</v>
      </c>
      <c r="B53920" s="0" t="n">
        <v>435</v>
      </c>
      <c r="C53920" s="0" t="s">
        <v>29</v>
      </c>
      <c r="D53920" s="0" t="s">
        <v>59400</v>
      </c>
      <c r="E53920" s="0" t="s">
        <v>59401</v>
      </c>
      <c r="F53920" s="0" t="n">
        <v>0.99</v>
      </c>
      <c r="G53920" s="0" t="s">
        <v>315</v>
      </c>
      <c r="H53920" s="0" t="s">
        <v>316</v>
      </c>
    </row>
    <row r="53921" customFormat="false" ht="12.85" hidden="false" customHeight="false" outlineLevel="0" collapsed="false">
      <c r="A53921" s="0" t="s">
        <v>59399</v>
      </c>
      <c r="B53921" s="0" t="n">
        <v>436</v>
      </c>
      <c r="C53921" s="0" t="s">
        <v>29</v>
      </c>
      <c r="D53921" s="0" t="s">
        <v>59400</v>
      </c>
      <c r="E53921" s="0" t="s">
        <v>59401</v>
      </c>
      <c r="F53921" s="0" t="n">
        <v>0.62</v>
      </c>
      <c r="G53921" s="0" t="s">
        <v>327</v>
      </c>
      <c r="H53921" s="0" t="s">
        <v>316</v>
      </c>
    </row>
    <row r="53922" customFormat="false" ht="12.85" hidden="false" customHeight="false" outlineLevel="0" collapsed="false">
      <c r="A53922" s="0" t="s">
        <v>59399</v>
      </c>
      <c r="B53922" s="0" t="n">
        <v>442</v>
      </c>
      <c r="C53922" s="0" t="s">
        <v>29</v>
      </c>
      <c r="D53922" s="0" t="s">
        <v>59400</v>
      </c>
      <c r="E53922" s="0" t="s">
        <v>59401</v>
      </c>
      <c r="F53922" s="0" t="n">
        <v>118.33</v>
      </c>
      <c r="G53922" s="0" t="s">
        <v>315</v>
      </c>
      <c r="H53922" s="0" t="s">
        <v>316</v>
      </c>
    </row>
    <row r="53923" customFormat="false" ht="12.85" hidden="false" customHeight="false" outlineLevel="0" collapsed="false">
      <c r="A53923" s="0" t="s">
        <v>59399</v>
      </c>
      <c r="B53923" s="0" t="n">
        <v>505</v>
      </c>
      <c r="C53923" s="0" t="s">
        <v>59402</v>
      </c>
      <c r="D53923" s="0" t="s">
        <v>59400</v>
      </c>
      <c r="E53923" s="0" t="s">
        <v>59401</v>
      </c>
      <c r="F53923" s="0" t="s">
        <v>29</v>
      </c>
      <c r="G53923" s="0" t="s">
        <v>315</v>
      </c>
      <c r="H53923" s="0" t="s">
        <v>316</v>
      </c>
    </row>
    <row r="53924" customFormat="false" ht="12.85" hidden="false" customHeight="false" outlineLevel="0" collapsed="false">
      <c r="A53924" s="0" t="s">
        <v>59403</v>
      </c>
      <c r="B53924" s="0" t="n">
        <v>513</v>
      </c>
      <c r="C53924" s="0" t="s">
        <v>29</v>
      </c>
      <c r="D53924" s="0" t="s">
        <v>59404</v>
      </c>
      <c r="E53924" s="0" t="s">
        <v>59405</v>
      </c>
      <c r="F53924" s="0" t="n">
        <v>1</v>
      </c>
      <c r="G53924" s="0" t="s">
        <v>315</v>
      </c>
      <c r="H53924" s="0" t="s">
        <v>316</v>
      </c>
    </row>
    <row r="53925" customFormat="false" ht="12.85" hidden="false" customHeight="false" outlineLevel="0" collapsed="false">
      <c r="A53925" s="0" t="s">
        <v>59403</v>
      </c>
      <c r="B53925" s="0" t="n">
        <v>537</v>
      </c>
      <c r="C53925" s="0" t="s">
        <v>59406</v>
      </c>
      <c r="D53925" s="0" t="s">
        <v>59404</v>
      </c>
      <c r="E53925" s="0" t="s">
        <v>59405</v>
      </c>
      <c r="F53925" s="0" t="n">
        <v>0.99</v>
      </c>
      <c r="G53925" s="0" t="s">
        <v>315</v>
      </c>
      <c r="H53925" s="0" t="s">
        <v>316</v>
      </c>
    </row>
    <row r="53926" customFormat="false" ht="12.85" hidden="false" customHeight="false" outlineLevel="0" collapsed="false">
      <c r="A53926" s="0" t="s">
        <v>59407</v>
      </c>
      <c r="B53926" s="0" t="n">
        <v>3418</v>
      </c>
      <c r="C53926" s="0" t="s">
        <v>59408</v>
      </c>
      <c r="D53926" s="0" t="s">
        <v>59409</v>
      </c>
      <c r="E53926" s="0" t="s">
        <v>59410</v>
      </c>
      <c r="F53926" s="0" t="n">
        <v>1</v>
      </c>
      <c r="G53926" s="0" t="s">
        <v>315</v>
      </c>
      <c r="H53926" s="0" t="s">
        <v>316</v>
      </c>
    </row>
    <row r="53927" customFormat="false" ht="12.85" hidden="false" customHeight="false" outlineLevel="0" collapsed="false">
      <c r="A53927" s="0" t="s">
        <v>59407</v>
      </c>
      <c r="B53927" s="0" t="n">
        <v>4041</v>
      </c>
      <c r="C53927" s="0" t="s">
        <v>59411</v>
      </c>
      <c r="D53927" s="0" t="s">
        <v>59409</v>
      </c>
      <c r="E53927" s="0" t="s">
        <v>59410</v>
      </c>
      <c r="F53927" s="0" t="n">
        <v>0.5</v>
      </c>
      <c r="G53927" s="0" t="s">
        <v>327</v>
      </c>
      <c r="H53927" s="0" t="s">
        <v>316</v>
      </c>
    </row>
    <row r="53928" customFormat="false" ht="12.85" hidden="false" customHeight="false" outlineLevel="0" collapsed="false">
      <c r="A53928" s="0" t="s">
        <v>59412</v>
      </c>
      <c r="B53928" s="0" t="n">
        <v>437</v>
      </c>
      <c r="C53928" s="0" t="s">
        <v>59413</v>
      </c>
      <c r="D53928" s="0" t="s">
        <v>59414</v>
      </c>
      <c r="E53928" s="0" t="s">
        <v>59415</v>
      </c>
      <c r="F53928" s="0" t="n">
        <v>1</v>
      </c>
      <c r="G53928" s="0" t="s">
        <v>315</v>
      </c>
      <c r="H53928" s="0" t="s">
        <v>316</v>
      </c>
    </row>
    <row r="53929" customFormat="false" ht="12.85" hidden="false" customHeight="false" outlineLevel="0" collapsed="false">
      <c r="A53929" s="0" t="s">
        <v>59416</v>
      </c>
      <c r="B53929" s="0" t="n">
        <v>178</v>
      </c>
      <c r="C53929" s="0" t="s">
        <v>59417</v>
      </c>
      <c r="D53929" s="0" t="s">
        <v>59418</v>
      </c>
      <c r="E53929" s="0" t="s">
        <v>59419</v>
      </c>
      <c r="F53929" s="0" t="s">
        <v>29</v>
      </c>
      <c r="G53929" s="0" t="s">
        <v>315</v>
      </c>
      <c r="H53929" s="0" t="s">
        <v>316</v>
      </c>
    </row>
    <row r="53930" customFormat="false" ht="12.85" hidden="false" customHeight="false" outlineLevel="0" collapsed="false">
      <c r="A53930" s="0" t="s">
        <v>59416</v>
      </c>
      <c r="B53930" s="0" t="n">
        <v>74</v>
      </c>
      <c r="C53930" s="0" t="s">
        <v>59420</v>
      </c>
      <c r="D53930" s="0" t="s">
        <v>59418</v>
      </c>
      <c r="E53930" s="0" t="s">
        <v>59419</v>
      </c>
      <c r="F53930" s="0" t="s">
        <v>29</v>
      </c>
      <c r="G53930" s="0" t="s">
        <v>315</v>
      </c>
      <c r="H53930" s="0" t="s">
        <v>316</v>
      </c>
    </row>
    <row r="53931" customFormat="false" ht="12.85" hidden="false" customHeight="false" outlineLevel="0" collapsed="false">
      <c r="A53931" s="0" t="s">
        <v>59416</v>
      </c>
      <c r="B53931" s="0" t="n">
        <v>752</v>
      </c>
      <c r="C53931" s="0" t="s">
        <v>59421</v>
      </c>
      <c r="D53931" s="0" t="s">
        <v>59418</v>
      </c>
      <c r="E53931" s="0" t="s">
        <v>59419</v>
      </c>
      <c r="F53931" s="0" t="s">
        <v>29</v>
      </c>
      <c r="G53931" s="0" t="s">
        <v>315</v>
      </c>
      <c r="H53931" s="0" t="s">
        <v>316</v>
      </c>
    </row>
    <row r="53932" customFormat="false" ht="12.85" hidden="false" customHeight="false" outlineLevel="0" collapsed="false">
      <c r="A53932" s="0" t="s">
        <v>59422</v>
      </c>
      <c r="B53932" s="0" t="n">
        <v>136</v>
      </c>
      <c r="C53932" s="0" t="s">
        <v>59423</v>
      </c>
      <c r="D53932" s="0" t="s">
        <v>59424</v>
      </c>
      <c r="E53932" s="0" t="s">
        <v>59425</v>
      </c>
      <c r="F53932" s="0" t="n">
        <v>0.2</v>
      </c>
      <c r="G53932" s="0" t="s">
        <v>315</v>
      </c>
      <c r="H53932" s="0" t="s">
        <v>316</v>
      </c>
    </row>
    <row r="53933" customFormat="false" ht="12.85" hidden="false" customHeight="false" outlineLevel="0" collapsed="false">
      <c r="A53933" s="0" t="s">
        <v>59426</v>
      </c>
      <c r="B53933" s="0" t="n">
        <v>1116</v>
      </c>
      <c r="C53933" s="0" t="s">
        <v>59427</v>
      </c>
      <c r="D53933" s="0" t="s">
        <v>59428</v>
      </c>
      <c r="E53933" s="0" t="s">
        <v>59429</v>
      </c>
      <c r="F53933" s="0" t="n">
        <v>1</v>
      </c>
      <c r="G53933" s="0" t="s">
        <v>315</v>
      </c>
      <c r="H53933" s="0" t="s">
        <v>316</v>
      </c>
    </row>
    <row r="53934" customFormat="false" ht="12.85" hidden="false" customHeight="false" outlineLevel="0" collapsed="false">
      <c r="A53934" s="0" t="s">
        <v>59426</v>
      </c>
      <c r="B53934" s="0" t="n">
        <v>1188</v>
      </c>
      <c r="C53934" s="0" t="s">
        <v>29</v>
      </c>
      <c r="D53934" s="0" t="s">
        <v>59428</v>
      </c>
      <c r="E53934" s="0" t="s">
        <v>59429</v>
      </c>
      <c r="F53934" s="0" t="n">
        <v>0.960407</v>
      </c>
      <c r="G53934" s="0" t="s">
        <v>327</v>
      </c>
      <c r="H53934" s="0" t="s">
        <v>316</v>
      </c>
    </row>
    <row r="53935" customFormat="false" ht="12.85" hidden="false" customHeight="false" outlineLevel="0" collapsed="false">
      <c r="A53935" s="0" t="s">
        <v>59426</v>
      </c>
      <c r="B53935" s="0" t="n">
        <v>1189</v>
      </c>
      <c r="C53935" s="0" t="s">
        <v>29</v>
      </c>
      <c r="D53935" s="0" t="s">
        <v>59428</v>
      </c>
      <c r="E53935" s="0" t="s">
        <v>59429</v>
      </c>
      <c r="F53935" s="0" t="n">
        <v>0.99</v>
      </c>
      <c r="G53935" s="0" t="s">
        <v>315</v>
      </c>
      <c r="H53935" s="0" t="s">
        <v>316</v>
      </c>
    </row>
    <row r="53936" customFormat="false" ht="12.85" hidden="false" customHeight="false" outlineLevel="0" collapsed="false">
      <c r="A53936" s="0" t="s">
        <v>59426</v>
      </c>
      <c r="B53936" s="0" t="n">
        <v>474</v>
      </c>
      <c r="C53936" s="0" t="s">
        <v>59430</v>
      </c>
      <c r="D53936" s="0" t="s">
        <v>59428</v>
      </c>
      <c r="E53936" s="0" t="s">
        <v>59429</v>
      </c>
      <c r="F53936" s="0" t="s">
        <v>29</v>
      </c>
      <c r="G53936" s="0" t="s">
        <v>315</v>
      </c>
      <c r="H53936" s="0" t="s">
        <v>316</v>
      </c>
    </row>
    <row r="53937" customFormat="false" ht="12.85" hidden="false" customHeight="false" outlineLevel="0" collapsed="false">
      <c r="A53937" s="0" t="s">
        <v>59426</v>
      </c>
      <c r="B53937" s="0" t="n">
        <v>791</v>
      </c>
      <c r="C53937" s="0" t="s">
        <v>59431</v>
      </c>
      <c r="D53937" s="0" t="s">
        <v>59428</v>
      </c>
      <c r="E53937" s="0" t="s">
        <v>59429</v>
      </c>
      <c r="F53937" s="0" t="n">
        <v>1</v>
      </c>
      <c r="G53937" s="0" t="s">
        <v>315</v>
      </c>
      <c r="H53937" s="0" t="s">
        <v>316</v>
      </c>
    </row>
    <row r="53938" customFormat="false" ht="12.85" hidden="false" customHeight="false" outlineLevel="0" collapsed="false">
      <c r="A53938" s="0" t="s">
        <v>59432</v>
      </c>
      <c r="B53938" s="0" t="n">
        <v>145</v>
      </c>
      <c r="C53938" s="0" t="s">
        <v>59433</v>
      </c>
      <c r="D53938" s="0" t="s">
        <v>59434</v>
      </c>
      <c r="E53938" s="0" t="s">
        <v>59435</v>
      </c>
      <c r="F53938" s="0" t="s">
        <v>29</v>
      </c>
      <c r="G53938" s="0" t="s">
        <v>315</v>
      </c>
      <c r="H53938" s="0" t="s">
        <v>316</v>
      </c>
    </row>
    <row r="53939" customFormat="false" ht="12.85" hidden="false" customHeight="false" outlineLevel="0" collapsed="false">
      <c r="A53939" s="0" t="s">
        <v>59432</v>
      </c>
      <c r="B53939" s="0" t="n">
        <v>258</v>
      </c>
      <c r="C53939" s="0" t="s">
        <v>29</v>
      </c>
      <c r="D53939" s="0" t="s">
        <v>59434</v>
      </c>
      <c r="E53939" s="0" t="s">
        <v>59435</v>
      </c>
      <c r="F53939" s="0" t="n">
        <v>1</v>
      </c>
      <c r="G53939" s="0" t="s">
        <v>315</v>
      </c>
      <c r="H53939" s="0" t="s">
        <v>316</v>
      </c>
    </row>
    <row r="53940" customFormat="false" ht="12.85" hidden="false" customHeight="false" outlineLevel="0" collapsed="false">
      <c r="A53940" s="0" t="s">
        <v>59432</v>
      </c>
      <c r="B53940" s="0" t="n">
        <v>342</v>
      </c>
      <c r="C53940" s="0" t="s">
        <v>59436</v>
      </c>
      <c r="D53940" s="0" t="s">
        <v>59434</v>
      </c>
      <c r="E53940" s="0" t="s">
        <v>59435</v>
      </c>
      <c r="F53940" s="0" t="n">
        <v>1</v>
      </c>
      <c r="G53940" s="0" t="s">
        <v>398</v>
      </c>
      <c r="H53940" s="0" t="s">
        <v>316</v>
      </c>
    </row>
    <row r="53941" customFormat="false" ht="12.85" hidden="false" customHeight="false" outlineLevel="0" collapsed="false">
      <c r="A53941" s="0" t="s">
        <v>59432</v>
      </c>
      <c r="B53941" s="0" t="n">
        <v>66</v>
      </c>
      <c r="C53941" s="0" t="s">
        <v>59437</v>
      </c>
      <c r="D53941" s="0" t="s">
        <v>59434</v>
      </c>
      <c r="E53941" s="0" t="s">
        <v>59435</v>
      </c>
      <c r="F53941" s="0" t="n">
        <v>1</v>
      </c>
      <c r="G53941" s="0" t="s">
        <v>315</v>
      </c>
      <c r="H53941" s="0" t="s">
        <v>316</v>
      </c>
    </row>
    <row r="53942" customFormat="false" ht="12.85" hidden="false" customHeight="false" outlineLevel="0" collapsed="false">
      <c r="A53942" s="0" t="s">
        <v>59438</v>
      </c>
      <c r="B53942" s="0" t="n">
        <v>160</v>
      </c>
      <c r="C53942" s="0" t="s">
        <v>29</v>
      </c>
      <c r="D53942" s="0" t="s">
        <v>59439</v>
      </c>
      <c r="E53942" s="0" t="s">
        <v>59440</v>
      </c>
      <c r="F53942" s="0" t="s">
        <v>29</v>
      </c>
      <c r="G53942" s="0" t="s">
        <v>315</v>
      </c>
      <c r="H53942" s="0" t="s">
        <v>316</v>
      </c>
    </row>
    <row r="53943" customFormat="false" ht="12.85" hidden="false" customHeight="false" outlineLevel="0" collapsed="false">
      <c r="A53943" s="0" t="s">
        <v>59438</v>
      </c>
      <c r="B53943" s="0" t="n">
        <v>165</v>
      </c>
      <c r="C53943" s="0" t="s">
        <v>59441</v>
      </c>
      <c r="D53943" s="0" t="s">
        <v>59439</v>
      </c>
      <c r="E53943" s="0" t="s">
        <v>59440</v>
      </c>
      <c r="F53943" s="0" t="s">
        <v>29</v>
      </c>
      <c r="G53943" s="0" t="s">
        <v>315</v>
      </c>
      <c r="H53943" s="0" t="s">
        <v>316</v>
      </c>
    </row>
    <row r="53944" customFormat="false" ht="12.85" hidden="false" customHeight="false" outlineLevel="0" collapsed="false">
      <c r="A53944" s="0" t="s">
        <v>59438</v>
      </c>
      <c r="B53944" s="0" t="n">
        <v>189</v>
      </c>
      <c r="C53944" s="0" t="s">
        <v>59442</v>
      </c>
      <c r="D53944" s="0" t="s">
        <v>59439</v>
      </c>
      <c r="E53944" s="0" t="s">
        <v>59440</v>
      </c>
      <c r="F53944" s="0" t="s">
        <v>29</v>
      </c>
      <c r="G53944" s="0" t="s">
        <v>315</v>
      </c>
      <c r="H53944" s="0" t="s">
        <v>316</v>
      </c>
    </row>
    <row r="53945" customFormat="false" ht="12.85" hidden="false" customHeight="false" outlineLevel="0" collapsed="false">
      <c r="A53945" s="0" t="s">
        <v>59438</v>
      </c>
      <c r="B53945" s="0" t="n">
        <v>190</v>
      </c>
      <c r="C53945" s="0" t="s">
        <v>59443</v>
      </c>
      <c r="D53945" s="0" t="s">
        <v>59439</v>
      </c>
      <c r="E53945" s="0" t="s">
        <v>59440</v>
      </c>
      <c r="F53945" s="0" t="s">
        <v>29</v>
      </c>
      <c r="G53945" s="0" t="s">
        <v>315</v>
      </c>
      <c r="H53945" s="0" t="s">
        <v>316</v>
      </c>
    </row>
    <row r="53946" customFormat="false" ht="12.85" hidden="false" customHeight="false" outlineLevel="0" collapsed="false">
      <c r="A53946" s="0" t="s">
        <v>59438</v>
      </c>
      <c r="B53946" s="0" t="n">
        <v>191</v>
      </c>
      <c r="C53946" s="0" t="s">
        <v>59444</v>
      </c>
      <c r="D53946" s="0" t="s">
        <v>59439</v>
      </c>
      <c r="E53946" s="0" t="s">
        <v>59440</v>
      </c>
      <c r="F53946" s="0" t="s">
        <v>29</v>
      </c>
      <c r="G53946" s="0" t="s">
        <v>315</v>
      </c>
      <c r="H53946" s="0" t="s">
        <v>316</v>
      </c>
    </row>
    <row r="53947" customFormat="false" ht="12.85" hidden="false" customHeight="false" outlineLevel="0" collapsed="false">
      <c r="A53947" s="0" t="s">
        <v>59445</v>
      </c>
      <c r="B53947" s="0" t="n">
        <v>4</v>
      </c>
      <c r="C53947" s="0" t="s">
        <v>59446</v>
      </c>
      <c r="D53947" s="0" t="s">
        <v>59447</v>
      </c>
      <c r="E53947" s="0" t="s">
        <v>59448</v>
      </c>
      <c r="F53947" s="0" t="s">
        <v>29</v>
      </c>
      <c r="G53947" s="0" t="s">
        <v>315</v>
      </c>
      <c r="H53947" s="0" t="s">
        <v>316</v>
      </c>
    </row>
    <row r="53948" customFormat="false" ht="12.85" hidden="false" customHeight="false" outlineLevel="0" collapsed="false">
      <c r="A53948" s="0" t="s">
        <v>59449</v>
      </c>
      <c r="B53948" s="0" t="n">
        <v>205</v>
      </c>
      <c r="C53948" s="0" t="s">
        <v>59450</v>
      </c>
      <c r="D53948" s="0" t="s">
        <v>59451</v>
      </c>
      <c r="E53948" s="0" t="s">
        <v>59452</v>
      </c>
      <c r="F53948" s="0" t="n">
        <v>0</v>
      </c>
      <c r="G53948" s="0" t="s">
        <v>315</v>
      </c>
      <c r="H53948" s="0" t="s">
        <v>316</v>
      </c>
    </row>
    <row r="53949" customFormat="false" ht="12.85" hidden="false" customHeight="false" outlineLevel="0" collapsed="false">
      <c r="A53949" s="0" t="s">
        <v>59453</v>
      </c>
      <c r="B53949" s="0" t="n">
        <v>1011</v>
      </c>
      <c r="C53949" s="0" t="s">
        <v>59454</v>
      </c>
      <c r="D53949" s="0" t="s">
        <v>59455</v>
      </c>
      <c r="E53949" s="0" t="s">
        <v>59456</v>
      </c>
      <c r="F53949" s="0" t="n">
        <v>1</v>
      </c>
      <c r="G53949" s="0" t="s">
        <v>315</v>
      </c>
      <c r="H53949" s="0" t="s">
        <v>316</v>
      </c>
    </row>
    <row r="53950" customFormat="false" ht="12.85" hidden="false" customHeight="false" outlineLevel="0" collapsed="false">
      <c r="A53950" s="0" t="s">
        <v>59453</v>
      </c>
      <c r="B53950" s="0" t="n">
        <v>1220</v>
      </c>
      <c r="C53950" s="0" t="s">
        <v>59457</v>
      </c>
      <c r="D53950" s="0" t="s">
        <v>59455</v>
      </c>
      <c r="E53950" s="0" t="s">
        <v>59456</v>
      </c>
      <c r="F53950" s="0" t="n">
        <v>0.511539</v>
      </c>
      <c r="G53950" s="0" t="s">
        <v>315</v>
      </c>
      <c r="H53950" s="0" t="s">
        <v>316</v>
      </c>
    </row>
    <row r="53951" customFormat="false" ht="12.85" hidden="false" customHeight="false" outlineLevel="0" collapsed="false">
      <c r="A53951" s="0" t="s">
        <v>59453</v>
      </c>
      <c r="B53951" s="0" t="n">
        <v>1221</v>
      </c>
      <c r="C53951" s="0" t="s">
        <v>59458</v>
      </c>
      <c r="D53951" s="0" t="s">
        <v>59455</v>
      </c>
      <c r="E53951" s="0" t="s">
        <v>59456</v>
      </c>
      <c r="F53951" s="0" t="n">
        <v>0.661</v>
      </c>
      <c r="G53951" s="0" t="s">
        <v>315</v>
      </c>
      <c r="H53951" s="0" t="s">
        <v>316</v>
      </c>
    </row>
    <row r="53952" customFormat="false" ht="12.85" hidden="false" customHeight="false" outlineLevel="0" collapsed="false">
      <c r="A53952" s="0" t="s">
        <v>59453</v>
      </c>
      <c r="B53952" s="0" t="n">
        <v>1336</v>
      </c>
      <c r="C53952" s="0" t="s">
        <v>59459</v>
      </c>
      <c r="D53952" s="0" t="s">
        <v>59455</v>
      </c>
      <c r="E53952" s="0" t="s">
        <v>59456</v>
      </c>
      <c r="F53952" s="0" t="s">
        <v>29</v>
      </c>
      <c r="G53952" s="0" t="s">
        <v>315</v>
      </c>
      <c r="H53952" s="0" t="s">
        <v>316</v>
      </c>
    </row>
    <row r="53953" customFormat="false" ht="12.85" hidden="false" customHeight="false" outlineLevel="0" collapsed="false">
      <c r="A53953" s="0" t="s">
        <v>59453</v>
      </c>
      <c r="B53953" s="0" t="n">
        <v>1428</v>
      </c>
      <c r="C53953" s="0" t="s">
        <v>59460</v>
      </c>
      <c r="D53953" s="0" t="s">
        <v>59455</v>
      </c>
      <c r="E53953" s="0" t="s">
        <v>59456</v>
      </c>
      <c r="F53953" s="0" t="n">
        <v>0.700185</v>
      </c>
      <c r="G53953" s="0" t="s">
        <v>327</v>
      </c>
      <c r="H53953" s="0" t="s">
        <v>316</v>
      </c>
    </row>
    <row r="53954" customFormat="false" ht="12.85" hidden="false" customHeight="false" outlineLevel="0" collapsed="false">
      <c r="A53954" s="0" t="s">
        <v>59453</v>
      </c>
      <c r="B53954" s="0" t="n">
        <v>1432</v>
      </c>
      <c r="C53954" s="0" t="s">
        <v>29</v>
      </c>
      <c r="D53954" s="0" t="s">
        <v>59455</v>
      </c>
      <c r="E53954" s="0" t="s">
        <v>59456</v>
      </c>
      <c r="F53954" s="0" t="n">
        <v>27.49</v>
      </c>
      <c r="G53954" s="0" t="s">
        <v>315</v>
      </c>
      <c r="H53954" s="0" t="s">
        <v>316</v>
      </c>
    </row>
    <row r="53955" customFormat="false" ht="12.85" hidden="false" customHeight="false" outlineLevel="0" collapsed="false">
      <c r="A53955" s="0" t="s">
        <v>59453</v>
      </c>
      <c r="B53955" s="0" t="n">
        <v>1461</v>
      </c>
      <c r="C53955" s="0" t="s">
        <v>29</v>
      </c>
      <c r="D53955" s="0" t="s">
        <v>59455</v>
      </c>
      <c r="E53955" s="0" t="s">
        <v>59456</v>
      </c>
      <c r="F53955" s="0" t="n">
        <v>0.99</v>
      </c>
      <c r="G53955" s="0" t="s">
        <v>315</v>
      </c>
      <c r="H53955" s="0" t="s">
        <v>316</v>
      </c>
    </row>
    <row r="53956" customFormat="false" ht="12.85" hidden="false" customHeight="false" outlineLevel="0" collapsed="false">
      <c r="A53956" s="0" t="s">
        <v>59453</v>
      </c>
      <c r="B53956" s="0" t="n">
        <v>1464</v>
      </c>
      <c r="C53956" s="0" t="s">
        <v>59461</v>
      </c>
      <c r="D53956" s="0" t="s">
        <v>59455</v>
      </c>
      <c r="E53956" s="0" t="s">
        <v>59456</v>
      </c>
      <c r="F53956" s="0" t="n">
        <v>0.581525</v>
      </c>
      <c r="G53956" s="0" t="s">
        <v>327</v>
      </c>
      <c r="H53956" s="0" t="s">
        <v>316</v>
      </c>
    </row>
    <row r="53957" customFormat="false" ht="12.85" hidden="false" customHeight="false" outlineLevel="0" collapsed="false">
      <c r="A53957" s="0" t="s">
        <v>59453</v>
      </c>
      <c r="B53957" s="0" t="n">
        <v>1511</v>
      </c>
      <c r="C53957" s="0" t="s">
        <v>59462</v>
      </c>
      <c r="D53957" s="0" t="s">
        <v>59455</v>
      </c>
      <c r="E53957" s="0" t="s">
        <v>59456</v>
      </c>
      <c r="F53957" s="0" t="n">
        <v>0.656</v>
      </c>
      <c r="G53957" s="0" t="s">
        <v>327</v>
      </c>
      <c r="H53957" s="0" t="s">
        <v>316</v>
      </c>
    </row>
    <row r="53958" customFormat="false" ht="12.85" hidden="false" customHeight="false" outlineLevel="0" collapsed="false">
      <c r="A53958" s="0" t="s">
        <v>59453</v>
      </c>
      <c r="B53958" s="0" t="n">
        <v>1512</v>
      </c>
      <c r="C53958" s="0" t="s">
        <v>59463</v>
      </c>
      <c r="D53958" s="0" t="s">
        <v>59455</v>
      </c>
      <c r="E53958" s="0" t="s">
        <v>59456</v>
      </c>
      <c r="F53958" s="0" t="n">
        <v>0.888</v>
      </c>
      <c r="G53958" s="0" t="s">
        <v>315</v>
      </c>
      <c r="H53958" s="0" t="s">
        <v>316</v>
      </c>
    </row>
    <row r="53959" customFormat="false" ht="12.85" hidden="false" customHeight="false" outlineLevel="0" collapsed="false">
      <c r="A53959" s="0" t="s">
        <v>59453</v>
      </c>
      <c r="B53959" s="0" t="n">
        <v>1539</v>
      </c>
      <c r="C53959" s="0" t="s">
        <v>59464</v>
      </c>
      <c r="D53959" s="0" t="s">
        <v>59455</v>
      </c>
      <c r="E53959" s="0" t="s">
        <v>59456</v>
      </c>
      <c r="F53959" s="0" t="s">
        <v>29</v>
      </c>
      <c r="G53959" s="0" t="s">
        <v>315</v>
      </c>
      <c r="H53959" s="0" t="s">
        <v>316</v>
      </c>
    </row>
    <row r="53960" customFormat="false" ht="12.85" hidden="false" customHeight="false" outlineLevel="0" collapsed="false">
      <c r="A53960" s="0" t="s">
        <v>59453</v>
      </c>
      <c r="B53960" s="0" t="n">
        <v>1567</v>
      </c>
      <c r="C53960" s="0" t="s">
        <v>59465</v>
      </c>
      <c r="D53960" s="0" t="s">
        <v>59455</v>
      </c>
      <c r="E53960" s="0" t="s">
        <v>59456</v>
      </c>
      <c r="F53960" s="0" t="s">
        <v>29</v>
      </c>
      <c r="G53960" s="0" t="s">
        <v>315</v>
      </c>
      <c r="H53960" s="0" t="s">
        <v>316</v>
      </c>
    </row>
    <row r="53961" customFormat="false" ht="12.85" hidden="false" customHeight="false" outlineLevel="0" collapsed="false">
      <c r="A53961" s="0" t="s">
        <v>59453</v>
      </c>
      <c r="B53961" s="0" t="n">
        <v>1570</v>
      </c>
      <c r="C53961" s="0" t="s">
        <v>59466</v>
      </c>
      <c r="D53961" s="0" t="s">
        <v>59455</v>
      </c>
      <c r="E53961" s="0" t="s">
        <v>59456</v>
      </c>
      <c r="F53961" s="0" t="n">
        <v>1</v>
      </c>
      <c r="G53961" s="0" t="s">
        <v>315</v>
      </c>
      <c r="H53961" s="0" t="s">
        <v>316</v>
      </c>
    </row>
    <row r="53962" customFormat="false" ht="12.85" hidden="false" customHeight="false" outlineLevel="0" collapsed="false">
      <c r="A53962" s="0" t="s">
        <v>59453</v>
      </c>
      <c r="B53962" s="0" t="n">
        <v>1612</v>
      </c>
      <c r="C53962" s="0" t="s">
        <v>59467</v>
      </c>
      <c r="D53962" s="0" t="s">
        <v>59455</v>
      </c>
      <c r="E53962" s="0" t="s">
        <v>59456</v>
      </c>
      <c r="F53962" s="0" t="s">
        <v>29</v>
      </c>
      <c r="G53962" s="0" t="s">
        <v>315</v>
      </c>
      <c r="H53962" s="0" t="s">
        <v>316</v>
      </c>
    </row>
    <row r="53963" customFormat="false" ht="12.85" hidden="false" customHeight="false" outlineLevel="0" collapsed="false">
      <c r="A53963" s="0" t="s">
        <v>59453</v>
      </c>
      <c r="B53963" s="0" t="n">
        <v>1816</v>
      </c>
      <c r="C53963" s="0" t="s">
        <v>59468</v>
      </c>
      <c r="D53963" s="0" t="s">
        <v>59455</v>
      </c>
      <c r="E53963" s="0" t="s">
        <v>59456</v>
      </c>
      <c r="F53963" s="0" t="n">
        <v>0.99</v>
      </c>
      <c r="G53963" s="0" t="s">
        <v>315</v>
      </c>
      <c r="H53963" s="0" t="s">
        <v>316</v>
      </c>
    </row>
    <row r="53964" customFormat="false" ht="12.85" hidden="false" customHeight="false" outlineLevel="0" collapsed="false">
      <c r="A53964" s="0" t="s">
        <v>59453</v>
      </c>
      <c r="B53964" s="0" t="n">
        <v>385</v>
      </c>
      <c r="C53964" s="0" t="s">
        <v>59469</v>
      </c>
      <c r="D53964" s="0" t="s">
        <v>59455</v>
      </c>
      <c r="E53964" s="0" t="s">
        <v>59456</v>
      </c>
      <c r="F53964" s="0" t="n">
        <v>0.922</v>
      </c>
      <c r="G53964" s="0" t="s">
        <v>315</v>
      </c>
      <c r="H53964" s="0" t="s">
        <v>316</v>
      </c>
    </row>
    <row r="53965" customFormat="false" ht="12.85" hidden="false" customHeight="false" outlineLevel="0" collapsed="false">
      <c r="A53965" s="0" t="s">
        <v>59453</v>
      </c>
      <c r="B53965" s="0" t="n">
        <v>563</v>
      </c>
      <c r="C53965" s="0" t="s">
        <v>59470</v>
      </c>
      <c r="D53965" s="0" t="s">
        <v>59455</v>
      </c>
      <c r="E53965" s="0" t="s">
        <v>59456</v>
      </c>
      <c r="F53965" s="0" t="n">
        <v>0.806382</v>
      </c>
      <c r="G53965" s="0" t="s">
        <v>315</v>
      </c>
      <c r="H53965" s="0" t="s">
        <v>316</v>
      </c>
    </row>
    <row r="53966" customFormat="false" ht="12.85" hidden="false" customHeight="false" outlineLevel="0" collapsed="false">
      <c r="A53966" s="0" t="s">
        <v>59453</v>
      </c>
      <c r="B53966" s="0" t="n">
        <v>564</v>
      </c>
      <c r="C53966" s="0" t="s">
        <v>59471</v>
      </c>
      <c r="D53966" s="0" t="s">
        <v>59455</v>
      </c>
      <c r="E53966" s="0" t="s">
        <v>59456</v>
      </c>
      <c r="F53966" s="0" t="n">
        <v>0.709311</v>
      </c>
      <c r="G53966" s="0" t="s">
        <v>315</v>
      </c>
      <c r="H53966" s="0" t="s">
        <v>316</v>
      </c>
    </row>
    <row r="53967" customFormat="false" ht="12.85" hidden="false" customHeight="false" outlineLevel="0" collapsed="false">
      <c r="A53967" s="0" t="s">
        <v>59453</v>
      </c>
      <c r="B53967" s="0" t="n">
        <v>567</v>
      </c>
      <c r="C53967" s="0" t="s">
        <v>59472</v>
      </c>
      <c r="D53967" s="0" t="s">
        <v>59455</v>
      </c>
      <c r="E53967" s="0" t="s">
        <v>59456</v>
      </c>
      <c r="F53967" s="0" t="n">
        <v>0.99429</v>
      </c>
      <c r="G53967" s="0" t="s">
        <v>315</v>
      </c>
      <c r="H53967" s="0" t="s">
        <v>316</v>
      </c>
    </row>
    <row r="53968" customFormat="false" ht="12.85" hidden="false" customHeight="false" outlineLevel="0" collapsed="false">
      <c r="A53968" s="0" t="s">
        <v>59453</v>
      </c>
      <c r="B53968" s="0" t="n">
        <v>576</v>
      </c>
      <c r="C53968" s="0" t="s">
        <v>59473</v>
      </c>
      <c r="D53968" s="0" t="s">
        <v>59455</v>
      </c>
      <c r="E53968" s="0" t="s">
        <v>59456</v>
      </c>
      <c r="F53968" s="0" t="n">
        <v>0.88636</v>
      </c>
      <c r="G53968" s="0" t="s">
        <v>315</v>
      </c>
      <c r="H53968" s="0" t="s">
        <v>316</v>
      </c>
    </row>
    <row r="53969" customFormat="false" ht="12.85" hidden="false" customHeight="false" outlineLevel="0" collapsed="false">
      <c r="A53969" s="0" t="s">
        <v>59453</v>
      </c>
      <c r="B53969" s="0" t="n">
        <v>593</v>
      </c>
      <c r="C53969" s="0" t="s">
        <v>59474</v>
      </c>
      <c r="D53969" s="0" t="s">
        <v>59455</v>
      </c>
      <c r="E53969" s="0" t="s">
        <v>59456</v>
      </c>
      <c r="F53969" s="0" t="s">
        <v>29</v>
      </c>
      <c r="G53969" s="0" t="s">
        <v>398</v>
      </c>
      <c r="H53969" s="0" t="s">
        <v>316</v>
      </c>
    </row>
    <row r="53970" customFormat="false" ht="12.85" hidden="false" customHeight="false" outlineLevel="0" collapsed="false">
      <c r="A53970" s="0" t="s">
        <v>59453</v>
      </c>
      <c r="B53970" s="0" t="n">
        <v>803</v>
      </c>
      <c r="C53970" s="0" t="s">
        <v>29</v>
      </c>
      <c r="D53970" s="0" t="s">
        <v>59455</v>
      </c>
      <c r="E53970" s="0" t="s">
        <v>59456</v>
      </c>
      <c r="F53970" s="0" t="n">
        <v>1</v>
      </c>
      <c r="G53970" s="0" t="s">
        <v>315</v>
      </c>
      <c r="H53970" s="0" t="s">
        <v>316</v>
      </c>
    </row>
    <row r="53971" customFormat="false" ht="12.85" hidden="false" customHeight="false" outlineLevel="0" collapsed="false">
      <c r="A53971" s="0" t="s">
        <v>59453</v>
      </c>
      <c r="B53971" s="0" t="n">
        <v>879</v>
      </c>
      <c r="C53971" s="0" t="s">
        <v>29</v>
      </c>
      <c r="D53971" s="0" t="s">
        <v>59455</v>
      </c>
      <c r="E53971" s="0" t="s">
        <v>59456</v>
      </c>
      <c r="F53971" s="0" t="n">
        <v>0.996474</v>
      </c>
      <c r="G53971" s="0" t="s">
        <v>315</v>
      </c>
      <c r="H53971" s="0" t="s">
        <v>316</v>
      </c>
    </row>
    <row r="53972" customFormat="false" ht="12.85" hidden="false" customHeight="false" outlineLevel="0" collapsed="false">
      <c r="A53972" s="0" t="s">
        <v>59475</v>
      </c>
      <c r="B53972" s="0" t="n">
        <v>356</v>
      </c>
      <c r="C53972" s="0" t="s">
        <v>59476</v>
      </c>
      <c r="D53972" s="0" t="s">
        <v>59477</v>
      </c>
      <c r="E53972" s="0" t="s">
        <v>59478</v>
      </c>
      <c r="F53972" s="0" t="n">
        <v>0.654942</v>
      </c>
      <c r="G53972" s="0" t="s">
        <v>315</v>
      </c>
      <c r="H53972" s="0" t="s">
        <v>316</v>
      </c>
    </row>
    <row r="53973" customFormat="false" ht="12.85" hidden="false" customHeight="false" outlineLevel="0" collapsed="false">
      <c r="A53973" s="0" t="s">
        <v>59479</v>
      </c>
      <c r="B53973" s="0" t="n">
        <v>152</v>
      </c>
      <c r="C53973" s="0" t="s">
        <v>29</v>
      </c>
      <c r="D53973" s="0" t="s">
        <v>59480</v>
      </c>
      <c r="E53973" s="0" t="s">
        <v>59481</v>
      </c>
      <c r="F53973" s="0" t="n">
        <v>1</v>
      </c>
      <c r="G53973" s="0" t="s">
        <v>315</v>
      </c>
      <c r="H53973" s="0" t="s">
        <v>316</v>
      </c>
    </row>
    <row r="53974" customFormat="false" ht="12.85" hidden="false" customHeight="false" outlineLevel="0" collapsed="false">
      <c r="A53974" s="0" t="s">
        <v>59479</v>
      </c>
      <c r="B53974" s="0" t="n">
        <v>165</v>
      </c>
      <c r="C53974" s="0" t="s">
        <v>29</v>
      </c>
      <c r="D53974" s="0" t="s">
        <v>59480</v>
      </c>
      <c r="E53974" s="0" t="s">
        <v>59481</v>
      </c>
      <c r="F53974" s="0" t="n">
        <v>0.999568</v>
      </c>
      <c r="G53974" s="0" t="s">
        <v>315</v>
      </c>
      <c r="H53974" s="0" t="s">
        <v>316</v>
      </c>
    </row>
    <row r="53975" customFormat="false" ht="12.85" hidden="false" customHeight="false" outlineLevel="0" collapsed="false">
      <c r="A53975" s="0" t="s">
        <v>59479</v>
      </c>
      <c r="B53975" s="0" t="n">
        <v>188</v>
      </c>
      <c r="C53975" s="0" t="s">
        <v>59482</v>
      </c>
      <c r="D53975" s="0" t="s">
        <v>59480</v>
      </c>
      <c r="E53975" s="0" t="s">
        <v>59481</v>
      </c>
      <c r="F53975" s="0" t="s">
        <v>29</v>
      </c>
      <c r="G53975" s="0" t="s">
        <v>315</v>
      </c>
      <c r="H53975" s="0" t="s">
        <v>316</v>
      </c>
    </row>
    <row r="53976" customFormat="false" ht="12.85" hidden="false" customHeight="false" outlineLevel="0" collapsed="false">
      <c r="A53976" s="0" t="s">
        <v>59479</v>
      </c>
      <c r="B53976" s="0" t="n">
        <v>222</v>
      </c>
      <c r="C53976" s="0" t="s">
        <v>29</v>
      </c>
      <c r="D53976" s="0" t="s">
        <v>59480</v>
      </c>
      <c r="E53976" s="0" t="s">
        <v>59481</v>
      </c>
      <c r="F53976" s="0" t="n">
        <v>110.49</v>
      </c>
      <c r="G53976" s="0" t="s">
        <v>315</v>
      </c>
      <c r="H53976" s="0" t="s">
        <v>316</v>
      </c>
    </row>
    <row r="53977" customFormat="false" ht="12.85" hidden="false" customHeight="false" outlineLevel="0" collapsed="false">
      <c r="A53977" s="0" t="s">
        <v>59479</v>
      </c>
      <c r="B53977" s="0" t="n">
        <v>224</v>
      </c>
      <c r="C53977" s="0" t="s">
        <v>59483</v>
      </c>
      <c r="D53977" s="0" t="s">
        <v>59480</v>
      </c>
      <c r="E53977" s="0" t="s">
        <v>59481</v>
      </c>
      <c r="F53977" s="0" t="n">
        <v>0.99</v>
      </c>
      <c r="G53977" s="0" t="s">
        <v>315</v>
      </c>
      <c r="H53977" s="0" t="s">
        <v>316</v>
      </c>
    </row>
    <row r="53978" customFormat="false" ht="12.85" hidden="false" customHeight="false" outlineLevel="0" collapsed="false">
      <c r="A53978" s="0" t="s">
        <v>59479</v>
      </c>
      <c r="B53978" s="0" t="n">
        <v>258</v>
      </c>
      <c r="C53978" s="0" t="s">
        <v>59484</v>
      </c>
      <c r="D53978" s="0" t="s">
        <v>59480</v>
      </c>
      <c r="E53978" s="0" t="s">
        <v>59481</v>
      </c>
      <c r="F53978" s="0" t="n">
        <v>24.66</v>
      </c>
      <c r="G53978" s="0" t="s">
        <v>315</v>
      </c>
      <c r="H53978" s="0" t="s">
        <v>316</v>
      </c>
    </row>
    <row r="53979" customFormat="false" ht="12.85" hidden="false" customHeight="false" outlineLevel="0" collapsed="false">
      <c r="A53979" s="0" t="s">
        <v>59479</v>
      </c>
      <c r="B53979" s="0" t="n">
        <v>408</v>
      </c>
      <c r="C53979" s="0" t="s">
        <v>59485</v>
      </c>
      <c r="D53979" s="0" t="s">
        <v>59480</v>
      </c>
      <c r="E53979" s="0" t="s">
        <v>59481</v>
      </c>
      <c r="F53979" s="0" t="s">
        <v>29</v>
      </c>
      <c r="G53979" s="0" t="s">
        <v>315</v>
      </c>
      <c r="H53979" s="0" t="s">
        <v>316</v>
      </c>
    </row>
    <row r="53980" customFormat="false" ht="12.85" hidden="false" customHeight="false" outlineLevel="0" collapsed="false">
      <c r="A53980" s="0" t="s">
        <v>59486</v>
      </c>
      <c r="B53980" s="0" t="n">
        <v>340</v>
      </c>
      <c r="C53980" s="0" t="s">
        <v>29</v>
      </c>
      <c r="D53980" s="0" t="s">
        <v>59487</v>
      </c>
      <c r="E53980" s="0" t="s">
        <v>59488</v>
      </c>
      <c r="F53980" s="0" t="n">
        <v>1</v>
      </c>
      <c r="G53980" s="0" t="s">
        <v>315</v>
      </c>
      <c r="H53980" s="0" t="s">
        <v>316</v>
      </c>
    </row>
    <row r="53981" customFormat="false" ht="12.85" hidden="false" customHeight="false" outlineLevel="0" collapsed="false">
      <c r="A53981" s="0" t="s">
        <v>59489</v>
      </c>
      <c r="B53981" s="0" t="n">
        <v>2530</v>
      </c>
      <c r="C53981" s="0" t="s">
        <v>59490</v>
      </c>
      <c r="D53981" s="0" t="s">
        <v>59491</v>
      </c>
      <c r="E53981" s="0" t="s">
        <v>59492</v>
      </c>
      <c r="F53981" s="0" t="n">
        <v>0.99</v>
      </c>
      <c r="G53981" s="0" t="s">
        <v>315</v>
      </c>
      <c r="H53981" s="0" t="s">
        <v>316</v>
      </c>
    </row>
    <row r="53982" customFormat="false" ht="12.85" hidden="false" customHeight="false" outlineLevel="0" collapsed="false">
      <c r="A53982" s="0" t="s">
        <v>59489</v>
      </c>
      <c r="B53982" s="0" t="n">
        <v>926</v>
      </c>
      <c r="C53982" s="0" t="s">
        <v>59493</v>
      </c>
      <c r="D53982" s="0" t="s">
        <v>59491</v>
      </c>
      <c r="E53982" s="0" t="s">
        <v>59492</v>
      </c>
      <c r="F53982" s="0" t="n">
        <v>0.99</v>
      </c>
      <c r="G53982" s="0" t="s">
        <v>315</v>
      </c>
      <c r="H53982" s="0" t="s">
        <v>316</v>
      </c>
    </row>
    <row r="53983" customFormat="false" ht="12.85" hidden="false" customHeight="false" outlineLevel="0" collapsed="false">
      <c r="A53983" s="0" t="s">
        <v>59489</v>
      </c>
      <c r="B53983" s="0" t="n">
        <v>944</v>
      </c>
      <c r="C53983" s="0" t="s">
        <v>29</v>
      </c>
      <c r="D53983" s="0" t="s">
        <v>59491</v>
      </c>
      <c r="E53983" s="0" t="s">
        <v>59492</v>
      </c>
      <c r="F53983" s="0" t="n">
        <v>0.99</v>
      </c>
      <c r="G53983" s="0" t="s">
        <v>315</v>
      </c>
      <c r="H53983" s="0" t="s">
        <v>316</v>
      </c>
    </row>
    <row r="53984" customFormat="false" ht="12.85" hidden="false" customHeight="false" outlineLevel="0" collapsed="false">
      <c r="A53984" s="0" t="s">
        <v>59489</v>
      </c>
      <c r="B53984" s="0" t="n">
        <v>948</v>
      </c>
      <c r="C53984" s="0" t="s">
        <v>29</v>
      </c>
      <c r="D53984" s="0" t="s">
        <v>59491</v>
      </c>
      <c r="E53984" s="0" t="s">
        <v>59492</v>
      </c>
      <c r="F53984" s="0" t="n">
        <v>0.99</v>
      </c>
      <c r="G53984" s="0" t="s">
        <v>315</v>
      </c>
      <c r="H53984" s="0" t="s">
        <v>316</v>
      </c>
    </row>
    <row r="53985" customFormat="false" ht="12.85" hidden="false" customHeight="false" outlineLevel="0" collapsed="false">
      <c r="A53985" s="0" t="s">
        <v>59494</v>
      </c>
      <c r="B53985" s="0" t="n">
        <v>34</v>
      </c>
      <c r="C53985" s="0" t="s">
        <v>59495</v>
      </c>
      <c r="D53985" s="0" t="s">
        <v>59496</v>
      </c>
      <c r="E53985" s="0" t="s">
        <v>59497</v>
      </c>
      <c r="F53985" s="0" t="n">
        <v>0</v>
      </c>
      <c r="G53985" s="0" t="s">
        <v>327</v>
      </c>
      <c r="H53985" s="0" t="s">
        <v>316</v>
      </c>
    </row>
    <row r="53986" customFormat="false" ht="12.85" hidden="false" customHeight="false" outlineLevel="0" collapsed="false">
      <c r="A53986" s="0" t="s">
        <v>59498</v>
      </c>
      <c r="B53986" s="0" t="n">
        <v>406</v>
      </c>
      <c r="C53986" s="0" t="s">
        <v>59499</v>
      </c>
      <c r="D53986" s="0" t="s">
        <v>59500</v>
      </c>
      <c r="E53986" s="0" t="s">
        <v>59501</v>
      </c>
      <c r="F53986" s="0" t="s">
        <v>29</v>
      </c>
      <c r="G53986" s="0" t="s">
        <v>315</v>
      </c>
      <c r="H53986" s="0" t="s">
        <v>316</v>
      </c>
    </row>
    <row r="53987" customFormat="false" ht="12.85" hidden="false" customHeight="false" outlineLevel="0" collapsed="false">
      <c r="A53987" s="0" t="s">
        <v>59498</v>
      </c>
      <c r="B53987" s="0" t="n">
        <v>407</v>
      </c>
      <c r="C53987" s="0" t="s">
        <v>59502</v>
      </c>
      <c r="D53987" s="0" t="s">
        <v>59500</v>
      </c>
      <c r="E53987" s="0" t="s">
        <v>59501</v>
      </c>
      <c r="F53987" s="0" t="n">
        <v>0.473</v>
      </c>
      <c r="G53987" s="0" t="s">
        <v>315</v>
      </c>
      <c r="H53987" s="0" t="s">
        <v>316</v>
      </c>
    </row>
    <row r="53988" customFormat="false" ht="12.85" hidden="false" customHeight="false" outlineLevel="0" collapsed="false">
      <c r="A53988" s="0" t="s">
        <v>59498</v>
      </c>
      <c r="B53988" s="0" t="n">
        <v>408</v>
      </c>
      <c r="C53988" s="0" t="s">
        <v>59503</v>
      </c>
      <c r="D53988" s="0" t="s">
        <v>59500</v>
      </c>
      <c r="E53988" s="0" t="s">
        <v>59501</v>
      </c>
      <c r="F53988" s="0" t="s">
        <v>29</v>
      </c>
      <c r="G53988" s="0" t="s">
        <v>315</v>
      </c>
      <c r="H53988" s="0" t="s">
        <v>316</v>
      </c>
    </row>
    <row r="53989" customFormat="false" ht="12.85" hidden="false" customHeight="false" outlineLevel="0" collapsed="false">
      <c r="A53989" s="0" t="s">
        <v>59504</v>
      </c>
      <c r="B53989" s="0" t="n">
        <v>127</v>
      </c>
      <c r="C53989" s="0" t="s">
        <v>59505</v>
      </c>
      <c r="D53989" s="0" t="s">
        <v>59506</v>
      </c>
      <c r="E53989" s="0" t="s">
        <v>59507</v>
      </c>
      <c r="F53989" s="0" t="n">
        <v>1</v>
      </c>
      <c r="G53989" s="0" t="s">
        <v>315</v>
      </c>
      <c r="H53989" s="0" t="s">
        <v>316</v>
      </c>
    </row>
    <row r="53990" customFormat="false" ht="12.85" hidden="false" customHeight="false" outlineLevel="0" collapsed="false">
      <c r="A53990" s="0" t="s">
        <v>59504</v>
      </c>
      <c r="B53990" s="0" t="n">
        <v>132</v>
      </c>
      <c r="C53990" s="0" t="s">
        <v>59508</v>
      </c>
      <c r="D53990" s="0" t="s">
        <v>59506</v>
      </c>
      <c r="E53990" s="0" t="s">
        <v>59507</v>
      </c>
      <c r="F53990" s="0" t="s">
        <v>29</v>
      </c>
      <c r="G53990" s="0" t="s">
        <v>398</v>
      </c>
      <c r="H53990" s="0" t="s">
        <v>316</v>
      </c>
    </row>
    <row r="53991" customFormat="false" ht="12.85" hidden="false" customHeight="false" outlineLevel="0" collapsed="false">
      <c r="A53991" s="0" t="s">
        <v>59504</v>
      </c>
      <c r="B53991" s="0" t="n">
        <v>137</v>
      </c>
      <c r="C53991" s="0" t="s">
        <v>29</v>
      </c>
      <c r="D53991" s="0" t="s">
        <v>59506</v>
      </c>
      <c r="E53991" s="0" t="s">
        <v>59507</v>
      </c>
      <c r="F53991" s="0" t="n">
        <v>0.992559</v>
      </c>
      <c r="G53991" s="0" t="s">
        <v>315</v>
      </c>
      <c r="H53991" s="0" t="s">
        <v>316</v>
      </c>
    </row>
    <row r="53992" customFormat="false" ht="12.85" hidden="false" customHeight="false" outlineLevel="0" collapsed="false">
      <c r="A53992" s="0" t="s">
        <v>59504</v>
      </c>
      <c r="B53992" s="0" t="n">
        <v>139</v>
      </c>
      <c r="C53992" s="0" t="s">
        <v>29</v>
      </c>
      <c r="D53992" s="0" t="s">
        <v>59506</v>
      </c>
      <c r="E53992" s="0" t="s">
        <v>59507</v>
      </c>
      <c r="F53992" s="0" t="n">
        <v>1</v>
      </c>
      <c r="G53992" s="0" t="s">
        <v>315</v>
      </c>
      <c r="H53992" s="0" t="s">
        <v>316</v>
      </c>
    </row>
    <row r="53993" customFormat="false" ht="12.85" hidden="false" customHeight="false" outlineLevel="0" collapsed="false">
      <c r="A53993" s="0" t="s">
        <v>59504</v>
      </c>
      <c r="B53993" s="0" t="n">
        <v>150</v>
      </c>
      <c r="C53993" s="0" t="s">
        <v>29</v>
      </c>
      <c r="D53993" s="0" t="s">
        <v>59506</v>
      </c>
      <c r="E53993" s="0" t="s">
        <v>59507</v>
      </c>
      <c r="F53993" s="0" t="n">
        <v>1</v>
      </c>
      <c r="G53993" s="0" t="s">
        <v>315</v>
      </c>
      <c r="H53993" s="0" t="s">
        <v>316</v>
      </c>
    </row>
    <row r="53994" customFormat="false" ht="12.85" hidden="false" customHeight="false" outlineLevel="0" collapsed="false">
      <c r="A53994" s="0" t="s">
        <v>59504</v>
      </c>
      <c r="B53994" s="0" t="n">
        <v>165</v>
      </c>
      <c r="C53994" s="0" t="s">
        <v>29</v>
      </c>
      <c r="D53994" s="0" t="s">
        <v>59506</v>
      </c>
      <c r="E53994" s="0" t="s">
        <v>59507</v>
      </c>
      <c r="F53994" s="0" t="n">
        <v>1</v>
      </c>
      <c r="G53994" s="0" t="s">
        <v>315</v>
      </c>
      <c r="H53994" s="0" t="s">
        <v>316</v>
      </c>
    </row>
    <row r="53995" customFormat="false" ht="12.85" hidden="false" customHeight="false" outlineLevel="0" collapsed="false">
      <c r="A53995" s="0" t="s">
        <v>59504</v>
      </c>
      <c r="B53995" s="0" t="n">
        <v>173</v>
      </c>
      <c r="C53995" s="0" t="s">
        <v>29</v>
      </c>
      <c r="D53995" s="0" t="s">
        <v>59506</v>
      </c>
      <c r="E53995" s="0" t="s">
        <v>59507</v>
      </c>
      <c r="F53995" s="0" t="n">
        <v>1</v>
      </c>
      <c r="G53995" s="0" t="s">
        <v>327</v>
      </c>
      <c r="H53995" s="0" t="s">
        <v>316</v>
      </c>
    </row>
    <row r="53996" customFormat="false" ht="12.85" hidden="false" customHeight="false" outlineLevel="0" collapsed="false">
      <c r="A53996" s="0" t="s">
        <v>59504</v>
      </c>
      <c r="B53996" s="0" t="n">
        <v>187</v>
      </c>
      <c r="C53996" s="0" t="s">
        <v>59509</v>
      </c>
      <c r="D53996" s="0" t="s">
        <v>59506</v>
      </c>
      <c r="E53996" s="0" t="s">
        <v>59507</v>
      </c>
      <c r="F53996" s="0" t="n">
        <v>1</v>
      </c>
      <c r="G53996" s="0" t="s">
        <v>327</v>
      </c>
      <c r="H53996" s="0" t="s">
        <v>316</v>
      </c>
    </row>
    <row r="53997" customFormat="false" ht="12.85" hidden="false" customHeight="false" outlineLevel="0" collapsed="false">
      <c r="A53997" s="0" t="s">
        <v>59504</v>
      </c>
      <c r="B53997" s="0" t="n">
        <v>190</v>
      </c>
      <c r="C53997" s="0" t="s">
        <v>29</v>
      </c>
      <c r="D53997" s="0" t="s">
        <v>59506</v>
      </c>
      <c r="E53997" s="0" t="s">
        <v>59507</v>
      </c>
      <c r="F53997" s="0" t="n">
        <v>1</v>
      </c>
      <c r="G53997" s="0" t="s">
        <v>327</v>
      </c>
      <c r="H53997" s="0" t="s">
        <v>316</v>
      </c>
    </row>
    <row r="53998" customFormat="false" ht="12.85" hidden="false" customHeight="false" outlineLevel="0" collapsed="false">
      <c r="A53998" s="0" t="s">
        <v>59504</v>
      </c>
      <c r="B53998" s="0" t="n">
        <v>262</v>
      </c>
      <c r="C53998" s="0" t="s">
        <v>59510</v>
      </c>
      <c r="D53998" s="0" t="s">
        <v>59506</v>
      </c>
      <c r="E53998" s="0" t="s">
        <v>59507</v>
      </c>
      <c r="F53998" s="0" t="n">
        <v>0.99</v>
      </c>
      <c r="G53998" s="0" t="s">
        <v>315</v>
      </c>
      <c r="H53998" s="0" t="s">
        <v>316</v>
      </c>
    </row>
    <row r="53999" customFormat="false" ht="12.85" hidden="false" customHeight="false" outlineLevel="0" collapsed="false">
      <c r="A53999" s="0" t="s">
        <v>59504</v>
      </c>
      <c r="B53999" s="0" t="n">
        <v>270</v>
      </c>
      <c r="C53999" s="0" t="s">
        <v>29</v>
      </c>
      <c r="D53999" s="0" t="s">
        <v>59506</v>
      </c>
      <c r="E53999" s="0" t="s">
        <v>59507</v>
      </c>
      <c r="F53999" s="0" t="n">
        <v>1</v>
      </c>
      <c r="G53999" s="0" t="s">
        <v>315</v>
      </c>
      <c r="H53999" s="0" t="s">
        <v>316</v>
      </c>
    </row>
    <row r="54000" customFormat="false" ht="12.85" hidden="false" customHeight="false" outlineLevel="0" collapsed="false">
      <c r="A54000" s="0" t="s">
        <v>59504</v>
      </c>
      <c r="B54000" s="0" t="n">
        <v>312</v>
      </c>
      <c r="C54000" s="0" t="s">
        <v>59511</v>
      </c>
      <c r="D54000" s="0" t="s">
        <v>59506</v>
      </c>
      <c r="E54000" s="0" t="s">
        <v>59507</v>
      </c>
      <c r="F54000" s="0" t="s">
        <v>29</v>
      </c>
      <c r="G54000" s="0" t="s">
        <v>315</v>
      </c>
      <c r="H54000" s="0" t="s">
        <v>316</v>
      </c>
    </row>
    <row r="54001" customFormat="false" ht="12.85" hidden="false" customHeight="false" outlineLevel="0" collapsed="false">
      <c r="A54001" s="0" t="s">
        <v>59504</v>
      </c>
      <c r="B54001" s="0" t="n">
        <v>571</v>
      </c>
      <c r="C54001" s="0" t="s">
        <v>29</v>
      </c>
      <c r="D54001" s="0" t="s">
        <v>59506</v>
      </c>
      <c r="E54001" s="0" t="s">
        <v>59507</v>
      </c>
      <c r="F54001" s="0" t="n">
        <v>0.33</v>
      </c>
      <c r="G54001" s="0" t="s">
        <v>315</v>
      </c>
      <c r="H54001" s="0" t="s">
        <v>316</v>
      </c>
    </row>
    <row r="54002" customFormat="false" ht="12.85" hidden="false" customHeight="false" outlineLevel="0" collapsed="false">
      <c r="A54002" s="0" t="s">
        <v>59504</v>
      </c>
      <c r="B54002" s="0" t="n">
        <v>576</v>
      </c>
      <c r="C54002" s="0" t="s">
        <v>59512</v>
      </c>
      <c r="D54002" s="0" t="s">
        <v>59506</v>
      </c>
      <c r="E54002" s="0" t="s">
        <v>59507</v>
      </c>
      <c r="F54002" s="0" t="n">
        <v>1</v>
      </c>
      <c r="G54002" s="0" t="s">
        <v>315</v>
      </c>
      <c r="H54002" s="0" t="s">
        <v>316</v>
      </c>
    </row>
    <row r="54003" customFormat="false" ht="12.85" hidden="false" customHeight="false" outlineLevel="0" collapsed="false">
      <c r="A54003" s="0" t="s">
        <v>59504</v>
      </c>
      <c r="B54003" s="0" t="n">
        <v>642</v>
      </c>
      <c r="C54003" s="0" t="s">
        <v>59513</v>
      </c>
      <c r="D54003" s="0" t="s">
        <v>59506</v>
      </c>
      <c r="E54003" s="0" t="s">
        <v>59507</v>
      </c>
      <c r="F54003" s="0" t="s">
        <v>29</v>
      </c>
      <c r="G54003" s="0" t="s">
        <v>315</v>
      </c>
      <c r="H54003" s="0" t="s">
        <v>316</v>
      </c>
    </row>
    <row r="54004" customFormat="false" ht="12.85" hidden="false" customHeight="false" outlineLevel="0" collapsed="false">
      <c r="A54004" s="0" t="s">
        <v>59504</v>
      </c>
      <c r="B54004" s="0" t="n">
        <v>646</v>
      </c>
      <c r="C54004" s="0" t="s">
        <v>59514</v>
      </c>
      <c r="D54004" s="0" t="s">
        <v>59506</v>
      </c>
      <c r="E54004" s="0" t="s">
        <v>59507</v>
      </c>
      <c r="F54004" s="0" t="n">
        <v>1</v>
      </c>
      <c r="G54004" s="0" t="s">
        <v>398</v>
      </c>
      <c r="H54004" s="0" t="s">
        <v>316</v>
      </c>
    </row>
    <row r="54005" customFormat="false" ht="12.85" hidden="false" customHeight="false" outlineLevel="0" collapsed="false">
      <c r="A54005" s="0" t="s">
        <v>59504</v>
      </c>
      <c r="B54005" s="0" t="n">
        <v>67</v>
      </c>
      <c r="C54005" s="0" t="s">
        <v>59515</v>
      </c>
      <c r="D54005" s="0" t="s">
        <v>59506</v>
      </c>
      <c r="E54005" s="0" t="s">
        <v>59507</v>
      </c>
      <c r="F54005" s="0" t="n">
        <v>0.997945</v>
      </c>
      <c r="G54005" s="0" t="s">
        <v>315</v>
      </c>
      <c r="H54005" s="0" t="s">
        <v>316</v>
      </c>
    </row>
    <row r="54006" customFormat="false" ht="12.85" hidden="false" customHeight="false" outlineLevel="0" collapsed="false">
      <c r="A54006" s="0" t="s">
        <v>59504</v>
      </c>
      <c r="B54006" s="0" t="n">
        <v>69</v>
      </c>
      <c r="C54006" s="0" t="s">
        <v>59516</v>
      </c>
      <c r="D54006" s="0" t="s">
        <v>59506</v>
      </c>
      <c r="E54006" s="0" t="s">
        <v>59507</v>
      </c>
      <c r="F54006" s="0" t="n">
        <v>1</v>
      </c>
      <c r="G54006" s="0" t="s">
        <v>327</v>
      </c>
      <c r="H54006" s="0" t="s">
        <v>316</v>
      </c>
    </row>
    <row r="54007" customFormat="false" ht="12.85" hidden="false" customHeight="false" outlineLevel="0" collapsed="false">
      <c r="A54007" s="0" t="s">
        <v>59517</v>
      </c>
      <c r="B54007" s="0" t="n">
        <v>117</v>
      </c>
      <c r="C54007" s="0" t="s">
        <v>29</v>
      </c>
      <c r="D54007" s="0" t="s">
        <v>59518</v>
      </c>
      <c r="E54007" s="0" t="s">
        <v>59519</v>
      </c>
      <c r="F54007" s="0" t="n">
        <v>1</v>
      </c>
      <c r="G54007" s="0" t="s">
        <v>315</v>
      </c>
      <c r="H54007" s="0" t="s">
        <v>316</v>
      </c>
    </row>
    <row r="54008" customFormat="false" ht="12.85" hidden="false" customHeight="false" outlineLevel="0" collapsed="false">
      <c r="A54008" s="0" t="s">
        <v>59520</v>
      </c>
      <c r="B54008" s="0" t="n">
        <v>178</v>
      </c>
      <c r="C54008" s="0" t="s">
        <v>59521</v>
      </c>
      <c r="D54008" s="0" t="s">
        <v>59522</v>
      </c>
      <c r="E54008" s="0" t="s">
        <v>59523</v>
      </c>
      <c r="F54008" s="0" t="n">
        <v>0.99</v>
      </c>
      <c r="G54008" s="0" t="s">
        <v>315</v>
      </c>
      <c r="H54008" s="0" t="s">
        <v>316</v>
      </c>
    </row>
    <row r="54009" customFormat="false" ht="12.85" hidden="false" customHeight="false" outlineLevel="0" collapsed="false">
      <c r="A54009" s="0" t="s">
        <v>59524</v>
      </c>
      <c r="B54009" s="0" t="n">
        <v>94</v>
      </c>
      <c r="C54009" s="0" t="s">
        <v>59525</v>
      </c>
      <c r="D54009" s="0" t="s">
        <v>59526</v>
      </c>
      <c r="E54009" s="0" t="s">
        <v>59527</v>
      </c>
      <c r="F54009" s="0" t="n">
        <v>0.5</v>
      </c>
      <c r="G54009" s="0" t="s">
        <v>315</v>
      </c>
      <c r="H54009" s="0" t="s">
        <v>316</v>
      </c>
    </row>
    <row r="54010" customFormat="false" ht="12.85" hidden="false" customHeight="false" outlineLevel="0" collapsed="false">
      <c r="A54010" s="0" t="s">
        <v>59528</v>
      </c>
      <c r="B54010" s="0" t="n">
        <v>428</v>
      </c>
      <c r="C54010" s="0" t="s">
        <v>59529</v>
      </c>
      <c r="D54010" s="0" t="s">
        <v>59530</v>
      </c>
      <c r="E54010" s="0" t="s">
        <v>59531</v>
      </c>
      <c r="F54010" s="0" t="n">
        <v>1</v>
      </c>
      <c r="G54010" s="0" t="s">
        <v>315</v>
      </c>
      <c r="H54010" s="0" t="s">
        <v>316</v>
      </c>
    </row>
    <row r="54011" customFormat="false" ht="12.85" hidden="false" customHeight="false" outlineLevel="0" collapsed="false">
      <c r="A54011" s="0" t="s">
        <v>59528</v>
      </c>
      <c r="B54011" s="0" t="n">
        <v>52</v>
      </c>
      <c r="C54011" s="0" t="s">
        <v>59532</v>
      </c>
      <c r="D54011" s="0" t="s">
        <v>59530</v>
      </c>
      <c r="E54011" s="0" t="s">
        <v>59531</v>
      </c>
      <c r="F54011" s="0" t="n">
        <v>1</v>
      </c>
      <c r="G54011" s="0" t="s">
        <v>315</v>
      </c>
      <c r="H54011" s="0" t="s">
        <v>316</v>
      </c>
    </row>
    <row r="54012" customFormat="false" ht="12.85" hidden="false" customHeight="false" outlineLevel="0" collapsed="false">
      <c r="A54012" s="0" t="s">
        <v>59528</v>
      </c>
      <c r="B54012" s="0" t="n">
        <v>58</v>
      </c>
      <c r="C54012" s="0" t="s">
        <v>59533</v>
      </c>
      <c r="D54012" s="0" t="s">
        <v>59530</v>
      </c>
      <c r="E54012" s="0" t="s">
        <v>59531</v>
      </c>
      <c r="F54012" s="0" t="n">
        <v>0.33</v>
      </c>
      <c r="G54012" s="0" t="s">
        <v>327</v>
      </c>
      <c r="H54012" s="0" t="s">
        <v>316</v>
      </c>
    </row>
    <row r="54013" customFormat="false" ht="12.85" hidden="false" customHeight="false" outlineLevel="0" collapsed="false">
      <c r="A54013" s="0" t="s">
        <v>59528</v>
      </c>
      <c r="B54013" s="0" t="n">
        <v>603</v>
      </c>
      <c r="C54013" s="0" t="s">
        <v>59534</v>
      </c>
      <c r="D54013" s="0" t="s">
        <v>59530</v>
      </c>
      <c r="E54013" s="0" t="s">
        <v>59531</v>
      </c>
      <c r="F54013" s="0" t="n">
        <v>0.68</v>
      </c>
      <c r="G54013" s="0" t="s">
        <v>327</v>
      </c>
      <c r="H54013" s="0" t="s">
        <v>316</v>
      </c>
    </row>
    <row r="54014" customFormat="false" ht="12.85" hidden="false" customHeight="false" outlineLevel="0" collapsed="false">
      <c r="A54014" s="0" t="s">
        <v>59535</v>
      </c>
      <c r="B54014" s="0" t="n">
        <v>106</v>
      </c>
      <c r="C54014" s="0" t="s">
        <v>59536</v>
      </c>
      <c r="D54014" s="0" t="s">
        <v>59537</v>
      </c>
      <c r="E54014" s="0" t="s">
        <v>59538</v>
      </c>
      <c r="F54014" s="0" t="n">
        <v>1</v>
      </c>
      <c r="G54014" s="0" t="s">
        <v>315</v>
      </c>
      <c r="H54014" s="0" t="s">
        <v>316</v>
      </c>
    </row>
    <row r="54015" customFormat="false" ht="12.85" hidden="false" customHeight="false" outlineLevel="0" collapsed="false">
      <c r="A54015" s="0" t="s">
        <v>59535</v>
      </c>
      <c r="B54015" s="0" t="n">
        <v>1350</v>
      </c>
      <c r="C54015" s="0" t="s">
        <v>59539</v>
      </c>
      <c r="D54015" s="0" t="s">
        <v>59537</v>
      </c>
      <c r="E54015" s="0" t="s">
        <v>59538</v>
      </c>
      <c r="F54015" s="0" t="n">
        <v>0.5</v>
      </c>
      <c r="G54015" s="0" t="s">
        <v>315</v>
      </c>
      <c r="H54015" s="0" t="s">
        <v>316</v>
      </c>
    </row>
    <row r="54016" customFormat="false" ht="12.85" hidden="false" customHeight="false" outlineLevel="0" collapsed="false">
      <c r="A54016" s="0" t="s">
        <v>59535</v>
      </c>
      <c r="B54016" s="0" t="n">
        <v>1916</v>
      </c>
      <c r="C54016" s="0" t="s">
        <v>59540</v>
      </c>
      <c r="D54016" s="0" t="s">
        <v>59537</v>
      </c>
      <c r="E54016" s="0" t="s">
        <v>59538</v>
      </c>
      <c r="F54016" s="0" t="n">
        <v>0.99</v>
      </c>
      <c r="G54016" s="0" t="s">
        <v>327</v>
      </c>
      <c r="H54016" s="0" t="s">
        <v>316</v>
      </c>
    </row>
    <row r="54017" customFormat="false" ht="12.85" hidden="false" customHeight="false" outlineLevel="0" collapsed="false">
      <c r="A54017" s="0" t="s">
        <v>59535</v>
      </c>
      <c r="B54017" s="0" t="n">
        <v>3023</v>
      </c>
      <c r="C54017" s="0" t="s">
        <v>59541</v>
      </c>
      <c r="D54017" s="0" t="s">
        <v>59537</v>
      </c>
      <c r="E54017" s="0" t="s">
        <v>59538</v>
      </c>
      <c r="F54017" s="0" t="s">
        <v>29</v>
      </c>
      <c r="G54017" s="0" t="s">
        <v>327</v>
      </c>
      <c r="H54017" s="0" t="s">
        <v>316</v>
      </c>
    </row>
    <row r="54018" customFormat="false" ht="12.85" hidden="false" customHeight="false" outlineLevel="0" collapsed="false">
      <c r="A54018" s="0" t="s">
        <v>59535</v>
      </c>
      <c r="B54018" s="0" t="n">
        <v>3677</v>
      </c>
      <c r="C54018" s="0" t="s">
        <v>59542</v>
      </c>
      <c r="D54018" s="0" t="s">
        <v>59537</v>
      </c>
      <c r="E54018" s="0" t="s">
        <v>59538</v>
      </c>
      <c r="F54018" s="0" t="n">
        <v>1</v>
      </c>
      <c r="G54018" s="0" t="s">
        <v>315</v>
      </c>
      <c r="H54018" s="0" t="s">
        <v>316</v>
      </c>
    </row>
    <row r="54019" customFormat="false" ht="12.85" hidden="false" customHeight="false" outlineLevel="0" collapsed="false">
      <c r="A54019" s="0" t="s">
        <v>59535</v>
      </c>
      <c r="B54019" s="0" t="n">
        <v>419</v>
      </c>
      <c r="C54019" s="0" t="s">
        <v>59543</v>
      </c>
      <c r="D54019" s="0" t="s">
        <v>59537</v>
      </c>
      <c r="E54019" s="0" t="s">
        <v>59538</v>
      </c>
      <c r="F54019" s="0" t="s">
        <v>29</v>
      </c>
      <c r="G54019" s="0" t="s">
        <v>315</v>
      </c>
      <c r="H54019" s="0" t="s">
        <v>316</v>
      </c>
    </row>
    <row r="54020" customFormat="false" ht="12.85" hidden="false" customHeight="false" outlineLevel="0" collapsed="false">
      <c r="A54020" s="0" t="s">
        <v>59544</v>
      </c>
      <c r="B54020" s="0" t="n">
        <v>190</v>
      </c>
      <c r="C54020" s="0" t="s">
        <v>59545</v>
      </c>
      <c r="D54020" s="0" t="s">
        <v>59546</v>
      </c>
      <c r="E54020" s="0" t="s">
        <v>59547</v>
      </c>
      <c r="F54020" s="0" t="s">
        <v>29</v>
      </c>
      <c r="G54020" s="0" t="s">
        <v>398</v>
      </c>
      <c r="H54020" s="0" t="s">
        <v>316</v>
      </c>
    </row>
    <row r="54021" customFormat="false" ht="12.85" hidden="false" customHeight="false" outlineLevel="0" collapsed="false">
      <c r="A54021" s="0" t="s">
        <v>59544</v>
      </c>
      <c r="B54021" s="0" t="n">
        <v>201</v>
      </c>
      <c r="C54021" s="0" t="s">
        <v>59548</v>
      </c>
      <c r="D54021" s="0" t="s">
        <v>59546</v>
      </c>
      <c r="E54021" s="0" t="s">
        <v>59547</v>
      </c>
      <c r="F54021" s="0" t="s">
        <v>29</v>
      </c>
      <c r="G54021" s="0" t="s">
        <v>315</v>
      </c>
      <c r="H54021" s="0" t="s">
        <v>316</v>
      </c>
    </row>
    <row r="54022" customFormat="false" ht="12.85" hidden="false" customHeight="false" outlineLevel="0" collapsed="false">
      <c r="A54022" s="0" t="s">
        <v>59544</v>
      </c>
      <c r="B54022" s="0" t="n">
        <v>234</v>
      </c>
      <c r="C54022" s="0" t="s">
        <v>59549</v>
      </c>
      <c r="D54022" s="0" t="s">
        <v>59546</v>
      </c>
      <c r="E54022" s="0" t="s">
        <v>59547</v>
      </c>
      <c r="F54022" s="0" t="s">
        <v>29</v>
      </c>
      <c r="G54022" s="0" t="s">
        <v>315</v>
      </c>
      <c r="H54022" s="0" t="s">
        <v>316</v>
      </c>
    </row>
    <row r="54023" customFormat="false" ht="12.85" hidden="false" customHeight="false" outlineLevel="0" collapsed="false">
      <c r="A54023" s="0" t="s">
        <v>59544</v>
      </c>
      <c r="B54023" s="0" t="n">
        <v>235</v>
      </c>
      <c r="C54023" s="0" t="s">
        <v>59550</v>
      </c>
      <c r="D54023" s="0" t="s">
        <v>59546</v>
      </c>
      <c r="E54023" s="0" t="s">
        <v>59547</v>
      </c>
      <c r="F54023" s="0" t="s">
        <v>29</v>
      </c>
      <c r="G54023" s="0" t="s">
        <v>315</v>
      </c>
      <c r="H54023" s="0" t="s">
        <v>316</v>
      </c>
    </row>
    <row r="54024" customFormat="false" ht="12.85" hidden="false" customHeight="false" outlineLevel="0" collapsed="false">
      <c r="A54024" s="0" t="s">
        <v>59544</v>
      </c>
      <c r="B54024" s="0" t="n">
        <v>320</v>
      </c>
      <c r="C54024" s="0" t="s">
        <v>59551</v>
      </c>
      <c r="D54024" s="0" t="s">
        <v>59546</v>
      </c>
      <c r="E54024" s="0" t="s">
        <v>59547</v>
      </c>
      <c r="F54024" s="0" t="s">
        <v>29</v>
      </c>
      <c r="G54024" s="0" t="s">
        <v>327</v>
      </c>
      <c r="H54024" s="0" t="s">
        <v>316</v>
      </c>
    </row>
    <row r="54025" customFormat="false" ht="12.85" hidden="false" customHeight="false" outlineLevel="0" collapsed="false">
      <c r="A54025" s="0" t="s">
        <v>59544</v>
      </c>
      <c r="B54025" s="0" t="n">
        <v>325</v>
      </c>
      <c r="C54025" s="0" t="s">
        <v>35893</v>
      </c>
      <c r="D54025" s="0" t="s">
        <v>59546</v>
      </c>
      <c r="E54025" s="0" t="s">
        <v>59547</v>
      </c>
      <c r="F54025" s="0" t="n">
        <v>0.99</v>
      </c>
      <c r="G54025" s="0" t="s">
        <v>315</v>
      </c>
      <c r="H54025" s="0" t="s">
        <v>316</v>
      </c>
    </row>
    <row r="54026" customFormat="false" ht="12.85" hidden="false" customHeight="false" outlineLevel="0" collapsed="false">
      <c r="A54026" s="0" t="s">
        <v>59544</v>
      </c>
      <c r="B54026" s="0" t="n">
        <v>326</v>
      </c>
      <c r="C54026" s="0" t="s">
        <v>35894</v>
      </c>
      <c r="D54026" s="0" t="s">
        <v>59546</v>
      </c>
      <c r="E54026" s="0" t="s">
        <v>59547</v>
      </c>
      <c r="F54026" s="0" t="s">
        <v>29</v>
      </c>
      <c r="G54026" s="0" t="s">
        <v>327</v>
      </c>
      <c r="H54026" s="0" t="s">
        <v>316</v>
      </c>
    </row>
    <row r="54027" customFormat="false" ht="12.85" hidden="false" customHeight="false" outlineLevel="0" collapsed="false">
      <c r="A54027" s="0" t="s">
        <v>59544</v>
      </c>
      <c r="B54027" s="0" t="n">
        <v>54</v>
      </c>
      <c r="C54027" s="0" t="s">
        <v>29</v>
      </c>
      <c r="D54027" s="0" t="s">
        <v>59546</v>
      </c>
      <c r="E54027" s="0" t="s">
        <v>59547</v>
      </c>
      <c r="F54027" s="0" t="s">
        <v>29</v>
      </c>
      <c r="G54027" s="0" t="s">
        <v>315</v>
      </c>
      <c r="H54027" s="0" t="s">
        <v>316</v>
      </c>
    </row>
    <row r="54028" customFormat="false" ht="12.85" hidden="false" customHeight="false" outlineLevel="0" collapsed="false">
      <c r="A54028" s="0" t="s">
        <v>59544</v>
      </c>
      <c r="B54028" s="0" t="n">
        <v>55</v>
      </c>
      <c r="C54028" s="0" t="s">
        <v>29</v>
      </c>
      <c r="D54028" s="0" t="s">
        <v>59546</v>
      </c>
      <c r="E54028" s="0" t="s">
        <v>59547</v>
      </c>
      <c r="F54028" s="0" t="s">
        <v>29</v>
      </c>
      <c r="G54028" s="0" t="s">
        <v>398</v>
      </c>
      <c r="H54028" s="0" t="s">
        <v>316</v>
      </c>
    </row>
    <row r="54029" customFormat="false" ht="12.85" hidden="false" customHeight="false" outlineLevel="0" collapsed="false">
      <c r="A54029" s="0" t="s">
        <v>59544</v>
      </c>
      <c r="B54029" s="0" t="n">
        <v>62</v>
      </c>
      <c r="C54029" s="0" t="s">
        <v>59552</v>
      </c>
      <c r="D54029" s="0" t="s">
        <v>59546</v>
      </c>
      <c r="E54029" s="0" t="s">
        <v>59547</v>
      </c>
      <c r="F54029" s="0" t="s">
        <v>29</v>
      </c>
      <c r="G54029" s="0" t="s">
        <v>315</v>
      </c>
      <c r="H54029" s="0" t="s">
        <v>316</v>
      </c>
    </row>
    <row r="54030" customFormat="false" ht="12.85" hidden="false" customHeight="false" outlineLevel="0" collapsed="false">
      <c r="A54030" s="0" t="s">
        <v>59544</v>
      </c>
      <c r="B54030" s="0" t="n">
        <v>68</v>
      </c>
      <c r="C54030" s="0" t="s">
        <v>59553</v>
      </c>
      <c r="D54030" s="0" t="s">
        <v>59546</v>
      </c>
      <c r="E54030" s="0" t="s">
        <v>59547</v>
      </c>
      <c r="F54030" s="0" t="n">
        <v>1</v>
      </c>
      <c r="G54030" s="0" t="s">
        <v>327</v>
      </c>
      <c r="H54030" s="0" t="s">
        <v>316</v>
      </c>
    </row>
    <row r="54031" customFormat="false" ht="12.85" hidden="false" customHeight="false" outlineLevel="0" collapsed="false">
      <c r="A54031" s="0" t="s">
        <v>59544</v>
      </c>
      <c r="B54031" s="0" t="n">
        <v>91</v>
      </c>
      <c r="C54031" s="0" t="s">
        <v>59554</v>
      </c>
      <c r="D54031" s="0" t="s">
        <v>59546</v>
      </c>
      <c r="E54031" s="0" t="s">
        <v>59547</v>
      </c>
      <c r="F54031" s="0" t="n">
        <v>0</v>
      </c>
      <c r="G54031" s="0" t="s">
        <v>315</v>
      </c>
      <c r="H54031" s="0" t="s">
        <v>316</v>
      </c>
    </row>
    <row r="54032" customFormat="false" ht="12.85" hidden="false" customHeight="false" outlineLevel="0" collapsed="false">
      <c r="A54032" s="0" t="s">
        <v>59555</v>
      </c>
      <c r="B54032" s="0" t="n">
        <v>27</v>
      </c>
      <c r="C54032" s="0" t="s">
        <v>59556</v>
      </c>
      <c r="D54032" s="0" t="s">
        <v>59557</v>
      </c>
      <c r="E54032" s="0" t="s">
        <v>59558</v>
      </c>
      <c r="F54032" s="0" t="n">
        <v>0.99</v>
      </c>
      <c r="G54032" s="0" t="s">
        <v>315</v>
      </c>
      <c r="H54032" s="0" t="s">
        <v>316</v>
      </c>
    </row>
    <row r="54033" customFormat="false" ht="12.85" hidden="false" customHeight="false" outlineLevel="0" collapsed="false">
      <c r="A54033" s="0" t="s">
        <v>59559</v>
      </c>
      <c r="B54033" s="0" t="n">
        <v>375</v>
      </c>
      <c r="C54033" s="0" t="s">
        <v>59560</v>
      </c>
      <c r="D54033" s="0" t="s">
        <v>59561</v>
      </c>
      <c r="E54033" s="0" t="s">
        <v>59562</v>
      </c>
      <c r="F54033" s="0" t="n">
        <v>0.33</v>
      </c>
      <c r="G54033" s="0" t="s">
        <v>315</v>
      </c>
      <c r="H54033" s="0" t="s">
        <v>316</v>
      </c>
    </row>
    <row r="54034" customFormat="false" ht="12.85" hidden="false" customHeight="false" outlineLevel="0" collapsed="false">
      <c r="A54034" s="0" t="s">
        <v>59563</v>
      </c>
      <c r="B54034" s="0" t="n">
        <v>103</v>
      </c>
      <c r="C54034" s="0" t="s">
        <v>59564</v>
      </c>
      <c r="D54034" s="0" t="s">
        <v>59565</v>
      </c>
      <c r="E54034" s="0" t="s">
        <v>59566</v>
      </c>
      <c r="F54034" s="0" t="s">
        <v>29</v>
      </c>
      <c r="G54034" s="0" t="s">
        <v>315</v>
      </c>
      <c r="H54034" s="0" t="s">
        <v>316</v>
      </c>
    </row>
    <row r="54035" customFormat="false" ht="12.85" hidden="false" customHeight="false" outlineLevel="0" collapsed="false">
      <c r="A54035" s="0" t="s">
        <v>59563</v>
      </c>
      <c r="B54035" s="0" t="n">
        <v>1145</v>
      </c>
      <c r="C54035" s="0" t="s">
        <v>59567</v>
      </c>
      <c r="D54035" s="0" t="s">
        <v>59565</v>
      </c>
      <c r="E54035" s="0" t="s">
        <v>59566</v>
      </c>
      <c r="F54035" s="0" t="n">
        <v>0.55</v>
      </c>
      <c r="G54035" s="0" t="s">
        <v>315</v>
      </c>
      <c r="H54035" s="0" t="s">
        <v>316</v>
      </c>
    </row>
    <row r="54036" customFormat="false" ht="12.85" hidden="false" customHeight="false" outlineLevel="0" collapsed="false">
      <c r="A54036" s="0" t="s">
        <v>59563</v>
      </c>
      <c r="B54036" s="0" t="n">
        <v>114</v>
      </c>
      <c r="C54036" s="0" t="s">
        <v>59568</v>
      </c>
      <c r="D54036" s="0" t="s">
        <v>59565</v>
      </c>
      <c r="E54036" s="0" t="s">
        <v>59566</v>
      </c>
      <c r="F54036" s="0" t="s">
        <v>29</v>
      </c>
      <c r="G54036" s="0" t="s">
        <v>327</v>
      </c>
      <c r="H54036" s="0" t="s">
        <v>316</v>
      </c>
    </row>
    <row r="54037" customFormat="false" ht="12.85" hidden="false" customHeight="false" outlineLevel="0" collapsed="false">
      <c r="A54037" s="0" t="s">
        <v>59563</v>
      </c>
      <c r="B54037" s="0" t="n">
        <v>115</v>
      </c>
      <c r="C54037" s="0" t="s">
        <v>59569</v>
      </c>
      <c r="D54037" s="0" t="s">
        <v>59565</v>
      </c>
      <c r="E54037" s="0" t="s">
        <v>59566</v>
      </c>
      <c r="F54037" s="0" t="n">
        <v>0.550835</v>
      </c>
      <c r="G54037" s="0" t="s">
        <v>315</v>
      </c>
      <c r="H54037" s="0" t="s">
        <v>316</v>
      </c>
    </row>
    <row r="54038" customFormat="false" ht="12.85" hidden="false" customHeight="false" outlineLevel="0" collapsed="false">
      <c r="A54038" s="0" t="s">
        <v>59563</v>
      </c>
      <c r="B54038" s="0" t="n">
        <v>120</v>
      </c>
      <c r="C54038" s="0" t="s">
        <v>59570</v>
      </c>
      <c r="D54038" s="0" t="s">
        <v>59565</v>
      </c>
      <c r="E54038" s="0" t="s">
        <v>59566</v>
      </c>
      <c r="F54038" s="0" t="s">
        <v>29</v>
      </c>
      <c r="G54038" s="0" t="s">
        <v>315</v>
      </c>
      <c r="H54038" s="0" t="s">
        <v>316</v>
      </c>
    </row>
    <row r="54039" customFormat="false" ht="12.85" hidden="false" customHeight="false" outlineLevel="0" collapsed="false">
      <c r="A54039" s="0" t="s">
        <v>59563</v>
      </c>
      <c r="B54039" s="0" t="n">
        <v>12</v>
      </c>
      <c r="C54039" s="0" t="s">
        <v>59571</v>
      </c>
      <c r="D54039" s="0" t="s">
        <v>59565</v>
      </c>
      <c r="E54039" s="0" t="s">
        <v>59566</v>
      </c>
      <c r="F54039" s="0" t="n">
        <v>0.936</v>
      </c>
      <c r="G54039" s="0" t="s">
        <v>315</v>
      </c>
      <c r="H54039" s="0" t="s">
        <v>316</v>
      </c>
    </row>
    <row r="54040" customFormat="false" ht="12.85" hidden="false" customHeight="false" outlineLevel="0" collapsed="false">
      <c r="A54040" s="0" t="s">
        <v>59563</v>
      </c>
      <c r="B54040" s="0" t="n">
        <v>143</v>
      </c>
      <c r="C54040" s="0" t="s">
        <v>59572</v>
      </c>
      <c r="D54040" s="0" t="s">
        <v>59565</v>
      </c>
      <c r="E54040" s="0" t="s">
        <v>59566</v>
      </c>
      <c r="F54040" s="0" t="n">
        <v>0.99</v>
      </c>
      <c r="G54040" s="0" t="s">
        <v>398</v>
      </c>
      <c r="H54040" s="0" t="s">
        <v>316</v>
      </c>
    </row>
    <row r="54041" customFormat="false" ht="12.85" hidden="false" customHeight="false" outlineLevel="0" collapsed="false">
      <c r="A54041" s="0" t="s">
        <v>59563</v>
      </c>
      <c r="B54041" s="0" t="n">
        <v>34</v>
      </c>
      <c r="C54041" s="0" t="s">
        <v>59573</v>
      </c>
      <c r="D54041" s="0" t="s">
        <v>59565</v>
      </c>
      <c r="E54041" s="0" t="s">
        <v>59566</v>
      </c>
      <c r="F54041" s="0" t="n">
        <v>0.999153</v>
      </c>
      <c r="G54041" s="0" t="s">
        <v>315</v>
      </c>
      <c r="H54041" s="0" t="s">
        <v>316</v>
      </c>
    </row>
    <row r="54042" customFormat="false" ht="12.85" hidden="false" customHeight="false" outlineLevel="0" collapsed="false">
      <c r="A54042" s="0" t="s">
        <v>59563</v>
      </c>
      <c r="B54042" s="0" t="n">
        <v>3550</v>
      </c>
      <c r="C54042" s="0" t="s">
        <v>29</v>
      </c>
      <c r="D54042" s="0" t="s">
        <v>59565</v>
      </c>
      <c r="E54042" s="0" t="s">
        <v>59566</v>
      </c>
      <c r="F54042" s="0" t="n">
        <v>1</v>
      </c>
      <c r="G54042" s="0" t="s">
        <v>327</v>
      </c>
      <c r="H54042" s="0" t="s">
        <v>316</v>
      </c>
    </row>
    <row r="54043" customFormat="false" ht="12.85" hidden="false" customHeight="false" outlineLevel="0" collapsed="false">
      <c r="A54043" s="0" t="s">
        <v>59563</v>
      </c>
      <c r="B54043" s="0" t="n">
        <v>3556</v>
      </c>
      <c r="C54043" s="0" t="s">
        <v>29</v>
      </c>
      <c r="D54043" s="0" t="s">
        <v>59565</v>
      </c>
      <c r="E54043" s="0" t="s">
        <v>59566</v>
      </c>
      <c r="F54043" s="0" t="n">
        <v>1</v>
      </c>
      <c r="G54043" s="0" t="s">
        <v>315</v>
      </c>
      <c r="H54043" s="0" t="s">
        <v>316</v>
      </c>
    </row>
    <row r="54044" customFormat="false" ht="12.85" hidden="false" customHeight="false" outlineLevel="0" collapsed="false">
      <c r="A54044" s="0" t="s">
        <v>59563</v>
      </c>
      <c r="B54044" s="0" t="n">
        <v>3569</v>
      </c>
      <c r="C54044" s="0" t="s">
        <v>59574</v>
      </c>
      <c r="D54044" s="0" t="s">
        <v>59565</v>
      </c>
      <c r="E54044" s="0" t="s">
        <v>59566</v>
      </c>
      <c r="F54044" s="0" t="s">
        <v>29</v>
      </c>
      <c r="G54044" s="0" t="s">
        <v>327</v>
      </c>
      <c r="H54044" s="0" t="s">
        <v>316</v>
      </c>
    </row>
    <row r="54045" customFormat="false" ht="12.85" hidden="false" customHeight="false" outlineLevel="0" collapsed="false">
      <c r="A54045" s="0" t="s">
        <v>59563</v>
      </c>
      <c r="B54045" s="0" t="n">
        <v>3570</v>
      </c>
      <c r="C54045" s="0" t="s">
        <v>59575</v>
      </c>
      <c r="D54045" s="0" t="s">
        <v>59565</v>
      </c>
      <c r="E54045" s="0" t="s">
        <v>59566</v>
      </c>
      <c r="F54045" s="0" t="n">
        <v>80.87</v>
      </c>
      <c r="G54045" s="0" t="s">
        <v>315</v>
      </c>
      <c r="H54045" s="0" t="s">
        <v>316</v>
      </c>
    </row>
    <row r="54046" customFormat="false" ht="12.85" hidden="false" customHeight="false" outlineLevel="0" collapsed="false">
      <c r="A54046" s="0" t="s">
        <v>59563</v>
      </c>
      <c r="B54046" s="0" t="n">
        <v>3573</v>
      </c>
      <c r="C54046" s="0" t="s">
        <v>59576</v>
      </c>
      <c r="D54046" s="0" t="s">
        <v>59565</v>
      </c>
      <c r="E54046" s="0" t="s">
        <v>59566</v>
      </c>
      <c r="F54046" s="0" t="n">
        <v>1</v>
      </c>
      <c r="G54046" s="0" t="s">
        <v>327</v>
      </c>
      <c r="H54046" s="0" t="s">
        <v>316</v>
      </c>
    </row>
    <row r="54047" customFormat="false" ht="12.85" hidden="false" customHeight="false" outlineLevel="0" collapsed="false">
      <c r="A54047" s="0" t="s">
        <v>59563</v>
      </c>
      <c r="B54047" s="0" t="n">
        <v>3576</v>
      </c>
      <c r="C54047" s="0" t="s">
        <v>59577</v>
      </c>
      <c r="D54047" s="0" t="s">
        <v>59565</v>
      </c>
      <c r="E54047" s="0" t="s">
        <v>59566</v>
      </c>
      <c r="F54047" s="0" t="n">
        <v>0.2</v>
      </c>
      <c r="G54047" s="0" t="s">
        <v>315</v>
      </c>
      <c r="H54047" s="0" t="s">
        <v>316</v>
      </c>
    </row>
    <row r="54048" customFormat="false" ht="12.85" hidden="false" customHeight="false" outlineLevel="0" collapsed="false">
      <c r="A54048" s="0" t="s">
        <v>59563</v>
      </c>
      <c r="B54048" s="0" t="n">
        <v>3588</v>
      </c>
      <c r="C54048" s="0" t="s">
        <v>59578</v>
      </c>
      <c r="D54048" s="0" t="s">
        <v>59565</v>
      </c>
      <c r="E54048" s="0" t="s">
        <v>59566</v>
      </c>
      <c r="F54048" s="0" t="n">
        <v>0.99</v>
      </c>
      <c r="G54048" s="0" t="s">
        <v>315</v>
      </c>
      <c r="H54048" s="0" t="s">
        <v>316</v>
      </c>
    </row>
    <row r="54049" customFormat="false" ht="12.85" hidden="false" customHeight="false" outlineLevel="0" collapsed="false">
      <c r="A54049" s="0" t="s">
        <v>59563</v>
      </c>
      <c r="B54049" s="0" t="n">
        <v>518</v>
      </c>
      <c r="C54049" s="0" t="s">
        <v>59579</v>
      </c>
      <c r="D54049" s="0" t="s">
        <v>59565</v>
      </c>
      <c r="E54049" s="0" t="s">
        <v>59566</v>
      </c>
      <c r="F54049" s="0" t="n">
        <v>0.833998</v>
      </c>
      <c r="G54049" s="0" t="s">
        <v>315</v>
      </c>
      <c r="H54049" s="0" t="s">
        <v>316</v>
      </c>
    </row>
    <row r="54050" customFormat="false" ht="12.85" hidden="false" customHeight="false" outlineLevel="0" collapsed="false">
      <c r="A54050" s="0" t="s">
        <v>59580</v>
      </c>
      <c r="B54050" s="0" t="n">
        <v>1017</v>
      </c>
      <c r="C54050" s="0" t="s">
        <v>59581</v>
      </c>
      <c r="D54050" s="0" t="s">
        <v>59582</v>
      </c>
      <c r="E54050" s="0" t="s">
        <v>59583</v>
      </c>
      <c r="F54050" s="0" t="s">
        <v>29</v>
      </c>
      <c r="G54050" s="0" t="s">
        <v>315</v>
      </c>
      <c r="H54050" s="0" t="s">
        <v>316</v>
      </c>
    </row>
    <row r="54051" customFormat="false" ht="12.85" hidden="false" customHeight="false" outlineLevel="0" collapsed="false">
      <c r="A54051" s="0" t="s">
        <v>59580</v>
      </c>
      <c r="B54051" s="0" t="n">
        <v>1111</v>
      </c>
      <c r="C54051" s="0" t="s">
        <v>59584</v>
      </c>
      <c r="D54051" s="0" t="s">
        <v>59582</v>
      </c>
      <c r="E54051" s="0" t="s">
        <v>59583</v>
      </c>
      <c r="F54051" s="0" t="n">
        <v>0.908272</v>
      </c>
      <c r="G54051" s="0" t="s">
        <v>315</v>
      </c>
      <c r="H54051" s="0" t="s">
        <v>316</v>
      </c>
    </row>
    <row r="54052" customFormat="false" ht="12.85" hidden="false" customHeight="false" outlineLevel="0" collapsed="false">
      <c r="A54052" s="0" t="s">
        <v>59580</v>
      </c>
      <c r="B54052" s="0" t="n">
        <v>221</v>
      </c>
      <c r="C54052" s="0" t="s">
        <v>29</v>
      </c>
      <c r="D54052" s="0" t="s">
        <v>59582</v>
      </c>
      <c r="E54052" s="0" t="s">
        <v>59583</v>
      </c>
      <c r="F54052" s="0" t="n">
        <v>0.939197</v>
      </c>
      <c r="G54052" s="0" t="s">
        <v>315</v>
      </c>
      <c r="H54052" s="0" t="s">
        <v>316</v>
      </c>
    </row>
    <row r="54053" customFormat="false" ht="12.85" hidden="false" customHeight="false" outlineLevel="0" collapsed="false">
      <c r="A54053" s="0" t="s">
        <v>59580</v>
      </c>
      <c r="B54053" s="0" t="n">
        <v>352</v>
      </c>
      <c r="C54053" s="0" t="s">
        <v>29</v>
      </c>
      <c r="D54053" s="0" t="s">
        <v>59582</v>
      </c>
      <c r="E54053" s="0" t="s">
        <v>59583</v>
      </c>
      <c r="F54053" s="0" t="n">
        <v>127.07</v>
      </c>
      <c r="G54053" s="0" t="s">
        <v>315</v>
      </c>
      <c r="H54053" s="0" t="s">
        <v>316</v>
      </c>
    </row>
    <row r="54054" customFormat="false" ht="12.85" hidden="false" customHeight="false" outlineLevel="0" collapsed="false">
      <c r="A54054" s="0" t="s">
        <v>59580</v>
      </c>
      <c r="B54054" s="0" t="n">
        <v>35</v>
      </c>
      <c r="C54054" s="0" t="s">
        <v>59585</v>
      </c>
      <c r="D54054" s="0" t="s">
        <v>59582</v>
      </c>
      <c r="E54054" s="0" t="s">
        <v>59583</v>
      </c>
      <c r="F54054" s="0" t="n">
        <v>1</v>
      </c>
      <c r="G54054" s="0" t="s">
        <v>315</v>
      </c>
      <c r="H54054" s="0" t="s">
        <v>316</v>
      </c>
    </row>
    <row r="54055" customFormat="false" ht="12.85" hidden="false" customHeight="false" outlineLevel="0" collapsed="false">
      <c r="A54055" s="0" t="s">
        <v>59580</v>
      </c>
      <c r="B54055" s="0" t="n">
        <v>416</v>
      </c>
      <c r="C54055" s="0" t="s">
        <v>59586</v>
      </c>
      <c r="D54055" s="0" t="s">
        <v>59582</v>
      </c>
      <c r="E54055" s="0" t="s">
        <v>59583</v>
      </c>
      <c r="F54055" s="0" t="n">
        <v>1</v>
      </c>
      <c r="G54055" s="0" t="s">
        <v>327</v>
      </c>
      <c r="H54055" s="0" t="s">
        <v>316</v>
      </c>
    </row>
    <row r="54056" customFormat="false" ht="12.85" hidden="false" customHeight="false" outlineLevel="0" collapsed="false">
      <c r="A54056" s="0" t="s">
        <v>59580</v>
      </c>
      <c r="B54056" s="0" t="n">
        <v>42</v>
      </c>
      <c r="C54056" s="0" t="s">
        <v>59587</v>
      </c>
      <c r="D54056" s="0" t="s">
        <v>59582</v>
      </c>
      <c r="E54056" s="0" t="s">
        <v>59583</v>
      </c>
      <c r="F54056" s="0" t="n">
        <v>1</v>
      </c>
      <c r="G54056" s="0" t="s">
        <v>315</v>
      </c>
      <c r="H54056" s="0" t="s">
        <v>316</v>
      </c>
    </row>
    <row r="54057" customFormat="false" ht="12.85" hidden="false" customHeight="false" outlineLevel="0" collapsed="false">
      <c r="A54057" s="0" t="s">
        <v>59580</v>
      </c>
      <c r="B54057" s="0" t="n">
        <v>488</v>
      </c>
      <c r="C54057" s="0" t="s">
        <v>59588</v>
      </c>
      <c r="D54057" s="0" t="s">
        <v>59582</v>
      </c>
      <c r="E54057" s="0" t="s">
        <v>59583</v>
      </c>
      <c r="F54057" s="0" t="n">
        <v>0.81</v>
      </c>
      <c r="G54057" s="0" t="s">
        <v>327</v>
      </c>
      <c r="H54057" s="0" t="s">
        <v>316</v>
      </c>
    </row>
    <row r="54058" customFormat="false" ht="12.85" hidden="false" customHeight="false" outlineLevel="0" collapsed="false">
      <c r="A54058" s="0" t="s">
        <v>59580</v>
      </c>
      <c r="B54058" s="0" t="n">
        <v>55</v>
      </c>
      <c r="C54058" s="0" t="s">
        <v>59589</v>
      </c>
      <c r="D54058" s="0" t="s">
        <v>59582</v>
      </c>
      <c r="E54058" s="0" t="s">
        <v>59583</v>
      </c>
      <c r="F54058" s="0" t="n">
        <v>1</v>
      </c>
      <c r="G54058" s="0" t="s">
        <v>315</v>
      </c>
      <c r="H54058" s="0" t="s">
        <v>316</v>
      </c>
    </row>
    <row r="54059" customFormat="false" ht="12.85" hidden="false" customHeight="false" outlineLevel="0" collapsed="false">
      <c r="A54059" s="0" t="s">
        <v>59580</v>
      </c>
      <c r="B54059" s="0" t="n">
        <v>599</v>
      </c>
      <c r="C54059" s="0" t="s">
        <v>59590</v>
      </c>
      <c r="D54059" s="0" t="s">
        <v>59582</v>
      </c>
      <c r="E54059" s="0" t="s">
        <v>59583</v>
      </c>
      <c r="F54059" s="0" t="s">
        <v>29</v>
      </c>
      <c r="G54059" s="0" t="s">
        <v>398</v>
      </c>
      <c r="H54059" s="0" t="s">
        <v>316</v>
      </c>
    </row>
    <row r="54060" customFormat="false" ht="12.85" hidden="false" customHeight="false" outlineLevel="0" collapsed="false">
      <c r="A54060" s="0" t="s">
        <v>59580</v>
      </c>
      <c r="B54060" s="0" t="n">
        <v>916</v>
      </c>
      <c r="C54060" s="0" t="s">
        <v>59591</v>
      </c>
      <c r="D54060" s="0" t="s">
        <v>59582</v>
      </c>
      <c r="E54060" s="0" t="s">
        <v>59583</v>
      </c>
      <c r="F54060" s="0" t="n">
        <v>0.996556</v>
      </c>
      <c r="G54060" s="0" t="s">
        <v>315</v>
      </c>
      <c r="H54060" s="0" t="s">
        <v>316</v>
      </c>
    </row>
    <row r="54061" customFormat="false" ht="12.85" hidden="false" customHeight="false" outlineLevel="0" collapsed="false">
      <c r="A54061" s="0" t="s">
        <v>59580</v>
      </c>
      <c r="B54061" s="0" t="n">
        <v>919</v>
      </c>
      <c r="C54061" s="0" t="s">
        <v>29</v>
      </c>
      <c r="D54061" s="0" t="s">
        <v>59582</v>
      </c>
      <c r="E54061" s="0" t="s">
        <v>59583</v>
      </c>
      <c r="F54061" s="0" t="n">
        <v>1</v>
      </c>
      <c r="G54061" s="0" t="s">
        <v>315</v>
      </c>
      <c r="H54061" s="0" t="s">
        <v>316</v>
      </c>
    </row>
    <row r="54062" customFormat="false" ht="12.85" hidden="false" customHeight="false" outlineLevel="0" collapsed="false">
      <c r="A54062" s="0" t="s">
        <v>59592</v>
      </c>
      <c r="B54062" s="0" t="n">
        <v>292</v>
      </c>
      <c r="C54062" s="0" t="s">
        <v>59593</v>
      </c>
      <c r="D54062" s="0" t="s">
        <v>59594</v>
      </c>
      <c r="E54062" s="0" t="s">
        <v>59595</v>
      </c>
      <c r="F54062" s="0" t="n">
        <v>0.99</v>
      </c>
      <c r="G54062" s="0" t="s">
        <v>315</v>
      </c>
      <c r="H54062" s="0" t="s">
        <v>316</v>
      </c>
    </row>
    <row r="54063" customFormat="false" ht="12.85" hidden="false" customHeight="false" outlineLevel="0" collapsed="false">
      <c r="A54063" s="0" t="s">
        <v>59592</v>
      </c>
      <c r="B54063" s="0" t="n">
        <v>569</v>
      </c>
      <c r="C54063" s="0" t="s">
        <v>59596</v>
      </c>
      <c r="D54063" s="0" t="s">
        <v>59594</v>
      </c>
      <c r="E54063" s="0" t="s">
        <v>59595</v>
      </c>
      <c r="F54063" s="0" t="n">
        <v>1</v>
      </c>
      <c r="G54063" s="0" t="s">
        <v>315</v>
      </c>
      <c r="H54063" s="0" t="s">
        <v>316</v>
      </c>
    </row>
    <row r="54064" customFormat="false" ht="12.85" hidden="false" customHeight="false" outlineLevel="0" collapsed="false">
      <c r="A54064" s="0" t="s">
        <v>59592</v>
      </c>
      <c r="B54064" s="0" t="n">
        <v>607</v>
      </c>
      <c r="C54064" s="0" t="s">
        <v>29</v>
      </c>
      <c r="D54064" s="0" t="s">
        <v>59594</v>
      </c>
      <c r="E54064" s="0" t="s">
        <v>59595</v>
      </c>
      <c r="F54064" s="0" t="n">
        <v>1</v>
      </c>
      <c r="G54064" s="0" t="s">
        <v>315</v>
      </c>
      <c r="H54064" s="0" t="s">
        <v>316</v>
      </c>
    </row>
    <row r="54065" customFormat="false" ht="12.85" hidden="false" customHeight="false" outlineLevel="0" collapsed="false">
      <c r="A54065" s="0" t="s">
        <v>59592</v>
      </c>
      <c r="B54065" s="0" t="n">
        <v>701</v>
      </c>
      <c r="C54065" s="0" t="s">
        <v>59597</v>
      </c>
      <c r="D54065" s="0" t="s">
        <v>59594</v>
      </c>
      <c r="E54065" s="0" t="s">
        <v>59595</v>
      </c>
      <c r="F54065" s="0" t="s">
        <v>29</v>
      </c>
      <c r="G54065" s="0" t="s">
        <v>315</v>
      </c>
      <c r="H54065" s="0" t="s">
        <v>316</v>
      </c>
    </row>
    <row r="54066" customFormat="false" ht="12.85" hidden="false" customHeight="false" outlineLevel="0" collapsed="false">
      <c r="A54066" s="0" t="s">
        <v>59592</v>
      </c>
      <c r="B54066" s="0" t="n">
        <v>708</v>
      </c>
      <c r="C54066" s="0" t="s">
        <v>59598</v>
      </c>
      <c r="D54066" s="0" t="s">
        <v>59594</v>
      </c>
      <c r="E54066" s="0" t="s">
        <v>59595</v>
      </c>
      <c r="F54066" s="0" t="s">
        <v>29</v>
      </c>
      <c r="G54066" s="0" t="s">
        <v>398</v>
      </c>
      <c r="H54066" s="0" t="s">
        <v>316</v>
      </c>
    </row>
    <row r="54067" customFormat="false" ht="12.85" hidden="false" customHeight="false" outlineLevel="0" collapsed="false">
      <c r="A54067" s="0" t="s">
        <v>59592</v>
      </c>
      <c r="B54067" s="0" t="n">
        <v>755</v>
      </c>
      <c r="C54067" s="0" t="s">
        <v>59599</v>
      </c>
      <c r="D54067" s="0" t="s">
        <v>59594</v>
      </c>
      <c r="E54067" s="0" t="s">
        <v>59595</v>
      </c>
      <c r="F54067" s="0" t="s">
        <v>29</v>
      </c>
      <c r="G54067" s="0" t="s">
        <v>327</v>
      </c>
      <c r="H54067" s="0" t="s">
        <v>316</v>
      </c>
    </row>
    <row r="54068" customFormat="false" ht="12.85" hidden="false" customHeight="false" outlineLevel="0" collapsed="false">
      <c r="A54068" s="0" t="s">
        <v>59592</v>
      </c>
      <c r="B54068" s="0" t="n">
        <v>769</v>
      </c>
      <c r="C54068" s="0" t="s">
        <v>59600</v>
      </c>
      <c r="D54068" s="0" t="s">
        <v>59594</v>
      </c>
      <c r="E54068" s="0" t="s">
        <v>59595</v>
      </c>
      <c r="F54068" s="0" t="n">
        <v>0.5</v>
      </c>
      <c r="G54068" s="0" t="s">
        <v>315</v>
      </c>
      <c r="H54068" s="0" t="s">
        <v>316</v>
      </c>
    </row>
    <row r="54069" customFormat="false" ht="12.85" hidden="false" customHeight="false" outlineLevel="0" collapsed="false">
      <c r="A54069" s="0" t="s">
        <v>59592</v>
      </c>
      <c r="B54069" s="0" t="n">
        <v>770</v>
      </c>
      <c r="C54069" s="0" t="s">
        <v>59601</v>
      </c>
      <c r="D54069" s="0" t="s">
        <v>59594</v>
      </c>
      <c r="E54069" s="0" t="s">
        <v>59595</v>
      </c>
      <c r="F54069" s="0" t="n">
        <v>0.5</v>
      </c>
      <c r="G54069" s="0" t="s">
        <v>327</v>
      </c>
      <c r="H54069" s="0" t="s">
        <v>316</v>
      </c>
    </row>
    <row r="54070" customFormat="false" ht="12.85" hidden="false" customHeight="false" outlineLevel="0" collapsed="false">
      <c r="A54070" s="0" t="s">
        <v>59592</v>
      </c>
      <c r="B54070" s="0" t="n">
        <v>772</v>
      </c>
      <c r="C54070" s="0" t="s">
        <v>59602</v>
      </c>
      <c r="D54070" s="0" t="s">
        <v>59594</v>
      </c>
      <c r="E54070" s="0" t="s">
        <v>59595</v>
      </c>
      <c r="F54070" s="0" t="n">
        <v>0.5</v>
      </c>
      <c r="G54070" s="0" t="s">
        <v>327</v>
      </c>
      <c r="H54070" s="0" t="s">
        <v>316</v>
      </c>
    </row>
    <row r="54071" customFormat="false" ht="12.85" hidden="false" customHeight="false" outlineLevel="0" collapsed="false">
      <c r="A54071" s="0" t="s">
        <v>59603</v>
      </c>
      <c r="B54071" s="0" t="n">
        <v>1085</v>
      </c>
      <c r="C54071" s="0" t="s">
        <v>59604</v>
      </c>
      <c r="D54071" s="0" t="s">
        <v>59605</v>
      </c>
      <c r="E54071" s="0" t="s">
        <v>59606</v>
      </c>
      <c r="F54071" s="0" t="s">
        <v>29</v>
      </c>
      <c r="G54071" s="0" t="s">
        <v>315</v>
      </c>
      <c r="H54071" s="0" t="s">
        <v>316</v>
      </c>
    </row>
    <row r="54072" customFormat="false" ht="12.85" hidden="false" customHeight="false" outlineLevel="0" collapsed="false">
      <c r="A54072" s="0" t="s">
        <v>59603</v>
      </c>
      <c r="B54072" s="0" t="n">
        <v>1096</v>
      </c>
      <c r="C54072" s="0" t="s">
        <v>59607</v>
      </c>
      <c r="D54072" s="0" t="s">
        <v>59605</v>
      </c>
      <c r="E54072" s="0" t="s">
        <v>59606</v>
      </c>
      <c r="F54072" s="0" t="s">
        <v>29</v>
      </c>
      <c r="G54072" s="0" t="s">
        <v>315</v>
      </c>
      <c r="H54072" s="0" t="s">
        <v>316</v>
      </c>
    </row>
    <row r="54073" customFormat="false" ht="12.85" hidden="false" customHeight="false" outlineLevel="0" collapsed="false">
      <c r="A54073" s="0" t="s">
        <v>59603</v>
      </c>
      <c r="B54073" s="0" t="n">
        <v>1276</v>
      </c>
      <c r="C54073" s="0" t="s">
        <v>59608</v>
      </c>
      <c r="D54073" s="0" t="s">
        <v>59605</v>
      </c>
      <c r="E54073" s="0" t="s">
        <v>59606</v>
      </c>
      <c r="F54073" s="0" t="s">
        <v>29</v>
      </c>
      <c r="G54073" s="0" t="s">
        <v>327</v>
      </c>
      <c r="H54073" s="0" t="s">
        <v>316</v>
      </c>
    </row>
    <row r="54074" customFormat="false" ht="12.85" hidden="false" customHeight="false" outlineLevel="0" collapsed="false">
      <c r="A54074" s="0" t="s">
        <v>59603</v>
      </c>
      <c r="B54074" s="0" t="n">
        <v>1286</v>
      </c>
      <c r="C54074" s="0" t="s">
        <v>59609</v>
      </c>
      <c r="D54074" s="0" t="s">
        <v>59605</v>
      </c>
      <c r="E54074" s="0" t="s">
        <v>59606</v>
      </c>
      <c r="F54074" s="0" t="s">
        <v>29</v>
      </c>
      <c r="G54074" s="0" t="s">
        <v>327</v>
      </c>
      <c r="H54074" s="0" t="s">
        <v>316</v>
      </c>
    </row>
    <row r="54075" customFormat="false" ht="12.85" hidden="false" customHeight="false" outlineLevel="0" collapsed="false">
      <c r="A54075" s="0" t="s">
        <v>59603</v>
      </c>
      <c r="B54075" s="0" t="n">
        <v>135</v>
      </c>
      <c r="C54075" s="0" t="s">
        <v>59610</v>
      </c>
      <c r="D54075" s="0" t="s">
        <v>59605</v>
      </c>
      <c r="E54075" s="0" t="s">
        <v>59606</v>
      </c>
      <c r="F54075" s="0" t="s">
        <v>29</v>
      </c>
      <c r="G54075" s="0" t="s">
        <v>315</v>
      </c>
      <c r="H54075" s="0" t="s">
        <v>316</v>
      </c>
    </row>
    <row r="54076" customFormat="false" ht="12.85" hidden="false" customHeight="false" outlineLevel="0" collapsed="false">
      <c r="A54076" s="0" t="s">
        <v>59603</v>
      </c>
      <c r="B54076" s="0" t="n">
        <v>143</v>
      </c>
      <c r="C54076" s="0" t="s">
        <v>59611</v>
      </c>
      <c r="D54076" s="0" t="s">
        <v>59605</v>
      </c>
      <c r="E54076" s="0" t="s">
        <v>59606</v>
      </c>
      <c r="F54076" s="0" t="s">
        <v>29</v>
      </c>
      <c r="G54076" s="0" t="s">
        <v>315</v>
      </c>
      <c r="H54076" s="0" t="s">
        <v>316</v>
      </c>
    </row>
    <row r="54077" customFormat="false" ht="12.85" hidden="false" customHeight="false" outlineLevel="0" collapsed="false">
      <c r="A54077" s="0" t="s">
        <v>59603</v>
      </c>
      <c r="B54077" s="0" t="n">
        <v>1461</v>
      </c>
      <c r="C54077" s="0" t="s">
        <v>59612</v>
      </c>
      <c r="D54077" s="0" t="s">
        <v>59605</v>
      </c>
      <c r="E54077" s="0" t="s">
        <v>59606</v>
      </c>
      <c r="F54077" s="0" t="s">
        <v>29</v>
      </c>
      <c r="G54077" s="0" t="s">
        <v>327</v>
      </c>
      <c r="H54077" s="0" t="s">
        <v>316</v>
      </c>
    </row>
    <row r="54078" customFormat="false" ht="12.85" hidden="false" customHeight="false" outlineLevel="0" collapsed="false">
      <c r="A54078" s="0" t="s">
        <v>59603</v>
      </c>
      <c r="B54078" s="0" t="n">
        <v>154</v>
      </c>
      <c r="C54078" s="0" t="s">
        <v>59613</v>
      </c>
      <c r="D54078" s="0" t="s">
        <v>59605</v>
      </c>
      <c r="E54078" s="0" t="s">
        <v>59606</v>
      </c>
      <c r="F54078" s="0" t="s">
        <v>29</v>
      </c>
      <c r="G54078" s="0" t="s">
        <v>315</v>
      </c>
      <c r="H54078" s="0" t="s">
        <v>316</v>
      </c>
    </row>
    <row r="54079" customFormat="false" ht="12.85" hidden="false" customHeight="false" outlineLevel="0" collapsed="false">
      <c r="A54079" s="0" t="s">
        <v>59603</v>
      </c>
      <c r="B54079" s="0" t="n">
        <v>543</v>
      </c>
      <c r="C54079" s="0" t="s">
        <v>59614</v>
      </c>
      <c r="D54079" s="0" t="s">
        <v>59605</v>
      </c>
      <c r="E54079" s="0" t="s">
        <v>59606</v>
      </c>
      <c r="F54079" s="0" t="s">
        <v>29</v>
      </c>
      <c r="G54079" s="0" t="s">
        <v>315</v>
      </c>
      <c r="H54079" s="0" t="s">
        <v>316</v>
      </c>
    </row>
    <row r="54080" customFormat="false" ht="12.85" hidden="false" customHeight="false" outlineLevel="0" collapsed="false">
      <c r="A54080" s="0" t="s">
        <v>59603</v>
      </c>
      <c r="B54080" s="0" t="n">
        <v>570</v>
      </c>
      <c r="C54080" s="0" t="s">
        <v>59615</v>
      </c>
      <c r="D54080" s="0" t="s">
        <v>59605</v>
      </c>
      <c r="E54080" s="0" t="s">
        <v>59606</v>
      </c>
      <c r="F54080" s="0" t="s">
        <v>29</v>
      </c>
      <c r="G54080" s="0" t="s">
        <v>315</v>
      </c>
      <c r="H54080" s="0" t="s">
        <v>316</v>
      </c>
    </row>
    <row r="54081" customFormat="false" ht="12.85" hidden="false" customHeight="false" outlineLevel="0" collapsed="false">
      <c r="A54081" s="0" t="s">
        <v>59603</v>
      </c>
      <c r="B54081" s="0" t="n">
        <v>596</v>
      </c>
      <c r="C54081" s="0" t="s">
        <v>59616</v>
      </c>
      <c r="D54081" s="0" t="s">
        <v>59605</v>
      </c>
      <c r="E54081" s="0" t="s">
        <v>59606</v>
      </c>
      <c r="F54081" s="0" t="s">
        <v>29</v>
      </c>
      <c r="G54081" s="0" t="s">
        <v>398</v>
      </c>
      <c r="H54081" s="0" t="s">
        <v>316</v>
      </c>
    </row>
    <row r="54082" customFormat="false" ht="12.85" hidden="false" customHeight="false" outlineLevel="0" collapsed="false">
      <c r="A54082" s="0" t="s">
        <v>59603</v>
      </c>
      <c r="B54082" s="0" t="n">
        <v>800</v>
      </c>
      <c r="C54082" s="0" t="s">
        <v>59617</v>
      </c>
      <c r="D54082" s="0" t="s">
        <v>59605</v>
      </c>
      <c r="E54082" s="0" t="s">
        <v>59606</v>
      </c>
      <c r="F54082" s="0" t="s">
        <v>29</v>
      </c>
      <c r="G54082" s="0" t="s">
        <v>315</v>
      </c>
      <c r="H54082" s="0" t="s">
        <v>316</v>
      </c>
    </row>
    <row r="54083" customFormat="false" ht="12.85" hidden="false" customHeight="false" outlineLevel="0" collapsed="false">
      <c r="A54083" s="0" t="s">
        <v>59603</v>
      </c>
      <c r="B54083" s="0" t="n">
        <v>902</v>
      </c>
      <c r="C54083" s="0" t="s">
        <v>59618</v>
      </c>
      <c r="D54083" s="0" t="s">
        <v>59605</v>
      </c>
      <c r="E54083" s="0" t="s">
        <v>59606</v>
      </c>
      <c r="F54083" s="0" t="n">
        <v>0.36</v>
      </c>
      <c r="G54083" s="0" t="s">
        <v>315</v>
      </c>
      <c r="H54083" s="0" t="s">
        <v>316</v>
      </c>
    </row>
    <row r="54084" customFormat="false" ht="12.85" hidden="false" customHeight="false" outlineLevel="0" collapsed="false">
      <c r="A54084" s="0" t="s">
        <v>59603</v>
      </c>
      <c r="B54084" s="0" t="n">
        <v>919</v>
      </c>
      <c r="C54084" s="0" t="s">
        <v>59619</v>
      </c>
      <c r="D54084" s="0" t="s">
        <v>59605</v>
      </c>
      <c r="E54084" s="0" t="s">
        <v>59606</v>
      </c>
      <c r="F54084" s="0" t="n">
        <v>1</v>
      </c>
      <c r="G54084" s="0" t="s">
        <v>315</v>
      </c>
      <c r="H54084" s="0" t="s">
        <v>316</v>
      </c>
    </row>
    <row r="54085" customFormat="false" ht="12.85" hidden="false" customHeight="false" outlineLevel="0" collapsed="false">
      <c r="A54085" s="0" t="s">
        <v>59620</v>
      </c>
      <c r="B54085" s="0" t="n">
        <v>201</v>
      </c>
      <c r="C54085" s="0" t="s">
        <v>59621</v>
      </c>
      <c r="D54085" s="0" t="s">
        <v>59622</v>
      </c>
      <c r="E54085" s="0" t="s">
        <v>59623</v>
      </c>
      <c r="F54085" s="0" t="n">
        <v>0.999</v>
      </c>
      <c r="G54085" s="0" t="s">
        <v>315</v>
      </c>
      <c r="H54085" s="0" t="s">
        <v>316</v>
      </c>
    </row>
    <row r="54086" customFormat="false" ht="12.85" hidden="false" customHeight="false" outlineLevel="0" collapsed="false">
      <c r="A54086" s="0" t="s">
        <v>59620</v>
      </c>
      <c r="B54086" s="0" t="n">
        <v>280</v>
      </c>
      <c r="C54086" s="0" t="s">
        <v>59624</v>
      </c>
      <c r="D54086" s="0" t="s">
        <v>59622</v>
      </c>
      <c r="E54086" s="0" t="s">
        <v>59623</v>
      </c>
      <c r="F54086" s="0" t="n">
        <v>0.333</v>
      </c>
      <c r="G54086" s="0" t="s">
        <v>327</v>
      </c>
      <c r="H54086" s="0" t="s">
        <v>316</v>
      </c>
    </row>
    <row r="54087" customFormat="false" ht="12.85" hidden="false" customHeight="false" outlineLevel="0" collapsed="false">
      <c r="A54087" s="0" t="s">
        <v>59625</v>
      </c>
      <c r="B54087" s="0" t="n">
        <v>556</v>
      </c>
      <c r="C54087" s="0" t="s">
        <v>59626</v>
      </c>
      <c r="D54087" s="0" t="s">
        <v>59627</v>
      </c>
      <c r="E54087" s="0" t="s">
        <v>59628</v>
      </c>
      <c r="F54087" s="0" t="n">
        <v>1</v>
      </c>
      <c r="G54087" s="0" t="s">
        <v>327</v>
      </c>
      <c r="H54087" s="0" t="s">
        <v>316</v>
      </c>
    </row>
    <row r="54088" customFormat="false" ht="12.85" hidden="false" customHeight="false" outlineLevel="0" collapsed="false">
      <c r="A54088" s="0" t="s">
        <v>59625</v>
      </c>
      <c r="B54088" s="0" t="n">
        <v>569</v>
      </c>
      <c r="C54088" s="0" t="s">
        <v>59629</v>
      </c>
      <c r="D54088" s="0" t="s">
        <v>59627</v>
      </c>
      <c r="E54088" s="0" t="s">
        <v>59628</v>
      </c>
      <c r="F54088" s="0" t="n">
        <v>1</v>
      </c>
      <c r="G54088" s="0" t="s">
        <v>315</v>
      </c>
      <c r="H54088" s="0" t="s">
        <v>316</v>
      </c>
    </row>
    <row r="54089" customFormat="false" ht="12.85" hidden="false" customHeight="false" outlineLevel="0" collapsed="false">
      <c r="A54089" s="0" t="s">
        <v>59625</v>
      </c>
      <c r="B54089" s="0" t="n">
        <v>95</v>
      </c>
      <c r="C54089" s="0" t="s">
        <v>59630</v>
      </c>
      <c r="D54089" s="0" t="s">
        <v>59627</v>
      </c>
      <c r="E54089" s="0" t="s">
        <v>59628</v>
      </c>
      <c r="F54089" s="0" t="n">
        <v>0.999217</v>
      </c>
      <c r="G54089" s="0" t="s">
        <v>315</v>
      </c>
      <c r="H54089" s="0" t="s">
        <v>316</v>
      </c>
    </row>
    <row r="54090" customFormat="false" ht="12.85" hidden="false" customHeight="false" outlineLevel="0" collapsed="false">
      <c r="A54090" s="0" t="s">
        <v>59631</v>
      </c>
      <c r="B54090" s="0" t="n">
        <v>136</v>
      </c>
      <c r="C54090" s="0" t="s">
        <v>59632</v>
      </c>
      <c r="D54090" s="0" t="s">
        <v>59633</v>
      </c>
      <c r="E54090" s="0" t="s">
        <v>59634</v>
      </c>
      <c r="F54090" s="0" t="n">
        <v>0.99</v>
      </c>
      <c r="G54090" s="0" t="s">
        <v>315</v>
      </c>
      <c r="H54090" s="0" t="s">
        <v>316</v>
      </c>
    </row>
    <row r="54091" customFormat="false" ht="12.85" hidden="false" customHeight="false" outlineLevel="0" collapsed="false">
      <c r="A54091" s="0" t="s">
        <v>59635</v>
      </c>
      <c r="B54091" s="0" t="n">
        <v>42</v>
      </c>
      <c r="C54091" s="0" t="s">
        <v>29</v>
      </c>
      <c r="D54091" s="0" t="s">
        <v>59636</v>
      </c>
      <c r="E54091" s="0" t="s">
        <v>59637</v>
      </c>
      <c r="F54091" s="0" t="n">
        <v>0.711</v>
      </c>
      <c r="G54091" s="0" t="s">
        <v>327</v>
      </c>
      <c r="H54091" s="0" t="s">
        <v>316</v>
      </c>
    </row>
    <row r="54092" customFormat="false" ht="12.85" hidden="false" customHeight="false" outlineLevel="0" collapsed="false">
      <c r="A54092" s="0" t="s">
        <v>59635</v>
      </c>
      <c r="B54092" s="0" t="n">
        <v>43</v>
      </c>
      <c r="C54092" s="0" t="s">
        <v>29</v>
      </c>
      <c r="D54092" s="0" t="s">
        <v>59636</v>
      </c>
      <c r="E54092" s="0" t="s">
        <v>59637</v>
      </c>
      <c r="F54092" s="0" t="n">
        <v>0.99</v>
      </c>
      <c r="G54092" s="0" t="s">
        <v>315</v>
      </c>
      <c r="H54092" s="0" t="s">
        <v>316</v>
      </c>
    </row>
    <row r="54093" customFormat="false" ht="12.85" hidden="false" customHeight="false" outlineLevel="0" collapsed="false">
      <c r="A54093" s="0" t="s">
        <v>59635</v>
      </c>
      <c r="B54093" s="0" t="n">
        <v>44</v>
      </c>
      <c r="C54093" s="0" t="s">
        <v>29</v>
      </c>
      <c r="D54093" s="0" t="s">
        <v>59636</v>
      </c>
      <c r="E54093" s="0" t="s">
        <v>59637</v>
      </c>
      <c r="F54093" s="0" t="n">
        <v>0.998547</v>
      </c>
      <c r="G54093" s="0" t="s">
        <v>315</v>
      </c>
      <c r="H54093" s="0" t="s">
        <v>316</v>
      </c>
    </row>
    <row r="54094" customFormat="false" ht="12.85" hidden="false" customHeight="false" outlineLevel="0" collapsed="false">
      <c r="A54094" s="0" t="s">
        <v>59635</v>
      </c>
      <c r="B54094" s="0" t="n">
        <v>45</v>
      </c>
      <c r="C54094" s="0" t="s">
        <v>29</v>
      </c>
      <c r="D54094" s="0" t="s">
        <v>59636</v>
      </c>
      <c r="E54094" s="0" t="s">
        <v>59637</v>
      </c>
      <c r="F54094" s="0" t="n">
        <v>0.715864</v>
      </c>
      <c r="G54094" s="0" t="s">
        <v>327</v>
      </c>
      <c r="H54094" s="0" t="s">
        <v>316</v>
      </c>
    </row>
    <row r="54095" customFormat="false" ht="12.85" hidden="false" customHeight="false" outlineLevel="0" collapsed="false">
      <c r="A54095" s="0" t="s">
        <v>59635</v>
      </c>
      <c r="B54095" s="0" t="n">
        <v>460</v>
      </c>
      <c r="C54095" s="0" t="s">
        <v>29</v>
      </c>
      <c r="D54095" s="0" t="s">
        <v>59636</v>
      </c>
      <c r="E54095" s="0" t="s">
        <v>59637</v>
      </c>
      <c r="F54095" s="0" t="n">
        <v>1</v>
      </c>
      <c r="G54095" s="0" t="s">
        <v>315</v>
      </c>
      <c r="H54095" s="0" t="s">
        <v>316</v>
      </c>
    </row>
    <row r="54096" customFormat="false" ht="12.85" hidden="false" customHeight="false" outlineLevel="0" collapsed="false">
      <c r="A54096" s="0" t="s">
        <v>59635</v>
      </c>
      <c r="B54096" s="0" t="n">
        <v>48</v>
      </c>
      <c r="C54096" s="0" t="s">
        <v>29</v>
      </c>
      <c r="D54096" s="0" t="s">
        <v>59636</v>
      </c>
      <c r="E54096" s="0" t="s">
        <v>59637</v>
      </c>
      <c r="F54096" s="0" t="s">
        <v>29</v>
      </c>
      <c r="G54096" s="0" t="s">
        <v>315</v>
      </c>
      <c r="H54096" s="0" t="s">
        <v>316</v>
      </c>
    </row>
    <row r="54097" customFormat="false" ht="12.85" hidden="false" customHeight="false" outlineLevel="0" collapsed="false">
      <c r="A54097" s="0" t="s">
        <v>59635</v>
      </c>
      <c r="B54097" s="0" t="n">
        <v>4</v>
      </c>
      <c r="C54097" s="0" t="s">
        <v>59638</v>
      </c>
      <c r="D54097" s="0" t="s">
        <v>59636</v>
      </c>
      <c r="E54097" s="0" t="s">
        <v>59637</v>
      </c>
      <c r="F54097" s="0" t="n">
        <v>0.999955</v>
      </c>
      <c r="G54097" s="0" t="s">
        <v>315</v>
      </c>
      <c r="H54097" s="0" t="s">
        <v>316</v>
      </c>
    </row>
    <row r="54098" customFormat="false" ht="12.85" hidden="false" customHeight="false" outlineLevel="0" collapsed="false">
      <c r="A54098" s="0" t="s">
        <v>59635</v>
      </c>
      <c r="B54098" s="0" t="n">
        <v>522</v>
      </c>
      <c r="C54098" s="0" t="s">
        <v>59639</v>
      </c>
      <c r="D54098" s="0" t="s">
        <v>59636</v>
      </c>
      <c r="E54098" s="0" t="s">
        <v>59637</v>
      </c>
      <c r="F54098" s="0" t="n">
        <v>1</v>
      </c>
      <c r="G54098" s="0" t="s">
        <v>315</v>
      </c>
      <c r="H54098" s="0" t="s">
        <v>316</v>
      </c>
    </row>
    <row r="54099" customFormat="false" ht="12.85" hidden="false" customHeight="false" outlineLevel="0" collapsed="false">
      <c r="A54099" s="0" t="s">
        <v>59635</v>
      </c>
      <c r="B54099" s="0" t="n">
        <v>559</v>
      </c>
      <c r="C54099" s="0" t="s">
        <v>59640</v>
      </c>
      <c r="D54099" s="0" t="s">
        <v>59636</v>
      </c>
      <c r="E54099" s="0" t="s">
        <v>59637</v>
      </c>
      <c r="F54099" s="0" t="n">
        <v>0.959481</v>
      </c>
      <c r="G54099" s="0" t="s">
        <v>315</v>
      </c>
      <c r="H54099" s="0" t="s">
        <v>316</v>
      </c>
    </row>
    <row r="54100" customFormat="false" ht="12.85" hidden="false" customHeight="false" outlineLevel="0" collapsed="false">
      <c r="A54100" s="0" t="s">
        <v>59635</v>
      </c>
      <c r="B54100" s="0" t="n">
        <v>560</v>
      </c>
      <c r="C54100" s="0" t="s">
        <v>59641</v>
      </c>
      <c r="D54100" s="0" t="s">
        <v>59636</v>
      </c>
      <c r="E54100" s="0" t="s">
        <v>59637</v>
      </c>
      <c r="F54100" s="0" t="n">
        <v>0.816</v>
      </c>
      <c r="G54100" s="0" t="s">
        <v>315</v>
      </c>
      <c r="H54100" s="0" t="s">
        <v>316</v>
      </c>
    </row>
    <row r="54101" customFormat="false" ht="12.85" hidden="false" customHeight="false" outlineLevel="0" collapsed="false">
      <c r="A54101" s="0" t="s">
        <v>59635</v>
      </c>
      <c r="B54101" s="0" t="n">
        <v>561</v>
      </c>
      <c r="C54101" s="0" t="s">
        <v>59642</v>
      </c>
      <c r="D54101" s="0" t="s">
        <v>59636</v>
      </c>
      <c r="E54101" s="0" t="s">
        <v>59637</v>
      </c>
      <c r="F54101" s="0" t="n">
        <v>0.932423</v>
      </c>
      <c r="G54101" s="0" t="s">
        <v>315</v>
      </c>
      <c r="H54101" s="0" t="s">
        <v>316</v>
      </c>
    </row>
    <row r="54102" customFormat="false" ht="12.85" hidden="false" customHeight="false" outlineLevel="0" collapsed="false">
      <c r="A54102" s="0" t="s">
        <v>59635</v>
      </c>
      <c r="B54102" s="0" t="n">
        <v>563</v>
      </c>
      <c r="C54102" s="0" t="s">
        <v>59643</v>
      </c>
      <c r="D54102" s="0" t="s">
        <v>59636</v>
      </c>
      <c r="E54102" s="0" t="s">
        <v>59637</v>
      </c>
      <c r="F54102" s="0" t="n">
        <v>0.998</v>
      </c>
      <c r="G54102" s="0" t="s">
        <v>315</v>
      </c>
      <c r="H54102" s="0" t="s">
        <v>316</v>
      </c>
    </row>
    <row r="54103" customFormat="false" ht="12.85" hidden="false" customHeight="false" outlineLevel="0" collapsed="false">
      <c r="A54103" s="0" t="s">
        <v>59635</v>
      </c>
      <c r="B54103" s="0" t="n">
        <v>566</v>
      </c>
      <c r="C54103" s="0" t="s">
        <v>59644</v>
      </c>
      <c r="D54103" s="0" t="s">
        <v>59636</v>
      </c>
      <c r="E54103" s="0" t="s">
        <v>59637</v>
      </c>
      <c r="F54103" s="0" t="n">
        <v>1</v>
      </c>
      <c r="G54103" s="0" t="s">
        <v>315</v>
      </c>
      <c r="H54103" s="0" t="s">
        <v>316</v>
      </c>
    </row>
    <row r="54104" customFormat="false" ht="12.85" hidden="false" customHeight="false" outlineLevel="0" collapsed="false">
      <c r="A54104" s="0" t="s">
        <v>59635</v>
      </c>
      <c r="B54104" s="0" t="n">
        <v>574</v>
      </c>
      <c r="C54104" s="0" t="s">
        <v>29</v>
      </c>
      <c r="D54104" s="0" t="s">
        <v>59636</v>
      </c>
      <c r="E54104" s="0" t="s">
        <v>59637</v>
      </c>
      <c r="F54104" s="0" t="n">
        <v>0.574531</v>
      </c>
      <c r="G54104" s="0" t="s">
        <v>327</v>
      </c>
      <c r="H54104" s="0" t="s">
        <v>316</v>
      </c>
    </row>
    <row r="54105" customFormat="false" ht="12.85" hidden="false" customHeight="false" outlineLevel="0" collapsed="false">
      <c r="A54105" s="0" t="s">
        <v>59635</v>
      </c>
      <c r="B54105" s="0" t="n">
        <v>576</v>
      </c>
      <c r="C54105" s="0" t="s">
        <v>29</v>
      </c>
      <c r="D54105" s="0" t="s">
        <v>59636</v>
      </c>
      <c r="E54105" s="0" t="s">
        <v>59637</v>
      </c>
      <c r="F54105" s="0" t="n">
        <v>1</v>
      </c>
      <c r="G54105" s="0" t="s">
        <v>315</v>
      </c>
      <c r="H54105" s="0" t="s">
        <v>316</v>
      </c>
    </row>
    <row r="54106" customFormat="false" ht="12.85" hidden="false" customHeight="false" outlineLevel="0" collapsed="false">
      <c r="A54106" s="0" t="s">
        <v>59635</v>
      </c>
      <c r="B54106" s="0" t="n">
        <v>580</v>
      </c>
      <c r="C54106" s="0" t="s">
        <v>59645</v>
      </c>
      <c r="D54106" s="0" t="s">
        <v>59636</v>
      </c>
      <c r="E54106" s="0" t="s">
        <v>59637</v>
      </c>
      <c r="F54106" s="0" t="s">
        <v>29</v>
      </c>
      <c r="G54106" s="0" t="s">
        <v>315</v>
      </c>
      <c r="H54106" s="0" t="s">
        <v>316</v>
      </c>
    </row>
    <row r="54107" customFormat="false" ht="12.85" hidden="false" customHeight="false" outlineLevel="0" collapsed="false">
      <c r="A54107" s="0" t="s">
        <v>59635</v>
      </c>
      <c r="B54107" s="0" t="n">
        <v>586</v>
      </c>
      <c r="C54107" s="0" t="s">
        <v>59646</v>
      </c>
      <c r="D54107" s="0" t="s">
        <v>59636</v>
      </c>
      <c r="E54107" s="0" t="s">
        <v>59637</v>
      </c>
      <c r="F54107" s="0" t="n">
        <v>1</v>
      </c>
      <c r="G54107" s="0" t="s">
        <v>315</v>
      </c>
      <c r="H54107" s="0" t="s">
        <v>316</v>
      </c>
    </row>
    <row r="54108" customFormat="false" ht="12.85" hidden="false" customHeight="false" outlineLevel="0" collapsed="false">
      <c r="A54108" s="0" t="s">
        <v>59635</v>
      </c>
      <c r="B54108" s="0" t="n">
        <v>589</v>
      </c>
      <c r="C54108" s="0" t="s">
        <v>59647</v>
      </c>
      <c r="D54108" s="0" t="s">
        <v>59636</v>
      </c>
      <c r="E54108" s="0" t="s">
        <v>59637</v>
      </c>
      <c r="F54108" s="0" t="n">
        <v>0.676</v>
      </c>
      <c r="G54108" s="0" t="s">
        <v>315</v>
      </c>
      <c r="H54108" s="0" t="s">
        <v>316</v>
      </c>
    </row>
    <row r="54109" customFormat="false" ht="12.85" hidden="false" customHeight="false" outlineLevel="0" collapsed="false">
      <c r="A54109" s="0" t="s">
        <v>59635</v>
      </c>
      <c r="B54109" s="0" t="n">
        <v>592</v>
      </c>
      <c r="C54109" s="0" t="s">
        <v>59648</v>
      </c>
      <c r="D54109" s="0" t="s">
        <v>59636</v>
      </c>
      <c r="E54109" s="0" t="s">
        <v>59637</v>
      </c>
      <c r="F54109" s="0" t="n">
        <v>0.998</v>
      </c>
      <c r="G54109" s="0" t="s">
        <v>315</v>
      </c>
      <c r="H54109" s="0" t="s">
        <v>316</v>
      </c>
    </row>
    <row r="54110" customFormat="false" ht="12.85" hidden="false" customHeight="false" outlineLevel="0" collapsed="false">
      <c r="A54110" s="0" t="s">
        <v>59635</v>
      </c>
      <c r="B54110" s="0" t="n">
        <v>600</v>
      </c>
      <c r="C54110" s="0" t="s">
        <v>59649</v>
      </c>
      <c r="D54110" s="0" t="s">
        <v>59636</v>
      </c>
      <c r="E54110" s="0" t="s">
        <v>59637</v>
      </c>
      <c r="F54110" s="0" t="n">
        <v>0.711601</v>
      </c>
      <c r="G54110" s="0" t="s">
        <v>327</v>
      </c>
      <c r="H54110" s="0" t="s">
        <v>316</v>
      </c>
    </row>
    <row r="54111" customFormat="false" ht="12.85" hidden="false" customHeight="false" outlineLevel="0" collapsed="false">
      <c r="A54111" s="0" t="s">
        <v>59635</v>
      </c>
      <c r="B54111" s="0" t="n">
        <v>606</v>
      </c>
      <c r="C54111" s="0" t="s">
        <v>59650</v>
      </c>
      <c r="D54111" s="0" t="s">
        <v>59636</v>
      </c>
      <c r="E54111" s="0" t="s">
        <v>59637</v>
      </c>
      <c r="F54111" s="0" t="n">
        <v>0.999996</v>
      </c>
      <c r="G54111" s="0" t="s">
        <v>315</v>
      </c>
      <c r="H54111" s="0" t="s">
        <v>316</v>
      </c>
    </row>
    <row r="54112" customFormat="false" ht="12.85" hidden="false" customHeight="false" outlineLevel="0" collapsed="false">
      <c r="A54112" s="0" t="s">
        <v>59635</v>
      </c>
      <c r="B54112" s="0" t="n">
        <v>680</v>
      </c>
      <c r="C54112" s="0" t="s">
        <v>59651</v>
      </c>
      <c r="D54112" s="0" t="s">
        <v>59636</v>
      </c>
      <c r="E54112" s="0" t="s">
        <v>59637</v>
      </c>
      <c r="F54112" s="0" t="s">
        <v>29</v>
      </c>
      <c r="G54112" s="0" t="s">
        <v>315</v>
      </c>
      <c r="H54112" s="0" t="s">
        <v>316</v>
      </c>
    </row>
    <row r="54113" customFormat="false" ht="12.85" hidden="false" customHeight="false" outlineLevel="0" collapsed="false">
      <c r="A54113" s="0" t="s">
        <v>59635</v>
      </c>
      <c r="B54113" s="0" t="n">
        <v>725</v>
      </c>
      <c r="C54113" s="0" t="s">
        <v>29</v>
      </c>
      <c r="D54113" s="0" t="s">
        <v>59636</v>
      </c>
      <c r="E54113" s="0" t="s">
        <v>59637</v>
      </c>
      <c r="F54113" s="0" t="n">
        <v>0.99946</v>
      </c>
      <c r="G54113" s="0" t="s">
        <v>327</v>
      </c>
      <c r="H54113" s="0" t="s">
        <v>316</v>
      </c>
    </row>
    <row r="54114" customFormat="false" ht="12.85" hidden="false" customHeight="false" outlineLevel="0" collapsed="false">
      <c r="A54114" s="0" t="s">
        <v>59635</v>
      </c>
      <c r="B54114" s="0" t="n">
        <v>734</v>
      </c>
      <c r="C54114" s="0" t="s">
        <v>59652</v>
      </c>
      <c r="D54114" s="0" t="s">
        <v>59636</v>
      </c>
      <c r="E54114" s="0" t="s">
        <v>59637</v>
      </c>
      <c r="F54114" s="0" t="n">
        <v>1</v>
      </c>
      <c r="G54114" s="0" t="s">
        <v>315</v>
      </c>
      <c r="H54114" s="0" t="s">
        <v>316</v>
      </c>
    </row>
    <row r="54115" customFormat="false" ht="12.85" hidden="false" customHeight="false" outlineLevel="0" collapsed="false">
      <c r="A54115" s="0" t="s">
        <v>59635</v>
      </c>
      <c r="B54115" s="0" t="n">
        <v>748</v>
      </c>
      <c r="C54115" s="0" t="s">
        <v>59653</v>
      </c>
      <c r="D54115" s="0" t="s">
        <v>59636</v>
      </c>
      <c r="E54115" s="0" t="s">
        <v>59637</v>
      </c>
      <c r="F54115" s="0" t="s">
        <v>29</v>
      </c>
      <c r="G54115" s="0" t="s">
        <v>315</v>
      </c>
      <c r="H54115" s="0" t="s">
        <v>316</v>
      </c>
    </row>
    <row r="54116" customFormat="false" ht="12.85" hidden="false" customHeight="false" outlineLevel="0" collapsed="false">
      <c r="A54116" s="0" t="s">
        <v>59635</v>
      </c>
      <c r="B54116" s="0" t="n">
        <v>752</v>
      </c>
      <c r="C54116" s="0" t="s">
        <v>29</v>
      </c>
      <c r="D54116" s="0" t="s">
        <v>59636</v>
      </c>
      <c r="E54116" s="0" t="s">
        <v>59637</v>
      </c>
      <c r="F54116" s="0" t="n">
        <v>0.999641</v>
      </c>
      <c r="G54116" s="0" t="s">
        <v>315</v>
      </c>
      <c r="H54116" s="0" t="s">
        <v>316</v>
      </c>
    </row>
    <row r="54117" customFormat="false" ht="12.85" hidden="false" customHeight="false" outlineLevel="0" collapsed="false">
      <c r="A54117" s="0" t="s">
        <v>59635</v>
      </c>
      <c r="B54117" s="0" t="n">
        <v>8</v>
      </c>
      <c r="C54117" s="0" t="s">
        <v>29</v>
      </c>
      <c r="D54117" s="0" t="s">
        <v>59636</v>
      </c>
      <c r="E54117" s="0" t="s">
        <v>59637</v>
      </c>
      <c r="F54117" s="0" t="n">
        <v>0.925285</v>
      </c>
      <c r="G54117" s="0" t="s">
        <v>327</v>
      </c>
      <c r="H54117" s="0" t="s">
        <v>316</v>
      </c>
    </row>
    <row r="54118" customFormat="false" ht="12.85" hidden="false" customHeight="false" outlineLevel="0" collapsed="false">
      <c r="A54118" s="0" t="s">
        <v>59654</v>
      </c>
      <c r="B54118" s="0" t="n">
        <v>12</v>
      </c>
      <c r="C54118" s="0" t="s">
        <v>59655</v>
      </c>
      <c r="D54118" s="0" t="s">
        <v>59656</v>
      </c>
      <c r="E54118" s="0" t="s">
        <v>59657</v>
      </c>
      <c r="F54118" s="0" t="n">
        <v>0.99996</v>
      </c>
      <c r="G54118" s="0" t="s">
        <v>315</v>
      </c>
      <c r="H54118" s="0" t="s">
        <v>316</v>
      </c>
    </row>
    <row r="54119" customFormat="false" ht="12.85" hidden="false" customHeight="false" outlineLevel="0" collapsed="false">
      <c r="A54119" s="0" t="s">
        <v>59654</v>
      </c>
      <c r="B54119" s="0" t="n">
        <v>306</v>
      </c>
      <c r="C54119" s="0" t="s">
        <v>59658</v>
      </c>
      <c r="D54119" s="0" t="s">
        <v>59656</v>
      </c>
      <c r="E54119" s="0" t="s">
        <v>59657</v>
      </c>
      <c r="F54119" s="0" t="n">
        <v>0.25</v>
      </c>
      <c r="G54119" s="0" t="s">
        <v>315</v>
      </c>
      <c r="H54119" s="0" t="s">
        <v>316</v>
      </c>
    </row>
    <row r="54120" customFormat="false" ht="12.85" hidden="false" customHeight="false" outlineLevel="0" collapsed="false">
      <c r="A54120" s="0" t="s">
        <v>59654</v>
      </c>
      <c r="B54120" s="0" t="n">
        <v>351</v>
      </c>
      <c r="C54120" s="0" t="s">
        <v>59659</v>
      </c>
      <c r="D54120" s="0" t="s">
        <v>59656</v>
      </c>
      <c r="E54120" s="0" t="s">
        <v>59657</v>
      </c>
      <c r="F54120" s="0" t="n">
        <v>1</v>
      </c>
      <c r="G54120" s="0" t="s">
        <v>315</v>
      </c>
      <c r="H54120" s="0" t="s">
        <v>316</v>
      </c>
    </row>
    <row r="54121" customFormat="false" ht="12.85" hidden="false" customHeight="false" outlineLevel="0" collapsed="false">
      <c r="A54121" s="0" t="s">
        <v>59654</v>
      </c>
      <c r="B54121" s="0" t="n">
        <v>363</v>
      </c>
      <c r="C54121" s="0" t="s">
        <v>59660</v>
      </c>
      <c r="D54121" s="0" t="s">
        <v>59656</v>
      </c>
      <c r="E54121" s="0" t="s">
        <v>59657</v>
      </c>
      <c r="F54121" s="0" t="n">
        <v>0.999999</v>
      </c>
      <c r="G54121" s="0" t="s">
        <v>315</v>
      </c>
      <c r="H54121" s="0" t="s">
        <v>316</v>
      </c>
    </row>
    <row r="54122" customFormat="false" ht="12.85" hidden="false" customHeight="false" outlineLevel="0" collapsed="false">
      <c r="A54122" s="0" t="s">
        <v>59654</v>
      </c>
      <c r="B54122" s="0" t="n">
        <v>375</v>
      </c>
      <c r="C54122" s="0" t="s">
        <v>29</v>
      </c>
      <c r="D54122" s="0" t="s">
        <v>59656</v>
      </c>
      <c r="E54122" s="0" t="s">
        <v>59657</v>
      </c>
      <c r="F54122" s="0" t="n">
        <v>1</v>
      </c>
      <c r="G54122" s="0" t="s">
        <v>315</v>
      </c>
      <c r="H54122" s="0" t="s">
        <v>316</v>
      </c>
    </row>
    <row r="54123" customFormat="false" ht="12.85" hidden="false" customHeight="false" outlineLevel="0" collapsed="false">
      <c r="A54123" s="0" t="s">
        <v>59654</v>
      </c>
      <c r="B54123" s="0" t="n">
        <v>396</v>
      </c>
      <c r="C54123" s="0" t="s">
        <v>59661</v>
      </c>
      <c r="D54123" s="0" t="s">
        <v>59656</v>
      </c>
      <c r="E54123" s="0" t="s">
        <v>59657</v>
      </c>
      <c r="F54123" s="0" t="n">
        <v>0.894537</v>
      </c>
      <c r="G54123" s="0" t="s">
        <v>315</v>
      </c>
      <c r="H54123" s="0" t="s">
        <v>316</v>
      </c>
    </row>
    <row r="54124" customFormat="false" ht="12.85" hidden="false" customHeight="false" outlineLevel="0" collapsed="false">
      <c r="A54124" s="0" t="s">
        <v>59662</v>
      </c>
      <c r="B54124" s="0" t="n">
        <v>346</v>
      </c>
      <c r="C54124" s="0" t="s">
        <v>59663</v>
      </c>
      <c r="D54124" s="0" t="s">
        <v>59664</v>
      </c>
      <c r="E54124" s="0" t="s">
        <v>59665</v>
      </c>
      <c r="F54124" s="0" t="n">
        <v>1</v>
      </c>
      <c r="G54124" s="0" t="s">
        <v>315</v>
      </c>
      <c r="H54124" s="0" t="s">
        <v>316</v>
      </c>
    </row>
    <row r="54125" customFormat="false" ht="12.85" hidden="false" customHeight="false" outlineLevel="0" collapsed="false">
      <c r="A54125" s="0" t="s">
        <v>59662</v>
      </c>
      <c r="B54125" s="0" t="n">
        <v>382</v>
      </c>
      <c r="C54125" s="0" t="s">
        <v>59666</v>
      </c>
      <c r="D54125" s="0" t="s">
        <v>59664</v>
      </c>
      <c r="E54125" s="0" t="s">
        <v>59665</v>
      </c>
      <c r="F54125" s="0" t="n">
        <v>0.921706</v>
      </c>
      <c r="G54125" s="0" t="s">
        <v>315</v>
      </c>
      <c r="H54125" s="0" t="s">
        <v>316</v>
      </c>
    </row>
    <row r="54126" customFormat="false" ht="12.85" hidden="false" customHeight="false" outlineLevel="0" collapsed="false">
      <c r="A54126" s="0" t="s">
        <v>59667</v>
      </c>
      <c r="B54126" s="0" t="n">
        <v>312</v>
      </c>
      <c r="C54126" s="0" t="s">
        <v>59668</v>
      </c>
      <c r="D54126" s="0" t="s">
        <v>59669</v>
      </c>
      <c r="E54126" s="0" t="s">
        <v>59670</v>
      </c>
      <c r="F54126" s="0" t="n">
        <v>0.99</v>
      </c>
      <c r="G54126" s="0" t="s">
        <v>315</v>
      </c>
      <c r="H54126" s="0" t="s">
        <v>316</v>
      </c>
    </row>
    <row r="54127" customFormat="false" ht="12.85" hidden="false" customHeight="false" outlineLevel="0" collapsed="false">
      <c r="A54127" s="0" t="s">
        <v>59671</v>
      </c>
      <c r="B54127" s="0" t="n">
        <v>27</v>
      </c>
      <c r="C54127" s="0" t="s">
        <v>59672</v>
      </c>
      <c r="D54127" s="0" t="s">
        <v>59673</v>
      </c>
      <c r="E54127" s="0" t="s">
        <v>59674</v>
      </c>
      <c r="F54127" s="0" t="s">
        <v>29</v>
      </c>
      <c r="G54127" s="0" t="s">
        <v>327</v>
      </c>
      <c r="H54127" s="0" t="s">
        <v>316</v>
      </c>
    </row>
    <row r="54128" customFormat="false" ht="12.85" hidden="false" customHeight="false" outlineLevel="0" collapsed="false">
      <c r="A54128" s="0" t="s">
        <v>59671</v>
      </c>
      <c r="B54128" s="0" t="n">
        <v>2</v>
      </c>
      <c r="C54128" s="0" t="s">
        <v>59675</v>
      </c>
      <c r="D54128" s="0" t="s">
        <v>59673</v>
      </c>
      <c r="E54128" s="0" t="s">
        <v>59674</v>
      </c>
      <c r="F54128" s="0" t="s">
        <v>29</v>
      </c>
      <c r="G54128" s="0" t="s">
        <v>315</v>
      </c>
      <c r="H54128" s="0" t="s">
        <v>316</v>
      </c>
    </row>
    <row r="54129" customFormat="false" ht="12.85" hidden="false" customHeight="false" outlineLevel="0" collapsed="false">
      <c r="A54129" s="0" t="s">
        <v>59676</v>
      </c>
      <c r="B54129" s="0" t="n">
        <v>102</v>
      </c>
      <c r="C54129" s="0" t="s">
        <v>59677</v>
      </c>
      <c r="D54129" s="0" t="s">
        <v>59678</v>
      </c>
      <c r="E54129" s="0" t="s">
        <v>59679</v>
      </c>
      <c r="F54129" s="0" t="n">
        <v>1</v>
      </c>
      <c r="G54129" s="0" t="s">
        <v>315</v>
      </c>
      <c r="H54129" s="0" t="s">
        <v>316</v>
      </c>
    </row>
    <row r="54130" customFormat="false" ht="12.85" hidden="false" customHeight="false" outlineLevel="0" collapsed="false">
      <c r="A54130" s="0" t="s">
        <v>59680</v>
      </c>
      <c r="B54130" s="0" t="n">
        <v>11</v>
      </c>
      <c r="C54130" s="0" t="s">
        <v>59681</v>
      </c>
      <c r="D54130" s="0" t="s">
        <v>59682</v>
      </c>
      <c r="E54130" s="0" t="s">
        <v>59683</v>
      </c>
      <c r="F54130" s="0" t="s">
        <v>29</v>
      </c>
      <c r="G54130" s="0" t="s">
        <v>327</v>
      </c>
      <c r="H54130" s="0" t="s">
        <v>316</v>
      </c>
    </row>
    <row r="54131" customFormat="false" ht="12.85" hidden="false" customHeight="false" outlineLevel="0" collapsed="false">
      <c r="A54131" s="0" t="s">
        <v>59680</v>
      </c>
      <c r="B54131" s="0" t="n">
        <v>143</v>
      </c>
      <c r="C54131" s="0" t="s">
        <v>59684</v>
      </c>
      <c r="D54131" s="0" t="s">
        <v>59682</v>
      </c>
      <c r="E54131" s="0" t="s">
        <v>59683</v>
      </c>
      <c r="F54131" s="0" t="n">
        <v>0.89964</v>
      </c>
      <c r="G54131" s="0" t="s">
        <v>315</v>
      </c>
      <c r="H54131" s="0" t="s">
        <v>316</v>
      </c>
    </row>
    <row r="54132" customFormat="false" ht="12.85" hidden="false" customHeight="false" outlineLevel="0" collapsed="false">
      <c r="A54132" s="0" t="s">
        <v>59680</v>
      </c>
      <c r="B54132" s="0" t="n">
        <v>199</v>
      </c>
      <c r="C54132" s="0" t="s">
        <v>59685</v>
      </c>
      <c r="D54132" s="0" t="s">
        <v>59682</v>
      </c>
      <c r="E54132" s="0" t="s">
        <v>59683</v>
      </c>
      <c r="F54132" s="0" t="s">
        <v>29</v>
      </c>
      <c r="G54132" s="0" t="s">
        <v>327</v>
      </c>
      <c r="H54132" s="0" t="s">
        <v>316</v>
      </c>
    </row>
    <row r="54133" customFormat="false" ht="12.85" hidden="false" customHeight="false" outlineLevel="0" collapsed="false">
      <c r="A54133" s="0" t="s">
        <v>59680</v>
      </c>
      <c r="B54133" s="0" t="n">
        <v>204</v>
      </c>
      <c r="C54133" s="0" t="s">
        <v>59686</v>
      </c>
      <c r="D54133" s="0" t="s">
        <v>59682</v>
      </c>
      <c r="E54133" s="0" t="s">
        <v>59683</v>
      </c>
      <c r="F54133" s="0" t="n">
        <v>1</v>
      </c>
      <c r="G54133" s="0" t="s">
        <v>315</v>
      </c>
      <c r="H54133" s="0" t="s">
        <v>316</v>
      </c>
    </row>
    <row r="54134" customFormat="false" ht="12.85" hidden="false" customHeight="false" outlineLevel="0" collapsed="false">
      <c r="A54134" s="0" t="s">
        <v>59680</v>
      </c>
      <c r="B54134" s="0" t="n">
        <v>255</v>
      </c>
      <c r="C54134" s="0" t="s">
        <v>59687</v>
      </c>
      <c r="D54134" s="0" t="s">
        <v>59682</v>
      </c>
      <c r="E54134" s="0" t="s">
        <v>59683</v>
      </c>
      <c r="F54134" s="0" t="s">
        <v>29</v>
      </c>
      <c r="G54134" s="0" t="s">
        <v>315</v>
      </c>
      <c r="H54134" s="0" t="s">
        <v>316</v>
      </c>
    </row>
    <row r="54135" customFormat="false" ht="12.85" hidden="false" customHeight="false" outlineLevel="0" collapsed="false">
      <c r="A54135" s="0" t="s">
        <v>59680</v>
      </c>
      <c r="B54135" s="0" t="n">
        <v>273</v>
      </c>
      <c r="C54135" s="0" t="s">
        <v>59688</v>
      </c>
      <c r="D54135" s="0" t="s">
        <v>59682</v>
      </c>
      <c r="E54135" s="0" t="s">
        <v>59683</v>
      </c>
      <c r="F54135" s="0" t="s">
        <v>29</v>
      </c>
      <c r="G54135" s="0" t="s">
        <v>315</v>
      </c>
      <c r="H54135" s="0" t="s">
        <v>316</v>
      </c>
    </row>
    <row r="54136" customFormat="false" ht="12.85" hidden="false" customHeight="false" outlineLevel="0" collapsed="false">
      <c r="A54136" s="0" t="s">
        <v>59689</v>
      </c>
      <c r="B54136" s="0" t="n">
        <v>96</v>
      </c>
      <c r="C54136" s="0" t="s">
        <v>59690</v>
      </c>
      <c r="D54136" s="0" t="s">
        <v>59691</v>
      </c>
      <c r="E54136" s="0" t="s">
        <v>59692</v>
      </c>
      <c r="F54136" s="0" t="s">
        <v>29</v>
      </c>
      <c r="G54136" s="0" t="s">
        <v>315</v>
      </c>
      <c r="H54136" s="0" t="s">
        <v>316</v>
      </c>
    </row>
    <row r="54137" customFormat="false" ht="12.85" hidden="false" customHeight="false" outlineLevel="0" collapsed="false">
      <c r="A54137" s="0" t="s">
        <v>59693</v>
      </c>
      <c r="B54137" s="0" t="n">
        <v>306</v>
      </c>
      <c r="C54137" s="0" t="s">
        <v>59694</v>
      </c>
      <c r="D54137" s="0" t="s">
        <v>59695</v>
      </c>
      <c r="E54137" s="0" t="s">
        <v>59696</v>
      </c>
      <c r="F54137" s="0" t="s">
        <v>29</v>
      </c>
      <c r="G54137" s="0" t="s">
        <v>327</v>
      </c>
      <c r="H54137" s="0" t="s">
        <v>316</v>
      </c>
    </row>
    <row r="54138" customFormat="false" ht="12.85" hidden="false" customHeight="false" outlineLevel="0" collapsed="false">
      <c r="A54138" s="0" t="s">
        <v>59693</v>
      </c>
      <c r="B54138" s="0" t="n">
        <v>319</v>
      </c>
      <c r="C54138" s="0" t="s">
        <v>59697</v>
      </c>
      <c r="D54138" s="0" t="s">
        <v>59695</v>
      </c>
      <c r="E54138" s="0" t="s">
        <v>59696</v>
      </c>
      <c r="F54138" s="0" t="n">
        <v>0.55442</v>
      </c>
      <c r="G54138" s="0" t="s">
        <v>315</v>
      </c>
      <c r="H54138" s="0" t="s">
        <v>316</v>
      </c>
    </row>
    <row r="54139" customFormat="false" ht="12.85" hidden="false" customHeight="false" outlineLevel="0" collapsed="false">
      <c r="A54139" s="0" t="s">
        <v>59693</v>
      </c>
      <c r="B54139" s="0" t="n">
        <v>321</v>
      </c>
      <c r="C54139" s="0" t="s">
        <v>59698</v>
      </c>
      <c r="D54139" s="0" t="s">
        <v>59695</v>
      </c>
      <c r="E54139" s="0" t="s">
        <v>59696</v>
      </c>
      <c r="F54139" s="0" t="n">
        <v>0.997953</v>
      </c>
      <c r="G54139" s="0" t="s">
        <v>315</v>
      </c>
      <c r="H54139" s="0" t="s">
        <v>316</v>
      </c>
    </row>
    <row r="54140" customFormat="false" ht="12.85" hidden="false" customHeight="false" outlineLevel="0" collapsed="false">
      <c r="A54140" s="0" t="s">
        <v>59693</v>
      </c>
      <c r="B54140" s="0" t="n">
        <v>376</v>
      </c>
      <c r="C54140" s="0" t="s">
        <v>59699</v>
      </c>
      <c r="D54140" s="0" t="s">
        <v>59695</v>
      </c>
      <c r="E54140" s="0" t="s">
        <v>59696</v>
      </c>
      <c r="F54140" s="0" t="n">
        <v>0.992886</v>
      </c>
      <c r="G54140" s="0" t="s">
        <v>315</v>
      </c>
      <c r="H54140" s="0" t="s">
        <v>316</v>
      </c>
    </row>
    <row r="54141" customFormat="false" ht="12.85" hidden="false" customHeight="false" outlineLevel="0" collapsed="false">
      <c r="A54141" s="0" t="s">
        <v>59693</v>
      </c>
      <c r="B54141" s="0" t="n">
        <v>415</v>
      </c>
      <c r="C54141" s="0" t="s">
        <v>29</v>
      </c>
      <c r="D54141" s="0" t="s">
        <v>59695</v>
      </c>
      <c r="E54141" s="0" t="s">
        <v>59696</v>
      </c>
      <c r="F54141" s="0" t="n">
        <v>1</v>
      </c>
      <c r="G54141" s="0" t="s">
        <v>315</v>
      </c>
      <c r="H54141" s="0" t="s">
        <v>316</v>
      </c>
    </row>
    <row r="54142" customFormat="false" ht="12.85" hidden="false" customHeight="false" outlineLevel="0" collapsed="false">
      <c r="A54142" s="0" t="s">
        <v>59693</v>
      </c>
      <c r="B54142" s="0" t="n">
        <v>433</v>
      </c>
      <c r="C54142" s="0" t="s">
        <v>29</v>
      </c>
      <c r="D54142" s="0" t="s">
        <v>59695</v>
      </c>
      <c r="E54142" s="0" t="s">
        <v>59696</v>
      </c>
      <c r="F54142" s="0" t="n">
        <v>0.997329</v>
      </c>
      <c r="G54142" s="0" t="s">
        <v>315</v>
      </c>
      <c r="H54142" s="0" t="s">
        <v>316</v>
      </c>
    </row>
    <row r="54143" customFormat="false" ht="12.85" hidden="false" customHeight="false" outlineLevel="0" collapsed="false">
      <c r="A54143" s="0" t="s">
        <v>59693</v>
      </c>
      <c r="B54143" s="0" t="n">
        <v>453</v>
      </c>
      <c r="C54143" s="0" t="s">
        <v>29</v>
      </c>
      <c r="D54143" s="0" t="s">
        <v>59695</v>
      </c>
      <c r="E54143" s="0" t="s">
        <v>59696</v>
      </c>
      <c r="F54143" s="0" t="n">
        <v>1</v>
      </c>
      <c r="G54143" s="0" t="s">
        <v>315</v>
      </c>
      <c r="H54143" s="0" t="s">
        <v>316</v>
      </c>
    </row>
    <row r="54144" customFormat="false" ht="12.85" hidden="false" customHeight="false" outlineLevel="0" collapsed="false">
      <c r="A54144" s="0" t="s">
        <v>59700</v>
      </c>
      <c r="B54144" s="0" t="n">
        <v>186</v>
      </c>
      <c r="C54144" s="0" t="s">
        <v>29</v>
      </c>
      <c r="D54144" s="0" t="s">
        <v>59701</v>
      </c>
      <c r="E54144" s="0" t="s">
        <v>59702</v>
      </c>
      <c r="F54144" s="0" t="n">
        <v>0.999997</v>
      </c>
      <c r="G54144" s="0" t="s">
        <v>315</v>
      </c>
      <c r="H54144" s="0" t="s">
        <v>316</v>
      </c>
    </row>
    <row r="54145" customFormat="false" ht="12.85" hidden="false" customHeight="false" outlineLevel="0" collapsed="false">
      <c r="A54145" s="0" t="s">
        <v>59700</v>
      </c>
      <c r="B54145" s="0" t="n">
        <v>190</v>
      </c>
      <c r="C54145" s="0" t="s">
        <v>59703</v>
      </c>
      <c r="D54145" s="0" t="s">
        <v>59701</v>
      </c>
      <c r="E54145" s="0" t="s">
        <v>59702</v>
      </c>
      <c r="F54145" s="0" t="n">
        <v>0.487553</v>
      </c>
      <c r="G54145" s="0" t="s">
        <v>315</v>
      </c>
      <c r="H54145" s="0" t="s">
        <v>316</v>
      </c>
    </row>
    <row r="54146" customFormat="false" ht="12.85" hidden="false" customHeight="false" outlineLevel="0" collapsed="false">
      <c r="A54146" s="0" t="s">
        <v>59704</v>
      </c>
      <c r="B54146" s="0" t="n">
        <v>396</v>
      </c>
      <c r="C54146" s="0" t="s">
        <v>59705</v>
      </c>
      <c r="D54146" s="0" t="s">
        <v>59706</v>
      </c>
      <c r="E54146" s="0" t="s">
        <v>59707</v>
      </c>
      <c r="F54146" s="0" t="n">
        <v>1</v>
      </c>
      <c r="G54146" s="0" t="s">
        <v>327</v>
      </c>
      <c r="H54146" s="0" t="s">
        <v>316</v>
      </c>
    </row>
    <row r="54147" customFormat="false" ht="12.85" hidden="false" customHeight="false" outlineLevel="0" collapsed="false">
      <c r="A54147" s="0" t="s">
        <v>59708</v>
      </c>
      <c r="B54147" s="0" t="n">
        <v>129</v>
      </c>
      <c r="C54147" s="0" t="s">
        <v>29</v>
      </c>
      <c r="D54147" s="0" t="s">
        <v>59709</v>
      </c>
      <c r="E54147" s="0" t="s">
        <v>59710</v>
      </c>
      <c r="F54147" s="0" t="n">
        <v>1</v>
      </c>
      <c r="G54147" s="0" t="s">
        <v>315</v>
      </c>
      <c r="H54147" s="0" t="s">
        <v>316</v>
      </c>
    </row>
    <row r="54148" customFormat="false" ht="12.85" hidden="false" customHeight="false" outlineLevel="0" collapsed="false">
      <c r="A54148" s="0" t="s">
        <v>59708</v>
      </c>
      <c r="B54148" s="0" t="n">
        <v>139</v>
      </c>
      <c r="C54148" s="0" t="s">
        <v>59711</v>
      </c>
      <c r="D54148" s="0" t="s">
        <v>59709</v>
      </c>
      <c r="E54148" s="0" t="s">
        <v>59710</v>
      </c>
      <c r="F54148" s="0" t="s">
        <v>29</v>
      </c>
      <c r="G54148" s="0" t="s">
        <v>315</v>
      </c>
      <c r="H54148" s="0" t="s">
        <v>316</v>
      </c>
    </row>
    <row r="54149" customFormat="false" ht="12.85" hidden="false" customHeight="false" outlineLevel="0" collapsed="false">
      <c r="A54149" s="0" t="s">
        <v>59708</v>
      </c>
      <c r="B54149" s="0" t="n">
        <v>248</v>
      </c>
      <c r="C54149" s="0" t="s">
        <v>59712</v>
      </c>
      <c r="D54149" s="0" t="s">
        <v>59709</v>
      </c>
      <c r="E54149" s="0" t="s">
        <v>59710</v>
      </c>
      <c r="F54149" s="0" t="n">
        <v>0.922825</v>
      </c>
      <c r="G54149" s="0" t="s">
        <v>327</v>
      </c>
      <c r="H54149" s="0" t="s">
        <v>316</v>
      </c>
    </row>
    <row r="54150" customFormat="false" ht="12.85" hidden="false" customHeight="false" outlineLevel="0" collapsed="false">
      <c r="A54150" s="0" t="s">
        <v>59708</v>
      </c>
      <c r="B54150" s="0" t="n">
        <v>820</v>
      </c>
      <c r="C54150" s="0" t="s">
        <v>59713</v>
      </c>
      <c r="D54150" s="0" t="s">
        <v>59709</v>
      </c>
      <c r="E54150" s="0" t="s">
        <v>59710</v>
      </c>
      <c r="F54150" s="0" t="n">
        <v>0.905</v>
      </c>
      <c r="G54150" s="0" t="s">
        <v>315</v>
      </c>
      <c r="H54150" s="0" t="s">
        <v>316</v>
      </c>
    </row>
    <row r="54151" customFormat="false" ht="12.85" hidden="false" customHeight="false" outlineLevel="0" collapsed="false">
      <c r="A54151" s="0" t="s">
        <v>59708</v>
      </c>
      <c r="B54151" s="0" t="n">
        <v>92</v>
      </c>
      <c r="C54151" s="0" t="s">
        <v>59714</v>
      </c>
      <c r="D54151" s="0" t="s">
        <v>59709</v>
      </c>
      <c r="E54151" s="0" t="s">
        <v>59710</v>
      </c>
      <c r="F54151" s="0" t="n">
        <v>1</v>
      </c>
      <c r="G54151" s="0" t="s">
        <v>327</v>
      </c>
      <c r="H54151" s="0" t="s">
        <v>316</v>
      </c>
    </row>
    <row r="54152" customFormat="false" ht="12.85" hidden="false" customHeight="false" outlineLevel="0" collapsed="false">
      <c r="A54152" s="0" t="s">
        <v>59715</v>
      </c>
      <c r="B54152" s="0" t="n">
        <v>389</v>
      </c>
      <c r="C54152" s="0" t="s">
        <v>59716</v>
      </c>
      <c r="D54152" s="0" t="s">
        <v>59717</v>
      </c>
      <c r="E54152" s="0" t="s">
        <v>59718</v>
      </c>
      <c r="F54152" s="0" t="n">
        <v>0.572381</v>
      </c>
      <c r="G54152" s="0" t="s">
        <v>315</v>
      </c>
      <c r="H54152" s="0" t="s">
        <v>316</v>
      </c>
    </row>
    <row r="54153" customFormat="false" ht="12.85" hidden="false" customHeight="false" outlineLevel="0" collapsed="false">
      <c r="A54153" s="0" t="s">
        <v>59715</v>
      </c>
      <c r="B54153" s="0" t="n">
        <v>391</v>
      </c>
      <c r="C54153" s="0" t="s">
        <v>59719</v>
      </c>
      <c r="D54153" s="0" t="s">
        <v>59717</v>
      </c>
      <c r="E54153" s="0" t="s">
        <v>59718</v>
      </c>
      <c r="F54153" s="0" t="n">
        <v>0.963697</v>
      </c>
      <c r="G54153" s="0" t="s">
        <v>315</v>
      </c>
      <c r="H54153" s="0" t="s">
        <v>316</v>
      </c>
    </row>
    <row r="54154" customFormat="false" ht="12.85" hidden="false" customHeight="false" outlineLevel="0" collapsed="false">
      <c r="A54154" s="0" t="s">
        <v>59715</v>
      </c>
      <c r="B54154" s="0" t="n">
        <v>46</v>
      </c>
      <c r="C54154" s="0" t="s">
        <v>59720</v>
      </c>
      <c r="D54154" s="0" t="s">
        <v>59717</v>
      </c>
      <c r="E54154" s="0" t="s">
        <v>59718</v>
      </c>
      <c r="F54154" s="0" t="n">
        <v>0.987258</v>
      </c>
      <c r="G54154" s="0" t="s">
        <v>327</v>
      </c>
      <c r="H54154" s="0" t="s">
        <v>316</v>
      </c>
    </row>
    <row r="54155" customFormat="false" ht="12.85" hidden="false" customHeight="false" outlineLevel="0" collapsed="false">
      <c r="A54155" s="0" t="s">
        <v>59721</v>
      </c>
      <c r="B54155" s="0" t="n">
        <v>133</v>
      </c>
      <c r="C54155" s="0" t="s">
        <v>59722</v>
      </c>
      <c r="D54155" s="0" t="s">
        <v>59723</v>
      </c>
      <c r="E54155" s="0" t="s">
        <v>59724</v>
      </c>
      <c r="F54155" s="0" t="s">
        <v>29</v>
      </c>
      <c r="G54155" s="0" t="s">
        <v>315</v>
      </c>
      <c r="H54155" s="0" t="s">
        <v>316</v>
      </c>
    </row>
    <row r="54156" customFormat="false" ht="12.85" hidden="false" customHeight="false" outlineLevel="0" collapsed="false">
      <c r="A54156" s="0" t="s">
        <v>59725</v>
      </c>
      <c r="B54156" s="0" t="n">
        <v>117</v>
      </c>
      <c r="C54156" s="0" t="s">
        <v>29</v>
      </c>
      <c r="D54156" s="0" t="s">
        <v>59726</v>
      </c>
      <c r="E54156" s="0" t="s">
        <v>59727</v>
      </c>
      <c r="F54156" s="0" t="n">
        <v>0.999848</v>
      </c>
      <c r="G54156" s="0" t="s">
        <v>315</v>
      </c>
      <c r="H54156" s="0" t="s">
        <v>316</v>
      </c>
    </row>
    <row r="54157" customFormat="false" ht="12.85" hidden="false" customHeight="false" outlineLevel="0" collapsed="false">
      <c r="A54157" s="0" t="s">
        <v>59725</v>
      </c>
      <c r="B54157" s="0" t="n">
        <v>119</v>
      </c>
      <c r="C54157" s="0" t="s">
        <v>59728</v>
      </c>
      <c r="D54157" s="0" t="s">
        <v>59726</v>
      </c>
      <c r="E54157" s="0" t="s">
        <v>59727</v>
      </c>
      <c r="F54157" s="0" t="n">
        <v>0.841718</v>
      </c>
      <c r="G54157" s="0" t="s">
        <v>315</v>
      </c>
      <c r="H54157" s="0" t="s">
        <v>316</v>
      </c>
    </row>
    <row r="54158" customFormat="false" ht="12.85" hidden="false" customHeight="false" outlineLevel="0" collapsed="false">
      <c r="A54158" s="0" t="s">
        <v>59725</v>
      </c>
      <c r="B54158" s="0" t="n">
        <v>286</v>
      </c>
      <c r="C54158" s="0" t="s">
        <v>59729</v>
      </c>
      <c r="D54158" s="0" t="s">
        <v>59726</v>
      </c>
      <c r="E54158" s="0" t="s">
        <v>59727</v>
      </c>
      <c r="F54158" s="0" t="n">
        <v>0.906</v>
      </c>
      <c r="G54158" s="0" t="s">
        <v>315</v>
      </c>
      <c r="H54158" s="0" t="s">
        <v>316</v>
      </c>
    </row>
    <row r="54159" customFormat="false" ht="12.85" hidden="false" customHeight="false" outlineLevel="0" collapsed="false">
      <c r="A54159" s="0" t="s">
        <v>59725</v>
      </c>
      <c r="B54159" s="0" t="n">
        <v>289</v>
      </c>
      <c r="C54159" s="0" t="s">
        <v>59730</v>
      </c>
      <c r="D54159" s="0" t="s">
        <v>59726</v>
      </c>
      <c r="E54159" s="0" t="s">
        <v>59727</v>
      </c>
      <c r="F54159" s="0" t="s">
        <v>29</v>
      </c>
      <c r="G54159" s="0" t="s">
        <v>315</v>
      </c>
      <c r="H54159" s="0" t="s">
        <v>316</v>
      </c>
    </row>
    <row r="54160" customFormat="false" ht="12.85" hidden="false" customHeight="false" outlineLevel="0" collapsed="false">
      <c r="A54160" s="0" t="s">
        <v>59725</v>
      </c>
      <c r="B54160" s="0" t="n">
        <v>43</v>
      </c>
      <c r="C54160" s="0" t="s">
        <v>59731</v>
      </c>
      <c r="D54160" s="0" t="s">
        <v>59726</v>
      </c>
      <c r="E54160" s="0" t="s">
        <v>59727</v>
      </c>
      <c r="F54160" s="0" t="s">
        <v>29</v>
      </c>
      <c r="G54160" s="0" t="s">
        <v>315</v>
      </c>
      <c r="H54160" s="0" t="s">
        <v>316</v>
      </c>
    </row>
    <row r="54161" customFormat="false" ht="12.85" hidden="false" customHeight="false" outlineLevel="0" collapsed="false">
      <c r="A54161" s="0" t="s">
        <v>59725</v>
      </c>
      <c r="B54161" s="0" t="n">
        <v>52</v>
      </c>
      <c r="C54161" s="0" t="s">
        <v>59732</v>
      </c>
      <c r="D54161" s="0" t="s">
        <v>59726</v>
      </c>
      <c r="E54161" s="0" t="s">
        <v>59727</v>
      </c>
      <c r="F54161" s="0" t="n">
        <v>1</v>
      </c>
      <c r="G54161" s="0" t="s">
        <v>315</v>
      </c>
      <c r="H54161" s="0" t="s">
        <v>316</v>
      </c>
    </row>
    <row r="54162" customFormat="false" ht="12.85" hidden="false" customHeight="false" outlineLevel="0" collapsed="false">
      <c r="A54162" s="0" t="s">
        <v>59725</v>
      </c>
      <c r="B54162" s="0" t="n">
        <v>570</v>
      </c>
      <c r="C54162" s="0" t="s">
        <v>59733</v>
      </c>
      <c r="D54162" s="0" t="s">
        <v>59726</v>
      </c>
      <c r="E54162" s="0" t="s">
        <v>59727</v>
      </c>
      <c r="F54162" s="0" t="s">
        <v>29</v>
      </c>
      <c r="G54162" s="0" t="s">
        <v>315</v>
      </c>
      <c r="H54162" s="0" t="s">
        <v>316</v>
      </c>
    </row>
    <row r="54163" customFormat="false" ht="12.85" hidden="false" customHeight="false" outlineLevel="0" collapsed="false">
      <c r="A54163" s="0" t="s">
        <v>59725</v>
      </c>
      <c r="B54163" s="0" t="n">
        <v>97</v>
      </c>
      <c r="C54163" s="0" t="s">
        <v>29</v>
      </c>
      <c r="D54163" s="0" t="s">
        <v>59726</v>
      </c>
      <c r="E54163" s="0" t="s">
        <v>59727</v>
      </c>
      <c r="F54163" s="0" t="n">
        <v>1</v>
      </c>
      <c r="G54163" s="0" t="s">
        <v>315</v>
      </c>
      <c r="H54163" s="0" t="s">
        <v>316</v>
      </c>
    </row>
    <row r="54164" customFormat="false" ht="12.85" hidden="false" customHeight="false" outlineLevel="0" collapsed="false">
      <c r="A54164" s="0" t="s">
        <v>59725</v>
      </c>
      <c r="B54164" s="0" t="n">
        <v>99</v>
      </c>
      <c r="C54164" s="0" t="s">
        <v>59734</v>
      </c>
      <c r="D54164" s="0" t="s">
        <v>59726</v>
      </c>
      <c r="E54164" s="0" t="s">
        <v>59727</v>
      </c>
      <c r="F54164" s="0" t="s">
        <v>29</v>
      </c>
      <c r="G54164" s="0" t="s">
        <v>327</v>
      </c>
      <c r="H54164" s="0" t="s">
        <v>316</v>
      </c>
    </row>
    <row r="54165" customFormat="false" ht="12.85" hidden="false" customHeight="false" outlineLevel="0" collapsed="false">
      <c r="A54165" s="0" t="s">
        <v>59735</v>
      </c>
      <c r="B54165" s="0" t="n">
        <v>2</v>
      </c>
      <c r="C54165" s="0" t="s">
        <v>59736</v>
      </c>
      <c r="D54165" s="0" t="s">
        <v>59737</v>
      </c>
      <c r="E54165" s="0" t="s">
        <v>59738</v>
      </c>
      <c r="F54165" s="0" t="n">
        <v>1</v>
      </c>
      <c r="G54165" s="0" t="s">
        <v>315</v>
      </c>
      <c r="H54165" s="0" t="s">
        <v>316</v>
      </c>
    </row>
    <row r="54166" customFormat="false" ht="12.85" hidden="false" customHeight="false" outlineLevel="0" collapsed="false">
      <c r="A54166" s="0" t="s">
        <v>59735</v>
      </c>
      <c r="B54166" s="0" t="n">
        <v>41</v>
      </c>
      <c r="C54166" s="0" t="s">
        <v>59739</v>
      </c>
      <c r="D54166" s="0" t="s">
        <v>59737</v>
      </c>
      <c r="E54166" s="0" t="s">
        <v>59738</v>
      </c>
      <c r="F54166" s="0" t="n">
        <v>0.999</v>
      </c>
      <c r="G54166" s="0" t="s">
        <v>315</v>
      </c>
      <c r="H54166" s="0" t="s">
        <v>316</v>
      </c>
    </row>
    <row r="54167" customFormat="false" ht="12.85" hidden="false" customHeight="false" outlineLevel="0" collapsed="false">
      <c r="A54167" s="0" t="s">
        <v>59740</v>
      </c>
      <c r="B54167" s="0" t="n">
        <v>100</v>
      </c>
      <c r="C54167" s="0" t="s">
        <v>29</v>
      </c>
      <c r="D54167" s="0" t="s">
        <v>59741</v>
      </c>
      <c r="E54167" s="0" t="s">
        <v>59742</v>
      </c>
      <c r="F54167" s="0" t="n">
        <v>0.74</v>
      </c>
      <c r="G54167" s="0" t="s">
        <v>315</v>
      </c>
      <c r="H54167" s="0" t="s">
        <v>316</v>
      </c>
    </row>
    <row r="54168" customFormat="false" ht="12.85" hidden="false" customHeight="false" outlineLevel="0" collapsed="false">
      <c r="A54168" s="0" t="s">
        <v>59740</v>
      </c>
      <c r="B54168" s="0" t="n">
        <v>102</v>
      </c>
      <c r="C54168" s="0" t="s">
        <v>59743</v>
      </c>
      <c r="D54168" s="0" t="s">
        <v>59741</v>
      </c>
      <c r="E54168" s="0" t="s">
        <v>59742</v>
      </c>
      <c r="F54168" s="0" t="n">
        <v>58.96</v>
      </c>
      <c r="G54168" s="0" t="s">
        <v>315</v>
      </c>
      <c r="H54168" s="0" t="s">
        <v>316</v>
      </c>
    </row>
    <row r="54169" customFormat="false" ht="12.85" hidden="false" customHeight="false" outlineLevel="0" collapsed="false">
      <c r="A54169" s="0" t="s">
        <v>59740</v>
      </c>
      <c r="B54169" s="0" t="n">
        <v>105</v>
      </c>
      <c r="C54169" s="0" t="s">
        <v>59744</v>
      </c>
      <c r="D54169" s="0" t="s">
        <v>59741</v>
      </c>
      <c r="E54169" s="0" t="s">
        <v>59742</v>
      </c>
      <c r="F54169" s="0" t="n">
        <v>0.764</v>
      </c>
      <c r="G54169" s="0" t="s">
        <v>327</v>
      </c>
      <c r="H54169" s="0" t="s">
        <v>316</v>
      </c>
    </row>
    <row r="54170" customFormat="false" ht="12.85" hidden="false" customHeight="false" outlineLevel="0" collapsed="false">
      <c r="A54170" s="0" t="s">
        <v>59740</v>
      </c>
      <c r="B54170" s="0" t="n">
        <v>109</v>
      </c>
      <c r="C54170" s="0" t="s">
        <v>59745</v>
      </c>
      <c r="D54170" s="0" t="s">
        <v>59741</v>
      </c>
      <c r="E54170" s="0" t="s">
        <v>59742</v>
      </c>
      <c r="F54170" s="0" t="n">
        <v>0.5</v>
      </c>
      <c r="G54170" s="0" t="s">
        <v>398</v>
      </c>
      <c r="H54170" s="0" t="s">
        <v>316</v>
      </c>
    </row>
    <row r="54171" customFormat="false" ht="12.85" hidden="false" customHeight="false" outlineLevel="0" collapsed="false">
      <c r="A54171" s="0" t="s">
        <v>59740</v>
      </c>
      <c r="B54171" s="0" t="n">
        <v>110</v>
      </c>
      <c r="C54171" s="0" t="s">
        <v>59746</v>
      </c>
      <c r="D54171" s="0" t="s">
        <v>59741</v>
      </c>
      <c r="E54171" s="0" t="s">
        <v>59742</v>
      </c>
      <c r="F54171" s="0" t="n">
        <v>0.99</v>
      </c>
      <c r="G54171" s="0" t="s">
        <v>315</v>
      </c>
      <c r="H54171" s="0" t="s">
        <v>316</v>
      </c>
    </row>
    <row r="54172" customFormat="false" ht="12.85" hidden="false" customHeight="false" outlineLevel="0" collapsed="false">
      <c r="A54172" s="0" t="s">
        <v>59740</v>
      </c>
      <c r="B54172" s="0" t="n">
        <v>113</v>
      </c>
      <c r="C54172" s="0" t="s">
        <v>59747</v>
      </c>
      <c r="D54172" s="0" t="s">
        <v>59741</v>
      </c>
      <c r="E54172" s="0" t="s">
        <v>59742</v>
      </c>
      <c r="F54172" s="0" t="n">
        <v>47.35</v>
      </c>
      <c r="G54172" s="0" t="s">
        <v>315</v>
      </c>
      <c r="H54172" s="0" t="s">
        <v>316</v>
      </c>
    </row>
    <row r="54173" customFormat="false" ht="12.85" hidden="false" customHeight="false" outlineLevel="0" collapsed="false">
      <c r="A54173" s="0" t="s">
        <v>59740</v>
      </c>
      <c r="B54173" s="0" t="n">
        <v>120</v>
      </c>
      <c r="C54173" s="0" t="s">
        <v>59748</v>
      </c>
      <c r="D54173" s="0" t="s">
        <v>59741</v>
      </c>
      <c r="E54173" s="0" t="s">
        <v>59742</v>
      </c>
      <c r="F54173" s="0" t="s">
        <v>29</v>
      </c>
      <c r="G54173" s="0" t="s">
        <v>315</v>
      </c>
      <c r="H54173" s="0" t="s">
        <v>316</v>
      </c>
    </row>
    <row r="54174" customFormat="false" ht="12.85" hidden="false" customHeight="false" outlineLevel="0" collapsed="false">
      <c r="A54174" s="0" t="s">
        <v>59740</v>
      </c>
      <c r="B54174" s="0" t="n">
        <v>123</v>
      </c>
      <c r="C54174" s="0" t="s">
        <v>59749</v>
      </c>
      <c r="D54174" s="0" t="s">
        <v>59741</v>
      </c>
      <c r="E54174" s="0" t="s">
        <v>59742</v>
      </c>
      <c r="F54174" s="0" t="n">
        <v>0.99</v>
      </c>
      <c r="G54174" s="0" t="s">
        <v>327</v>
      </c>
      <c r="H54174" s="0" t="s">
        <v>316</v>
      </c>
    </row>
    <row r="54175" customFormat="false" ht="12.85" hidden="false" customHeight="false" outlineLevel="0" collapsed="false">
      <c r="A54175" s="0" t="s">
        <v>59740</v>
      </c>
      <c r="B54175" s="0" t="n">
        <v>126</v>
      </c>
      <c r="C54175" s="0" t="s">
        <v>59750</v>
      </c>
      <c r="D54175" s="0" t="s">
        <v>59741</v>
      </c>
      <c r="E54175" s="0" t="s">
        <v>59742</v>
      </c>
      <c r="F54175" s="0" t="n">
        <v>0.33</v>
      </c>
      <c r="G54175" s="0" t="s">
        <v>398</v>
      </c>
      <c r="H54175" s="0" t="s">
        <v>316</v>
      </c>
    </row>
    <row r="54176" customFormat="false" ht="12.85" hidden="false" customHeight="false" outlineLevel="0" collapsed="false">
      <c r="A54176" s="0" t="s">
        <v>59740</v>
      </c>
      <c r="B54176" s="0" t="n">
        <v>132</v>
      </c>
      <c r="C54176" s="0" t="s">
        <v>29</v>
      </c>
      <c r="D54176" s="0" t="s">
        <v>59741</v>
      </c>
      <c r="E54176" s="0" t="s">
        <v>59742</v>
      </c>
      <c r="F54176" s="0" t="n">
        <v>0.87</v>
      </c>
      <c r="G54176" s="0" t="s">
        <v>398</v>
      </c>
      <c r="H54176" s="0" t="s">
        <v>316</v>
      </c>
    </row>
    <row r="54177" customFormat="false" ht="12.85" hidden="false" customHeight="false" outlineLevel="0" collapsed="false">
      <c r="A54177" s="0" t="s">
        <v>59740</v>
      </c>
      <c r="B54177" s="0" t="n">
        <v>134</v>
      </c>
      <c r="C54177" s="0" t="s">
        <v>29</v>
      </c>
      <c r="D54177" s="0" t="s">
        <v>59741</v>
      </c>
      <c r="E54177" s="0" t="s">
        <v>59742</v>
      </c>
      <c r="F54177" s="0" t="n">
        <v>127.29</v>
      </c>
      <c r="G54177" s="0" t="s">
        <v>315</v>
      </c>
      <c r="H54177" s="0" t="s">
        <v>316</v>
      </c>
    </row>
    <row r="54178" customFormat="false" ht="12.85" hidden="false" customHeight="false" outlineLevel="0" collapsed="false">
      <c r="A54178" s="0" t="s">
        <v>59740</v>
      </c>
      <c r="B54178" s="0" t="n">
        <v>158</v>
      </c>
      <c r="C54178" s="0" t="s">
        <v>59751</v>
      </c>
      <c r="D54178" s="0" t="s">
        <v>59741</v>
      </c>
      <c r="E54178" s="0" t="s">
        <v>59742</v>
      </c>
      <c r="F54178" s="0" t="n">
        <v>1</v>
      </c>
      <c r="G54178" s="0" t="s">
        <v>315</v>
      </c>
      <c r="H54178" s="0" t="s">
        <v>316</v>
      </c>
    </row>
    <row r="54179" customFormat="false" ht="12.85" hidden="false" customHeight="false" outlineLevel="0" collapsed="false">
      <c r="A54179" s="0" t="s">
        <v>59740</v>
      </c>
      <c r="B54179" s="0" t="n">
        <v>173</v>
      </c>
      <c r="C54179" s="0" t="s">
        <v>59752</v>
      </c>
      <c r="D54179" s="0" t="s">
        <v>59741</v>
      </c>
      <c r="E54179" s="0" t="s">
        <v>59742</v>
      </c>
      <c r="F54179" s="0" t="n">
        <v>1</v>
      </c>
      <c r="G54179" s="0" t="s">
        <v>327</v>
      </c>
      <c r="H54179" s="0" t="s">
        <v>316</v>
      </c>
    </row>
    <row r="54180" customFormat="false" ht="12.85" hidden="false" customHeight="false" outlineLevel="0" collapsed="false">
      <c r="A54180" s="0" t="s">
        <v>59740</v>
      </c>
      <c r="B54180" s="0" t="n">
        <v>183</v>
      </c>
      <c r="C54180" s="0" t="s">
        <v>59753</v>
      </c>
      <c r="D54180" s="0" t="s">
        <v>59741</v>
      </c>
      <c r="E54180" s="0" t="s">
        <v>59742</v>
      </c>
      <c r="F54180" s="0" t="s">
        <v>29</v>
      </c>
      <c r="G54180" s="0" t="s">
        <v>315</v>
      </c>
      <c r="H54180" s="0" t="s">
        <v>316</v>
      </c>
    </row>
    <row r="54181" customFormat="false" ht="12.85" hidden="false" customHeight="false" outlineLevel="0" collapsed="false">
      <c r="A54181" s="0" t="s">
        <v>59740</v>
      </c>
      <c r="B54181" s="0" t="n">
        <v>187</v>
      </c>
      <c r="C54181" s="0" t="s">
        <v>59754</v>
      </c>
      <c r="D54181" s="0" t="s">
        <v>59741</v>
      </c>
      <c r="E54181" s="0" t="s">
        <v>59742</v>
      </c>
      <c r="F54181" s="0" t="n">
        <v>1</v>
      </c>
      <c r="G54181" s="0" t="s">
        <v>315</v>
      </c>
      <c r="H54181" s="0" t="s">
        <v>316</v>
      </c>
    </row>
    <row r="54182" customFormat="false" ht="12.85" hidden="false" customHeight="false" outlineLevel="0" collapsed="false">
      <c r="A54182" s="0" t="s">
        <v>59740</v>
      </c>
      <c r="B54182" s="0" t="n">
        <v>203</v>
      </c>
      <c r="C54182" s="0" t="s">
        <v>29</v>
      </c>
      <c r="D54182" s="0" t="s">
        <v>59741</v>
      </c>
      <c r="E54182" s="0" t="s">
        <v>59742</v>
      </c>
      <c r="F54182" s="0" t="n">
        <v>0.99</v>
      </c>
      <c r="G54182" s="0" t="s">
        <v>315</v>
      </c>
      <c r="H54182" s="0" t="s">
        <v>316</v>
      </c>
    </row>
    <row r="54183" customFormat="false" ht="12.85" hidden="false" customHeight="false" outlineLevel="0" collapsed="false">
      <c r="A54183" s="0" t="s">
        <v>59740</v>
      </c>
      <c r="B54183" s="0" t="n">
        <v>209</v>
      </c>
      <c r="C54183" s="0" t="s">
        <v>59755</v>
      </c>
      <c r="D54183" s="0" t="s">
        <v>59741</v>
      </c>
      <c r="E54183" s="0" t="s">
        <v>59742</v>
      </c>
      <c r="F54183" s="0" t="s">
        <v>29</v>
      </c>
      <c r="G54183" s="0" t="s">
        <v>327</v>
      </c>
      <c r="H54183" s="0" t="s">
        <v>316</v>
      </c>
    </row>
    <row r="54184" customFormat="false" ht="12.85" hidden="false" customHeight="false" outlineLevel="0" collapsed="false">
      <c r="A54184" s="0" t="s">
        <v>59740</v>
      </c>
      <c r="B54184" s="0" t="n">
        <v>216</v>
      </c>
      <c r="C54184" s="0" t="s">
        <v>59756</v>
      </c>
      <c r="D54184" s="0" t="s">
        <v>59741</v>
      </c>
      <c r="E54184" s="0" t="s">
        <v>59742</v>
      </c>
      <c r="F54184" s="0" t="s">
        <v>29</v>
      </c>
      <c r="G54184" s="0" t="s">
        <v>315</v>
      </c>
      <c r="H54184" s="0" t="s">
        <v>316</v>
      </c>
    </row>
    <row r="54185" customFormat="false" ht="12.85" hidden="false" customHeight="false" outlineLevel="0" collapsed="false">
      <c r="A54185" s="0" t="s">
        <v>59740</v>
      </c>
      <c r="B54185" s="0" t="n">
        <v>268</v>
      </c>
      <c r="C54185" s="0" t="s">
        <v>29</v>
      </c>
      <c r="D54185" s="0" t="s">
        <v>59741</v>
      </c>
      <c r="E54185" s="0" t="s">
        <v>59742</v>
      </c>
      <c r="F54185" s="0" t="n">
        <v>0.999885</v>
      </c>
      <c r="G54185" s="0" t="s">
        <v>315</v>
      </c>
      <c r="H54185" s="0" t="s">
        <v>316</v>
      </c>
    </row>
    <row r="54186" customFormat="false" ht="12.85" hidden="false" customHeight="false" outlineLevel="0" collapsed="false">
      <c r="A54186" s="0" t="s">
        <v>59740</v>
      </c>
      <c r="B54186" s="0" t="n">
        <v>269</v>
      </c>
      <c r="C54186" s="0" t="s">
        <v>59757</v>
      </c>
      <c r="D54186" s="0" t="s">
        <v>59741</v>
      </c>
      <c r="E54186" s="0" t="s">
        <v>59742</v>
      </c>
      <c r="F54186" s="0" t="s">
        <v>29</v>
      </c>
      <c r="G54186" s="0" t="s">
        <v>398</v>
      </c>
      <c r="H54186" s="0" t="s">
        <v>316</v>
      </c>
    </row>
    <row r="54187" customFormat="false" ht="12.85" hidden="false" customHeight="false" outlineLevel="0" collapsed="false">
      <c r="A54187" s="0" t="s">
        <v>59740</v>
      </c>
      <c r="B54187" s="0" t="n">
        <v>280</v>
      </c>
      <c r="C54187" s="0" t="s">
        <v>29</v>
      </c>
      <c r="D54187" s="0" t="s">
        <v>59741</v>
      </c>
      <c r="E54187" s="0" t="s">
        <v>59742</v>
      </c>
      <c r="F54187" s="0" t="n">
        <v>182.45</v>
      </c>
      <c r="G54187" s="0" t="s">
        <v>315</v>
      </c>
      <c r="H54187" s="0" t="s">
        <v>316</v>
      </c>
    </row>
    <row r="54188" customFormat="false" ht="12.85" hidden="false" customHeight="false" outlineLevel="0" collapsed="false">
      <c r="A54188" s="0" t="s">
        <v>59740</v>
      </c>
      <c r="B54188" s="0" t="n">
        <v>282</v>
      </c>
      <c r="C54188" s="0" t="s">
        <v>29</v>
      </c>
      <c r="D54188" s="0" t="s">
        <v>59741</v>
      </c>
      <c r="E54188" s="0" t="s">
        <v>59742</v>
      </c>
      <c r="F54188" s="0" t="n">
        <v>0.9833</v>
      </c>
      <c r="G54188" s="0" t="s">
        <v>315</v>
      </c>
      <c r="H54188" s="0" t="s">
        <v>316</v>
      </c>
    </row>
    <row r="54189" customFormat="false" ht="12.85" hidden="false" customHeight="false" outlineLevel="0" collapsed="false">
      <c r="A54189" s="0" t="s">
        <v>59740</v>
      </c>
      <c r="B54189" s="0" t="n">
        <v>308</v>
      </c>
      <c r="C54189" s="0" t="s">
        <v>29</v>
      </c>
      <c r="D54189" s="0" t="s">
        <v>59741</v>
      </c>
      <c r="E54189" s="0" t="s">
        <v>59742</v>
      </c>
      <c r="F54189" s="0" t="n">
        <v>1</v>
      </c>
      <c r="G54189" s="0" t="s">
        <v>327</v>
      </c>
      <c r="H54189" s="0" t="s">
        <v>316</v>
      </c>
    </row>
    <row r="54190" customFormat="false" ht="12.85" hidden="false" customHeight="false" outlineLevel="0" collapsed="false">
      <c r="A54190" s="0" t="s">
        <v>59740</v>
      </c>
      <c r="B54190" s="0" t="n">
        <v>316</v>
      </c>
      <c r="C54190" s="0" t="s">
        <v>29</v>
      </c>
      <c r="D54190" s="0" t="s">
        <v>59741</v>
      </c>
      <c r="E54190" s="0" t="s">
        <v>59742</v>
      </c>
      <c r="F54190" s="0" t="n">
        <v>1</v>
      </c>
      <c r="G54190" s="0" t="s">
        <v>315</v>
      </c>
      <c r="H54190" s="0" t="s">
        <v>316</v>
      </c>
    </row>
    <row r="54191" customFormat="false" ht="12.85" hidden="false" customHeight="false" outlineLevel="0" collapsed="false">
      <c r="A54191" s="0" t="s">
        <v>59740</v>
      </c>
      <c r="B54191" s="0" t="n">
        <v>332</v>
      </c>
      <c r="C54191" s="0" t="s">
        <v>59758</v>
      </c>
      <c r="D54191" s="0" t="s">
        <v>59741</v>
      </c>
      <c r="E54191" s="0" t="s">
        <v>59742</v>
      </c>
      <c r="F54191" s="0" t="n">
        <v>29.72</v>
      </c>
      <c r="G54191" s="0" t="s">
        <v>315</v>
      </c>
      <c r="H54191" s="0" t="s">
        <v>316</v>
      </c>
    </row>
    <row r="54192" customFormat="false" ht="12.85" hidden="false" customHeight="false" outlineLevel="0" collapsed="false">
      <c r="A54192" s="0" t="s">
        <v>59740</v>
      </c>
      <c r="B54192" s="0" t="n">
        <v>335</v>
      </c>
      <c r="C54192" s="0" t="s">
        <v>59759</v>
      </c>
      <c r="D54192" s="0" t="s">
        <v>59741</v>
      </c>
      <c r="E54192" s="0" t="s">
        <v>59742</v>
      </c>
      <c r="F54192" s="0" t="n">
        <v>0.99</v>
      </c>
      <c r="G54192" s="0" t="s">
        <v>315</v>
      </c>
      <c r="H54192" s="0" t="s">
        <v>316</v>
      </c>
    </row>
    <row r="54193" customFormat="false" ht="12.85" hidden="false" customHeight="false" outlineLevel="0" collapsed="false">
      <c r="A54193" s="0" t="s">
        <v>59740</v>
      </c>
      <c r="B54193" s="0" t="n">
        <v>339</v>
      </c>
      <c r="C54193" s="0" t="s">
        <v>59760</v>
      </c>
      <c r="D54193" s="0" t="s">
        <v>59741</v>
      </c>
      <c r="E54193" s="0" t="s">
        <v>59742</v>
      </c>
      <c r="F54193" s="0" t="n">
        <v>0.99</v>
      </c>
      <c r="G54193" s="0" t="s">
        <v>315</v>
      </c>
      <c r="H54193" s="0" t="s">
        <v>316</v>
      </c>
    </row>
    <row r="54194" customFormat="false" ht="12.85" hidden="false" customHeight="false" outlineLevel="0" collapsed="false">
      <c r="A54194" s="0" t="s">
        <v>59740</v>
      </c>
      <c r="B54194" s="0" t="n">
        <v>341</v>
      </c>
      <c r="C54194" s="0" t="s">
        <v>59761</v>
      </c>
      <c r="D54194" s="0" t="s">
        <v>59741</v>
      </c>
      <c r="E54194" s="0" t="s">
        <v>59742</v>
      </c>
      <c r="F54194" s="0" t="n">
        <v>0.99</v>
      </c>
      <c r="G54194" s="0" t="s">
        <v>327</v>
      </c>
      <c r="H54194" s="0" t="s">
        <v>316</v>
      </c>
    </row>
    <row r="54195" customFormat="false" ht="12.85" hidden="false" customHeight="false" outlineLevel="0" collapsed="false">
      <c r="A54195" s="0" t="s">
        <v>59740</v>
      </c>
      <c r="B54195" s="0" t="n">
        <v>357</v>
      </c>
      <c r="C54195" s="0" t="s">
        <v>59762</v>
      </c>
      <c r="D54195" s="0" t="s">
        <v>59741</v>
      </c>
      <c r="E54195" s="0" t="s">
        <v>59742</v>
      </c>
      <c r="F54195" s="0" t="n">
        <v>78.71</v>
      </c>
      <c r="G54195" s="0" t="s">
        <v>315</v>
      </c>
      <c r="H54195" s="0" t="s">
        <v>316</v>
      </c>
    </row>
    <row r="54196" customFormat="false" ht="12.85" hidden="false" customHeight="false" outlineLevel="0" collapsed="false">
      <c r="A54196" s="0" t="s">
        <v>59740</v>
      </c>
      <c r="B54196" s="0" t="n">
        <v>358</v>
      </c>
      <c r="C54196" s="0" t="s">
        <v>59763</v>
      </c>
      <c r="D54196" s="0" t="s">
        <v>59741</v>
      </c>
      <c r="E54196" s="0" t="s">
        <v>59742</v>
      </c>
      <c r="F54196" s="0" t="n">
        <v>0.988</v>
      </c>
      <c r="G54196" s="0" t="s">
        <v>315</v>
      </c>
      <c r="H54196" s="0" t="s">
        <v>316</v>
      </c>
    </row>
    <row r="54197" customFormat="false" ht="12.85" hidden="false" customHeight="false" outlineLevel="0" collapsed="false">
      <c r="A54197" s="0" t="s">
        <v>59740</v>
      </c>
      <c r="B54197" s="0" t="n">
        <v>395</v>
      </c>
      <c r="C54197" s="0" t="s">
        <v>59764</v>
      </c>
      <c r="D54197" s="0" t="s">
        <v>59741</v>
      </c>
      <c r="E54197" s="0" t="s">
        <v>59742</v>
      </c>
      <c r="F54197" s="0" t="n">
        <v>22.43</v>
      </c>
      <c r="G54197" s="0" t="s">
        <v>315</v>
      </c>
      <c r="H54197" s="0" t="s">
        <v>316</v>
      </c>
    </row>
    <row r="54198" customFormat="false" ht="12.85" hidden="false" customHeight="false" outlineLevel="0" collapsed="false">
      <c r="A54198" s="0" t="s">
        <v>59740</v>
      </c>
      <c r="B54198" s="0" t="n">
        <v>399</v>
      </c>
      <c r="C54198" s="0" t="s">
        <v>59765</v>
      </c>
      <c r="D54198" s="0" t="s">
        <v>59741</v>
      </c>
      <c r="E54198" s="0" t="s">
        <v>59742</v>
      </c>
      <c r="F54198" s="0" t="s">
        <v>29</v>
      </c>
      <c r="G54198" s="0" t="s">
        <v>327</v>
      </c>
      <c r="H54198" s="0" t="s">
        <v>316</v>
      </c>
    </row>
    <row r="54199" customFormat="false" ht="12.85" hidden="false" customHeight="false" outlineLevel="0" collapsed="false">
      <c r="A54199" s="0" t="s">
        <v>59740</v>
      </c>
      <c r="B54199" s="0" t="n">
        <v>489</v>
      </c>
      <c r="C54199" s="0" t="s">
        <v>59766</v>
      </c>
      <c r="D54199" s="0" t="s">
        <v>59741</v>
      </c>
      <c r="E54199" s="0" t="s">
        <v>59742</v>
      </c>
      <c r="F54199" s="0" t="n">
        <v>0.99999</v>
      </c>
      <c r="G54199" s="0" t="s">
        <v>315</v>
      </c>
      <c r="H54199" s="0" t="s">
        <v>316</v>
      </c>
    </row>
    <row r="54200" customFormat="false" ht="12.85" hidden="false" customHeight="false" outlineLevel="0" collapsed="false">
      <c r="A54200" s="0" t="s">
        <v>59740</v>
      </c>
      <c r="B54200" s="0" t="n">
        <v>526</v>
      </c>
      <c r="C54200" s="0" t="s">
        <v>29</v>
      </c>
      <c r="D54200" s="0" t="s">
        <v>59741</v>
      </c>
      <c r="E54200" s="0" t="s">
        <v>59742</v>
      </c>
      <c r="F54200" s="0" t="n">
        <v>1</v>
      </c>
      <c r="G54200" s="0" t="s">
        <v>315</v>
      </c>
      <c r="H54200" s="0" t="s">
        <v>316</v>
      </c>
    </row>
    <row r="54201" customFormat="false" ht="12.85" hidden="false" customHeight="false" outlineLevel="0" collapsed="false">
      <c r="A54201" s="0" t="s">
        <v>59740</v>
      </c>
      <c r="B54201" s="0" t="n">
        <v>538</v>
      </c>
      <c r="C54201" s="0" t="s">
        <v>59767</v>
      </c>
      <c r="D54201" s="0" t="s">
        <v>59741</v>
      </c>
      <c r="E54201" s="0" t="s">
        <v>59742</v>
      </c>
      <c r="F54201" s="0" t="n">
        <v>0.704</v>
      </c>
      <c r="G54201" s="0" t="s">
        <v>327</v>
      </c>
      <c r="H54201" s="0" t="s">
        <v>316</v>
      </c>
    </row>
    <row r="54202" customFormat="false" ht="12.85" hidden="false" customHeight="false" outlineLevel="0" collapsed="false">
      <c r="A54202" s="0" t="s">
        <v>59740</v>
      </c>
      <c r="B54202" s="0" t="n">
        <v>53</v>
      </c>
      <c r="C54202" s="0" t="s">
        <v>59768</v>
      </c>
      <c r="D54202" s="0" t="s">
        <v>59741</v>
      </c>
      <c r="E54202" s="0" t="s">
        <v>59742</v>
      </c>
      <c r="F54202" s="0" t="n">
        <v>0.996261</v>
      </c>
      <c r="G54202" s="0" t="s">
        <v>315</v>
      </c>
      <c r="H54202" s="0" t="s">
        <v>316</v>
      </c>
    </row>
    <row r="54203" customFormat="false" ht="12.85" hidden="false" customHeight="false" outlineLevel="0" collapsed="false">
      <c r="A54203" s="0" t="s">
        <v>59740</v>
      </c>
      <c r="B54203" s="0" t="n">
        <v>567</v>
      </c>
      <c r="C54203" s="0" t="s">
        <v>59769</v>
      </c>
      <c r="D54203" s="0" t="s">
        <v>59741</v>
      </c>
      <c r="E54203" s="0" t="s">
        <v>59742</v>
      </c>
      <c r="F54203" s="0" t="n">
        <v>1</v>
      </c>
      <c r="G54203" s="0" t="s">
        <v>315</v>
      </c>
      <c r="H54203" s="0" t="s">
        <v>316</v>
      </c>
    </row>
    <row r="54204" customFormat="false" ht="12.85" hidden="false" customHeight="false" outlineLevel="0" collapsed="false">
      <c r="A54204" s="0" t="s">
        <v>59740</v>
      </c>
      <c r="B54204" s="0" t="n">
        <v>594</v>
      </c>
      <c r="C54204" s="0" t="s">
        <v>59770</v>
      </c>
      <c r="D54204" s="0" t="s">
        <v>59741</v>
      </c>
      <c r="E54204" s="0" t="s">
        <v>59742</v>
      </c>
      <c r="F54204" s="0" t="n">
        <v>0.333</v>
      </c>
      <c r="G54204" s="0" t="s">
        <v>315</v>
      </c>
      <c r="H54204" s="0" t="s">
        <v>316</v>
      </c>
    </row>
    <row r="54205" customFormat="false" ht="12.85" hidden="false" customHeight="false" outlineLevel="0" collapsed="false">
      <c r="A54205" s="0" t="s">
        <v>59740</v>
      </c>
      <c r="B54205" s="0" t="n">
        <v>596</v>
      </c>
      <c r="C54205" s="0" t="s">
        <v>59771</v>
      </c>
      <c r="D54205" s="0" t="s">
        <v>59741</v>
      </c>
      <c r="E54205" s="0" t="s">
        <v>59742</v>
      </c>
      <c r="F54205" s="0" t="n">
        <v>0.691</v>
      </c>
      <c r="G54205" s="0" t="s">
        <v>315</v>
      </c>
      <c r="H54205" s="0" t="s">
        <v>316</v>
      </c>
    </row>
    <row r="54206" customFormat="false" ht="12.85" hidden="false" customHeight="false" outlineLevel="0" collapsed="false">
      <c r="A54206" s="0" t="s">
        <v>59740</v>
      </c>
      <c r="B54206" s="0" t="n">
        <v>597</v>
      </c>
      <c r="C54206" s="0" t="s">
        <v>59772</v>
      </c>
      <c r="D54206" s="0" t="s">
        <v>59741</v>
      </c>
      <c r="E54206" s="0" t="s">
        <v>59742</v>
      </c>
      <c r="F54206" s="0" t="n">
        <v>0.982136</v>
      </c>
      <c r="G54206" s="0" t="s">
        <v>315</v>
      </c>
      <c r="H54206" s="0" t="s">
        <v>316</v>
      </c>
    </row>
    <row r="54207" customFormat="false" ht="12.85" hidden="false" customHeight="false" outlineLevel="0" collapsed="false">
      <c r="A54207" s="0" t="s">
        <v>59740</v>
      </c>
      <c r="B54207" s="0" t="n">
        <v>70</v>
      </c>
      <c r="C54207" s="0" t="s">
        <v>29</v>
      </c>
      <c r="D54207" s="0" t="s">
        <v>59741</v>
      </c>
      <c r="E54207" s="0" t="s">
        <v>59742</v>
      </c>
      <c r="F54207" s="0" t="n">
        <v>0.17</v>
      </c>
      <c r="G54207" s="0" t="s">
        <v>398</v>
      </c>
      <c r="H54207" s="0" t="s">
        <v>316</v>
      </c>
    </row>
    <row r="54208" customFormat="false" ht="12.85" hidden="false" customHeight="false" outlineLevel="0" collapsed="false">
      <c r="A54208" s="0" t="s">
        <v>59740</v>
      </c>
      <c r="B54208" s="0" t="n">
        <v>72</v>
      </c>
      <c r="C54208" s="0" t="s">
        <v>59773</v>
      </c>
      <c r="D54208" s="0" t="s">
        <v>59741</v>
      </c>
      <c r="E54208" s="0" t="s">
        <v>59742</v>
      </c>
      <c r="F54208" s="0" t="s">
        <v>29</v>
      </c>
      <c r="G54208" s="0" t="s">
        <v>315</v>
      </c>
      <c r="H54208" s="0" t="s">
        <v>316</v>
      </c>
    </row>
    <row r="54209" customFormat="false" ht="12.85" hidden="false" customHeight="false" outlineLevel="0" collapsed="false">
      <c r="A54209" s="0" t="s">
        <v>59740</v>
      </c>
      <c r="B54209" s="0" t="n">
        <v>73</v>
      </c>
      <c r="C54209" s="0" t="s">
        <v>59774</v>
      </c>
      <c r="D54209" s="0" t="s">
        <v>59741</v>
      </c>
      <c r="E54209" s="0" t="s">
        <v>59742</v>
      </c>
      <c r="F54209" s="0" t="n">
        <v>0.17</v>
      </c>
      <c r="G54209" s="0" t="s">
        <v>315</v>
      </c>
      <c r="H54209" s="0" t="s">
        <v>316</v>
      </c>
    </row>
    <row r="54210" customFormat="false" ht="12.85" hidden="false" customHeight="false" outlineLevel="0" collapsed="false">
      <c r="A54210" s="0" t="s">
        <v>59740</v>
      </c>
      <c r="B54210" s="0" t="n">
        <v>74</v>
      </c>
      <c r="C54210" s="0" t="s">
        <v>59775</v>
      </c>
      <c r="D54210" s="0" t="s">
        <v>59741</v>
      </c>
      <c r="E54210" s="0" t="s">
        <v>59742</v>
      </c>
      <c r="F54210" s="0" t="n">
        <v>0.99</v>
      </c>
      <c r="G54210" s="0" t="s">
        <v>315</v>
      </c>
      <c r="H54210" s="0" t="s">
        <v>316</v>
      </c>
    </row>
    <row r="54211" customFormat="false" ht="12.85" hidden="false" customHeight="false" outlineLevel="0" collapsed="false">
      <c r="A54211" s="0" t="s">
        <v>59740</v>
      </c>
      <c r="B54211" s="0" t="n">
        <v>81</v>
      </c>
      <c r="C54211" s="0" t="s">
        <v>29</v>
      </c>
      <c r="D54211" s="0" t="s">
        <v>59741</v>
      </c>
      <c r="E54211" s="0" t="s">
        <v>59742</v>
      </c>
      <c r="F54211" s="0" t="n">
        <v>0.622008</v>
      </c>
      <c r="G54211" s="0" t="s">
        <v>315</v>
      </c>
      <c r="H54211" s="0" t="s">
        <v>316</v>
      </c>
    </row>
    <row r="54212" customFormat="false" ht="12.85" hidden="false" customHeight="false" outlineLevel="0" collapsed="false">
      <c r="A54212" s="0" t="s">
        <v>59740</v>
      </c>
      <c r="B54212" s="0" t="n">
        <v>84</v>
      </c>
      <c r="C54212" s="0" t="s">
        <v>29</v>
      </c>
      <c r="D54212" s="0" t="s">
        <v>59741</v>
      </c>
      <c r="E54212" s="0" t="s">
        <v>59742</v>
      </c>
      <c r="F54212" s="0" t="n">
        <v>0.99</v>
      </c>
      <c r="G54212" s="0" t="s">
        <v>315</v>
      </c>
      <c r="H54212" s="0" t="s">
        <v>316</v>
      </c>
    </row>
    <row r="54213" customFormat="false" ht="12.85" hidden="false" customHeight="false" outlineLevel="0" collapsed="false">
      <c r="A54213" s="0" t="s">
        <v>59740</v>
      </c>
      <c r="B54213" s="0" t="n">
        <v>95</v>
      </c>
      <c r="C54213" s="0" t="s">
        <v>29</v>
      </c>
      <c r="D54213" s="0" t="s">
        <v>59741</v>
      </c>
      <c r="E54213" s="0" t="s">
        <v>59742</v>
      </c>
      <c r="F54213" s="0" t="n">
        <v>0.99</v>
      </c>
      <c r="G54213" s="0" t="s">
        <v>327</v>
      </c>
      <c r="H54213" s="0" t="s">
        <v>316</v>
      </c>
    </row>
    <row r="54214" customFormat="false" ht="12.85" hidden="false" customHeight="false" outlineLevel="0" collapsed="false">
      <c r="A54214" s="0" t="s">
        <v>59776</v>
      </c>
      <c r="B54214" s="0" t="n">
        <v>259</v>
      </c>
      <c r="C54214" s="0" t="s">
        <v>59777</v>
      </c>
      <c r="D54214" s="0" t="s">
        <v>59778</v>
      </c>
      <c r="E54214" s="0" t="s">
        <v>59779</v>
      </c>
      <c r="F54214" s="0" t="n">
        <v>0.99</v>
      </c>
      <c r="G54214" s="0" t="s">
        <v>315</v>
      </c>
      <c r="H54214" s="0" t="s">
        <v>316</v>
      </c>
    </row>
    <row r="54215" customFormat="false" ht="12.85" hidden="false" customHeight="false" outlineLevel="0" collapsed="false">
      <c r="A54215" s="0" t="s">
        <v>59780</v>
      </c>
      <c r="B54215" s="0" t="n">
        <v>342</v>
      </c>
      <c r="C54215" s="0" t="s">
        <v>59781</v>
      </c>
      <c r="D54215" s="0" t="s">
        <v>59782</v>
      </c>
      <c r="E54215" s="0" t="s">
        <v>59783</v>
      </c>
      <c r="F54215" s="0" t="n">
        <v>0.951589</v>
      </c>
      <c r="G54215" s="0" t="s">
        <v>315</v>
      </c>
      <c r="H54215" s="0" t="s">
        <v>316</v>
      </c>
    </row>
    <row r="54216" customFormat="false" ht="12.85" hidden="false" customHeight="false" outlineLevel="0" collapsed="false">
      <c r="A54216" s="0" t="s">
        <v>59780</v>
      </c>
      <c r="B54216" s="0" t="n">
        <v>37</v>
      </c>
      <c r="C54216" s="0" t="s">
        <v>59784</v>
      </c>
      <c r="D54216" s="0" t="s">
        <v>59782</v>
      </c>
      <c r="E54216" s="0" t="s">
        <v>59783</v>
      </c>
      <c r="F54216" s="0" t="s">
        <v>29</v>
      </c>
      <c r="G54216" s="0" t="s">
        <v>327</v>
      </c>
      <c r="H54216" s="0" t="s">
        <v>316</v>
      </c>
    </row>
    <row r="54217" customFormat="false" ht="12.85" hidden="false" customHeight="false" outlineLevel="0" collapsed="false">
      <c r="A54217" s="0" t="s">
        <v>59780</v>
      </c>
      <c r="B54217" s="0" t="n">
        <v>41</v>
      </c>
      <c r="C54217" s="0" t="s">
        <v>29</v>
      </c>
      <c r="D54217" s="0" t="s">
        <v>59782</v>
      </c>
      <c r="E54217" s="0" t="s">
        <v>59783</v>
      </c>
      <c r="F54217" s="0" t="n">
        <v>1</v>
      </c>
      <c r="G54217" s="0" t="s">
        <v>315</v>
      </c>
      <c r="H54217" s="0" t="s">
        <v>316</v>
      </c>
    </row>
    <row r="54218" customFormat="false" ht="12.85" hidden="false" customHeight="false" outlineLevel="0" collapsed="false">
      <c r="A54218" s="0" t="s">
        <v>59785</v>
      </c>
      <c r="B54218" s="0" t="n">
        <v>248</v>
      </c>
      <c r="C54218" s="0" t="s">
        <v>59786</v>
      </c>
      <c r="D54218" s="0" t="s">
        <v>59787</v>
      </c>
      <c r="E54218" s="0" t="s">
        <v>59788</v>
      </c>
      <c r="F54218" s="0" t="s">
        <v>29</v>
      </c>
      <c r="G54218" s="0" t="s">
        <v>327</v>
      </c>
      <c r="H54218" s="0" t="s">
        <v>316</v>
      </c>
    </row>
    <row r="54219" customFormat="false" ht="12.85" hidden="false" customHeight="false" outlineLevel="0" collapsed="false">
      <c r="A54219" s="0" t="s">
        <v>59789</v>
      </c>
      <c r="B54219" s="0" t="n">
        <v>1179</v>
      </c>
      <c r="C54219" s="0" t="s">
        <v>59790</v>
      </c>
      <c r="D54219" s="0" t="s">
        <v>59791</v>
      </c>
      <c r="E54219" s="0" t="s">
        <v>59792</v>
      </c>
      <c r="F54219" s="0" t="n">
        <v>0</v>
      </c>
      <c r="G54219" s="0" t="s">
        <v>315</v>
      </c>
      <c r="H54219" s="0" t="s">
        <v>316</v>
      </c>
    </row>
    <row r="54220" customFormat="false" ht="12.85" hidden="false" customHeight="false" outlineLevel="0" collapsed="false">
      <c r="A54220" s="0" t="s">
        <v>59789</v>
      </c>
      <c r="B54220" s="0" t="n">
        <v>1908</v>
      </c>
      <c r="C54220" s="0" t="s">
        <v>59793</v>
      </c>
      <c r="D54220" s="0" t="s">
        <v>59791</v>
      </c>
      <c r="E54220" s="0" t="s">
        <v>59792</v>
      </c>
      <c r="F54220" s="0" t="n">
        <v>0.5</v>
      </c>
      <c r="G54220" s="0" t="s">
        <v>398</v>
      </c>
      <c r="H54220" s="0" t="s">
        <v>316</v>
      </c>
    </row>
    <row r="54221" customFormat="false" ht="12.85" hidden="false" customHeight="false" outlineLevel="0" collapsed="false">
      <c r="A54221" s="0" t="s">
        <v>59789</v>
      </c>
      <c r="B54221" s="0" t="n">
        <v>2025</v>
      </c>
      <c r="C54221" s="0" t="s">
        <v>59794</v>
      </c>
      <c r="D54221" s="0" t="s">
        <v>59791</v>
      </c>
      <c r="E54221" s="0" t="s">
        <v>59792</v>
      </c>
      <c r="F54221" s="0" t="s">
        <v>29</v>
      </c>
      <c r="G54221" s="0" t="s">
        <v>327</v>
      </c>
      <c r="H54221" s="0" t="s">
        <v>316</v>
      </c>
    </row>
    <row r="54222" customFormat="false" ht="12.85" hidden="false" customHeight="false" outlineLevel="0" collapsed="false">
      <c r="A54222" s="0" t="s">
        <v>59795</v>
      </c>
      <c r="B54222" s="0" t="n">
        <v>666</v>
      </c>
      <c r="C54222" s="0" t="s">
        <v>59796</v>
      </c>
      <c r="D54222" s="0" t="s">
        <v>59797</v>
      </c>
      <c r="E54222" s="0" t="s">
        <v>59798</v>
      </c>
      <c r="F54222" s="0" t="n">
        <v>1</v>
      </c>
      <c r="G54222" s="0" t="s">
        <v>315</v>
      </c>
      <c r="H54222" s="0" t="s">
        <v>316</v>
      </c>
    </row>
    <row r="54223" customFormat="false" ht="12.85" hidden="false" customHeight="false" outlineLevel="0" collapsed="false">
      <c r="A54223" s="0" t="s">
        <v>59795</v>
      </c>
      <c r="B54223" s="0" t="n">
        <v>669</v>
      </c>
      <c r="C54223" s="0" t="s">
        <v>29</v>
      </c>
      <c r="D54223" s="0" t="s">
        <v>59797</v>
      </c>
      <c r="E54223" s="0" t="s">
        <v>59798</v>
      </c>
      <c r="F54223" s="0" t="n">
        <v>1</v>
      </c>
      <c r="G54223" s="0" t="s">
        <v>315</v>
      </c>
      <c r="H54223" s="0" t="s">
        <v>316</v>
      </c>
    </row>
    <row r="54224" customFormat="false" ht="12.85" hidden="false" customHeight="false" outlineLevel="0" collapsed="false">
      <c r="A54224" s="0" t="s">
        <v>59799</v>
      </c>
      <c r="B54224" s="0" t="n">
        <v>230</v>
      </c>
      <c r="C54224" s="0" t="s">
        <v>29</v>
      </c>
      <c r="D54224" s="0" t="s">
        <v>59800</v>
      </c>
      <c r="E54224" s="0" t="s">
        <v>59801</v>
      </c>
      <c r="F54224" s="0" t="n">
        <v>0.97</v>
      </c>
      <c r="G54224" s="0" t="s">
        <v>315</v>
      </c>
      <c r="H54224" s="0" t="s">
        <v>316</v>
      </c>
    </row>
    <row r="54225" customFormat="false" ht="12.85" hidden="false" customHeight="false" outlineLevel="0" collapsed="false">
      <c r="A54225" s="0" t="s">
        <v>59799</v>
      </c>
      <c r="B54225" s="0" t="n">
        <v>6</v>
      </c>
      <c r="C54225" s="0" t="s">
        <v>59802</v>
      </c>
      <c r="D54225" s="0" t="s">
        <v>59800</v>
      </c>
      <c r="E54225" s="0" t="s">
        <v>59801</v>
      </c>
      <c r="F54225" s="0" t="n">
        <v>0.5</v>
      </c>
      <c r="G54225" s="0" t="s">
        <v>315</v>
      </c>
      <c r="H54225" s="0" t="s">
        <v>316</v>
      </c>
    </row>
    <row r="54226" customFormat="false" ht="12.85" hidden="false" customHeight="false" outlineLevel="0" collapsed="false">
      <c r="A54226" s="0" t="s">
        <v>59803</v>
      </c>
      <c r="B54226" s="0" t="n">
        <v>190</v>
      </c>
      <c r="C54226" s="0" t="s">
        <v>29</v>
      </c>
      <c r="D54226" s="0" t="s">
        <v>59804</v>
      </c>
      <c r="E54226" s="0" t="s">
        <v>59805</v>
      </c>
      <c r="F54226" s="0" t="n">
        <v>98.07</v>
      </c>
      <c r="G54226" s="0" t="s">
        <v>315</v>
      </c>
      <c r="H54226" s="0" t="s">
        <v>316</v>
      </c>
    </row>
    <row r="54227" customFormat="false" ht="12.85" hidden="false" customHeight="false" outlineLevel="0" collapsed="false">
      <c r="A54227" s="0" t="s">
        <v>59803</v>
      </c>
      <c r="B54227" s="0" t="n">
        <v>22</v>
      </c>
      <c r="C54227" s="0" t="s">
        <v>59806</v>
      </c>
      <c r="D54227" s="0" t="s">
        <v>59804</v>
      </c>
      <c r="E54227" s="0" t="s">
        <v>59805</v>
      </c>
      <c r="F54227" s="0" t="n">
        <v>0.89557</v>
      </c>
      <c r="G54227" s="0" t="s">
        <v>398</v>
      </c>
      <c r="H54227" s="0" t="s">
        <v>316</v>
      </c>
    </row>
    <row r="54228" customFormat="false" ht="12.85" hidden="false" customHeight="false" outlineLevel="0" collapsed="false">
      <c r="A54228" s="0" t="s">
        <v>59803</v>
      </c>
      <c r="B54228" s="0" t="n">
        <v>341</v>
      </c>
      <c r="C54228" s="0" t="s">
        <v>59807</v>
      </c>
      <c r="D54228" s="0" t="s">
        <v>59804</v>
      </c>
      <c r="E54228" s="0" t="s">
        <v>59805</v>
      </c>
      <c r="F54228" s="0" t="s">
        <v>29</v>
      </c>
      <c r="G54228" s="0" t="s">
        <v>315</v>
      </c>
      <c r="H54228" s="0" t="s">
        <v>316</v>
      </c>
    </row>
    <row r="54229" customFormat="false" ht="12.85" hidden="false" customHeight="false" outlineLevel="0" collapsed="false">
      <c r="A54229" s="0" t="s">
        <v>59803</v>
      </c>
      <c r="B54229" s="0" t="n">
        <v>362</v>
      </c>
      <c r="C54229" s="0" t="s">
        <v>29</v>
      </c>
      <c r="D54229" s="0" t="s">
        <v>59804</v>
      </c>
      <c r="E54229" s="0" t="s">
        <v>59805</v>
      </c>
      <c r="F54229" s="0" t="n">
        <v>0.17</v>
      </c>
      <c r="G54229" s="0" t="s">
        <v>315</v>
      </c>
      <c r="H54229" s="0" t="s">
        <v>316</v>
      </c>
    </row>
    <row r="54230" customFormat="false" ht="12.85" hidden="false" customHeight="false" outlineLevel="0" collapsed="false">
      <c r="A54230" s="0" t="s">
        <v>59803</v>
      </c>
      <c r="B54230" s="0" t="n">
        <v>368</v>
      </c>
      <c r="C54230" s="0" t="s">
        <v>29</v>
      </c>
      <c r="D54230" s="0" t="s">
        <v>59804</v>
      </c>
      <c r="E54230" s="0" t="s">
        <v>59805</v>
      </c>
      <c r="F54230" s="0" t="n">
        <v>0.728</v>
      </c>
      <c r="G54230" s="0" t="s">
        <v>327</v>
      </c>
      <c r="H54230" s="0" t="s">
        <v>316</v>
      </c>
    </row>
    <row r="54231" customFormat="false" ht="12.85" hidden="false" customHeight="false" outlineLevel="0" collapsed="false">
      <c r="A54231" s="0" t="s">
        <v>59803</v>
      </c>
      <c r="B54231" s="0" t="n">
        <v>382</v>
      </c>
      <c r="C54231" s="0" t="s">
        <v>29</v>
      </c>
      <c r="D54231" s="0" t="s">
        <v>59804</v>
      </c>
      <c r="E54231" s="0" t="s">
        <v>59805</v>
      </c>
      <c r="F54231" s="0" t="n">
        <v>1</v>
      </c>
      <c r="G54231" s="0" t="s">
        <v>315</v>
      </c>
      <c r="H54231" s="0" t="s">
        <v>316</v>
      </c>
    </row>
    <row r="54232" customFormat="false" ht="12.85" hidden="false" customHeight="false" outlineLevel="0" collapsed="false">
      <c r="A54232" s="0" t="s">
        <v>59803</v>
      </c>
      <c r="B54232" s="0" t="n">
        <v>384</v>
      </c>
      <c r="C54232" s="0" t="s">
        <v>29</v>
      </c>
      <c r="D54232" s="0" t="s">
        <v>59804</v>
      </c>
      <c r="E54232" s="0" t="s">
        <v>59805</v>
      </c>
      <c r="F54232" s="0" t="n">
        <v>0.999</v>
      </c>
      <c r="G54232" s="0" t="s">
        <v>315</v>
      </c>
      <c r="H54232" s="0" t="s">
        <v>316</v>
      </c>
    </row>
    <row r="54233" customFormat="false" ht="12.85" hidden="false" customHeight="false" outlineLevel="0" collapsed="false">
      <c r="A54233" s="0" t="s">
        <v>59803</v>
      </c>
      <c r="B54233" s="0" t="n">
        <v>469</v>
      </c>
      <c r="C54233" s="0" t="s">
        <v>59808</v>
      </c>
      <c r="D54233" s="0" t="s">
        <v>59804</v>
      </c>
      <c r="E54233" s="0" t="s">
        <v>59805</v>
      </c>
      <c r="F54233" s="0" t="n">
        <v>0.97</v>
      </c>
      <c r="G54233" s="0" t="s">
        <v>327</v>
      </c>
      <c r="H54233" s="0" t="s">
        <v>316</v>
      </c>
    </row>
    <row r="54234" customFormat="false" ht="12.85" hidden="false" customHeight="false" outlineLevel="0" collapsed="false">
      <c r="A54234" s="0" t="s">
        <v>59803</v>
      </c>
      <c r="B54234" s="0" t="n">
        <v>476</v>
      </c>
      <c r="C54234" s="0" t="s">
        <v>29</v>
      </c>
      <c r="D54234" s="0" t="s">
        <v>59804</v>
      </c>
      <c r="E54234" s="0" t="s">
        <v>59805</v>
      </c>
      <c r="F54234" s="0" t="n">
        <v>153.78</v>
      </c>
      <c r="G54234" s="0" t="s">
        <v>315</v>
      </c>
      <c r="H54234" s="0" t="s">
        <v>316</v>
      </c>
    </row>
    <row r="54235" customFormat="false" ht="12.85" hidden="false" customHeight="false" outlineLevel="0" collapsed="false">
      <c r="A54235" s="0" t="s">
        <v>59803</v>
      </c>
      <c r="B54235" s="0" t="n">
        <v>477</v>
      </c>
      <c r="C54235" s="0" t="s">
        <v>29</v>
      </c>
      <c r="D54235" s="0" t="s">
        <v>59804</v>
      </c>
      <c r="E54235" s="0" t="s">
        <v>59805</v>
      </c>
      <c r="F54235" s="0" t="n">
        <v>0.92</v>
      </c>
      <c r="G54235" s="0" t="s">
        <v>315</v>
      </c>
      <c r="H54235" s="0" t="s">
        <v>316</v>
      </c>
    </row>
    <row r="54236" customFormat="false" ht="12.85" hidden="false" customHeight="false" outlineLevel="0" collapsed="false">
      <c r="A54236" s="0" t="s">
        <v>59803</v>
      </c>
      <c r="B54236" s="0" t="n">
        <v>482</v>
      </c>
      <c r="C54236" s="0" t="s">
        <v>29</v>
      </c>
      <c r="D54236" s="0" t="s">
        <v>59804</v>
      </c>
      <c r="E54236" s="0" t="s">
        <v>59805</v>
      </c>
      <c r="F54236" s="0" t="n">
        <v>188.88</v>
      </c>
      <c r="G54236" s="0" t="s">
        <v>315</v>
      </c>
      <c r="H54236" s="0" t="s">
        <v>316</v>
      </c>
    </row>
    <row r="54237" customFormat="false" ht="12.85" hidden="false" customHeight="false" outlineLevel="0" collapsed="false">
      <c r="A54237" s="0" t="s">
        <v>59803</v>
      </c>
      <c r="B54237" s="0" t="n">
        <v>486</v>
      </c>
      <c r="C54237" s="0" t="s">
        <v>29</v>
      </c>
      <c r="D54237" s="0" t="s">
        <v>59804</v>
      </c>
      <c r="E54237" s="0" t="s">
        <v>59805</v>
      </c>
      <c r="F54237" s="0" t="n">
        <v>0.93</v>
      </c>
      <c r="G54237" s="0" t="s">
        <v>327</v>
      </c>
      <c r="H54237" s="0" t="s">
        <v>316</v>
      </c>
    </row>
    <row r="54238" customFormat="false" ht="12.85" hidden="false" customHeight="false" outlineLevel="0" collapsed="false">
      <c r="A54238" s="0" t="s">
        <v>59803</v>
      </c>
      <c r="B54238" s="0" t="n">
        <v>503</v>
      </c>
      <c r="C54238" s="0" t="s">
        <v>29</v>
      </c>
      <c r="D54238" s="0" t="s">
        <v>59804</v>
      </c>
      <c r="E54238" s="0" t="s">
        <v>59805</v>
      </c>
      <c r="F54238" s="0" t="n">
        <v>0.265</v>
      </c>
      <c r="G54238" s="0" t="s">
        <v>315</v>
      </c>
      <c r="H54238" s="0" t="s">
        <v>316</v>
      </c>
    </row>
    <row r="54239" customFormat="false" ht="12.85" hidden="false" customHeight="false" outlineLevel="0" collapsed="false">
      <c r="A54239" s="0" t="s">
        <v>59803</v>
      </c>
      <c r="B54239" s="0" t="n">
        <v>504</v>
      </c>
      <c r="C54239" s="0" t="s">
        <v>29</v>
      </c>
      <c r="D54239" s="0" t="s">
        <v>59804</v>
      </c>
      <c r="E54239" s="0" t="s">
        <v>59805</v>
      </c>
      <c r="F54239" s="0" t="n">
        <v>0.988736</v>
      </c>
      <c r="G54239" s="0" t="s">
        <v>327</v>
      </c>
      <c r="H54239" s="0" t="s">
        <v>316</v>
      </c>
    </row>
    <row r="54240" customFormat="false" ht="12.85" hidden="false" customHeight="false" outlineLevel="0" collapsed="false">
      <c r="A54240" s="0" t="s">
        <v>59803</v>
      </c>
      <c r="B54240" s="0" t="n">
        <v>511</v>
      </c>
      <c r="C54240" s="0" t="s">
        <v>29</v>
      </c>
      <c r="D54240" s="0" t="s">
        <v>59804</v>
      </c>
      <c r="E54240" s="0" t="s">
        <v>59805</v>
      </c>
      <c r="F54240" s="0" t="n">
        <v>0.45</v>
      </c>
      <c r="G54240" s="0" t="s">
        <v>315</v>
      </c>
      <c r="H54240" s="0" t="s">
        <v>316</v>
      </c>
    </row>
    <row r="54241" customFormat="false" ht="12.85" hidden="false" customHeight="false" outlineLevel="0" collapsed="false">
      <c r="A54241" s="0" t="s">
        <v>59803</v>
      </c>
      <c r="B54241" s="0" t="n">
        <v>514</v>
      </c>
      <c r="C54241" s="0" t="s">
        <v>59809</v>
      </c>
      <c r="D54241" s="0" t="s">
        <v>59804</v>
      </c>
      <c r="E54241" s="0" t="s">
        <v>59805</v>
      </c>
      <c r="F54241" s="0" t="n">
        <v>0.33</v>
      </c>
      <c r="G54241" s="0" t="s">
        <v>327</v>
      </c>
      <c r="H54241" s="0" t="s">
        <v>316</v>
      </c>
    </row>
    <row r="54242" customFormat="false" ht="12.85" hidden="false" customHeight="false" outlineLevel="0" collapsed="false">
      <c r="A54242" s="0" t="s">
        <v>59803</v>
      </c>
      <c r="B54242" s="0" t="n">
        <v>56</v>
      </c>
      <c r="C54242" s="0" t="s">
        <v>59810</v>
      </c>
      <c r="D54242" s="0" t="s">
        <v>59804</v>
      </c>
      <c r="E54242" s="0" t="s">
        <v>59805</v>
      </c>
      <c r="F54242" s="0" t="n">
        <v>0.49</v>
      </c>
      <c r="G54242" s="0" t="s">
        <v>315</v>
      </c>
      <c r="H54242" s="0" t="s">
        <v>316</v>
      </c>
    </row>
    <row r="54243" customFormat="false" ht="12.85" hidden="false" customHeight="false" outlineLevel="0" collapsed="false">
      <c r="A54243" s="0" t="s">
        <v>59803</v>
      </c>
      <c r="B54243" s="0" t="n">
        <v>596</v>
      </c>
      <c r="C54243" s="0" t="s">
        <v>29</v>
      </c>
      <c r="D54243" s="0" t="s">
        <v>59804</v>
      </c>
      <c r="E54243" s="0" t="s">
        <v>59805</v>
      </c>
      <c r="F54243" s="0" t="n">
        <v>125.12</v>
      </c>
      <c r="G54243" s="0" t="s">
        <v>327</v>
      </c>
      <c r="H54243" s="0" t="s">
        <v>316</v>
      </c>
    </row>
    <row r="54244" customFormat="false" ht="12.85" hidden="false" customHeight="false" outlineLevel="0" collapsed="false">
      <c r="A54244" s="0" t="s">
        <v>59803</v>
      </c>
      <c r="B54244" s="0" t="n">
        <v>62</v>
      </c>
      <c r="C54244" s="0" t="s">
        <v>29</v>
      </c>
      <c r="D54244" s="0" t="s">
        <v>59804</v>
      </c>
      <c r="E54244" s="0" t="s">
        <v>59805</v>
      </c>
      <c r="F54244" s="0" t="n">
        <v>1</v>
      </c>
      <c r="G54244" s="0" t="s">
        <v>315</v>
      </c>
      <c r="H54244" s="0" t="s">
        <v>316</v>
      </c>
    </row>
    <row r="54245" customFormat="false" ht="12.85" hidden="false" customHeight="false" outlineLevel="0" collapsed="false">
      <c r="A54245" s="0" t="s">
        <v>59803</v>
      </c>
      <c r="B54245" s="0" t="n">
        <v>73</v>
      </c>
      <c r="C54245" s="0" t="s">
        <v>29</v>
      </c>
      <c r="D54245" s="0" t="s">
        <v>59804</v>
      </c>
      <c r="E54245" s="0" t="s">
        <v>59805</v>
      </c>
      <c r="F54245" s="0" t="n">
        <v>1</v>
      </c>
      <c r="G54245" s="0" t="s">
        <v>315</v>
      </c>
      <c r="H54245" s="0" t="s">
        <v>316</v>
      </c>
    </row>
    <row r="54246" customFormat="false" ht="12.85" hidden="false" customHeight="false" outlineLevel="0" collapsed="false">
      <c r="A54246" s="0" t="s">
        <v>59803</v>
      </c>
      <c r="B54246" s="0" t="n">
        <v>766</v>
      </c>
      <c r="C54246" s="0" t="s">
        <v>29</v>
      </c>
      <c r="D54246" s="0" t="s">
        <v>59804</v>
      </c>
      <c r="E54246" s="0" t="s">
        <v>59805</v>
      </c>
      <c r="F54246" s="0" t="n">
        <v>1</v>
      </c>
      <c r="G54246" s="0" t="s">
        <v>315</v>
      </c>
      <c r="H54246" s="0" t="s">
        <v>316</v>
      </c>
    </row>
    <row r="54247" customFormat="false" ht="12.85" hidden="false" customHeight="false" outlineLevel="0" collapsed="false">
      <c r="A54247" s="0" t="s">
        <v>59803</v>
      </c>
      <c r="B54247" s="0" t="n">
        <v>794</v>
      </c>
      <c r="C54247" s="0" t="s">
        <v>59811</v>
      </c>
      <c r="D54247" s="0" t="s">
        <v>59804</v>
      </c>
      <c r="E54247" s="0" t="s">
        <v>59805</v>
      </c>
      <c r="F54247" s="0" t="s">
        <v>29</v>
      </c>
      <c r="G54247" s="0" t="s">
        <v>398</v>
      </c>
      <c r="H54247" s="0" t="s">
        <v>316</v>
      </c>
    </row>
    <row r="54248" customFormat="false" ht="12.85" hidden="false" customHeight="false" outlineLevel="0" collapsed="false">
      <c r="A54248" s="0" t="s">
        <v>59803</v>
      </c>
      <c r="B54248" s="0" t="n">
        <v>796</v>
      </c>
      <c r="C54248" s="0" t="s">
        <v>29</v>
      </c>
      <c r="D54248" s="0" t="s">
        <v>59804</v>
      </c>
      <c r="E54248" s="0" t="s">
        <v>59805</v>
      </c>
      <c r="F54248" s="0" t="n">
        <v>171.92</v>
      </c>
      <c r="G54248" s="0" t="s">
        <v>315</v>
      </c>
      <c r="H54248" s="0" t="s">
        <v>316</v>
      </c>
    </row>
    <row r="54249" customFormat="false" ht="12.85" hidden="false" customHeight="false" outlineLevel="0" collapsed="false">
      <c r="A54249" s="0" t="s">
        <v>59803</v>
      </c>
      <c r="B54249" s="0" t="n">
        <v>814</v>
      </c>
      <c r="C54249" s="0" t="s">
        <v>59812</v>
      </c>
      <c r="D54249" s="0" t="s">
        <v>59804</v>
      </c>
      <c r="E54249" s="0" t="s">
        <v>59805</v>
      </c>
      <c r="F54249" s="0" t="n">
        <v>0.99</v>
      </c>
      <c r="G54249" s="0" t="s">
        <v>315</v>
      </c>
      <c r="H54249" s="0" t="s">
        <v>316</v>
      </c>
    </row>
    <row r="54250" customFormat="false" ht="12.85" hidden="false" customHeight="false" outlineLevel="0" collapsed="false">
      <c r="A54250" s="0" t="s">
        <v>59803</v>
      </c>
      <c r="B54250" s="0" t="n">
        <v>816</v>
      </c>
      <c r="C54250" s="0" t="s">
        <v>59813</v>
      </c>
      <c r="D54250" s="0" t="s">
        <v>59804</v>
      </c>
      <c r="E54250" s="0" t="s">
        <v>59805</v>
      </c>
      <c r="F54250" s="0" t="n">
        <v>53.88</v>
      </c>
      <c r="G54250" s="0" t="s">
        <v>315</v>
      </c>
      <c r="H54250" s="0" t="s">
        <v>316</v>
      </c>
    </row>
    <row r="54251" customFormat="false" ht="12.85" hidden="false" customHeight="false" outlineLevel="0" collapsed="false">
      <c r="A54251" s="0" t="s">
        <v>59803</v>
      </c>
      <c r="B54251" s="0" t="n">
        <v>820</v>
      </c>
      <c r="C54251" s="0" t="s">
        <v>59814</v>
      </c>
      <c r="D54251" s="0" t="s">
        <v>59804</v>
      </c>
      <c r="E54251" s="0" t="s">
        <v>59805</v>
      </c>
      <c r="F54251" s="0" t="n">
        <v>0.991</v>
      </c>
      <c r="G54251" s="0" t="s">
        <v>315</v>
      </c>
      <c r="H54251" s="0" t="s">
        <v>316</v>
      </c>
    </row>
    <row r="54252" customFormat="false" ht="12.85" hidden="false" customHeight="false" outlineLevel="0" collapsed="false">
      <c r="A54252" s="0" t="s">
        <v>59803</v>
      </c>
      <c r="B54252" s="0" t="n">
        <v>831</v>
      </c>
      <c r="C54252" s="0" t="s">
        <v>59815</v>
      </c>
      <c r="D54252" s="0" t="s">
        <v>59804</v>
      </c>
      <c r="E54252" s="0" t="s">
        <v>59805</v>
      </c>
      <c r="F54252" s="0" t="n">
        <v>0.33</v>
      </c>
      <c r="G54252" s="0" t="s">
        <v>315</v>
      </c>
      <c r="H54252" s="0" t="s">
        <v>316</v>
      </c>
    </row>
    <row r="54253" customFormat="false" ht="12.85" hidden="false" customHeight="false" outlineLevel="0" collapsed="false">
      <c r="A54253" s="0" t="s">
        <v>59803</v>
      </c>
      <c r="B54253" s="0" t="n">
        <v>840</v>
      </c>
      <c r="C54253" s="0" t="s">
        <v>59816</v>
      </c>
      <c r="D54253" s="0" t="s">
        <v>59804</v>
      </c>
      <c r="E54253" s="0" t="s">
        <v>59805</v>
      </c>
      <c r="F54253" s="0" t="s">
        <v>29</v>
      </c>
      <c r="G54253" s="0" t="s">
        <v>398</v>
      </c>
      <c r="H54253" s="0" t="s">
        <v>316</v>
      </c>
    </row>
    <row r="54254" customFormat="false" ht="12.85" hidden="false" customHeight="false" outlineLevel="0" collapsed="false">
      <c r="A54254" s="0" t="s">
        <v>59803</v>
      </c>
      <c r="B54254" s="0" t="n">
        <v>844</v>
      </c>
      <c r="C54254" s="0" t="s">
        <v>59817</v>
      </c>
      <c r="D54254" s="0" t="s">
        <v>59804</v>
      </c>
      <c r="E54254" s="0" t="s">
        <v>59805</v>
      </c>
      <c r="F54254" s="0" t="n">
        <v>0.557</v>
      </c>
      <c r="G54254" s="0" t="s">
        <v>315</v>
      </c>
      <c r="H54254" s="0" t="s">
        <v>316</v>
      </c>
    </row>
    <row r="54255" customFormat="false" ht="12.85" hidden="false" customHeight="false" outlineLevel="0" collapsed="false">
      <c r="A54255" s="0" t="s">
        <v>59803</v>
      </c>
      <c r="B54255" s="0" t="n">
        <v>848</v>
      </c>
      <c r="C54255" s="0" t="s">
        <v>59818</v>
      </c>
      <c r="D54255" s="0" t="s">
        <v>59804</v>
      </c>
      <c r="E54255" s="0" t="s">
        <v>59805</v>
      </c>
      <c r="F54255" s="0" t="s">
        <v>29</v>
      </c>
      <c r="G54255" s="0" t="s">
        <v>315</v>
      </c>
      <c r="H54255" s="0" t="s">
        <v>316</v>
      </c>
    </row>
    <row r="54256" customFormat="false" ht="12.85" hidden="false" customHeight="false" outlineLevel="0" collapsed="false">
      <c r="A54256" s="0" t="s">
        <v>59803</v>
      </c>
      <c r="B54256" s="0" t="n">
        <v>857</v>
      </c>
      <c r="C54256" s="0" t="s">
        <v>59819</v>
      </c>
      <c r="D54256" s="0" t="s">
        <v>59804</v>
      </c>
      <c r="E54256" s="0" t="s">
        <v>59805</v>
      </c>
      <c r="F54256" s="0" t="s">
        <v>29</v>
      </c>
      <c r="G54256" s="0" t="s">
        <v>398</v>
      </c>
      <c r="H54256" s="0" t="s">
        <v>316</v>
      </c>
    </row>
    <row r="54257" customFormat="false" ht="12.85" hidden="false" customHeight="false" outlineLevel="0" collapsed="false">
      <c r="A54257" s="0" t="s">
        <v>59803</v>
      </c>
      <c r="B54257" s="0" t="n">
        <v>862</v>
      </c>
      <c r="C54257" s="0" t="s">
        <v>59820</v>
      </c>
      <c r="D54257" s="0" t="s">
        <v>59804</v>
      </c>
      <c r="E54257" s="0" t="s">
        <v>59805</v>
      </c>
      <c r="F54257" s="0" t="n">
        <v>0.42</v>
      </c>
      <c r="G54257" s="0" t="s">
        <v>398</v>
      </c>
      <c r="H54257" s="0" t="s">
        <v>316</v>
      </c>
    </row>
    <row r="54258" customFormat="false" ht="12.85" hidden="false" customHeight="false" outlineLevel="0" collapsed="false">
      <c r="A54258" s="0" t="s">
        <v>59803</v>
      </c>
      <c r="B54258" s="0" t="n">
        <v>864</v>
      </c>
      <c r="C54258" s="0" t="s">
        <v>59821</v>
      </c>
      <c r="D54258" s="0" t="s">
        <v>59804</v>
      </c>
      <c r="E54258" s="0" t="s">
        <v>59805</v>
      </c>
      <c r="F54258" s="0" t="n">
        <v>0.99</v>
      </c>
      <c r="G54258" s="0" t="s">
        <v>315</v>
      </c>
      <c r="H54258" s="0" t="s">
        <v>316</v>
      </c>
    </row>
    <row r="54259" customFormat="false" ht="12.85" hidden="false" customHeight="false" outlineLevel="0" collapsed="false">
      <c r="A54259" s="0" t="s">
        <v>59803</v>
      </c>
      <c r="B54259" s="0" t="n">
        <v>867</v>
      </c>
      <c r="C54259" s="0" t="s">
        <v>59822</v>
      </c>
      <c r="D54259" s="0" t="s">
        <v>59804</v>
      </c>
      <c r="E54259" s="0" t="s">
        <v>59805</v>
      </c>
      <c r="F54259" s="0" t="s">
        <v>29</v>
      </c>
      <c r="G54259" s="0" t="s">
        <v>315</v>
      </c>
      <c r="H54259" s="0" t="s">
        <v>316</v>
      </c>
    </row>
    <row r="54260" customFormat="false" ht="12.85" hidden="false" customHeight="false" outlineLevel="0" collapsed="false">
      <c r="A54260" s="0" t="s">
        <v>59803</v>
      </c>
      <c r="B54260" s="0" t="n">
        <v>871</v>
      </c>
      <c r="C54260" s="0" t="s">
        <v>59823</v>
      </c>
      <c r="D54260" s="0" t="s">
        <v>59804</v>
      </c>
      <c r="E54260" s="0" t="s">
        <v>59805</v>
      </c>
      <c r="F54260" s="0" t="n">
        <v>0.57</v>
      </c>
      <c r="G54260" s="0" t="s">
        <v>398</v>
      </c>
      <c r="H54260" s="0" t="s">
        <v>316</v>
      </c>
    </row>
    <row r="54261" customFormat="false" ht="12.85" hidden="false" customHeight="false" outlineLevel="0" collapsed="false">
      <c r="A54261" s="0" t="s">
        <v>59803</v>
      </c>
      <c r="B54261" s="0" t="n">
        <v>872</v>
      </c>
      <c r="C54261" s="0" t="s">
        <v>59824</v>
      </c>
      <c r="D54261" s="0" t="s">
        <v>59804</v>
      </c>
      <c r="E54261" s="0" t="s">
        <v>59805</v>
      </c>
      <c r="F54261" s="0" t="n">
        <v>0.5</v>
      </c>
      <c r="G54261" s="0" t="s">
        <v>315</v>
      </c>
      <c r="H54261" s="0" t="s">
        <v>316</v>
      </c>
    </row>
    <row r="54262" customFormat="false" ht="12.85" hidden="false" customHeight="false" outlineLevel="0" collapsed="false">
      <c r="A54262" s="0" t="s">
        <v>59803</v>
      </c>
      <c r="B54262" s="0" t="n">
        <v>892</v>
      </c>
      <c r="C54262" s="0" t="s">
        <v>59825</v>
      </c>
      <c r="D54262" s="0" t="s">
        <v>59804</v>
      </c>
      <c r="E54262" s="0" t="s">
        <v>59805</v>
      </c>
      <c r="F54262" s="0" t="n">
        <v>1</v>
      </c>
      <c r="G54262" s="0" t="s">
        <v>315</v>
      </c>
      <c r="H54262" s="0" t="s">
        <v>316</v>
      </c>
    </row>
    <row r="54263" customFormat="false" ht="12.85" hidden="false" customHeight="false" outlineLevel="0" collapsed="false">
      <c r="A54263" s="0" t="s">
        <v>59826</v>
      </c>
      <c r="B54263" s="0" t="n">
        <v>300</v>
      </c>
      <c r="C54263" s="0" t="s">
        <v>29</v>
      </c>
      <c r="D54263" s="0" t="s">
        <v>59827</v>
      </c>
      <c r="E54263" s="0" t="s">
        <v>59828</v>
      </c>
      <c r="F54263" s="0" t="n">
        <v>0.996999</v>
      </c>
      <c r="G54263" s="0" t="s">
        <v>315</v>
      </c>
      <c r="H54263" s="0" t="s">
        <v>316</v>
      </c>
    </row>
    <row r="54264" customFormat="false" ht="12.85" hidden="false" customHeight="false" outlineLevel="0" collapsed="false">
      <c r="A54264" s="0" t="s">
        <v>59829</v>
      </c>
      <c r="B54264" s="0" t="n">
        <v>40</v>
      </c>
      <c r="C54264" s="0" t="s">
        <v>29</v>
      </c>
      <c r="D54264" s="0" t="s">
        <v>59830</v>
      </c>
      <c r="E54264" s="0" t="s">
        <v>59831</v>
      </c>
      <c r="F54264" s="0" t="n">
        <v>204.3</v>
      </c>
      <c r="G54264" s="0" t="s">
        <v>327</v>
      </c>
      <c r="H54264" s="0" t="s">
        <v>316</v>
      </c>
    </row>
    <row r="54265" customFormat="false" ht="12.85" hidden="false" customHeight="false" outlineLevel="0" collapsed="false">
      <c r="A54265" s="0" t="s">
        <v>59832</v>
      </c>
      <c r="B54265" s="0" t="n">
        <v>1114</v>
      </c>
      <c r="C54265" s="0" t="s">
        <v>29</v>
      </c>
      <c r="D54265" s="0" t="s">
        <v>59833</v>
      </c>
      <c r="E54265" s="0" t="s">
        <v>59834</v>
      </c>
      <c r="F54265" s="0" t="n">
        <v>0.999708</v>
      </c>
      <c r="G54265" s="0" t="s">
        <v>315</v>
      </c>
      <c r="H54265" s="0" t="s">
        <v>316</v>
      </c>
    </row>
    <row r="54266" customFormat="false" ht="12.85" hidden="false" customHeight="false" outlineLevel="0" collapsed="false">
      <c r="A54266" s="0" t="s">
        <v>59832</v>
      </c>
      <c r="B54266" s="0" t="n">
        <v>1135</v>
      </c>
      <c r="C54266" s="0" t="s">
        <v>29</v>
      </c>
      <c r="D54266" s="0" t="s">
        <v>59833</v>
      </c>
      <c r="E54266" s="0" t="s">
        <v>59834</v>
      </c>
      <c r="F54266" s="0" t="n">
        <v>149.16</v>
      </c>
      <c r="G54266" s="0" t="s">
        <v>315</v>
      </c>
      <c r="H54266" s="0" t="s">
        <v>316</v>
      </c>
    </row>
    <row r="54267" customFormat="false" ht="12.85" hidden="false" customHeight="false" outlineLevel="0" collapsed="false">
      <c r="A54267" s="0" t="s">
        <v>59832</v>
      </c>
      <c r="B54267" s="0" t="n">
        <v>1179</v>
      </c>
      <c r="C54267" s="0" t="s">
        <v>29</v>
      </c>
      <c r="D54267" s="0" t="s">
        <v>59833</v>
      </c>
      <c r="E54267" s="0" t="s">
        <v>59834</v>
      </c>
      <c r="F54267" s="0" t="n">
        <v>1</v>
      </c>
      <c r="G54267" s="0" t="s">
        <v>315</v>
      </c>
      <c r="H54267" s="0" t="s">
        <v>316</v>
      </c>
    </row>
    <row r="54268" customFormat="false" ht="12.85" hidden="false" customHeight="false" outlineLevel="0" collapsed="false">
      <c r="A54268" s="0" t="s">
        <v>59832</v>
      </c>
      <c r="B54268" s="0" t="n">
        <v>1183</v>
      </c>
      <c r="C54268" s="0" t="s">
        <v>59835</v>
      </c>
      <c r="D54268" s="0" t="s">
        <v>59833</v>
      </c>
      <c r="E54268" s="0" t="s">
        <v>59834</v>
      </c>
      <c r="F54268" s="0" t="n">
        <v>0.33</v>
      </c>
      <c r="G54268" s="0" t="s">
        <v>327</v>
      </c>
      <c r="H54268" s="0" t="s">
        <v>316</v>
      </c>
    </row>
    <row r="54269" customFormat="false" ht="12.85" hidden="false" customHeight="false" outlineLevel="0" collapsed="false">
      <c r="A54269" s="0" t="s">
        <v>59832</v>
      </c>
      <c r="B54269" s="0" t="n">
        <v>1199</v>
      </c>
      <c r="C54269" s="0" t="s">
        <v>29</v>
      </c>
      <c r="D54269" s="0" t="s">
        <v>59833</v>
      </c>
      <c r="E54269" s="0" t="s">
        <v>59834</v>
      </c>
      <c r="F54269" s="0" t="n">
        <v>0.999989</v>
      </c>
      <c r="G54269" s="0" t="s">
        <v>315</v>
      </c>
      <c r="H54269" s="0" t="s">
        <v>316</v>
      </c>
    </row>
    <row r="54270" customFormat="false" ht="12.85" hidden="false" customHeight="false" outlineLevel="0" collapsed="false">
      <c r="A54270" s="0" t="s">
        <v>59832</v>
      </c>
      <c r="B54270" s="0" t="n">
        <v>1269</v>
      </c>
      <c r="C54270" s="0" t="s">
        <v>29</v>
      </c>
      <c r="D54270" s="0" t="s">
        <v>59833</v>
      </c>
      <c r="E54270" s="0" t="s">
        <v>59834</v>
      </c>
      <c r="F54270" s="0" t="n">
        <v>0.99997</v>
      </c>
      <c r="G54270" s="0" t="s">
        <v>327</v>
      </c>
      <c r="H54270" s="0" t="s">
        <v>316</v>
      </c>
    </row>
    <row r="54271" customFormat="false" ht="12.85" hidden="false" customHeight="false" outlineLevel="0" collapsed="false">
      <c r="A54271" s="0" t="s">
        <v>59832</v>
      </c>
      <c r="B54271" s="0" t="n">
        <v>1378</v>
      </c>
      <c r="C54271" s="0" t="s">
        <v>59836</v>
      </c>
      <c r="D54271" s="0" t="s">
        <v>59833</v>
      </c>
      <c r="E54271" s="0" t="s">
        <v>59834</v>
      </c>
      <c r="F54271" s="0" t="s">
        <v>29</v>
      </c>
      <c r="G54271" s="0" t="s">
        <v>315</v>
      </c>
      <c r="H54271" s="0" t="s">
        <v>316</v>
      </c>
    </row>
    <row r="54272" customFormat="false" ht="12.85" hidden="false" customHeight="false" outlineLevel="0" collapsed="false">
      <c r="A54272" s="0" t="s">
        <v>59832</v>
      </c>
      <c r="B54272" s="0" t="n">
        <v>1510</v>
      </c>
      <c r="C54272" s="0" t="s">
        <v>29</v>
      </c>
      <c r="D54272" s="0" t="s">
        <v>59833</v>
      </c>
      <c r="E54272" s="0" t="s">
        <v>59834</v>
      </c>
      <c r="F54272" s="0" t="n">
        <v>0.99</v>
      </c>
      <c r="G54272" s="0" t="s">
        <v>315</v>
      </c>
      <c r="H54272" s="0" t="s">
        <v>316</v>
      </c>
    </row>
    <row r="54273" customFormat="false" ht="12.85" hidden="false" customHeight="false" outlineLevel="0" collapsed="false">
      <c r="A54273" s="0" t="s">
        <v>59832</v>
      </c>
      <c r="B54273" s="0" t="n">
        <v>1513</v>
      </c>
      <c r="C54273" s="0" t="s">
        <v>29</v>
      </c>
      <c r="D54273" s="0" t="s">
        <v>59833</v>
      </c>
      <c r="E54273" s="0" t="s">
        <v>59834</v>
      </c>
      <c r="F54273" s="0" t="n">
        <v>0.99</v>
      </c>
      <c r="G54273" s="0" t="s">
        <v>315</v>
      </c>
      <c r="H54273" s="0" t="s">
        <v>316</v>
      </c>
    </row>
    <row r="54274" customFormat="false" ht="12.85" hidden="false" customHeight="false" outlineLevel="0" collapsed="false">
      <c r="A54274" s="0" t="s">
        <v>59832</v>
      </c>
      <c r="B54274" s="0" t="n">
        <v>358</v>
      </c>
      <c r="C54274" s="0" t="s">
        <v>29</v>
      </c>
      <c r="D54274" s="0" t="s">
        <v>59833</v>
      </c>
      <c r="E54274" s="0" t="s">
        <v>59834</v>
      </c>
      <c r="F54274" s="0" t="n">
        <v>0.887783</v>
      </c>
      <c r="G54274" s="0" t="s">
        <v>327</v>
      </c>
      <c r="H54274" s="0" t="s">
        <v>316</v>
      </c>
    </row>
    <row r="54275" customFormat="false" ht="12.85" hidden="false" customHeight="false" outlineLevel="0" collapsed="false">
      <c r="A54275" s="0" t="s">
        <v>59832</v>
      </c>
      <c r="B54275" s="0" t="n">
        <v>360</v>
      </c>
      <c r="C54275" s="0" t="s">
        <v>29</v>
      </c>
      <c r="D54275" s="0" t="s">
        <v>59833</v>
      </c>
      <c r="E54275" s="0" t="s">
        <v>59834</v>
      </c>
      <c r="F54275" s="0" t="n">
        <v>1</v>
      </c>
      <c r="G54275" s="0" t="s">
        <v>315</v>
      </c>
      <c r="H54275" s="0" t="s">
        <v>316</v>
      </c>
    </row>
    <row r="54276" customFormat="false" ht="12.85" hidden="false" customHeight="false" outlineLevel="0" collapsed="false">
      <c r="A54276" s="0" t="s">
        <v>59832</v>
      </c>
      <c r="B54276" s="0" t="n">
        <v>419</v>
      </c>
      <c r="C54276" s="0" t="s">
        <v>29</v>
      </c>
      <c r="D54276" s="0" t="s">
        <v>59833</v>
      </c>
      <c r="E54276" s="0" t="s">
        <v>59834</v>
      </c>
      <c r="F54276" s="0" t="n">
        <v>0.971125</v>
      </c>
      <c r="G54276" s="0" t="s">
        <v>315</v>
      </c>
      <c r="H54276" s="0" t="s">
        <v>316</v>
      </c>
    </row>
    <row r="54277" customFormat="false" ht="12.85" hidden="false" customHeight="false" outlineLevel="0" collapsed="false">
      <c r="A54277" s="0" t="s">
        <v>59832</v>
      </c>
      <c r="B54277" s="0" t="n">
        <v>421</v>
      </c>
      <c r="C54277" s="0" t="s">
        <v>29</v>
      </c>
      <c r="D54277" s="0" t="s">
        <v>59833</v>
      </c>
      <c r="E54277" s="0" t="s">
        <v>59834</v>
      </c>
      <c r="F54277" s="0" t="n">
        <v>0.998734</v>
      </c>
      <c r="G54277" s="0" t="s">
        <v>315</v>
      </c>
      <c r="H54277" s="0" t="s">
        <v>316</v>
      </c>
    </row>
    <row r="54278" customFormat="false" ht="12.85" hidden="false" customHeight="false" outlineLevel="0" collapsed="false">
      <c r="A54278" s="0" t="s">
        <v>59832</v>
      </c>
      <c r="B54278" s="0" t="n">
        <v>425</v>
      </c>
      <c r="C54278" s="0" t="s">
        <v>29</v>
      </c>
      <c r="D54278" s="0" t="s">
        <v>59833</v>
      </c>
      <c r="E54278" s="0" t="s">
        <v>59834</v>
      </c>
      <c r="F54278" s="0" t="n">
        <v>0.989628</v>
      </c>
      <c r="G54278" s="0" t="s">
        <v>315</v>
      </c>
      <c r="H54278" s="0" t="s">
        <v>316</v>
      </c>
    </row>
    <row r="54279" customFormat="false" ht="12.85" hidden="false" customHeight="false" outlineLevel="0" collapsed="false">
      <c r="A54279" s="0" t="s">
        <v>59832</v>
      </c>
      <c r="B54279" s="0" t="n">
        <v>472</v>
      </c>
      <c r="C54279" s="0" t="s">
        <v>59837</v>
      </c>
      <c r="D54279" s="0" t="s">
        <v>59833</v>
      </c>
      <c r="E54279" s="0" t="s">
        <v>59834</v>
      </c>
      <c r="F54279" s="0" t="n">
        <v>0.999992</v>
      </c>
      <c r="G54279" s="0" t="s">
        <v>327</v>
      </c>
      <c r="H54279" s="0" t="s">
        <v>316</v>
      </c>
    </row>
    <row r="54280" customFormat="false" ht="12.85" hidden="false" customHeight="false" outlineLevel="0" collapsed="false">
      <c r="A54280" s="0" t="s">
        <v>59832</v>
      </c>
      <c r="B54280" s="0" t="n">
        <v>492</v>
      </c>
      <c r="C54280" s="0" t="s">
        <v>29</v>
      </c>
      <c r="D54280" s="0" t="s">
        <v>59833</v>
      </c>
      <c r="E54280" s="0" t="s">
        <v>59834</v>
      </c>
      <c r="F54280" s="0" t="n">
        <v>1</v>
      </c>
      <c r="G54280" s="0" t="s">
        <v>315</v>
      </c>
      <c r="H54280" s="0" t="s">
        <v>316</v>
      </c>
    </row>
    <row r="54281" customFormat="false" ht="12.85" hidden="false" customHeight="false" outlineLevel="0" collapsed="false">
      <c r="A54281" s="0" t="s">
        <v>59832</v>
      </c>
      <c r="B54281" s="0" t="n">
        <v>512</v>
      </c>
      <c r="C54281" s="0" t="s">
        <v>59838</v>
      </c>
      <c r="D54281" s="0" t="s">
        <v>59833</v>
      </c>
      <c r="E54281" s="0" t="s">
        <v>59834</v>
      </c>
      <c r="F54281" s="0" t="n">
        <v>0.994226</v>
      </c>
      <c r="G54281" s="0" t="s">
        <v>315</v>
      </c>
      <c r="H54281" s="0" t="s">
        <v>316</v>
      </c>
    </row>
    <row r="54282" customFormat="false" ht="12.85" hidden="false" customHeight="false" outlineLevel="0" collapsed="false">
      <c r="A54282" s="0" t="s">
        <v>59832</v>
      </c>
      <c r="B54282" s="0" t="n">
        <v>518</v>
      </c>
      <c r="C54282" s="0" t="s">
        <v>59839</v>
      </c>
      <c r="D54282" s="0" t="s">
        <v>59833</v>
      </c>
      <c r="E54282" s="0" t="s">
        <v>59834</v>
      </c>
      <c r="F54282" s="0" t="n">
        <v>1</v>
      </c>
      <c r="G54282" s="0" t="s">
        <v>315</v>
      </c>
      <c r="H54282" s="0" t="s">
        <v>316</v>
      </c>
    </row>
    <row r="54283" customFormat="false" ht="12.85" hidden="false" customHeight="false" outlineLevel="0" collapsed="false">
      <c r="A54283" s="0" t="s">
        <v>59832</v>
      </c>
      <c r="B54283" s="0" t="n">
        <v>597</v>
      </c>
      <c r="C54283" s="0" t="s">
        <v>59840</v>
      </c>
      <c r="D54283" s="0" t="s">
        <v>59833</v>
      </c>
      <c r="E54283" s="0" t="s">
        <v>59834</v>
      </c>
      <c r="F54283" s="0" t="n">
        <v>0.99</v>
      </c>
      <c r="G54283" s="0" t="s">
        <v>315</v>
      </c>
      <c r="H54283" s="0" t="s">
        <v>316</v>
      </c>
    </row>
    <row r="54284" customFormat="false" ht="12.85" hidden="false" customHeight="false" outlineLevel="0" collapsed="false">
      <c r="A54284" s="0" t="s">
        <v>59832</v>
      </c>
      <c r="B54284" s="0" t="n">
        <v>601</v>
      </c>
      <c r="C54284" s="0" t="s">
        <v>59841</v>
      </c>
      <c r="D54284" s="0" t="s">
        <v>59833</v>
      </c>
      <c r="E54284" s="0" t="s">
        <v>59834</v>
      </c>
      <c r="F54284" s="0" t="s">
        <v>29</v>
      </c>
      <c r="G54284" s="0" t="s">
        <v>315</v>
      </c>
      <c r="H54284" s="0" t="s">
        <v>316</v>
      </c>
    </row>
    <row r="54285" customFormat="false" ht="12.85" hidden="false" customHeight="false" outlineLevel="0" collapsed="false">
      <c r="A54285" s="0" t="s">
        <v>59832</v>
      </c>
      <c r="B54285" s="0" t="n">
        <v>605</v>
      </c>
      <c r="C54285" s="0" t="s">
        <v>59842</v>
      </c>
      <c r="D54285" s="0" t="s">
        <v>59833</v>
      </c>
      <c r="E54285" s="0" t="s">
        <v>59834</v>
      </c>
      <c r="F54285" s="0" t="n">
        <v>0.983344</v>
      </c>
      <c r="G54285" s="0" t="s">
        <v>315</v>
      </c>
      <c r="H54285" s="0" t="s">
        <v>316</v>
      </c>
    </row>
    <row r="54286" customFormat="false" ht="12.85" hidden="false" customHeight="false" outlineLevel="0" collapsed="false">
      <c r="A54286" s="0" t="s">
        <v>59832</v>
      </c>
      <c r="B54286" s="0" t="n">
        <v>636</v>
      </c>
      <c r="C54286" s="0" t="s">
        <v>59843</v>
      </c>
      <c r="D54286" s="0" t="s">
        <v>59833</v>
      </c>
      <c r="E54286" s="0" t="s">
        <v>59834</v>
      </c>
      <c r="F54286" s="0" t="n">
        <v>1</v>
      </c>
      <c r="G54286" s="0" t="s">
        <v>315</v>
      </c>
      <c r="H54286" s="0" t="s">
        <v>316</v>
      </c>
    </row>
    <row r="54287" customFormat="false" ht="12.85" hidden="false" customHeight="false" outlineLevel="0" collapsed="false">
      <c r="A54287" s="0" t="s">
        <v>59832</v>
      </c>
      <c r="B54287" s="0" t="n">
        <v>655</v>
      </c>
      <c r="C54287" s="0" t="s">
        <v>29</v>
      </c>
      <c r="D54287" s="0" t="s">
        <v>59833</v>
      </c>
      <c r="E54287" s="0" t="s">
        <v>59834</v>
      </c>
      <c r="F54287" s="0" t="n">
        <v>1</v>
      </c>
      <c r="G54287" s="0" t="s">
        <v>315</v>
      </c>
      <c r="H54287" s="0" t="s">
        <v>316</v>
      </c>
    </row>
    <row r="54288" customFormat="false" ht="12.85" hidden="false" customHeight="false" outlineLevel="0" collapsed="false">
      <c r="A54288" s="0" t="s">
        <v>59832</v>
      </c>
      <c r="B54288" s="0" t="n">
        <v>711</v>
      </c>
      <c r="C54288" s="0" t="s">
        <v>29</v>
      </c>
      <c r="D54288" s="0" t="s">
        <v>59833</v>
      </c>
      <c r="E54288" s="0" t="s">
        <v>59834</v>
      </c>
      <c r="F54288" s="0" t="n">
        <v>1</v>
      </c>
      <c r="G54288" s="0" t="s">
        <v>315</v>
      </c>
      <c r="H54288" s="0" t="s">
        <v>316</v>
      </c>
    </row>
    <row r="54289" customFormat="false" ht="12.85" hidden="false" customHeight="false" outlineLevel="0" collapsed="false">
      <c r="A54289" s="0" t="s">
        <v>59832</v>
      </c>
      <c r="B54289" s="0" t="n">
        <v>721</v>
      </c>
      <c r="C54289" s="0" t="s">
        <v>59844</v>
      </c>
      <c r="D54289" s="0" t="s">
        <v>59833</v>
      </c>
      <c r="E54289" s="0" t="s">
        <v>59834</v>
      </c>
      <c r="F54289" s="0" t="n">
        <v>0.99</v>
      </c>
      <c r="G54289" s="0" t="s">
        <v>315</v>
      </c>
      <c r="H54289" s="0" t="s">
        <v>316</v>
      </c>
    </row>
    <row r="54290" customFormat="false" ht="12.85" hidden="false" customHeight="false" outlineLevel="0" collapsed="false">
      <c r="A54290" s="0" t="s">
        <v>59832</v>
      </c>
      <c r="B54290" s="0" t="n">
        <v>772</v>
      </c>
      <c r="C54290" s="0" t="s">
        <v>29</v>
      </c>
      <c r="D54290" s="0" t="s">
        <v>59833</v>
      </c>
      <c r="E54290" s="0" t="s">
        <v>59834</v>
      </c>
      <c r="F54290" s="0" t="n">
        <v>1</v>
      </c>
      <c r="G54290" s="0" t="s">
        <v>315</v>
      </c>
      <c r="H54290" s="0" t="s">
        <v>316</v>
      </c>
    </row>
    <row r="54291" customFormat="false" ht="12.85" hidden="false" customHeight="false" outlineLevel="0" collapsed="false">
      <c r="A54291" s="0" t="s">
        <v>59832</v>
      </c>
      <c r="B54291" s="0" t="n">
        <v>829</v>
      </c>
      <c r="C54291" s="0" t="s">
        <v>59845</v>
      </c>
      <c r="D54291" s="0" t="s">
        <v>59833</v>
      </c>
      <c r="E54291" s="0" t="s">
        <v>59834</v>
      </c>
      <c r="F54291" s="0" t="n">
        <v>1</v>
      </c>
      <c r="G54291" s="0" t="s">
        <v>315</v>
      </c>
      <c r="H54291" s="0" t="s">
        <v>316</v>
      </c>
    </row>
    <row r="54292" customFormat="false" ht="12.85" hidden="false" customHeight="false" outlineLevel="0" collapsed="false">
      <c r="A54292" s="0" t="s">
        <v>59832</v>
      </c>
      <c r="B54292" s="0" t="n">
        <v>853</v>
      </c>
      <c r="C54292" s="0" t="s">
        <v>29</v>
      </c>
      <c r="D54292" s="0" t="s">
        <v>59833</v>
      </c>
      <c r="E54292" s="0" t="s">
        <v>59834</v>
      </c>
      <c r="F54292" s="0" t="n">
        <v>1</v>
      </c>
      <c r="G54292" s="0" t="s">
        <v>315</v>
      </c>
      <c r="H54292" s="0" t="s">
        <v>316</v>
      </c>
    </row>
    <row r="54293" customFormat="false" ht="12.85" hidden="false" customHeight="false" outlineLevel="0" collapsed="false">
      <c r="A54293" s="0" t="s">
        <v>59832</v>
      </c>
      <c r="B54293" s="0" t="n">
        <v>868</v>
      </c>
      <c r="C54293" s="0" t="s">
        <v>59846</v>
      </c>
      <c r="D54293" s="0" t="s">
        <v>59833</v>
      </c>
      <c r="E54293" s="0" t="s">
        <v>59834</v>
      </c>
      <c r="F54293" s="0" t="n">
        <v>0.99796</v>
      </c>
      <c r="G54293" s="0" t="s">
        <v>315</v>
      </c>
      <c r="H54293" s="0" t="s">
        <v>316</v>
      </c>
    </row>
    <row r="54294" customFormat="false" ht="12.85" hidden="false" customHeight="false" outlineLevel="0" collapsed="false">
      <c r="A54294" s="0" t="s">
        <v>59832</v>
      </c>
      <c r="B54294" s="0" t="n">
        <v>870</v>
      </c>
      <c r="C54294" s="0" t="s">
        <v>59847</v>
      </c>
      <c r="D54294" s="0" t="s">
        <v>59833</v>
      </c>
      <c r="E54294" s="0" t="s">
        <v>59834</v>
      </c>
      <c r="F54294" s="0" t="n">
        <v>0.538562</v>
      </c>
      <c r="G54294" s="0" t="s">
        <v>327</v>
      </c>
      <c r="H54294" s="0" t="s">
        <v>316</v>
      </c>
    </row>
    <row r="54295" customFormat="false" ht="12.85" hidden="false" customHeight="false" outlineLevel="0" collapsed="false">
      <c r="A54295" s="0" t="s">
        <v>59832</v>
      </c>
      <c r="B54295" s="0" t="n">
        <v>887</v>
      </c>
      <c r="C54295" s="0" t="s">
        <v>59848</v>
      </c>
      <c r="D54295" s="0" t="s">
        <v>59833</v>
      </c>
      <c r="E54295" s="0" t="s">
        <v>59834</v>
      </c>
      <c r="F54295" s="0" t="n">
        <v>0.706</v>
      </c>
      <c r="G54295" s="0" t="s">
        <v>315</v>
      </c>
      <c r="H54295" s="0" t="s">
        <v>316</v>
      </c>
    </row>
    <row r="54296" customFormat="false" ht="12.85" hidden="false" customHeight="false" outlineLevel="0" collapsed="false">
      <c r="A54296" s="0" t="s">
        <v>59832</v>
      </c>
      <c r="B54296" s="0" t="n">
        <v>951</v>
      </c>
      <c r="C54296" s="0" t="s">
        <v>59849</v>
      </c>
      <c r="D54296" s="0" t="s">
        <v>59833</v>
      </c>
      <c r="E54296" s="0" t="s">
        <v>59834</v>
      </c>
      <c r="F54296" s="0" t="s">
        <v>29</v>
      </c>
      <c r="G54296" s="0" t="s">
        <v>315</v>
      </c>
      <c r="H54296" s="0" t="s">
        <v>316</v>
      </c>
    </row>
    <row r="54297" customFormat="false" ht="12.85" hidden="false" customHeight="false" outlineLevel="0" collapsed="false">
      <c r="A54297" s="0" t="s">
        <v>59832</v>
      </c>
      <c r="B54297" s="0" t="n">
        <v>954</v>
      </c>
      <c r="C54297" s="0" t="s">
        <v>59850</v>
      </c>
      <c r="D54297" s="0" t="s">
        <v>59833</v>
      </c>
      <c r="E54297" s="0" t="s">
        <v>59834</v>
      </c>
      <c r="F54297" s="0" t="s">
        <v>29</v>
      </c>
      <c r="G54297" s="0" t="s">
        <v>315</v>
      </c>
      <c r="H54297" s="0" t="s">
        <v>316</v>
      </c>
    </row>
    <row r="54298" customFormat="false" ht="12.85" hidden="false" customHeight="false" outlineLevel="0" collapsed="false">
      <c r="A54298" s="0" t="s">
        <v>59832</v>
      </c>
      <c r="B54298" s="0" t="n">
        <v>986</v>
      </c>
      <c r="C54298" s="0" t="s">
        <v>59851</v>
      </c>
      <c r="D54298" s="0" t="s">
        <v>59833</v>
      </c>
      <c r="E54298" s="0" t="s">
        <v>59834</v>
      </c>
      <c r="F54298" s="0" t="n">
        <v>0.99</v>
      </c>
      <c r="G54298" s="0" t="s">
        <v>315</v>
      </c>
      <c r="H54298" s="0" t="s">
        <v>316</v>
      </c>
    </row>
    <row r="54299" customFormat="false" ht="12.85" hidden="false" customHeight="false" outlineLevel="0" collapsed="false">
      <c r="A54299" s="0" t="s">
        <v>59832</v>
      </c>
      <c r="B54299" s="0" t="n">
        <v>988</v>
      </c>
      <c r="C54299" s="0" t="s">
        <v>59852</v>
      </c>
      <c r="D54299" s="0" t="s">
        <v>59833</v>
      </c>
      <c r="E54299" s="0" t="s">
        <v>59834</v>
      </c>
      <c r="F54299" s="0" t="n">
        <v>0.99</v>
      </c>
      <c r="G54299" s="0" t="s">
        <v>315</v>
      </c>
      <c r="H54299" s="0" t="s">
        <v>316</v>
      </c>
    </row>
    <row r="54300" customFormat="false" ht="12.85" hidden="false" customHeight="false" outlineLevel="0" collapsed="false">
      <c r="A54300" s="0" t="s">
        <v>59853</v>
      </c>
      <c r="B54300" s="0" t="n">
        <v>1165</v>
      </c>
      <c r="C54300" s="0" t="s">
        <v>59854</v>
      </c>
      <c r="D54300" s="0" t="s">
        <v>59855</v>
      </c>
      <c r="E54300" s="0" t="s">
        <v>59856</v>
      </c>
      <c r="F54300" s="0" t="s">
        <v>29</v>
      </c>
      <c r="G54300" s="0" t="s">
        <v>398</v>
      </c>
      <c r="H54300" s="0" t="s">
        <v>316</v>
      </c>
    </row>
    <row r="54301" customFormat="false" ht="12.85" hidden="false" customHeight="false" outlineLevel="0" collapsed="false">
      <c r="A54301" s="0" t="s">
        <v>59853</v>
      </c>
      <c r="B54301" s="0" t="n">
        <v>1614</v>
      </c>
      <c r="C54301" s="0" t="s">
        <v>29</v>
      </c>
      <c r="D54301" s="0" t="s">
        <v>59855</v>
      </c>
      <c r="E54301" s="0" t="s">
        <v>59856</v>
      </c>
      <c r="F54301" s="0" t="n">
        <v>1</v>
      </c>
      <c r="G54301" s="0" t="s">
        <v>315</v>
      </c>
      <c r="H54301" s="0" t="s">
        <v>316</v>
      </c>
    </row>
    <row r="54302" customFormat="false" ht="12.85" hidden="false" customHeight="false" outlineLevel="0" collapsed="false">
      <c r="A54302" s="0" t="s">
        <v>59853</v>
      </c>
      <c r="B54302" s="0" t="n">
        <v>1620</v>
      </c>
      <c r="C54302" s="0" t="s">
        <v>59857</v>
      </c>
      <c r="D54302" s="0" t="s">
        <v>59855</v>
      </c>
      <c r="E54302" s="0" t="s">
        <v>59856</v>
      </c>
      <c r="F54302" s="0" t="n">
        <v>0.99</v>
      </c>
      <c r="G54302" s="0" t="s">
        <v>315</v>
      </c>
      <c r="H54302" s="0" t="s">
        <v>316</v>
      </c>
    </row>
    <row r="54303" customFormat="false" ht="12.85" hidden="false" customHeight="false" outlineLevel="0" collapsed="false">
      <c r="A54303" s="0" t="s">
        <v>59853</v>
      </c>
      <c r="B54303" s="0" t="n">
        <v>1631</v>
      </c>
      <c r="C54303" s="0" t="s">
        <v>29</v>
      </c>
      <c r="D54303" s="0" t="s">
        <v>59855</v>
      </c>
      <c r="E54303" s="0" t="s">
        <v>59856</v>
      </c>
      <c r="F54303" s="0" t="n">
        <v>0.999942</v>
      </c>
      <c r="G54303" s="0" t="s">
        <v>315</v>
      </c>
      <c r="H54303" s="0" t="s">
        <v>316</v>
      </c>
    </row>
    <row r="54304" customFormat="false" ht="12.85" hidden="false" customHeight="false" outlineLevel="0" collapsed="false">
      <c r="A54304" s="0" t="s">
        <v>59853</v>
      </c>
      <c r="B54304" s="0" t="n">
        <v>1700</v>
      </c>
      <c r="C54304" s="0" t="s">
        <v>29</v>
      </c>
      <c r="D54304" s="0" t="s">
        <v>59855</v>
      </c>
      <c r="E54304" s="0" t="s">
        <v>59856</v>
      </c>
      <c r="F54304" s="0" t="n">
        <v>1</v>
      </c>
      <c r="G54304" s="0" t="s">
        <v>315</v>
      </c>
      <c r="H54304" s="0" t="s">
        <v>316</v>
      </c>
    </row>
    <row r="54305" customFormat="false" ht="12.85" hidden="false" customHeight="false" outlineLevel="0" collapsed="false">
      <c r="A54305" s="0" t="s">
        <v>59853</v>
      </c>
      <c r="B54305" s="0" t="n">
        <v>1714</v>
      </c>
      <c r="C54305" s="0" t="s">
        <v>59858</v>
      </c>
      <c r="D54305" s="0" t="s">
        <v>59855</v>
      </c>
      <c r="E54305" s="0" t="s">
        <v>59856</v>
      </c>
      <c r="F54305" s="0" t="n">
        <v>0.753824</v>
      </c>
      <c r="G54305" s="0" t="s">
        <v>315</v>
      </c>
      <c r="H54305" s="0" t="s">
        <v>316</v>
      </c>
    </row>
    <row r="54306" customFormat="false" ht="12.85" hidden="false" customHeight="false" outlineLevel="0" collapsed="false">
      <c r="A54306" s="0" t="s">
        <v>59853</v>
      </c>
      <c r="B54306" s="0" t="n">
        <v>1727</v>
      </c>
      <c r="C54306" s="0" t="s">
        <v>59859</v>
      </c>
      <c r="D54306" s="0" t="s">
        <v>59855</v>
      </c>
      <c r="E54306" s="0" t="s">
        <v>59856</v>
      </c>
      <c r="F54306" s="0" t="s">
        <v>29</v>
      </c>
      <c r="G54306" s="0" t="s">
        <v>398</v>
      </c>
      <c r="H54306" s="0" t="s">
        <v>316</v>
      </c>
    </row>
    <row r="54307" customFormat="false" ht="12.85" hidden="false" customHeight="false" outlineLevel="0" collapsed="false">
      <c r="A54307" s="0" t="s">
        <v>59853</v>
      </c>
      <c r="B54307" s="0" t="n">
        <v>1750</v>
      </c>
      <c r="C54307" s="0" t="s">
        <v>29</v>
      </c>
      <c r="D54307" s="0" t="s">
        <v>59855</v>
      </c>
      <c r="E54307" s="0" t="s">
        <v>59856</v>
      </c>
      <c r="F54307" s="0" t="n">
        <v>0.999972</v>
      </c>
      <c r="G54307" s="0" t="s">
        <v>315</v>
      </c>
      <c r="H54307" s="0" t="s">
        <v>316</v>
      </c>
    </row>
    <row r="54308" customFormat="false" ht="12.85" hidden="false" customHeight="false" outlineLevel="0" collapsed="false">
      <c r="A54308" s="0" t="s">
        <v>59853</v>
      </c>
      <c r="B54308" s="0" t="n">
        <v>1806</v>
      </c>
      <c r="C54308" s="0" t="s">
        <v>59860</v>
      </c>
      <c r="D54308" s="0" t="s">
        <v>59855</v>
      </c>
      <c r="E54308" s="0" t="s">
        <v>59856</v>
      </c>
      <c r="F54308" s="0" t="n">
        <v>0.501654</v>
      </c>
      <c r="G54308" s="0" t="s">
        <v>315</v>
      </c>
      <c r="H54308" s="0" t="s">
        <v>316</v>
      </c>
    </row>
    <row r="54309" customFormat="false" ht="12.85" hidden="false" customHeight="false" outlineLevel="0" collapsed="false">
      <c r="A54309" s="0" t="s">
        <v>59853</v>
      </c>
      <c r="B54309" s="0" t="n">
        <v>1808</v>
      </c>
      <c r="C54309" s="0" t="s">
        <v>59861</v>
      </c>
      <c r="D54309" s="0" t="s">
        <v>59855</v>
      </c>
      <c r="E54309" s="0" t="s">
        <v>59856</v>
      </c>
      <c r="F54309" s="0" t="n">
        <v>0.999227</v>
      </c>
      <c r="G54309" s="0" t="s">
        <v>315</v>
      </c>
      <c r="H54309" s="0" t="s">
        <v>316</v>
      </c>
    </row>
    <row r="54310" customFormat="false" ht="12.85" hidden="false" customHeight="false" outlineLevel="0" collapsed="false">
      <c r="A54310" s="0" t="s">
        <v>59853</v>
      </c>
      <c r="B54310" s="0" t="n">
        <v>1815</v>
      </c>
      <c r="C54310" s="0" t="s">
        <v>59862</v>
      </c>
      <c r="D54310" s="0" t="s">
        <v>59855</v>
      </c>
      <c r="E54310" s="0" t="s">
        <v>59856</v>
      </c>
      <c r="F54310" s="0" t="n">
        <v>0.999998</v>
      </c>
      <c r="G54310" s="0" t="s">
        <v>315</v>
      </c>
      <c r="H54310" s="0" t="s">
        <v>316</v>
      </c>
    </row>
    <row r="54311" customFormat="false" ht="12.85" hidden="false" customHeight="false" outlineLevel="0" collapsed="false">
      <c r="A54311" s="0" t="s">
        <v>59853</v>
      </c>
      <c r="B54311" s="0" t="n">
        <v>1897</v>
      </c>
      <c r="C54311" s="0" t="s">
        <v>59863</v>
      </c>
      <c r="D54311" s="0" t="s">
        <v>59855</v>
      </c>
      <c r="E54311" s="0" t="s">
        <v>59856</v>
      </c>
      <c r="F54311" s="0" t="n">
        <v>0.873145</v>
      </c>
      <c r="G54311" s="0" t="s">
        <v>315</v>
      </c>
      <c r="H54311" s="0" t="s">
        <v>316</v>
      </c>
    </row>
    <row r="54312" customFormat="false" ht="12.85" hidden="false" customHeight="false" outlineLevel="0" collapsed="false">
      <c r="A54312" s="0" t="s">
        <v>59853</v>
      </c>
      <c r="B54312" s="0" t="n">
        <v>1899</v>
      </c>
      <c r="C54312" s="0" t="s">
        <v>29</v>
      </c>
      <c r="D54312" s="0" t="s">
        <v>59855</v>
      </c>
      <c r="E54312" s="0" t="s">
        <v>59856</v>
      </c>
      <c r="F54312" s="0" t="n">
        <v>0.999728</v>
      </c>
      <c r="G54312" s="0" t="s">
        <v>327</v>
      </c>
      <c r="H54312" s="0" t="s">
        <v>316</v>
      </c>
    </row>
    <row r="54313" customFormat="false" ht="12.85" hidden="false" customHeight="false" outlineLevel="0" collapsed="false">
      <c r="A54313" s="0" t="s">
        <v>59853</v>
      </c>
      <c r="B54313" s="0" t="n">
        <v>1903</v>
      </c>
      <c r="C54313" s="0" t="s">
        <v>59864</v>
      </c>
      <c r="D54313" s="0" t="s">
        <v>59855</v>
      </c>
      <c r="E54313" s="0" t="s">
        <v>59856</v>
      </c>
      <c r="F54313" s="0" t="s">
        <v>29</v>
      </c>
      <c r="G54313" s="0" t="s">
        <v>398</v>
      </c>
      <c r="H54313" s="0" t="s">
        <v>316</v>
      </c>
    </row>
    <row r="54314" customFormat="false" ht="12.85" hidden="false" customHeight="false" outlineLevel="0" collapsed="false">
      <c r="A54314" s="0" t="s">
        <v>59853</v>
      </c>
      <c r="B54314" s="0" t="n">
        <v>1906</v>
      </c>
      <c r="C54314" s="0" t="s">
        <v>59865</v>
      </c>
      <c r="D54314" s="0" t="s">
        <v>59855</v>
      </c>
      <c r="E54314" s="0" t="s">
        <v>59856</v>
      </c>
      <c r="F54314" s="0" t="s">
        <v>29</v>
      </c>
      <c r="G54314" s="0" t="s">
        <v>398</v>
      </c>
      <c r="H54314" s="0" t="s">
        <v>316</v>
      </c>
    </row>
    <row r="54315" customFormat="false" ht="12.85" hidden="false" customHeight="false" outlineLevel="0" collapsed="false">
      <c r="A54315" s="0" t="s">
        <v>59853</v>
      </c>
      <c r="B54315" s="0" t="n">
        <v>193</v>
      </c>
      <c r="C54315" s="0" t="s">
        <v>59866</v>
      </c>
      <c r="D54315" s="0" t="s">
        <v>59855</v>
      </c>
      <c r="E54315" s="0" t="s">
        <v>59856</v>
      </c>
      <c r="F54315" s="0" t="n">
        <v>0</v>
      </c>
      <c r="G54315" s="0" t="s">
        <v>327</v>
      </c>
      <c r="H54315" s="0" t="s">
        <v>316</v>
      </c>
    </row>
    <row r="54316" customFormat="false" ht="12.85" hidden="false" customHeight="false" outlineLevel="0" collapsed="false">
      <c r="A54316" s="0" t="s">
        <v>59867</v>
      </c>
      <c r="B54316" s="0" t="n">
        <v>441</v>
      </c>
      <c r="C54316" s="0" t="s">
        <v>59868</v>
      </c>
      <c r="D54316" s="0" t="s">
        <v>59869</v>
      </c>
      <c r="E54316" s="0" t="s">
        <v>59870</v>
      </c>
      <c r="F54316" s="0" t="s">
        <v>29</v>
      </c>
      <c r="G54316" s="0" t="s">
        <v>315</v>
      </c>
      <c r="H54316" s="0" t="s">
        <v>316</v>
      </c>
    </row>
    <row r="54317" customFormat="false" ht="12.85" hidden="false" customHeight="false" outlineLevel="0" collapsed="false">
      <c r="A54317" s="0" t="s">
        <v>59871</v>
      </c>
      <c r="B54317" s="0" t="n">
        <v>107</v>
      </c>
      <c r="C54317" s="0" t="s">
        <v>59872</v>
      </c>
      <c r="D54317" s="0" t="s">
        <v>59873</v>
      </c>
      <c r="E54317" s="0" t="s">
        <v>59874</v>
      </c>
      <c r="F54317" s="0" t="n">
        <v>0.99</v>
      </c>
      <c r="G54317" s="0" t="s">
        <v>315</v>
      </c>
      <c r="H54317" s="0" t="s">
        <v>316</v>
      </c>
    </row>
    <row r="54318" customFormat="false" ht="12.85" hidden="false" customHeight="false" outlineLevel="0" collapsed="false">
      <c r="A54318" s="0" t="s">
        <v>59871</v>
      </c>
      <c r="B54318" s="0" t="n">
        <v>109</v>
      </c>
      <c r="C54318" s="0" t="s">
        <v>59875</v>
      </c>
      <c r="D54318" s="0" t="s">
        <v>59873</v>
      </c>
      <c r="E54318" s="0" t="s">
        <v>59874</v>
      </c>
      <c r="F54318" s="0" t="n">
        <v>0.990919</v>
      </c>
      <c r="G54318" s="0" t="s">
        <v>315</v>
      </c>
      <c r="H54318" s="0" t="s">
        <v>316</v>
      </c>
    </row>
    <row r="54319" customFormat="false" ht="12.85" hidden="false" customHeight="false" outlineLevel="0" collapsed="false">
      <c r="A54319" s="0" t="s">
        <v>59871</v>
      </c>
      <c r="B54319" s="0" t="n">
        <v>149</v>
      </c>
      <c r="C54319" s="0" t="s">
        <v>59876</v>
      </c>
      <c r="D54319" s="0" t="s">
        <v>59873</v>
      </c>
      <c r="E54319" s="0" t="s">
        <v>59874</v>
      </c>
      <c r="F54319" s="0" t="n">
        <v>0.99</v>
      </c>
      <c r="G54319" s="0" t="s">
        <v>315</v>
      </c>
      <c r="H54319" s="0" t="s">
        <v>316</v>
      </c>
    </row>
    <row r="54320" customFormat="false" ht="12.85" hidden="false" customHeight="false" outlineLevel="0" collapsed="false">
      <c r="A54320" s="0" t="s">
        <v>59871</v>
      </c>
      <c r="B54320" s="0" t="n">
        <v>155</v>
      </c>
      <c r="C54320" s="0" t="s">
        <v>29</v>
      </c>
      <c r="D54320" s="0" t="s">
        <v>59873</v>
      </c>
      <c r="E54320" s="0" t="s">
        <v>59874</v>
      </c>
      <c r="F54320" s="0" t="n">
        <v>1</v>
      </c>
      <c r="G54320" s="0" t="s">
        <v>315</v>
      </c>
      <c r="H54320" s="0" t="s">
        <v>316</v>
      </c>
    </row>
    <row r="54321" customFormat="false" ht="12.85" hidden="false" customHeight="false" outlineLevel="0" collapsed="false">
      <c r="A54321" s="0" t="s">
        <v>59871</v>
      </c>
      <c r="B54321" s="0" t="n">
        <v>157</v>
      </c>
      <c r="C54321" s="0" t="s">
        <v>29</v>
      </c>
      <c r="D54321" s="0" t="s">
        <v>59873</v>
      </c>
      <c r="E54321" s="0" t="s">
        <v>59874</v>
      </c>
      <c r="F54321" s="0" t="n">
        <v>0.99</v>
      </c>
      <c r="G54321" s="0" t="s">
        <v>327</v>
      </c>
      <c r="H54321" s="0" t="s">
        <v>316</v>
      </c>
    </row>
    <row r="54322" customFormat="false" ht="12.85" hidden="false" customHeight="false" outlineLevel="0" collapsed="false">
      <c r="A54322" s="0" t="s">
        <v>59871</v>
      </c>
      <c r="B54322" s="0" t="n">
        <v>271</v>
      </c>
      <c r="C54322" s="0" t="s">
        <v>59877</v>
      </c>
      <c r="D54322" s="0" t="s">
        <v>59873</v>
      </c>
      <c r="E54322" s="0" t="s">
        <v>59874</v>
      </c>
      <c r="F54322" s="0" t="n">
        <v>0.76</v>
      </c>
      <c r="G54322" s="0" t="s">
        <v>315</v>
      </c>
      <c r="H54322" s="0" t="s">
        <v>316</v>
      </c>
    </row>
    <row r="54323" customFormat="false" ht="12.85" hidden="false" customHeight="false" outlineLevel="0" collapsed="false">
      <c r="A54323" s="0" t="s">
        <v>59871</v>
      </c>
      <c r="B54323" s="0" t="n">
        <v>280</v>
      </c>
      <c r="C54323" s="0" t="s">
        <v>29</v>
      </c>
      <c r="D54323" s="0" t="s">
        <v>59873</v>
      </c>
      <c r="E54323" s="0" t="s">
        <v>59874</v>
      </c>
      <c r="F54323" s="0" t="n">
        <v>0.99</v>
      </c>
      <c r="G54323" s="0" t="s">
        <v>315</v>
      </c>
      <c r="H54323" s="0" t="s">
        <v>316</v>
      </c>
    </row>
    <row r="54324" customFormat="false" ht="12.85" hidden="false" customHeight="false" outlineLevel="0" collapsed="false">
      <c r="A54324" s="0" t="s">
        <v>59871</v>
      </c>
      <c r="B54324" s="0" t="n">
        <v>282</v>
      </c>
      <c r="C54324" s="0" t="s">
        <v>59878</v>
      </c>
      <c r="D54324" s="0" t="s">
        <v>59873</v>
      </c>
      <c r="E54324" s="0" t="s">
        <v>59874</v>
      </c>
      <c r="F54324" s="0" t="s">
        <v>29</v>
      </c>
      <c r="G54324" s="0" t="s">
        <v>315</v>
      </c>
      <c r="H54324" s="0" t="s">
        <v>316</v>
      </c>
    </row>
    <row r="54325" customFormat="false" ht="12.85" hidden="false" customHeight="false" outlineLevel="0" collapsed="false">
      <c r="A54325" s="0" t="s">
        <v>59871</v>
      </c>
      <c r="B54325" s="0" t="n">
        <v>58</v>
      </c>
      <c r="C54325" s="0" t="s">
        <v>29</v>
      </c>
      <c r="D54325" s="0" t="s">
        <v>59873</v>
      </c>
      <c r="E54325" s="0" t="s">
        <v>59874</v>
      </c>
      <c r="F54325" s="0" t="n">
        <v>103.62</v>
      </c>
      <c r="G54325" s="0" t="s">
        <v>315</v>
      </c>
      <c r="H54325" s="0" t="s">
        <v>316</v>
      </c>
    </row>
    <row r="54326" customFormat="false" ht="12.85" hidden="false" customHeight="false" outlineLevel="0" collapsed="false">
      <c r="A54326" s="0" t="s">
        <v>59871</v>
      </c>
      <c r="B54326" s="0" t="n">
        <v>60</v>
      </c>
      <c r="C54326" s="0" t="s">
        <v>29</v>
      </c>
      <c r="D54326" s="0" t="s">
        <v>59873</v>
      </c>
      <c r="E54326" s="0" t="s">
        <v>59874</v>
      </c>
      <c r="F54326" s="0" t="n">
        <v>0</v>
      </c>
      <c r="G54326" s="0" t="s">
        <v>315</v>
      </c>
      <c r="H54326" s="0" t="s">
        <v>316</v>
      </c>
    </row>
    <row r="54327" customFormat="false" ht="12.85" hidden="false" customHeight="false" outlineLevel="0" collapsed="false">
      <c r="A54327" s="0" t="s">
        <v>59871</v>
      </c>
      <c r="B54327" s="0" t="n">
        <v>65</v>
      </c>
      <c r="C54327" s="0" t="s">
        <v>29</v>
      </c>
      <c r="D54327" s="0" t="s">
        <v>59873</v>
      </c>
      <c r="E54327" s="0" t="s">
        <v>59874</v>
      </c>
      <c r="F54327" s="0" t="n">
        <v>1</v>
      </c>
      <c r="G54327" s="0" t="s">
        <v>315</v>
      </c>
      <c r="H54327" s="0" t="s">
        <v>316</v>
      </c>
    </row>
    <row r="54328" customFormat="false" ht="12.85" hidden="false" customHeight="false" outlineLevel="0" collapsed="false">
      <c r="A54328" s="0" t="s">
        <v>59879</v>
      </c>
      <c r="B54328" s="0" t="n">
        <v>1021</v>
      </c>
      <c r="C54328" s="0" t="s">
        <v>29</v>
      </c>
      <c r="D54328" s="0" t="s">
        <v>59880</v>
      </c>
      <c r="E54328" s="0" t="s">
        <v>59881</v>
      </c>
      <c r="F54328" s="0" t="n">
        <v>0.955</v>
      </c>
      <c r="G54328" s="0" t="s">
        <v>315</v>
      </c>
      <c r="H54328" s="0" t="s">
        <v>316</v>
      </c>
    </row>
    <row r="54329" customFormat="false" ht="12.85" hidden="false" customHeight="false" outlineLevel="0" collapsed="false">
      <c r="A54329" s="0" t="s">
        <v>59879</v>
      </c>
      <c r="B54329" s="0" t="n">
        <v>1023</v>
      </c>
      <c r="C54329" s="0" t="s">
        <v>29</v>
      </c>
      <c r="D54329" s="0" t="s">
        <v>59880</v>
      </c>
      <c r="E54329" s="0" t="s">
        <v>59881</v>
      </c>
      <c r="F54329" s="0" t="s">
        <v>29</v>
      </c>
      <c r="G54329" s="0" t="s">
        <v>327</v>
      </c>
      <c r="H54329" s="0" t="s">
        <v>316</v>
      </c>
    </row>
    <row r="54330" customFormat="false" ht="12.85" hidden="false" customHeight="false" outlineLevel="0" collapsed="false">
      <c r="A54330" s="0" t="s">
        <v>59879</v>
      </c>
      <c r="B54330" s="0" t="n">
        <v>1026</v>
      </c>
      <c r="C54330" s="0" t="s">
        <v>59882</v>
      </c>
      <c r="D54330" s="0" t="s">
        <v>59880</v>
      </c>
      <c r="E54330" s="0" t="s">
        <v>59881</v>
      </c>
      <c r="F54330" s="0" t="s">
        <v>29</v>
      </c>
      <c r="G54330" s="0" t="s">
        <v>315</v>
      </c>
      <c r="H54330" s="0" t="s">
        <v>316</v>
      </c>
    </row>
    <row r="54331" customFormat="false" ht="12.85" hidden="false" customHeight="false" outlineLevel="0" collapsed="false">
      <c r="A54331" s="0" t="s">
        <v>59879</v>
      </c>
      <c r="B54331" s="0" t="n">
        <v>1027</v>
      </c>
      <c r="C54331" s="0" t="s">
        <v>59883</v>
      </c>
      <c r="D54331" s="0" t="s">
        <v>59880</v>
      </c>
      <c r="E54331" s="0" t="s">
        <v>59881</v>
      </c>
      <c r="F54331" s="0" t="s">
        <v>29</v>
      </c>
      <c r="G54331" s="0" t="s">
        <v>315</v>
      </c>
      <c r="H54331" s="0" t="s">
        <v>316</v>
      </c>
    </row>
    <row r="54332" customFormat="false" ht="12.85" hidden="false" customHeight="false" outlineLevel="0" collapsed="false">
      <c r="A54332" s="0" t="s">
        <v>59879</v>
      </c>
      <c r="B54332" s="0" t="n">
        <v>1028</v>
      </c>
      <c r="C54332" s="0" t="s">
        <v>59884</v>
      </c>
      <c r="D54332" s="0" t="s">
        <v>59880</v>
      </c>
      <c r="E54332" s="0" t="s">
        <v>59881</v>
      </c>
      <c r="F54332" s="0" t="s">
        <v>29</v>
      </c>
      <c r="G54332" s="0" t="s">
        <v>327</v>
      </c>
      <c r="H54332" s="0" t="s">
        <v>316</v>
      </c>
    </row>
    <row r="54333" customFormat="false" ht="12.85" hidden="false" customHeight="false" outlineLevel="0" collapsed="false">
      <c r="A54333" s="0" t="s">
        <v>59879</v>
      </c>
      <c r="B54333" s="0" t="n">
        <v>388</v>
      </c>
      <c r="C54333" s="0" t="s">
        <v>59885</v>
      </c>
      <c r="D54333" s="0" t="s">
        <v>59880</v>
      </c>
      <c r="E54333" s="0" t="s">
        <v>59881</v>
      </c>
      <c r="F54333" s="0" t="s">
        <v>29</v>
      </c>
      <c r="G54333" s="0" t="s">
        <v>315</v>
      </c>
      <c r="H54333" s="0" t="s">
        <v>316</v>
      </c>
    </row>
    <row r="54334" customFormat="false" ht="12.85" hidden="false" customHeight="false" outlineLevel="0" collapsed="false">
      <c r="A54334" s="0" t="s">
        <v>59879</v>
      </c>
      <c r="B54334" s="0" t="n">
        <v>416</v>
      </c>
      <c r="C54334" s="0" t="s">
        <v>59886</v>
      </c>
      <c r="D54334" s="0" t="s">
        <v>59880</v>
      </c>
      <c r="E54334" s="0" t="s">
        <v>59881</v>
      </c>
      <c r="F54334" s="0" t="s">
        <v>29</v>
      </c>
      <c r="G54334" s="0" t="s">
        <v>315</v>
      </c>
      <c r="H54334" s="0" t="s">
        <v>316</v>
      </c>
    </row>
    <row r="54335" customFormat="false" ht="12.85" hidden="false" customHeight="false" outlineLevel="0" collapsed="false">
      <c r="A54335" s="0" t="s">
        <v>59879</v>
      </c>
      <c r="B54335" s="0" t="n">
        <v>482</v>
      </c>
      <c r="C54335" s="0" t="s">
        <v>59887</v>
      </c>
      <c r="D54335" s="0" t="s">
        <v>59880</v>
      </c>
      <c r="E54335" s="0" t="s">
        <v>59881</v>
      </c>
      <c r="F54335" s="0" t="s">
        <v>29</v>
      </c>
      <c r="G54335" s="0" t="s">
        <v>327</v>
      </c>
      <c r="H54335" s="0" t="s">
        <v>316</v>
      </c>
    </row>
    <row r="54336" customFormat="false" ht="12.85" hidden="false" customHeight="false" outlineLevel="0" collapsed="false">
      <c r="A54336" s="0" t="s">
        <v>59879</v>
      </c>
      <c r="B54336" s="0" t="n">
        <v>574</v>
      </c>
      <c r="C54336" s="0" t="s">
        <v>59888</v>
      </c>
      <c r="D54336" s="0" t="s">
        <v>59880</v>
      </c>
      <c r="E54336" s="0" t="s">
        <v>59881</v>
      </c>
      <c r="F54336" s="0" t="s">
        <v>29</v>
      </c>
      <c r="G54336" s="0" t="s">
        <v>315</v>
      </c>
      <c r="H54336" s="0" t="s">
        <v>316</v>
      </c>
    </row>
    <row r="54337" customFormat="false" ht="12.85" hidden="false" customHeight="false" outlineLevel="0" collapsed="false">
      <c r="A54337" s="0" t="s">
        <v>59879</v>
      </c>
      <c r="B54337" s="0" t="n">
        <v>613</v>
      </c>
      <c r="C54337" s="0" t="s">
        <v>59889</v>
      </c>
      <c r="D54337" s="0" t="s">
        <v>59880</v>
      </c>
      <c r="E54337" s="0" t="s">
        <v>59881</v>
      </c>
      <c r="F54337" s="0" t="s">
        <v>29</v>
      </c>
      <c r="G54337" s="0" t="s">
        <v>315</v>
      </c>
      <c r="H54337" s="0" t="s">
        <v>316</v>
      </c>
    </row>
    <row r="54338" customFormat="false" ht="12.85" hidden="false" customHeight="false" outlineLevel="0" collapsed="false">
      <c r="A54338" s="0" t="s">
        <v>59890</v>
      </c>
      <c r="B54338" s="0" t="n">
        <v>564</v>
      </c>
      <c r="C54338" s="0" t="s">
        <v>59891</v>
      </c>
      <c r="D54338" s="0" t="s">
        <v>59892</v>
      </c>
      <c r="E54338" s="0" t="s">
        <v>59893</v>
      </c>
      <c r="F54338" s="0" t="n">
        <v>0.99</v>
      </c>
      <c r="G54338" s="0" t="s">
        <v>315</v>
      </c>
      <c r="H54338" s="0" t="s">
        <v>316</v>
      </c>
    </row>
    <row r="54339" customFormat="false" ht="12.85" hidden="false" customHeight="false" outlineLevel="0" collapsed="false">
      <c r="A54339" s="0" t="s">
        <v>59894</v>
      </c>
      <c r="B54339" s="0" t="n">
        <v>82</v>
      </c>
      <c r="C54339" s="0" t="s">
        <v>59895</v>
      </c>
      <c r="D54339" s="0" t="s">
        <v>59896</v>
      </c>
      <c r="E54339" s="0" t="s">
        <v>59897</v>
      </c>
      <c r="F54339" s="0" t="s">
        <v>29</v>
      </c>
      <c r="G54339" s="0" t="s">
        <v>315</v>
      </c>
      <c r="H54339" s="0" t="s">
        <v>316</v>
      </c>
    </row>
    <row r="54340" customFormat="false" ht="12.85" hidden="false" customHeight="false" outlineLevel="0" collapsed="false">
      <c r="A54340" s="0" t="s">
        <v>59898</v>
      </c>
      <c r="B54340" s="0" t="n">
        <v>67</v>
      </c>
      <c r="C54340" s="0" t="s">
        <v>29</v>
      </c>
      <c r="D54340" s="0" t="s">
        <v>59899</v>
      </c>
      <c r="E54340" s="0" t="s">
        <v>59900</v>
      </c>
      <c r="F54340" s="0" t="n">
        <v>0.99</v>
      </c>
      <c r="G54340" s="0" t="s">
        <v>315</v>
      </c>
      <c r="H54340" s="0" t="s">
        <v>316</v>
      </c>
    </row>
    <row r="54341" customFormat="false" ht="12.85" hidden="false" customHeight="false" outlineLevel="0" collapsed="false">
      <c r="A54341" s="0" t="s">
        <v>59901</v>
      </c>
      <c r="B54341" s="0" t="n">
        <v>51</v>
      </c>
      <c r="C54341" s="0" t="s">
        <v>59902</v>
      </c>
      <c r="D54341" s="0" t="s">
        <v>59903</v>
      </c>
      <c r="E54341" s="0" t="s">
        <v>59904</v>
      </c>
      <c r="F54341" s="0" t="s">
        <v>29</v>
      </c>
      <c r="G54341" s="0" t="s">
        <v>398</v>
      </c>
      <c r="H54341" s="0" t="s">
        <v>316</v>
      </c>
    </row>
    <row r="54342" customFormat="false" ht="12.85" hidden="false" customHeight="false" outlineLevel="0" collapsed="false">
      <c r="A54342" s="0" t="s">
        <v>59901</v>
      </c>
      <c r="B54342" s="0" t="n">
        <v>58</v>
      </c>
      <c r="C54342" s="0" t="s">
        <v>59905</v>
      </c>
      <c r="D54342" s="0" t="s">
        <v>59903</v>
      </c>
      <c r="E54342" s="0" t="s">
        <v>59904</v>
      </c>
      <c r="F54342" s="0" t="s">
        <v>29</v>
      </c>
      <c r="G54342" s="0" t="s">
        <v>398</v>
      </c>
      <c r="H54342" s="0" t="s">
        <v>316</v>
      </c>
    </row>
    <row r="54343" customFormat="false" ht="12.85" hidden="false" customHeight="false" outlineLevel="0" collapsed="false">
      <c r="A54343" s="0" t="s">
        <v>59906</v>
      </c>
      <c r="B54343" s="0" t="n">
        <v>7</v>
      </c>
      <c r="C54343" s="0" t="s">
        <v>59907</v>
      </c>
      <c r="D54343" s="0" t="s">
        <v>59908</v>
      </c>
      <c r="E54343" s="0" t="s">
        <v>59909</v>
      </c>
      <c r="F54343" s="0" t="s">
        <v>29</v>
      </c>
      <c r="G54343" s="0" t="s">
        <v>315</v>
      </c>
      <c r="H54343" s="0" t="s">
        <v>316</v>
      </c>
    </row>
    <row r="54344" customFormat="false" ht="12.85" hidden="false" customHeight="false" outlineLevel="0" collapsed="false">
      <c r="A54344" s="0" t="s">
        <v>59910</v>
      </c>
      <c r="B54344" s="0" t="n">
        <v>63</v>
      </c>
      <c r="C54344" s="0" t="s">
        <v>59911</v>
      </c>
      <c r="D54344" s="0" t="s">
        <v>59912</v>
      </c>
      <c r="E54344" s="0" t="s">
        <v>59913</v>
      </c>
      <c r="F54344" s="0" t="s">
        <v>29</v>
      </c>
      <c r="G54344" s="0" t="s">
        <v>315</v>
      </c>
      <c r="H54344" s="0" t="s">
        <v>316</v>
      </c>
    </row>
    <row r="54345" customFormat="false" ht="12.85" hidden="false" customHeight="false" outlineLevel="0" collapsed="false">
      <c r="A54345" s="0" t="s">
        <v>59910</v>
      </c>
      <c r="B54345" s="0" t="n">
        <v>64</v>
      </c>
      <c r="C54345" s="0" t="s">
        <v>59914</v>
      </c>
      <c r="D54345" s="0" t="s">
        <v>59912</v>
      </c>
      <c r="E54345" s="0" t="s">
        <v>59913</v>
      </c>
      <c r="F54345" s="0" t="s">
        <v>29</v>
      </c>
      <c r="G54345" s="0" t="s">
        <v>315</v>
      </c>
      <c r="H54345" s="0" t="s">
        <v>316</v>
      </c>
    </row>
    <row r="54346" customFormat="false" ht="12.85" hidden="false" customHeight="false" outlineLevel="0" collapsed="false">
      <c r="A54346" s="0" t="s">
        <v>59915</v>
      </c>
      <c r="B54346" s="0" t="n">
        <v>388</v>
      </c>
      <c r="C54346" s="0" t="s">
        <v>59916</v>
      </c>
      <c r="D54346" s="0" t="s">
        <v>59917</v>
      </c>
      <c r="E54346" s="0" t="s">
        <v>59918</v>
      </c>
      <c r="F54346" s="0" t="n">
        <v>0.882052</v>
      </c>
      <c r="G54346" s="0" t="s">
        <v>315</v>
      </c>
      <c r="H54346" s="0" t="s">
        <v>316</v>
      </c>
    </row>
    <row r="54347" customFormat="false" ht="12.85" hidden="false" customHeight="false" outlineLevel="0" collapsed="false">
      <c r="A54347" s="0" t="s">
        <v>59915</v>
      </c>
      <c r="B54347" s="0" t="n">
        <v>392</v>
      </c>
      <c r="C54347" s="0" t="s">
        <v>59919</v>
      </c>
      <c r="D54347" s="0" t="s">
        <v>59917</v>
      </c>
      <c r="E54347" s="0" t="s">
        <v>59918</v>
      </c>
      <c r="F54347" s="0" t="n">
        <v>0.763408</v>
      </c>
      <c r="G54347" s="0" t="s">
        <v>327</v>
      </c>
      <c r="H54347" s="0" t="s">
        <v>316</v>
      </c>
    </row>
    <row r="54348" customFormat="false" ht="12.85" hidden="false" customHeight="false" outlineLevel="0" collapsed="false">
      <c r="A54348" s="0" t="s">
        <v>59920</v>
      </c>
      <c r="B54348" s="0" t="n">
        <v>241</v>
      </c>
      <c r="C54348" s="0" t="s">
        <v>59921</v>
      </c>
      <c r="D54348" s="0" t="s">
        <v>59922</v>
      </c>
      <c r="E54348" s="0" t="s">
        <v>59923</v>
      </c>
      <c r="F54348" s="0" t="n">
        <v>1</v>
      </c>
      <c r="G54348" s="0" t="s">
        <v>315</v>
      </c>
      <c r="H54348" s="0" t="s">
        <v>316</v>
      </c>
    </row>
    <row r="54349" customFormat="false" ht="12.85" hidden="false" customHeight="false" outlineLevel="0" collapsed="false">
      <c r="A54349" s="0" t="s">
        <v>59924</v>
      </c>
      <c r="B54349" s="0" t="n">
        <v>2</v>
      </c>
      <c r="C54349" s="0" t="s">
        <v>29</v>
      </c>
      <c r="D54349" s="0" t="s">
        <v>59925</v>
      </c>
      <c r="E54349" s="0" t="s">
        <v>59926</v>
      </c>
      <c r="F54349" s="0" t="n">
        <v>1</v>
      </c>
      <c r="G54349" s="0" t="s">
        <v>315</v>
      </c>
      <c r="H54349" s="0" t="s">
        <v>316</v>
      </c>
    </row>
    <row r="54350" customFormat="false" ht="12.85" hidden="false" customHeight="false" outlineLevel="0" collapsed="false">
      <c r="A54350" s="0" t="s">
        <v>59924</v>
      </c>
      <c r="B54350" s="0" t="n">
        <v>326</v>
      </c>
      <c r="C54350" s="0" t="s">
        <v>59927</v>
      </c>
      <c r="D54350" s="0" t="s">
        <v>59925</v>
      </c>
      <c r="E54350" s="0" t="s">
        <v>59926</v>
      </c>
      <c r="F54350" s="0" t="n">
        <v>0.600461</v>
      </c>
      <c r="G54350" s="0" t="s">
        <v>315</v>
      </c>
      <c r="H54350" s="0" t="s">
        <v>316</v>
      </c>
    </row>
    <row r="54351" customFormat="false" ht="12.85" hidden="false" customHeight="false" outlineLevel="0" collapsed="false">
      <c r="A54351" s="0" t="s">
        <v>59924</v>
      </c>
      <c r="B54351" s="0" t="n">
        <v>328</v>
      </c>
      <c r="C54351" s="0" t="s">
        <v>29</v>
      </c>
      <c r="D54351" s="0" t="s">
        <v>59925</v>
      </c>
      <c r="E54351" s="0" t="s">
        <v>59926</v>
      </c>
      <c r="F54351" s="0" t="n">
        <v>0.99</v>
      </c>
      <c r="G54351" s="0" t="s">
        <v>327</v>
      </c>
      <c r="H54351" s="0" t="s">
        <v>316</v>
      </c>
    </row>
    <row r="54352" customFormat="false" ht="12.85" hidden="false" customHeight="false" outlineLevel="0" collapsed="false">
      <c r="A54352" s="0" t="s">
        <v>59924</v>
      </c>
      <c r="B54352" s="0" t="n">
        <v>330</v>
      </c>
      <c r="C54352" s="0" t="s">
        <v>29</v>
      </c>
      <c r="D54352" s="0" t="s">
        <v>59925</v>
      </c>
      <c r="E54352" s="0" t="s">
        <v>59926</v>
      </c>
      <c r="F54352" s="0" t="n">
        <v>197.06</v>
      </c>
      <c r="G54352" s="0" t="s">
        <v>315</v>
      </c>
      <c r="H54352" s="0" t="s">
        <v>316</v>
      </c>
    </row>
    <row r="54353" customFormat="false" ht="12.85" hidden="false" customHeight="false" outlineLevel="0" collapsed="false">
      <c r="A54353" s="0" t="s">
        <v>59924</v>
      </c>
      <c r="B54353" s="0" t="n">
        <v>332</v>
      </c>
      <c r="C54353" s="0" t="s">
        <v>29</v>
      </c>
      <c r="D54353" s="0" t="s">
        <v>59925</v>
      </c>
      <c r="E54353" s="0" t="s">
        <v>59926</v>
      </c>
      <c r="F54353" s="0" t="n">
        <v>0.981691</v>
      </c>
      <c r="G54353" s="0" t="s">
        <v>315</v>
      </c>
      <c r="H54353" s="0" t="s">
        <v>316</v>
      </c>
    </row>
    <row r="54354" customFormat="false" ht="12.85" hidden="false" customHeight="false" outlineLevel="0" collapsed="false">
      <c r="A54354" s="0" t="s">
        <v>59924</v>
      </c>
      <c r="B54354" s="0" t="n">
        <v>333</v>
      </c>
      <c r="C54354" s="0" t="s">
        <v>29</v>
      </c>
      <c r="D54354" s="0" t="s">
        <v>59925</v>
      </c>
      <c r="E54354" s="0" t="s">
        <v>59926</v>
      </c>
      <c r="F54354" s="0" t="n">
        <v>0.99</v>
      </c>
      <c r="G54354" s="0" t="s">
        <v>315</v>
      </c>
      <c r="H54354" s="0" t="s">
        <v>316</v>
      </c>
    </row>
    <row r="54355" customFormat="false" ht="12.85" hidden="false" customHeight="false" outlineLevel="0" collapsed="false">
      <c r="A54355" s="0" t="s">
        <v>59924</v>
      </c>
      <c r="B54355" s="0" t="n">
        <v>335</v>
      </c>
      <c r="C54355" s="0" t="s">
        <v>29</v>
      </c>
      <c r="D54355" s="0" t="s">
        <v>59925</v>
      </c>
      <c r="E54355" s="0" t="s">
        <v>59926</v>
      </c>
      <c r="F54355" s="0" t="s">
        <v>29</v>
      </c>
      <c r="G54355" s="0" t="s">
        <v>327</v>
      </c>
      <c r="H54355" s="0" t="s">
        <v>316</v>
      </c>
    </row>
    <row r="54356" customFormat="false" ht="12.85" hidden="false" customHeight="false" outlineLevel="0" collapsed="false">
      <c r="A54356" s="0" t="s">
        <v>59924</v>
      </c>
      <c r="B54356" s="0" t="n">
        <v>336</v>
      </c>
      <c r="C54356" s="0" t="s">
        <v>59928</v>
      </c>
      <c r="D54356" s="0" t="s">
        <v>59925</v>
      </c>
      <c r="E54356" s="0" t="s">
        <v>59926</v>
      </c>
      <c r="F54356" s="0" t="s">
        <v>29</v>
      </c>
      <c r="G54356" s="0" t="s">
        <v>315</v>
      </c>
      <c r="H54356" s="0" t="s">
        <v>316</v>
      </c>
    </row>
    <row r="54357" customFormat="false" ht="12.85" hidden="false" customHeight="false" outlineLevel="0" collapsed="false">
      <c r="A54357" s="0" t="s">
        <v>59924</v>
      </c>
      <c r="B54357" s="0" t="n">
        <v>340</v>
      </c>
      <c r="C54357" s="0" t="s">
        <v>59929</v>
      </c>
      <c r="D54357" s="0" t="s">
        <v>59925</v>
      </c>
      <c r="E54357" s="0" t="s">
        <v>59926</v>
      </c>
      <c r="F54357" s="0" t="n">
        <v>0.628</v>
      </c>
      <c r="G54357" s="0" t="s">
        <v>327</v>
      </c>
      <c r="H54357" s="0" t="s">
        <v>316</v>
      </c>
    </row>
    <row r="54358" customFormat="false" ht="12.85" hidden="false" customHeight="false" outlineLevel="0" collapsed="false">
      <c r="A54358" s="0" t="s">
        <v>59924</v>
      </c>
      <c r="B54358" s="0" t="n">
        <v>342</v>
      </c>
      <c r="C54358" s="0" t="s">
        <v>59930</v>
      </c>
      <c r="D54358" s="0" t="s">
        <v>59925</v>
      </c>
      <c r="E54358" s="0" t="s">
        <v>59926</v>
      </c>
      <c r="F54358" s="0" t="n">
        <v>0.97</v>
      </c>
      <c r="G54358" s="0" t="s">
        <v>315</v>
      </c>
      <c r="H54358" s="0" t="s">
        <v>316</v>
      </c>
    </row>
    <row r="54359" customFormat="false" ht="12.85" hidden="false" customHeight="false" outlineLevel="0" collapsed="false">
      <c r="A54359" s="0" t="s">
        <v>59924</v>
      </c>
      <c r="B54359" s="0" t="n">
        <v>346</v>
      </c>
      <c r="C54359" s="0" t="s">
        <v>59931</v>
      </c>
      <c r="D54359" s="0" t="s">
        <v>59925</v>
      </c>
      <c r="E54359" s="0" t="s">
        <v>59926</v>
      </c>
      <c r="F54359" s="0" t="n">
        <v>0.99</v>
      </c>
      <c r="G54359" s="0" t="s">
        <v>327</v>
      </c>
      <c r="H54359" s="0" t="s">
        <v>316</v>
      </c>
    </row>
    <row r="54360" customFormat="false" ht="12.85" hidden="false" customHeight="false" outlineLevel="0" collapsed="false">
      <c r="A54360" s="0" t="s">
        <v>59924</v>
      </c>
      <c r="B54360" s="0" t="n">
        <v>347</v>
      </c>
      <c r="C54360" s="0" t="s">
        <v>29</v>
      </c>
      <c r="D54360" s="0" t="s">
        <v>59925</v>
      </c>
      <c r="E54360" s="0" t="s">
        <v>59926</v>
      </c>
      <c r="F54360" s="0" t="n">
        <v>0.99</v>
      </c>
      <c r="G54360" s="0" t="s">
        <v>315</v>
      </c>
      <c r="H54360" s="0" t="s">
        <v>316</v>
      </c>
    </row>
    <row r="54361" customFormat="false" ht="12.85" hidden="false" customHeight="false" outlineLevel="0" collapsed="false">
      <c r="A54361" s="0" t="s">
        <v>59924</v>
      </c>
      <c r="B54361" s="0" t="n">
        <v>350</v>
      </c>
      <c r="C54361" s="0" t="s">
        <v>59932</v>
      </c>
      <c r="D54361" s="0" t="s">
        <v>59925</v>
      </c>
      <c r="E54361" s="0" t="s">
        <v>59926</v>
      </c>
      <c r="F54361" s="0" t="n">
        <v>0.8</v>
      </c>
      <c r="G54361" s="0" t="s">
        <v>327</v>
      </c>
      <c r="H54361" s="0" t="s">
        <v>316</v>
      </c>
    </row>
    <row r="54362" customFormat="false" ht="12.85" hidden="false" customHeight="false" outlineLevel="0" collapsed="false">
      <c r="A54362" s="0" t="s">
        <v>59924</v>
      </c>
      <c r="B54362" s="0" t="n">
        <v>364</v>
      </c>
      <c r="C54362" s="0" t="s">
        <v>29</v>
      </c>
      <c r="D54362" s="0" t="s">
        <v>59925</v>
      </c>
      <c r="E54362" s="0" t="s">
        <v>59926</v>
      </c>
      <c r="F54362" s="0" t="n">
        <v>0.95</v>
      </c>
      <c r="G54362" s="0" t="s">
        <v>315</v>
      </c>
      <c r="H54362" s="0" t="s">
        <v>316</v>
      </c>
    </row>
    <row r="54363" customFormat="false" ht="12.85" hidden="false" customHeight="false" outlineLevel="0" collapsed="false">
      <c r="A54363" s="0" t="s">
        <v>59924</v>
      </c>
      <c r="B54363" s="0" t="n">
        <v>366</v>
      </c>
      <c r="C54363" s="0" t="s">
        <v>29</v>
      </c>
      <c r="D54363" s="0" t="s">
        <v>59925</v>
      </c>
      <c r="E54363" s="0" t="s">
        <v>59926</v>
      </c>
      <c r="F54363" s="0" t="n">
        <v>160.24</v>
      </c>
      <c r="G54363" s="0" t="s">
        <v>327</v>
      </c>
      <c r="H54363" s="0" t="s">
        <v>316</v>
      </c>
    </row>
    <row r="54364" customFormat="false" ht="12.85" hidden="false" customHeight="false" outlineLevel="0" collapsed="false">
      <c r="A54364" s="0" t="s">
        <v>59924</v>
      </c>
      <c r="B54364" s="0" t="n">
        <v>367</v>
      </c>
      <c r="C54364" s="0" t="s">
        <v>59933</v>
      </c>
      <c r="D54364" s="0" t="s">
        <v>59925</v>
      </c>
      <c r="E54364" s="0" t="s">
        <v>59926</v>
      </c>
      <c r="F54364" s="0" t="n">
        <v>0.538</v>
      </c>
      <c r="G54364" s="0" t="s">
        <v>315</v>
      </c>
      <c r="H54364" s="0" t="s">
        <v>316</v>
      </c>
    </row>
    <row r="54365" customFormat="false" ht="12.85" hidden="false" customHeight="false" outlineLevel="0" collapsed="false">
      <c r="A54365" s="0" t="s">
        <v>59924</v>
      </c>
      <c r="B54365" s="0" t="n">
        <v>375</v>
      </c>
      <c r="C54365" s="0" t="s">
        <v>29</v>
      </c>
      <c r="D54365" s="0" t="s">
        <v>59925</v>
      </c>
      <c r="E54365" s="0" t="s">
        <v>59926</v>
      </c>
      <c r="F54365" s="0" t="n">
        <v>0.99</v>
      </c>
      <c r="G54365" s="0" t="s">
        <v>327</v>
      </c>
      <c r="H54365" s="0" t="s">
        <v>316</v>
      </c>
    </row>
    <row r="54366" customFormat="false" ht="12.85" hidden="false" customHeight="false" outlineLevel="0" collapsed="false">
      <c r="A54366" s="0" t="s">
        <v>59924</v>
      </c>
      <c r="B54366" s="0" t="n">
        <v>378</v>
      </c>
      <c r="C54366" s="0" t="s">
        <v>59934</v>
      </c>
      <c r="D54366" s="0" t="s">
        <v>59925</v>
      </c>
      <c r="E54366" s="0" t="s">
        <v>59926</v>
      </c>
      <c r="F54366" s="0" t="n">
        <v>0.526</v>
      </c>
      <c r="G54366" s="0" t="s">
        <v>315</v>
      </c>
      <c r="H54366" s="0" t="s">
        <v>316</v>
      </c>
    </row>
    <row r="54367" customFormat="false" ht="12.85" hidden="false" customHeight="false" outlineLevel="0" collapsed="false">
      <c r="A54367" s="0" t="s">
        <v>59924</v>
      </c>
      <c r="B54367" s="0" t="n">
        <v>384</v>
      </c>
      <c r="C54367" s="0" t="s">
        <v>59935</v>
      </c>
      <c r="D54367" s="0" t="s">
        <v>59925</v>
      </c>
      <c r="E54367" s="0" t="s">
        <v>59926</v>
      </c>
      <c r="F54367" s="0" t="s">
        <v>29</v>
      </c>
      <c r="G54367" s="0" t="s">
        <v>315</v>
      </c>
      <c r="H54367" s="0" t="s">
        <v>316</v>
      </c>
    </row>
    <row r="54368" customFormat="false" ht="12.85" hidden="false" customHeight="false" outlineLevel="0" collapsed="false">
      <c r="A54368" s="0" t="s">
        <v>59936</v>
      </c>
      <c r="B54368" s="0" t="n">
        <v>38</v>
      </c>
      <c r="C54368" s="0" t="s">
        <v>59937</v>
      </c>
      <c r="D54368" s="0" t="s">
        <v>59938</v>
      </c>
      <c r="E54368" s="0" t="s">
        <v>59939</v>
      </c>
      <c r="F54368" s="0" t="s">
        <v>29</v>
      </c>
      <c r="G54368" s="0" t="s">
        <v>315</v>
      </c>
      <c r="H54368" s="0" t="s">
        <v>316</v>
      </c>
    </row>
    <row r="54369" customFormat="false" ht="12.85" hidden="false" customHeight="false" outlineLevel="0" collapsed="false">
      <c r="A54369" s="0" t="s">
        <v>59936</v>
      </c>
      <c r="B54369" s="0" t="n">
        <v>87</v>
      </c>
      <c r="C54369" s="0" t="s">
        <v>59940</v>
      </c>
      <c r="D54369" s="0" t="s">
        <v>59938</v>
      </c>
      <c r="E54369" s="0" t="s">
        <v>59939</v>
      </c>
      <c r="F54369" s="0" t="n">
        <v>0.99533</v>
      </c>
      <c r="G54369" s="0" t="s">
        <v>315</v>
      </c>
      <c r="H54369" s="0" t="s">
        <v>316</v>
      </c>
    </row>
    <row r="54370" customFormat="false" ht="12.85" hidden="false" customHeight="false" outlineLevel="0" collapsed="false">
      <c r="A54370" s="0" t="s">
        <v>59936</v>
      </c>
      <c r="B54370" s="0" t="n">
        <v>90</v>
      </c>
      <c r="C54370" s="0" t="s">
        <v>59941</v>
      </c>
      <c r="D54370" s="0" t="s">
        <v>59938</v>
      </c>
      <c r="E54370" s="0" t="s">
        <v>59939</v>
      </c>
      <c r="F54370" s="0" t="n">
        <v>0.824365</v>
      </c>
      <c r="G54370" s="0" t="s">
        <v>315</v>
      </c>
      <c r="H54370" s="0" t="s">
        <v>316</v>
      </c>
    </row>
    <row r="54371" customFormat="false" ht="12.85" hidden="false" customHeight="false" outlineLevel="0" collapsed="false">
      <c r="A54371" s="0" t="s">
        <v>59942</v>
      </c>
      <c r="B54371" s="0" t="n">
        <v>77</v>
      </c>
      <c r="C54371" s="0" t="s">
        <v>59943</v>
      </c>
      <c r="D54371" s="0" t="s">
        <v>59944</v>
      </c>
      <c r="E54371" s="0" t="s">
        <v>59945</v>
      </c>
      <c r="F54371" s="0" t="n">
        <v>0</v>
      </c>
      <c r="G54371" s="0" t="s">
        <v>315</v>
      </c>
      <c r="H54371" s="0" t="s">
        <v>316</v>
      </c>
    </row>
    <row r="54372" customFormat="false" ht="12.85" hidden="false" customHeight="false" outlineLevel="0" collapsed="false">
      <c r="A54372" s="0" t="s">
        <v>59946</v>
      </c>
      <c r="B54372" s="0" t="n">
        <v>146</v>
      </c>
      <c r="C54372" s="0" t="s">
        <v>29</v>
      </c>
      <c r="D54372" s="0" t="s">
        <v>59947</v>
      </c>
      <c r="E54372" s="0" t="s">
        <v>59948</v>
      </c>
      <c r="F54372" s="0" t="n">
        <v>1</v>
      </c>
      <c r="G54372" s="0" t="s">
        <v>315</v>
      </c>
      <c r="H54372" s="0" t="s">
        <v>316</v>
      </c>
    </row>
    <row r="54373" customFormat="false" ht="12.85" hidden="false" customHeight="false" outlineLevel="0" collapsed="false">
      <c r="A54373" s="0" t="s">
        <v>59946</v>
      </c>
      <c r="B54373" s="0" t="n">
        <v>148</v>
      </c>
      <c r="C54373" s="0" t="s">
        <v>29</v>
      </c>
      <c r="D54373" s="0" t="s">
        <v>59947</v>
      </c>
      <c r="E54373" s="0" t="s">
        <v>59948</v>
      </c>
      <c r="F54373" s="0" t="n">
        <v>1</v>
      </c>
      <c r="G54373" s="0" t="s">
        <v>315</v>
      </c>
      <c r="H54373" s="0" t="s">
        <v>316</v>
      </c>
    </row>
    <row r="54374" customFormat="false" ht="12.85" hidden="false" customHeight="false" outlineLevel="0" collapsed="false">
      <c r="A54374" s="0" t="s">
        <v>59946</v>
      </c>
      <c r="B54374" s="0" t="n">
        <v>155</v>
      </c>
      <c r="C54374" s="0" t="s">
        <v>29</v>
      </c>
      <c r="D54374" s="0" t="s">
        <v>59947</v>
      </c>
      <c r="E54374" s="0" t="s">
        <v>59948</v>
      </c>
      <c r="F54374" s="0" t="n">
        <v>0.821</v>
      </c>
      <c r="G54374" s="0" t="s">
        <v>327</v>
      </c>
      <c r="H54374" s="0" t="s">
        <v>316</v>
      </c>
    </row>
    <row r="54375" customFormat="false" ht="12.85" hidden="false" customHeight="false" outlineLevel="0" collapsed="false">
      <c r="A54375" s="0" t="s">
        <v>59946</v>
      </c>
      <c r="B54375" s="0" t="n">
        <v>157</v>
      </c>
      <c r="C54375" s="0" t="s">
        <v>29</v>
      </c>
      <c r="D54375" s="0" t="s">
        <v>59947</v>
      </c>
      <c r="E54375" s="0" t="s">
        <v>59948</v>
      </c>
      <c r="F54375" s="0" t="n">
        <v>0.966875</v>
      </c>
      <c r="G54375" s="0" t="s">
        <v>315</v>
      </c>
      <c r="H54375" s="0" t="s">
        <v>316</v>
      </c>
    </row>
    <row r="54376" customFormat="false" ht="12.85" hidden="false" customHeight="false" outlineLevel="0" collapsed="false">
      <c r="A54376" s="0" t="s">
        <v>59946</v>
      </c>
      <c r="B54376" s="0" t="n">
        <v>236</v>
      </c>
      <c r="C54376" s="0" t="s">
        <v>59949</v>
      </c>
      <c r="D54376" s="0" t="s">
        <v>59947</v>
      </c>
      <c r="E54376" s="0" t="s">
        <v>59948</v>
      </c>
      <c r="F54376" s="0" t="n">
        <v>0.996759</v>
      </c>
      <c r="G54376" s="0" t="s">
        <v>327</v>
      </c>
      <c r="H54376" s="0" t="s">
        <v>316</v>
      </c>
    </row>
    <row r="54377" customFormat="false" ht="12.85" hidden="false" customHeight="false" outlineLevel="0" collapsed="false">
      <c r="A54377" s="0" t="s">
        <v>59946</v>
      </c>
      <c r="B54377" s="0" t="n">
        <v>332</v>
      </c>
      <c r="C54377" s="0" t="s">
        <v>29</v>
      </c>
      <c r="D54377" s="0" t="s">
        <v>59947</v>
      </c>
      <c r="E54377" s="0" t="s">
        <v>59948</v>
      </c>
      <c r="F54377" s="0" t="n">
        <v>1</v>
      </c>
      <c r="G54377" s="0" t="s">
        <v>315</v>
      </c>
      <c r="H54377" s="0" t="s">
        <v>316</v>
      </c>
    </row>
    <row r="54378" customFormat="false" ht="12.85" hidden="false" customHeight="false" outlineLevel="0" collapsed="false">
      <c r="A54378" s="0" t="s">
        <v>59946</v>
      </c>
      <c r="B54378" s="0" t="n">
        <v>349</v>
      </c>
      <c r="C54378" s="0" t="s">
        <v>59950</v>
      </c>
      <c r="D54378" s="0" t="s">
        <v>59947</v>
      </c>
      <c r="E54378" s="0" t="s">
        <v>59948</v>
      </c>
      <c r="F54378" s="0" t="n">
        <v>1</v>
      </c>
      <c r="G54378" s="0" t="s">
        <v>315</v>
      </c>
      <c r="H54378" s="0" t="s">
        <v>316</v>
      </c>
    </row>
    <row r="54379" customFormat="false" ht="12.85" hidden="false" customHeight="false" outlineLevel="0" collapsed="false">
      <c r="A54379" s="0" t="s">
        <v>59946</v>
      </c>
      <c r="B54379" s="0" t="n">
        <v>767</v>
      </c>
      <c r="C54379" s="0" t="s">
        <v>59951</v>
      </c>
      <c r="D54379" s="0" t="s">
        <v>59947</v>
      </c>
      <c r="E54379" s="0" t="s">
        <v>59948</v>
      </c>
      <c r="F54379" s="0" t="n">
        <v>0.99</v>
      </c>
      <c r="G54379" s="0" t="s">
        <v>327</v>
      </c>
      <c r="H54379" s="0" t="s">
        <v>316</v>
      </c>
    </row>
    <row r="54380" customFormat="false" ht="12.85" hidden="false" customHeight="false" outlineLevel="0" collapsed="false">
      <c r="A54380" s="0" t="s">
        <v>59946</v>
      </c>
      <c r="B54380" s="0" t="n">
        <v>93</v>
      </c>
      <c r="C54380" s="0" t="s">
        <v>59952</v>
      </c>
      <c r="D54380" s="0" t="s">
        <v>59947</v>
      </c>
      <c r="E54380" s="0" t="s">
        <v>59948</v>
      </c>
      <c r="F54380" s="0" t="n">
        <v>0.664</v>
      </c>
      <c r="G54380" s="0" t="s">
        <v>315</v>
      </c>
      <c r="H54380" s="0" t="s">
        <v>316</v>
      </c>
    </row>
    <row r="54381" customFormat="false" ht="12.85" hidden="false" customHeight="false" outlineLevel="0" collapsed="false">
      <c r="A54381" s="0" t="s">
        <v>59946</v>
      </c>
      <c r="B54381" s="0" t="n">
        <v>96</v>
      </c>
      <c r="C54381" s="0" t="s">
        <v>29</v>
      </c>
      <c r="D54381" s="0" t="s">
        <v>59947</v>
      </c>
      <c r="E54381" s="0" t="s">
        <v>59948</v>
      </c>
      <c r="F54381" s="0" t="n">
        <v>238.35</v>
      </c>
      <c r="G54381" s="0" t="s">
        <v>315</v>
      </c>
      <c r="H54381" s="0" t="s">
        <v>316</v>
      </c>
    </row>
    <row r="54382" customFormat="false" ht="12.85" hidden="false" customHeight="false" outlineLevel="0" collapsed="false">
      <c r="A54382" s="0" t="s">
        <v>59953</v>
      </c>
      <c r="B54382" s="0" t="n">
        <v>51</v>
      </c>
      <c r="C54382" s="0" t="s">
        <v>59902</v>
      </c>
      <c r="D54382" s="0" t="s">
        <v>59954</v>
      </c>
      <c r="E54382" s="0" t="s">
        <v>59955</v>
      </c>
      <c r="F54382" s="0" t="s">
        <v>29</v>
      </c>
      <c r="G54382" s="0" t="s">
        <v>398</v>
      </c>
      <c r="H54382" s="0" t="s">
        <v>316</v>
      </c>
    </row>
    <row r="54383" customFormat="false" ht="12.85" hidden="false" customHeight="false" outlineLevel="0" collapsed="false">
      <c r="A54383" s="0" t="s">
        <v>59953</v>
      </c>
      <c r="B54383" s="0" t="n">
        <v>58</v>
      </c>
      <c r="C54383" s="0" t="s">
        <v>59905</v>
      </c>
      <c r="D54383" s="0" t="s">
        <v>59954</v>
      </c>
      <c r="E54383" s="0" t="s">
        <v>59955</v>
      </c>
      <c r="F54383" s="0" t="s">
        <v>29</v>
      </c>
      <c r="G54383" s="0" t="s">
        <v>398</v>
      </c>
      <c r="H54383" s="0" t="s">
        <v>316</v>
      </c>
    </row>
    <row r="54384" customFormat="false" ht="12.85" hidden="false" customHeight="false" outlineLevel="0" collapsed="false">
      <c r="A54384" s="0" t="s">
        <v>59956</v>
      </c>
      <c r="B54384" s="0" t="n">
        <v>55</v>
      </c>
      <c r="C54384" s="0" t="s">
        <v>59957</v>
      </c>
      <c r="D54384" s="0" t="s">
        <v>59958</v>
      </c>
      <c r="E54384" s="0" t="s">
        <v>59959</v>
      </c>
      <c r="F54384" s="0" t="n">
        <v>0.99</v>
      </c>
      <c r="G54384" s="0" t="s">
        <v>315</v>
      </c>
      <c r="H54384" s="0" t="s">
        <v>316</v>
      </c>
    </row>
    <row r="54385" customFormat="false" ht="12.85" hidden="false" customHeight="false" outlineLevel="0" collapsed="false">
      <c r="A54385" s="0" t="s">
        <v>59960</v>
      </c>
      <c r="B54385" s="0" t="n">
        <v>13</v>
      </c>
      <c r="C54385" s="0" t="s">
        <v>42684</v>
      </c>
      <c r="D54385" s="0" t="s">
        <v>59961</v>
      </c>
      <c r="E54385" s="0" t="s">
        <v>59962</v>
      </c>
      <c r="F54385" s="0" t="s">
        <v>29</v>
      </c>
      <c r="G54385" s="0" t="s">
        <v>315</v>
      </c>
      <c r="H54385" s="0" t="s">
        <v>316</v>
      </c>
    </row>
    <row r="54386" customFormat="false" ht="12.85" hidden="false" customHeight="false" outlineLevel="0" collapsed="false">
      <c r="A54386" s="0" t="s">
        <v>59960</v>
      </c>
      <c r="B54386" s="0" t="n">
        <v>30</v>
      </c>
      <c r="C54386" s="0" t="s">
        <v>42687</v>
      </c>
      <c r="D54386" s="0" t="s">
        <v>59961</v>
      </c>
      <c r="E54386" s="0" t="s">
        <v>59962</v>
      </c>
      <c r="F54386" s="0" t="s">
        <v>29</v>
      </c>
      <c r="G54386" s="0" t="s">
        <v>327</v>
      </c>
      <c r="H54386" s="0" t="s">
        <v>316</v>
      </c>
    </row>
    <row r="54387" customFormat="false" ht="12.85" hidden="false" customHeight="false" outlineLevel="0" collapsed="false">
      <c r="A54387" s="0" t="s">
        <v>59960</v>
      </c>
      <c r="B54387" s="0" t="n">
        <v>34</v>
      </c>
      <c r="C54387" s="0" t="s">
        <v>42688</v>
      </c>
      <c r="D54387" s="0" t="s">
        <v>59961</v>
      </c>
      <c r="E54387" s="0" t="s">
        <v>59962</v>
      </c>
      <c r="F54387" s="0" t="s">
        <v>29</v>
      </c>
      <c r="G54387" s="0" t="s">
        <v>327</v>
      </c>
      <c r="H54387" s="0" t="s">
        <v>316</v>
      </c>
    </row>
    <row r="54388" customFormat="false" ht="12.85" hidden="false" customHeight="false" outlineLevel="0" collapsed="false">
      <c r="A54388" s="0" t="s">
        <v>59960</v>
      </c>
      <c r="B54388" s="0" t="n">
        <v>53</v>
      </c>
      <c r="C54388" s="0" t="s">
        <v>42689</v>
      </c>
      <c r="D54388" s="0" t="s">
        <v>59961</v>
      </c>
      <c r="E54388" s="0" t="s">
        <v>59962</v>
      </c>
      <c r="F54388" s="0" t="s">
        <v>29</v>
      </c>
      <c r="G54388" s="0" t="s">
        <v>315</v>
      </c>
      <c r="H54388" s="0" t="s">
        <v>316</v>
      </c>
    </row>
    <row r="54389" customFormat="false" ht="12.85" hidden="false" customHeight="false" outlineLevel="0" collapsed="false">
      <c r="A54389" s="0" t="s">
        <v>59963</v>
      </c>
      <c r="B54389" s="0" t="n">
        <v>481</v>
      </c>
      <c r="C54389" s="0" t="s">
        <v>59964</v>
      </c>
      <c r="D54389" s="0" t="s">
        <v>59965</v>
      </c>
      <c r="E54389" s="0" t="s">
        <v>59966</v>
      </c>
      <c r="F54389" s="0" t="s">
        <v>29</v>
      </c>
      <c r="G54389" s="0" t="s">
        <v>327</v>
      </c>
      <c r="H54389" s="0" t="s">
        <v>316</v>
      </c>
    </row>
    <row r="54390" customFormat="false" ht="12.85" hidden="false" customHeight="false" outlineLevel="0" collapsed="false">
      <c r="A54390" s="0" t="s">
        <v>59967</v>
      </c>
      <c r="B54390" s="0" t="n">
        <v>50</v>
      </c>
      <c r="C54390" s="0" t="s">
        <v>57313</v>
      </c>
      <c r="D54390" s="0" t="s">
        <v>59968</v>
      </c>
      <c r="E54390" s="0" t="s">
        <v>59969</v>
      </c>
      <c r="F54390" s="0" t="n">
        <v>0.5</v>
      </c>
      <c r="G54390" s="0" t="s">
        <v>315</v>
      </c>
      <c r="H54390" s="0" t="s">
        <v>316</v>
      </c>
    </row>
    <row r="54391" customFormat="false" ht="12.85" hidden="false" customHeight="false" outlineLevel="0" collapsed="false">
      <c r="A54391" s="0" t="s">
        <v>59970</v>
      </c>
      <c r="B54391" s="0" t="n">
        <v>104</v>
      </c>
      <c r="C54391" s="0" t="s">
        <v>59971</v>
      </c>
      <c r="D54391" s="0" t="s">
        <v>59972</v>
      </c>
      <c r="E54391" s="0" t="s">
        <v>59973</v>
      </c>
      <c r="F54391" s="0" t="n">
        <v>0.5</v>
      </c>
      <c r="G54391" s="0" t="s">
        <v>315</v>
      </c>
      <c r="H54391" s="0" t="s">
        <v>316</v>
      </c>
    </row>
    <row r="54392" customFormat="false" ht="12.85" hidden="false" customHeight="false" outlineLevel="0" collapsed="false">
      <c r="A54392" s="0" t="s">
        <v>59970</v>
      </c>
      <c r="B54392" s="0" t="n">
        <v>191</v>
      </c>
      <c r="C54392" s="0" t="s">
        <v>59974</v>
      </c>
      <c r="D54392" s="0" t="s">
        <v>59972</v>
      </c>
      <c r="E54392" s="0" t="s">
        <v>59973</v>
      </c>
      <c r="F54392" s="0" t="n">
        <v>0.998447</v>
      </c>
      <c r="G54392" s="0" t="s">
        <v>315</v>
      </c>
      <c r="H54392" s="0" t="s">
        <v>316</v>
      </c>
    </row>
    <row r="54393" customFormat="false" ht="12.85" hidden="false" customHeight="false" outlineLevel="0" collapsed="false">
      <c r="A54393" s="0" t="s">
        <v>59975</v>
      </c>
      <c r="B54393" s="0" t="n">
        <v>157</v>
      </c>
      <c r="C54393" s="0" t="s">
        <v>29</v>
      </c>
      <c r="D54393" s="0" t="s">
        <v>59976</v>
      </c>
      <c r="E54393" s="0" t="s">
        <v>59977</v>
      </c>
      <c r="F54393" s="0" t="n">
        <v>233.01</v>
      </c>
      <c r="G54393" s="0" t="s">
        <v>315</v>
      </c>
      <c r="H54393" s="0" t="s">
        <v>316</v>
      </c>
    </row>
    <row r="54394" customFormat="false" ht="12.85" hidden="false" customHeight="false" outlineLevel="0" collapsed="false">
      <c r="A54394" s="0" t="s">
        <v>59975</v>
      </c>
      <c r="B54394" s="0" t="n">
        <v>163</v>
      </c>
      <c r="C54394" s="0" t="s">
        <v>29</v>
      </c>
      <c r="D54394" s="0" t="s">
        <v>59976</v>
      </c>
      <c r="E54394" s="0" t="s">
        <v>59977</v>
      </c>
      <c r="F54394" s="0" t="n">
        <v>0.41</v>
      </c>
      <c r="G54394" s="0" t="s">
        <v>315</v>
      </c>
      <c r="H54394" s="0" t="s">
        <v>316</v>
      </c>
    </row>
    <row r="54395" customFormat="false" ht="12.85" hidden="false" customHeight="false" outlineLevel="0" collapsed="false">
      <c r="A54395" s="0" t="s">
        <v>59975</v>
      </c>
      <c r="B54395" s="0" t="n">
        <v>183</v>
      </c>
      <c r="C54395" s="0" t="s">
        <v>59978</v>
      </c>
      <c r="D54395" s="0" t="s">
        <v>59976</v>
      </c>
      <c r="E54395" s="0" t="s">
        <v>59977</v>
      </c>
      <c r="F54395" s="0" t="s">
        <v>29</v>
      </c>
      <c r="G54395" s="0" t="s">
        <v>315</v>
      </c>
      <c r="H54395" s="0" t="s">
        <v>316</v>
      </c>
    </row>
    <row r="54396" customFormat="false" ht="12.85" hidden="false" customHeight="false" outlineLevel="0" collapsed="false">
      <c r="A54396" s="0" t="s">
        <v>59975</v>
      </c>
      <c r="B54396" s="0" t="n">
        <v>203</v>
      </c>
      <c r="C54396" s="0" t="s">
        <v>29</v>
      </c>
      <c r="D54396" s="0" t="s">
        <v>59976</v>
      </c>
      <c r="E54396" s="0" t="s">
        <v>59977</v>
      </c>
      <c r="F54396" s="0" t="n">
        <v>0.56078</v>
      </c>
      <c r="G54396" s="0" t="s">
        <v>315</v>
      </c>
      <c r="H54396" s="0" t="s">
        <v>316</v>
      </c>
    </row>
    <row r="54397" customFormat="false" ht="12.85" hidden="false" customHeight="false" outlineLevel="0" collapsed="false">
      <c r="A54397" s="0" t="s">
        <v>59975</v>
      </c>
      <c r="B54397" s="0" t="n">
        <v>204</v>
      </c>
      <c r="C54397" s="0" t="s">
        <v>59979</v>
      </c>
      <c r="D54397" s="0" t="s">
        <v>59976</v>
      </c>
      <c r="E54397" s="0" t="s">
        <v>59977</v>
      </c>
      <c r="F54397" s="0" t="n">
        <v>0.99683</v>
      </c>
      <c r="G54397" s="0" t="s">
        <v>315</v>
      </c>
      <c r="H54397" s="0" t="s">
        <v>316</v>
      </c>
    </row>
    <row r="54398" customFormat="false" ht="12.85" hidden="false" customHeight="false" outlineLevel="0" collapsed="false">
      <c r="A54398" s="0" t="s">
        <v>59975</v>
      </c>
      <c r="B54398" s="0" t="n">
        <v>212</v>
      </c>
      <c r="C54398" s="0" t="s">
        <v>59980</v>
      </c>
      <c r="D54398" s="0" t="s">
        <v>59976</v>
      </c>
      <c r="E54398" s="0" t="s">
        <v>59977</v>
      </c>
      <c r="F54398" s="0" t="n">
        <v>338.39</v>
      </c>
      <c r="G54398" s="0" t="s">
        <v>315</v>
      </c>
      <c r="H54398" s="0" t="s">
        <v>316</v>
      </c>
    </row>
    <row r="54399" customFormat="false" ht="12.85" hidden="false" customHeight="false" outlineLevel="0" collapsed="false">
      <c r="A54399" s="0" t="s">
        <v>59975</v>
      </c>
      <c r="B54399" s="0" t="n">
        <v>216</v>
      </c>
      <c r="C54399" s="0" t="s">
        <v>59981</v>
      </c>
      <c r="D54399" s="0" t="s">
        <v>59976</v>
      </c>
      <c r="E54399" s="0" t="s">
        <v>59977</v>
      </c>
      <c r="F54399" s="0" t="n">
        <v>0.517751</v>
      </c>
      <c r="G54399" s="0" t="s">
        <v>315</v>
      </c>
      <c r="H54399" s="0" t="s">
        <v>316</v>
      </c>
    </row>
    <row r="54400" customFormat="false" ht="12.85" hidden="false" customHeight="false" outlineLevel="0" collapsed="false">
      <c r="A54400" s="0" t="s">
        <v>59975</v>
      </c>
      <c r="B54400" s="0" t="n">
        <v>242</v>
      </c>
      <c r="C54400" s="0" t="s">
        <v>59982</v>
      </c>
      <c r="D54400" s="0" t="s">
        <v>59976</v>
      </c>
      <c r="E54400" s="0" t="s">
        <v>59977</v>
      </c>
      <c r="F54400" s="0" t="n">
        <v>0.999502</v>
      </c>
      <c r="G54400" s="0" t="s">
        <v>315</v>
      </c>
      <c r="H54400" s="0" t="s">
        <v>316</v>
      </c>
    </row>
    <row r="54401" customFormat="false" ht="12.85" hidden="false" customHeight="false" outlineLevel="0" collapsed="false">
      <c r="A54401" s="0" t="s">
        <v>59975</v>
      </c>
      <c r="B54401" s="0" t="n">
        <v>305</v>
      </c>
      <c r="C54401" s="0" t="s">
        <v>59983</v>
      </c>
      <c r="D54401" s="0" t="s">
        <v>59976</v>
      </c>
      <c r="E54401" s="0" t="s">
        <v>59977</v>
      </c>
      <c r="F54401" s="0" t="s">
        <v>29</v>
      </c>
      <c r="G54401" s="0" t="s">
        <v>315</v>
      </c>
      <c r="H54401" s="0" t="s">
        <v>316</v>
      </c>
    </row>
    <row r="54402" customFormat="false" ht="12.85" hidden="false" customHeight="false" outlineLevel="0" collapsed="false">
      <c r="A54402" s="0" t="s">
        <v>59975</v>
      </c>
      <c r="B54402" s="0" t="n">
        <v>308</v>
      </c>
      <c r="C54402" s="0" t="s">
        <v>59984</v>
      </c>
      <c r="D54402" s="0" t="s">
        <v>59976</v>
      </c>
      <c r="E54402" s="0" t="s">
        <v>59977</v>
      </c>
      <c r="F54402" s="0" t="n">
        <v>44.37</v>
      </c>
      <c r="G54402" s="0" t="s">
        <v>315</v>
      </c>
      <c r="H54402" s="0" t="s">
        <v>316</v>
      </c>
    </row>
    <row r="54403" customFormat="false" ht="12.85" hidden="false" customHeight="false" outlineLevel="0" collapsed="false">
      <c r="A54403" s="0" t="s">
        <v>59975</v>
      </c>
      <c r="B54403" s="0" t="n">
        <v>334</v>
      </c>
      <c r="C54403" s="0" t="s">
        <v>59985</v>
      </c>
      <c r="D54403" s="0" t="s">
        <v>59976</v>
      </c>
      <c r="E54403" s="0" t="s">
        <v>59977</v>
      </c>
      <c r="F54403" s="0" t="n">
        <v>194.94</v>
      </c>
      <c r="G54403" s="0" t="s">
        <v>315</v>
      </c>
      <c r="H54403" s="0" t="s">
        <v>316</v>
      </c>
    </row>
    <row r="54404" customFormat="false" ht="12.85" hidden="false" customHeight="false" outlineLevel="0" collapsed="false">
      <c r="A54404" s="0" t="s">
        <v>59975</v>
      </c>
      <c r="B54404" s="0" t="n">
        <v>348</v>
      </c>
      <c r="C54404" s="0" t="s">
        <v>59986</v>
      </c>
      <c r="D54404" s="0" t="s">
        <v>59976</v>
      </c>
      <c r="E54404" s="0" t="s">
        <v>59977</v>
      </c>
      <c r="F54404" s="0" t="s">
        <v>29</v>
      </c>
      <c r="G54404" s="0" t="s">
        <v>315</v>
      </c>
      <c r="H54404" s="0" t="s">
        <v>316</v>
      </c>
    </row>
    <row r="54405" customFormat="false" ht="12.85" hidden="false" customHeight="false" outlineLevel="0" collapsed="false">
      <c r="A54405" s="0" t="s">
        <v>59975</v>
      </c>
      <c r="B54405" s="0" t="n">
        <v>351</v>
      </c>
      <c r="C54405" s="0" t="s">
        <v>59987</v>
      </c>
      <c r="D54405" s="0" t="s">
        <v>59976</v>
      </c>
      <c r="E54405" s="0" t="s">
        <v>59977</v>
      </c>
      <c r="F54405" s="0" t="s">
        <v>29</v>
      </c>
      <c r="G54405" s="0" t="s">
        <v>315</v>
      </c>
      <c r="H54405" s="0" t="s">
        <v>316</v>
      </c>
    </row>
    <row r="54406" customFormat="false" ht="12.85" hidden="false" customHeight="false" outlineLevel="0" collapsed="false">
      <c r="A54406" s="0" t="s">
        <v>59975</v>
      </c>
      <c r="B54406" s="0" t="n">
        <v>384</v>
      </c>
      <c r="C54406" s="0" t="s">
        <v>29</v>
      </c>
      <c r="D54406" s="0" t="s">
        <v>59976</v>
      </c>
      <c r="E54406" s="0" t="s">
        <v>59977</v>
      </c>
      <c r="F54406" s="0" t="n">
        <v>176.13</v>
      </c>
      <c r="G54406" s="0" t="s">
        <v>315</v>
      </c>
      <c r="H54406" s="0" t="s">
        <v>316</v>
      </c>
    </row>
    <row r="54407" customFormat="false" ht="12.85" hidden="false" customHeight="false" outlineLevel="0" collapsed="false">
      <c r="A54407" s="0" t="s">
        <v>59975</v>
      </c>
      <c r="B54407" s="0" t="n">
        <v>387</v>
      </c>
      <c r="C54407" s="0" t="s">
        <v>29</v>
      </c>
      <c r="D54407" s="0" t="s">
        <v>59976</v>
      </c>
      <c r="E54407" s="0" t="s">
        <v>59977</v>
      </c>
      <c r="F54407" s="0" t="n">
        <v>0.99</v>
      </c>
      <c r="G54407" s="0" t="s">
        <v>315</v>
      </c>
      <c r="H54407" s="0" t="s">
        <v>316</v>
      </c>
    </row>
    <row r="54408" customFormat="false" ht="12.85" hidden="false" customHeight="false" outlineLevel="0" collapsed="false">
      <c r="A54408" s="0" t="s">
        <v>59975</v>
      </c>
      <c r="B54408" s="0" t="n">
        <v>402</v>
      </c>
      <c r="C54408" s="0" t="s">
        <v>59988</v>
      </c>
      <c r="D54408" s="0" t="s">
        <v>59976</v>
      </c>
      <c r="E54408" s="0" t="s">
        <v>59977</v>
      </c>
      <c r="F54408" s="0" t="s">
        <v>29</v>
      </c>
      <c r="G54408" s="0" t="s">
        <v>315</v>
      </c>
      <c r="H54408" s="0" t="s">
        <v>316</v>
      </c>
    </row>
    <row r="54409" customFormat="false" ht="12.85" hidden="false" customHeight="false" outlineLevel="0" collapsed="false">
      <c r="A54409" s="0" t="s">
        <v>59975</v>
      </c>
      <c r="B54409" s="0" t="n">
        <v>404</v>
      </c>
      <c r="C54409" s="0" t="s">
        <v>29</v>
      </c>
      <c r="D54409" s="0" t="s">
        <v>59976</v>
      </c>
      <c r="E54409" s="0" t="s">
        <v>59977</v>
      </c>
      <c r="F54409" s="0" t="n">
        <v>0.998736</v>
      </c>
      <c r="G54409" s="0" t="s">
        <v>327</v>
      </c>
      <c r="H54409" s="0" t="s">
        <v>316</v>
      </c>
    </row>
    <row r="54410" customFormat="false" ht="12.85" hidden="false" customHeight="false" outlineLevel="0" collapsed="false">
      <c r="A54410" s="0" t="s">
        <v>59975</v>
      </c>
      <c r="B54410" s="0" t="n">
        <v>414</v>
      </c>
      <c r="C54410" s="0" t="s">
        <v>29</v>
      </c>
      <c r="D54410" s="0" t="s">
        <v>59976</v>
      </c>
      <c r="E54410" s="0" t="s">
        <v>59977</v>
      </c>
      <c r="F54410" s="0" t="n">
        <v>0.604</v>
      </c>
      <c r="G54410" s="0" t="s">
        <v>315</v>
      </c>
      <c r="H54410" s="0" t="s">
        <v>316</v>
      </c>
    </row>
    <row r="54411" customFormat="false" ht="12.85" hidden="false" customHeight="false" outlineLevel="0" collapsed="false">
      <c r="A54411" s="0" t="s">
        <v>59975</v>
      </c>
      <c r="B54411" s="0" t="n">
        <v>415</v>
      </c>
      <c r="C54411" s="0" t="s">
        <v>29</v>
      </c>
      <c r="D54411" s="0" t="s">
        <v>59976</v>
      </c>
      <c r="E54411" s="0" t="s">
        <v>59977</v>
      </c>
      <c r="F54411" s="0" t="n">
        <v>47.94</v>
      </c>
      <c r="G54411" s="0" t="s">
        <v>315</v>
      </c>
      <c r="H54411" s="0" t="s">
        <v>316</v>
      </c>
    </row>
    <row r="54412" customFormat="false" ht="12.85" hidden="false" customHeight="false" outlineLevel="0" collapsed="false">
      <c r="A54412" s="0" t="s">
        <v>59975</v>
      </c>
      <c r="B54412" s="0" t="n">
        <v>468</v>
      </c>
      <c r="C54412" s="0" t="s">
        <v>59989</v>
      </c>
      <c r="D54412" s="0" t="s">
        <v>59976</v>
      </c>
      <c r="E54412" s="0" t="s">
        <v>59977</v>
      </c>
      <c r="F54412" s="0" t="n">
        <v>1</v>
      </c>
      <c r="G54412" s="0" t="s">
        <v>315</v>
      </c>
      <c r="H54412" s="0" t="s">
        <v>316</v>
      </c>
    </row>
    <row r="54413" customFormat="false" ht="12.85" hidden="false" customHeight="false" outlineLevel="0" collapsed="false">
      <c r="A54413" s="0" t="s">
        <v>59975</v>
      </c>
      <c r="B54413" s="0" t="n">
        <v>471</v>
      </c>
      <c r="C54413" s="0" t="s">
        <v>59990</v>
      </c>
      <c r="D54413" s="0" t="s">
        <v>59976</v>
      </c>
      <c r="E54413" s="0" t="s">
        <v>59977</v>
      </c>
      <c r="F54413" s="0" t="n">
        <v>0.5</v>
      </c>
      <c r="G54413" s="0" t="s">
        <v>327</v>
      </c>
      <c r="H54413" s="0" t="s">
        <v>316</v>
      </c>
    </row>
    <row r="54414" customFormat="false" ht="12.85" hidden="false" customHeight="false" outlineLevel="0" collapsed="false">
      <c r="A54414" s="0" t="s">
        <v>59975</v>
      </c>
      <c r="B54414" s="0" t="n">
        <v>472</v>
      </c>
      <c r="C54414" s="0" t="s">
        <v>59991</v>
      </c>
      <c r="D54414" s="0" t="s">
        <v>59976</v>
      </c>
      <c r="E54414" s="0" t="s">
        <v>59977</v>
      </c>
      <c r="F54414" s="0" t="n">
        <v>0.5</v>
      </c>
      <c r="G54414" s="0" t="s">
        <v>327</v>
      </c>
      <c r="H54414" s="0" t="s">
        <v>316</v>
      </c>
    </row>
    <row r="54415" customFormat="false" ht="12.85" hidden="false" customHeight="false" outlineLevel="0" collapsed="false">
      <c r="A54415" s="0" t="s">
        <v>59975</v>
      </c>
      <c r="B54415" s="0" t="n">
        <v>489</v>
      </c>
      <c r="C54415" s="0" t="s">
        <v>59992</v>
      </c>
      <c r="D54415" s="0" t="s">
        <v>59976</v>
      </c>
      <c r="E54415" s="0" t="s">
        <v>59977</v>
      </c>
      <c r="F54415" s="0" t="n">
        <v>237.42</v>
      </c>
      <c r="G54415" s="0" t="s">
        <v>315</v>
      </c>
      <c r="H54415" s="0" t="s">
        <v>316</v>
      </c>
    </row>
    <row r="54416" customFormat="false" ht="12.85" hidden="false" customHeight="false" outlineLevel="0" collapsed="false">
      <c r="A54416" s="0" t="s">
        <v>59975</v>
      </c>
      <c r="B54416" s="0" t="n">
        <v>493</v>
      </c>
      <c r="C54416" s="0" t="s">
        <v>59993</v>
      </c>
      <c r="D54416" s="0" t="s">
        <v>59976</v>
      </c>
      <c r="E54416" s="0" t="s">
        <v>59977</v>
      </c>
      <c r="F54416" s="0" t="n">
        <v>92.89</v>
      </c>
      <c r="G54416" s="0" t="s">
        <v>315</v>
      </c>
      <c r="H54416" s="0" t="s">
        <v>316</v>
      </c>
    </row>
    <row r="54417" customFormat="false" ht="12.85" hidden="false" customHeight="false" outlineLevel="0" collapsed="false">
      <c r="A54417" s="0" t="s">
        <v>59975</v>
      </c>
      <c r="B54417" s="0" t="n">
        <v>513</v>
      </c>
      <c r="C54417" s="0" t="s">
        <v>59994</v>
      </c>
      <c r="D54417" s="0" t="s">
        <v>59976</v>
      </c>
      <c r="E54417" s="0" t="s">
        <v>59977</v>
      </c>
      <c r="F54417" s="0" t="n">
        <v>124.29</v>
      </c>
      <c r="G54417" s="0" t="s">
        <v>315</v>
      </c>
      <c r="H54417" s="0" t="s">
        <v>316</v>
      </c>
    </row>
    <row r="54418" customFormat="false" ht="12.85" hidden="false" customHeight="false" outlineLevel="0" collapsed="false">
      <c r="A54418" s="0" t="s">
        <v>59975</v>
      </c>
      <c r="B54418" s="0" t="n">
        <v>524</v>
      </c>
      <c r="C54418" s="0" t="s">
        <v>59995</v>
      </c>
      <c r="D54418" s="0" t="s">
        <v>59976</v>
      </c>
      <c r="E54418" s="0" t="s">
        <v>59977</v>
      </c>
      <c r="F54418" s="0" t="n">
        <v>42.8</v>
      </c>
      <c r="G54418" s="0" t="s">
        <v>315</v>
      </c>
      <c r="H54418" s="0" t="s">
        <v>316</v>
      </c>
    </row>
    <row r="54419" customFormat="false" ht="12.85" hidden="false" customHeight="false" outlineLevel="0" collapsed="false">
      <c r="A54419" s="0" t="s">
        <v>59975</v>
      </c>
      <c r="B54419" s="0" t="n">
        <v>550</v>
      </c>
      <c r="C54419" s="0" t="s">
        <v>29</v>
      </c>
      <c r="D54419" s="0" t="s">
        <v>59976</v>
      </c>
      <c r="E54419" s="0" t="s">
        <v>59977</v>
      </c>
      <c r="F54419" s="0" t="n">
        <v>202.68</v>
      </c>
      <c r="G54419" s="0" t="s">
        <v>327</v>
      </c>
      <c r="H54419" s="0" t="s">
        <v>316</v>
      </c>
    </row>
    <row r="54420" customFormat="false" ht="12.85" hidden="false" customHeight="false" outlineLevel="0" collapsed="false">
      <c r="A54420" s="0" t="s">
        <v>59975</v>
      </c>
      <c r="B54420" s="0" t="n">
        <v>555</v>
      </c>
      <c r="C54420" s="0" t="s">
        <v>59996</v>
      </c>
      <c r="D54420" s="0" t="s">
        <v>59976</v>
      </c>
      <c r="E54420" s="0" t="s">
        <v>59977</v>
      </c>
      <c r="F54420" s="0" t="n">
        <v>0.33</v>
      </c>
      <c r="G54420" s="0" t="s">
        <v>315</v>
      </c>
      <c r="H54420" s="0" t="s">
        <v>316</v>
      </c>
    </row>
    <row r="54421" customFormat="false" ht="12.85" hidden="false" customHeight="false" outlineLevel="0" collapsed="false">
      <c r="A54421" s="0" t="s">
        <v>59975</v>
      </c>
      <c r="B54421" s="0" t="n">
        <v>563</v>
      </c>
      <c r="C54421" s="0" t="s">
        <v>59997</v>
      </c>
      <c r="D54421" s="0" t="s">
        <v>59976</v>
      </c>
      <c r="E54421" s="0" t="s">
        <v>59977</v>
      </c>
      <c r="F54421" s="0" t="n">
        <v>0.33</v>
      </c>
      <c r="G54421" s="0" t="s">
        <v>315</v>
      </c>
      <c r="H54421" s="0" t="s">
        <v>316</v>
      </c>
    </row>
    <row r="54422" customFormat="false" ht="12.85" hidden="false" customHeight="false" outlineLevel="0" collapsed="false">
      <c r="A54422" s="0" t="s">
        <v>59975</v>
      </c>
      <c r="B54422" s="0" t="n">
        <v>574</v>
      </c>
      <c r="C54422" s="0" t="s">
        <v>29</v>
      </c>
      <c r="D54422" s="0" t="s">
        <v>59976</v>
      </c>
      <c r="E54422" s="0" t="s">
        <v>59977</v>
      </c>
      <c r="F54422" s="0" t="n">
        <v>0.999777</v>
      </c>
      <c r="G54422" s="0" t="s">
        <v>327</v>
      </c>
      <c r="H54422" s="0" t="s">
        <v>316</v>
      </c>
    </row>
    <row r="54423" customFormat="false" ht="12.85" hidden="false" customHeight="false" outlineLevel="0" collapsed="false">
      <c r="A54423" s="0" t="s">
        <v>59975</v>
      </c>
      <c r="B54423" s="0" t="n">
        <v>71</v>
      </c>
      <c r="C54423" s="0" t="s">
        <v>59998</v>
      </c>
      <c r="D54423" s="0" t="s">
        <v>59976</v>
      </c>
      <c r="E54423" s="0" t="s">
        <v>59977</v>
      </c>
      <c r="F54423" s="0" t="n">
        <v>0.495</v>
      </c>
      <c r="G54423" s="0" t="s">
        <v>315</v>
      </c>
      <c r="H54423" s="0" t="s">
        <v>316</v>
      </c>
    </row>
    <row r="54424" customFormat="false" ht="12.85" hidden="false" customHeight="false" outlineLevel="0" collapsed="false">
      <c r="A54424" s="0" t="s">
        <v>59975</v>
      </c>
      <c r="B54424" s="0" t="n">
        <v>73</v>
      </c>
      <c r="C54424" s="0" t="s">
        <v>29</v>
      </c>
      <c r="D54424" s="0" t="s">
        <v>59976</v>
      </c>
      <c r="E54424" s="0" t="s">
        <v>59977</v>
      </c>
      <c r="F54424" s="0" t="n">
        <v>1</v>
      </c>
      <c r="G54424" s="0" t="s">
        <v>315</v>
      </c>
      <c r="H54424" s="0" t="s">
        <v>316</v>
      </c>
    </row>
    <row r="54425" customFormat="false" ht="12.85" hidden="false" customHeight="false" outlineLevel="0" collapsed="false">
      <c r="A54425" s="0" t="s">
        <v>59975</v>
      </c>
      <c r="B54425" s="0" t="n">
        <v>896</v>
      </c>
      <c r="C54425" s="0" t="s">
        <v>59999</v>
      </c>
      <c r="D54425" s="0" t="s">
        <v>59976</v>
      </c>
      <c r="E54425" s="0" t="s">
        <v>59977</v>
      </c>
      <c r="F54425" s="0" t="n">
        <v>0.99</v>
      </c>
      <c r="G54425" s="0" t="s">
        <v>315</v>
      </c>
      <c r="H54425" s="0" t="s">
        <v>316</v>
      </c>
    </row>
    <row r="54426" customFormat="false" ht="12.85" hidden="false" customHeight="false" outlineLevel="0" collapsed="false">
      <c r="A54426" s="0" t="s">
        <v>59975</v>
      </c>
      <c r="B54426" s="0" t="n">
        <v>898</v>
      </c>
      <c r="C54426" s="0" t="s">
        <v>60000</v>
      </c>
      <c r="D54426" s="0" t="s">
        <v>59976</v>
      </c>
      <c r="E54426" s="0" t="s">
        <v>59977</v>
      </c>
      <c r="F54426" s="0" t="n">
        <v>47.14</v>
      </c>
      <c r="G54426" s="0" t="s">
        <v>327</v>
      </c>
      <c r="H54426" s="0" t="s">
        <v>316</v>
      </c>
    </row>
    <row r="54427" customFormat="false" ht="12.85" hidden="false" customHeight="false" outlineLevel="0" collapsed="false">
      <c r="A54427" s="0" t="s">
        <v>59975</v>
      </c>
      <c r="B54427" s="0" t="n">
        <v>909</v>
      </c>
      <c r="C54427" s="0" t="s">
        <v>60001</v>
      </c>
      <c r="D54427" s="0" t="s">
        <v>59976</v>
      </c>
      <c r="E54427" s="0" t="s">
        <v>59977</v>
      </c>
      <c r="F54427" s="0" t="n">
        <v>43.3</v>
      </c>
      <c r="G54427" s="0" t="s">
        <v>315</v>
      </c>
      <c r="H54427" s="0" t="s">
        <v>316</v>
      </c>
    </row>
    <row r="54428" customFormat="false" ht="12.85" hidden="false" customHeight="false" outlineLevel="0" collapsed="false">
      <c r="A54428" s="0" t="s">
        <v>59975</v>
      </c>
      <c r="B54428" s="0" t="n">
        <v>932</v>
      </c>
      <c r="C54428" s="0" t="s">
        <v>60002</v>
      </c>
      <c r="D54428" s="0" t="s">
        <v>59976</v>
      </c>
      <c r="E54428" s="0" t="s">
        <v>59977</v>
      </c>
      <c r="F54428" s="0" t="n">
        <v>0.999909</v>
      </c>
      <c r="G54428" s="0" t="s">
        <v>315</v>
      </c>
      <c r="H54428" s="0" t="s">
        <v>316</v>
      </c>
    </row>
    <row r="54429" customFormat="false" ht="12.85" hidden="false" customHeight="false" outlineLevel="0" collapsed="false">
      <c r="A54429" s="0" t="s">
        <v>59975</v>
      </c>
      <c r="B54429" s="0" t="n">
        <v>934</v>
      </c>
      <c r="C54429" s="0" t="s">
        <v>60003</v>
      </c>
      <c r="D54429" s="0" t="s">
        <v>59976</v>
      </c>
      <c r="E54429" s="0" t="s">
        <v>59977</v>
      </c>
      <c r="F54429" s="0" t="n">
        <v>0.5</v>
      </c>
      <c r="G54429" s="0" t="s">
        <v>315</v>
      </c>
      <c r="H54429" s="0" t="s">
        <v>316</v>
      </c>
    </row>
    <row r="54430" customFormat="false" ht="12.85" hidden="false" customHeight="false" outlineLevel="0" collapsed="false">
      <c r="A54430" s="0" t="s">
        <v>59975</v>
      </c>
      <c r="B54430" s="0" t="n">
        <v>937</v>
      </c>
      <c r="C54430" s="0" t="s">
        <v>60004</v>
      </c>
      <c r="D54430" s="0" t="s">
        <v>59976</v>
      </c>
      <c r="E54430" s="0" t="s">
        <v>59977</v>
      </c>
      <c r="F54430" s="0" t="s">
        <v>29</v>
      </c>
      <c r="G54430" s="0" t="s">
        <v>315</v>
      </c>
      <c r="H54430" s="0" t="s">
        <v>316</v>
      </c>
    </row>
    <row r="54431" customFormat="false" ht="12.85" hidden="false" customHeight="false" outlineLevel="0" collapsed="false">
      <c r="A54431" s="0" t="s">
        <v>59975</v>
      </c>
      <c r="B54431" s="0" t="n">
        <v>978</v>
      </c>
      <c r="C54431" s="0" t="s">
        <v>29</v>
      </c>
      <c r="D54431" s="0" t="s">
        <v>59976</v>
      </c>
      <c r="E54431" s="0" t="s">
        <v>59977</v>
      </c>
      <c r="F54431" s="0" t="n">
        <v>0.99</v>
      </c>
      <c r="G54431" s="0" t="s">
        <v>327</v>
      </c>
      <c r="H54431" s="0" t="s">
        <v>316</v>
      </c>
    </row>
    <row r="54432" customFormat="false" ht="12.85" hidden="false" customHeight="false" outlineLevel="0" collapsed="false">
      <c r="A54432" s="0" t="s">
        <v>59975</v>
      </c>
      <c r="B54432" s="0" t="n">
        <v>980</v>
      </c>
      <c r="C54432" s="0" t="s">
        <v>60005</v>
      </c>
      <c r="D54432" s="0" t="s">
        <v>59976</v>
      </c>
      <c r="E54432" s="0" t="s">
        <v>59977</v>
      </c>
      <c r="F54432" s="0" t="n">
        <v>0.999707</v>
      </c>
      <c r="G54432" s="0" t="s">
        <v>315</v>
      </c>
      <c r="H54432" s="0" t="s">
        <v>316</v>
      </c>
    </row>
    <row r="54433" customFormat="false" ht="12.85" hidden="false" customHeight="false" outlineLevel="0" collapsed="false">
      <c r="A54433" s="0" t="s">
        <v>60006</v>
      </c>
      <c r="B54433" s="0" t="n">
        <v>14</v>
      </c>
      <c r="C54433" s="0" t="s">
        <v>60007</v>
      </c>
      <c r="D54433" s="0" t="s">
        <v>60008</v>
      </c>
      <c r="E54433" s="0" t="s">
        <v>60009</v>
      </c>
      <c r="F54433" s="0" t="n">
        <v>0.994681</v>
      </c>
      <c r="G54433" s="0" t="s">
        <v>315</v>
      </c>
      <c r="H54433" s="0" t="s">
        <v>316</v>
      </c>
    </row>
    <row r="54434" customFormat="false" ht="12.85" hidden="false" customHeight="false" outlineLevel="0" collapsed="false">
      <c r="A54434" s="0" t="s">
        <v>60006</v>
      </c>
      <c r="B54434" s="0" t="n">
        <v>201</v>
      </c>
      <c r="C54434" s="0" t="s">
        <v>29</v>
      </c>
      <c r="D54434" s="0" t="s">
        <v>60008</v>
      </c>
      <c r="E54434" s="0" t="s">
        <v>60009</v>
      </c>
      <c r="F54434" s="0" t="n">
        <v>182.15</v>
      </c>
      <c r="G54434" s="0" t="s">
        <v>315</v>
      </c>
      <c r="H54434" s="0" t="s">
        <v>316</v>
      </c>
    </row>
    <row r="54435" customFormat="false" ht="12.85" hidden="false" customHeight="false" outlineLevel="0" collapsed="false">
      <c r="A54435" s="0" t="s">
        <v>60006</v>
      </c>
      <c r="B54435" s="0" t="n">
        <v>202</v>
      </c>
      <c r="C54435" s="0" t="s">
        <v>29</v>
      </c>
      <c r="D54435" s="0" t="s">
        <v>60008</v>
      </c>
      <c r="E54435" s="0" t="s">
        <v>60009</v>
      </c>
      <c r="F54435" s="0" t="n">
        <v>269.05</v>
      </c>
      <c r="G54435" s="0" t="s">
        <v>315</v>
      </c>
      <c r="H54435" s="0" t="s">
        <v>316</v>
      </c>
    </row>
    <row r="54436" customFormat="false" ht="12.85" hidden="false" customHeight="false" outlineLevel="0" collapsed="false">
      <c r="A54436" s="0" t="s">
        <v>60006</v>
      </c>
      <c r="B54436" s="0" t="n">
        <v>203</v>
      </c>
      <c r="C54436" s="0" t="s">
        <v>29</v>
      </c>
      <c r="D54436" s="0" t="s">
        <v>60008</v>
      </c>
      <c r="E54436" s="0" t="s">
        <v>60009</v>
      </c>
      <c r="F54436" s="0" t="n">
        <v>0.97</v>
      </c>
      <c r="G54436" s="0" t="s">
        <v>327</v>
      </c>
      <c r="H54436" s="0" t="s">
        <v>316</v>
      </c>
    </row>
    <row r="54437" customFormat="false" ht="12.85" hidden="false" customHeight="false" outlineLevel="0" collapsed="false">
      <c r="A54437" s="0" t="s">
        <v>60006</v>
      </c>
      <c r="B54437" s="0" t="n">
        <v>204</v>
      </c>
      <c r="C54437" s="0" t="s">
        <v>29</v>
      </c>
      <c r="D54437" s="0" t="s">
        <v>60008</v>
      </c>
      <c r="E54437" s="0" t="s">
        <v>60009</v>
      </c>
      <c r="F54437" s="0" t="n">
        <v>0.992905</v>
      </c>
      <c r="G54437" s="0" t="s">
        <v>315</v>
      </c>
      <c r="H54437" s="0" t="s">
        <v>316</v>
      </c>
    </row>
    <row r="54438" customFormat="false" ht="12.85" hidden="false" customHeight="false" outlineLevel="0" collapsed="false">
      <c r="A54438" s="0" t="s">
        <v>60006</v>
      </c>
      <c r="B54438" s="0" t="n">
        <v>305</v>
      </c>
      <c r="C54438" s="0" t="s">
        <v>29</v>
      </c>
      <c r="D54438" s="0" t="s">
        <v>60008</v>
      </c>
      <c r="E54438" s="0" t="s">
        <v>60009</v>
      </c>
      <c r="F54438" s="0" t="n">
        <v>0.583179</v>
      </c>
      <c r="G54438" s="0" t="s">
        <v>327</v>
      </c>
      <c r="H54438" s="0" t="s">
        <v>316</v>
      </c>
    </row>
    <row r="54439" customFormat="false" ht="12.85" hidden="false" customHeight="false" outlineLevel="0" collapsed="false">
      <c r="A54439" s="0" t="s">
        <v>60006</v>
      </c>
      <c r="B54439" s="0" t="n">
        <v>307</v>
      </c>
      <c r="C54439" s="0" t="s">
        <v>29</v>
      </c>
      <c r="D54439" s="0" t="s">
        <v>60008</v>
      </c>
      <c r="E54439" s="0" t="s">
        <v>60009</v>
      </c>
      <c r="F54439" s="0" t="n">
        <v>0.999312</v>
      </c>
      <c r="G54439" s="0" t="s">
        <v>315</v>
      </c>
      <c r="H54439" s="0" t="s">
        <v>316</v>
      </c>
    </row>
    <row r="54440" customFormat="false" ht="12.85" hidden="false" customHeight="false" outlineLevel="0" collapsed="false">
      <c r="A54440" s="0" t="s">
        <v>60006</v>
      </c>
      <c r="B54440" s="0" t="n">
        <v>309</v>
      </c>
      <c r="C54440" s="0" t="s">
        <v>60010</v>
      </c>
      <c r="D54440" s="0" t="s">
        <v>60008</v>
      </c>
      <c r="E54440" s="0" t="s">
        <v>60009</v>
      </c>
      <c r="F54440" s="0" t="n">
        <v>0.33</v>
      </c>
      <c r="G54440" s="0" t="s">
        <v>327</v>
      </c>
      <c r="H54440" s="0" t="s">
        <v>316</v>
      </c>
    </row>
    <row r="54441" customFormat="false" ht="12.85" hidden="false" customHeight="false" outlineLevel="0" collapsed="false">
      <c r="A54441" s="0" t="s">
        <v>60006</v>
      </c>
      <c r="B54441" s="0" t="n">
        <v>323</v>
      </c>
      <c r="C54441" s="0" t="s">
        <v>60011</v>
      </c>
      <c r="D54441" s="0" t="s">
        <v>60008</v>
      </c>
      <c r="E54441" s="0" t="s">
        <v>60009</v>
      </c>
      <c r="F54441" s="0" t="n">
        <v>0.995374</v>
      </c>
      <c r="G54441" s="0" t="s">
        <v>315</v>
      </c>
      <c r="H54441" s="0" t="s">
        <v>316</v>
      </c>
    </row>
    <row r="54442" customFormat="false" ht="12.85" hidden="false" customHeight="false" outlineLevel="0" collapsed="false">
      <c r="A54442" s="0" t="s">
        <v>60006</v>
      </c>
      <c r="B54442" s="0" t="n">
        <v>346</v>
      </c>
      <c r="C54442" s="0" t="s">
        <v>29</v>
      </c>
      <c r="D54442" s="0" t="s">
        <v>60008</v>
      </c>
      <c r="E54442" s="0" t="s">
        <v>60009</v>
      </c>
      <c r="F54442" s="0" t="n">
        <v>0.999969</v>
      </c>
      <c r="G54442" s="0" t="s">
        <v>315</v>
      </c>
      <c r="H54442" s="0" t="s">
        <v>316</v>
      </c>
    </row>
    <row r="54443" customFormat="false" ht="12.85" hidden="false" customHeight="false" outlineLevel="0" collapsed="false">
      <c r="A54443" s="0" t="s">
        <v>60006</v>
      </c>
      <c r="B54443" s="0" t="n">
        <v>391</v>
      </c>
      <c r="C54443" s="0" t="s">
        <v>60012</v>
      </c>
      <c r="D54443" s="0" t="s">
        <v>60008</v>
      </c>
      <c r="E54443" s="0" t="s">
        <v>60009</v>
      </c>
      <c r="F54443" s="0" t="n">
        <v>0.999341</v>
      </c>
      <c r="G54443" s="0" t="s">
        <v>327</v>
      </c>
      <c r="H54443" s="0" t="s">
        <v>316</v>
      </c>
    </row>
    <row r="54444" customFormat="false" ht="12.85" hidden="false" customHeight="false" outlineLevel="0" collapsed="false">
      <c r="A54444" s="0" t="s">
        <v>60006</v>
      </c>
      <c r="B54444" s="0" t="n">
        <v>441</v>
      </c>
      <c r="C54444" s="0" t="s">
        <v>60013</v>
      </c>
      <c r="D54444" s="0" t="s">
        <v>60008</v>
      </c>
      <c r="E54444" s="0" t="s">
        <v>60009</v>
      </c>
      <c r="F54444" s="0" t="n">
        <v>0.623169</v>
      </c>
      <c r="G54444" s="0" t="s">
        <v>315</v>
      </c>
      <c r="H54444" s="0" t="s">
        <v>316</v>
      </c>
    </row>
    <row r="54445" customFormat="false" ht="12.85" hidden="false" customHeight="false" outlineLevel="0" collapsed="false">
      <c r="A54445" s="0" t="s">
        <v>60006</v>
      </c>
      <c r="B54445" s="0" t="n">
        <v>452</v>
      </c>
      <c r="C54445" s="0" t="s">
        <v>60014</v>
      </c>
      <c r="D54445" s="0" t="s">
        <v>60008</v>
      </c>
      <c r="E54445" s="0" t="s">
        <v>60009</v>
      </c>
      <c r="F54445" s="0" t="n">
        <v>0.987163</v>
      </c>
      <c r="G54445" s="0" t="s">
        <v>315</v>
      </c>
      <c r="H54445" s="0" t="s">
        <v>316</v>
      </c>
    </row>
    <row r="54446" customFormat="false" ht="12.85" hidden="false" customHeight="false" outlineLevel="0" collapsed="false">
      <c r="A54446" s="0" t="s">
        <v>60006</v>
      </c>
      <c r="B54446" s="0" t="n">
        <v>91</v>
      </c>
      <c r="C54446" s="0" t="s">
        <v>29</v>
      </c>
      <c r="D54446" s="0" t="s">
        <v>60008</v>
      </c>
      <c r="E54446" s="0" t="s">
        <v>60009</v>
      </c>
      <c r="F54446" s="0" t="n">
        <v>1</v>
      </c>
      <c r="G54446" s="0" t="s">
        <v>315</v>
      </c>
      <c r="H54446" s="0" t="s">
        <v>316</v>
      </c>
    </row>
    <row r="54447" customFormat="false" ht="12.85" hidden="false" customHeight="false" outlineLevel="0" collapsed="false">
      <c r="A54447" s="0" t="s">
        <v>60015</v>
      </c>
      <c r="B54447" s="0" t="n">
        <v>338</v>
      </c>
      <c r="C54447" s="0" t="s">
        <v>60016</v>
      </c>
      <c r="D54447" s="0" t="s">
        <v>60017</v>
      </c>
      <c r="E54447" s="0" t="s">
        <v>60018</v>
      </c>
      <c r="F54447" s="0" t="s">
        <v>29</v>
      </c>
      <c r="G54447" s="0" t="s">
        <v>315</v>
      </c>
      <c r="H54447" s="0" t="s">
        <v>316</v>
      </c>
    </row>
    <row r="54448" customFormat="false" ht="12.85" hidden="false" customHeight="false" outlineLevel="0" collapsed="false">
      <c r="A54448" s="0" t="s">
        <v>60015</v>
      </c>
      <c r="B54448" s="0" t="n">
        <v>861</v>
      </c>
      <c r="C54448" s="0" t="s">
        <v>29</v>
      </c>
      <c r="D54448" s="0" t="s">
        <v>60017</v>
      </c>
      <c r="E54448" s="0" t="s">
        <v>60018</v>
      </c>
      <c r="F54448" s="0" t="n">
        <v>0.965</v>
      </c>
      <c r="G54448" s="0" t="s">
        <v>327</v>
      </c>
      <c r="H54448" s="0" t="s">
        <v>316</v>
      </c>
    </row>
    <row r="54449" customFormat="false" ht="12.85" hidden="false" customHeight="false" outlineLevel="0" collapsed="false">
      <c r="A54449" s="0" t="s">
        <v>60015</v>
      </c>
      <c r="B54449" s="0" t="n">
        <v>862</v>
      </c>
      <c r="C54449" s="0" t="s">
        <v>60019</v>
      </c>
      <c r="D54449" s="0" t="s">
        <v>60017</v>
      </c>
      <c r="E54449" s="0" t="s">
        <v>60018</v>
      </c>
      <c r="F54449" s="0" t="s">
        <v>29</v>
      </c>
      <c r="G54449" s="0" t="s">
        <v>315</v>
      </c>
      <c r="H54449" s="0" t="s">
        <v>316</v>
      </c>
    </row>
    <row r="54450" customFormat="false" ht="12.85" hidden="false" customHeight="false" outlineLevel="0" collapsed="false">
      <c r="A54450" s="0" t="s">
        <v>60020</v>
      </c>
      <c r="B54450" s="0" t="n">
        <v>1071</v>
      </c>
      <c r="C54450" s="0" t="s">
        <v>60021</v>
      </c>
      <c r="D54450" s="0" t="s">
        <v>60022</v>
      </c>
      <c r="E54450" s="0" t="s">
        <v>60023</v>
      </c>
      <c r="F54450" s="0" t="n">
        <v>0.99</v>
      </c>
      <c r="G54450" s="0" t="s">
        <v>398</v>
      </c>
      <c r="H54450" s="0" t="s">
        <v>316</v>
      </c>
    </row>
    <row r="54451" customFormat="false" ht="12.85" hidden="false" customHeight="false" outlineLevel="0" collapsed="false">
      <c r="A54451" s="0" t="s">
        <v>60020</v>
      </c>
      <c r="B54451" s="0" t="n">
        <v>153</v>
      </c>
      <c r="C54451" s="0" t="s">
        <v>60024</v>
      </c>
      <c r="D54451" s="0" t="s">
        <v>60022</v>
      </c>
      <c r="E54451" s="0" t="s">
        <v>60023</v>
      </c>
      <c r="F54451" s="0" t="n">
        <v>1</v>
      </c>
      <c r="G54451" s="0" t="s">
        <v>315</v>
      </c>
      <c r="H54451" s="0" t="s">
        <v>316</v>
      </c>
    </row>
    <row r="54452" customFormat="false" ht="12.85" hidden="false" customHeight="false" outlineLevel="0" collapsed="false">
      <c r="A54452" s="0" t="s">
        <v>60020</v>
      </c>
      <c r="B54452" s="0" t="n">
        <v>160</v>
      </c>
      <c r="C54452" s="0" t="s">
        <v>29</v>
      </c>
      <c r="D54452" s="0" t="s">
        <v>60022</v>
      </c>
      <c r="E54452" s="0" t="s">
        <v>60023</v>
      </c>
      <c r="F54452" s="0" t="n">
        <v>1</v>
      </c>
      <c r="G54452" s="0" t="s">
        <v>315</v>
      </c>
      <c r="H54452" s="0" t="s">
        <v>316</v>
      </c>
    </row>
    <row r="54453" customFormat="false" ht="12.85" hidden="false" customHeight="false" outlineLevel="0" collapsed="false">
      <c r="A54453" s="0" t="s">
        <v>60020</v>
      </c>
      <c r="B54453" s="0" t="n">
        <v>379</v>
      </c>
      <c r="C54453" s="0" t="s">
        <v>60025</v>
      </c>
      <c r="D54453" s="0" t="s">
        <v>60022</v>
      </c>
      <c r="E54453" s="0" t="s">
        <v>60023</v>
      </c>
      <c r="F54453" s="0" t="n">
        <v>0.99</v>
      </c>
      <c r="G54453" s="0" t="s">
        <v>327</v>
      </c>
      <c r="H54453" s="0" t="s">
        <v>316</v>
      </c>
    </row>
    <row r="54454" customFormat="false" ht="12.85" hidden="false" customHeight="false" outlineLevel="0" collapsed="false">
      <c r="A54454" s="0" t="s">
        <v>60020</v>
      </c>
      <c r="B54454" s="0" t="n">
        <v>389</v>
      </c>
      <c r="C54454" s="0" t="s">
        <v>60026</v>
      </c>
      <c r="D54454" s="0" t="s">
        <v>60022</v>
      </c>
      <c r="E54454" s="0" t="s">
        <v>60023</v>
      </c>
      <c r="F54454" s="0" t="n">
        <v>53.28</v>
      </c>
      <c r="G54454" s="0" t="s">
        <v>315</v>
      </c>
      <c r="H54454" s="0" t="s">
        <v>316</v>
      </c>
    </row>
    <row r="54455" customFormat="false" ht="12.85" hidden="false" customHeight="false" outlineLevel="0" collapsed="false">
      <c r="A54455" s="0" t="s">
        <v>60020</v>
      </c>
      <c r="B54455" s="0" t="n">
        <v>392</v>
      </c>
      <c r="C54455" s="0" t="s">
        <v>60027</v>
      </c>
      <c r="D54455" s="0" t="s">
        <v>60022</v>
      </c>
      <c r="E54455" s="0" t="s">
        <v>60023</v>
      </c>
      <c r="F54455" s="0" t="n">
        <v>105.62</v>
      </c>
      <c r="G54455" s="0" t="s">
        <v>315</v>
      </c>
      <c r="H54455" s="0" t="s">
        <v>316</v>
      </c>
    </row>
    <row r="54456" customFormat="false" ht="12.85" hidden="false" customHeight="false" outlineLevel="0" collapsed="false">
      <c r="A54456" s="0" t="s">
        <v>60020</v>
      </c>
      <c r="B54456" s="0" t="n">
        <v>434</v>
      </c>
      <c r="C54456" s="0" t="s">
        <v>29</v>
      </c>
      <c r="D54456" s="0" t="s">
        <v>60022</v>
      </c>
      <c r="E54456" s="0" t="s">
        <v>60023</v>
      </c>
      <c r="F54456" s="0" t="n">
        <v>0.999957</v>
      </c>
      <c r="G54456" s="0" t="s">
        <v>315</v>
      </c>
      <c r="H54456" s="0" t="s">
        <v>316</v>
      </c>
    </row>
    <row r="54457" customFormat="false" ht="12.85" hidden="false" customHeight="false" outlineLevel="0" collapsed="false">
      <c r="A54457" s="0" t="s">
        <v>60020</v>
      </c>
      <c r="B54457" s="0" t="n">
        <v>452</v>
      </c>
      <c r="C54457" s="0" t="s">
        <v>29</v>
      </c>
      <c r="D54457" s="0" t="s">
        <v>60022</v>
      </c>
      <c r="E54457" s="0" t="s">
        <v>60023</v>
      </c>
      <c r="F54457" s="0" t="n">
        <v>144.34</v>
      </c>
      <c r="G54457" s="0" t="s">
        <v>315</v>
      </c>
      <c r="H54457" s="0" t="s">
        <v>316</v>
      </c>
    </row>
    <row r="54458" customFormat="false" ht="12.85" hidden="false" customHeight="false" outlineLevel="0" collapsed="false">
      <c r="A54458" s="0" t="s">
        <v>60020</v>
      </c>
      <c r="B54458" s="0" t="n">
        <v>454</v>
      </c>
      <c r="C54458" s="0" t="s">
        <v>29</v>
      </c>
      <c r="D54458" s="0" t="s">
        <v>60022</v>
      </c>
      <c r="E54458" s="0" t="s">
        <v>60023</v>
      </c>
      <c r="F54458" s="0" t="s">
        <v>29</v>
      </c>
      <c r="G54458" s="0" t="s">
        <v>327</v>
      </c>
      <c r="H54458" s="0" t="s">
        <v>316</v>
      </c>
    </row>
    <row r="54459" customFormat="false" ht="12.85" hidden="false" customHeight="false" outlineLevel="0" collapsed="false">
      <c r="A54459" s="0" t="s">
        <v>60020</v>
      </c>
      <c r="B54459" s="0" t="n">
        <v>577</v>
      </c>
      <c r="C54459" s="0" t="s">
        <v>29</v>
      </c>
      <c r="D54459" s="0" t="s">
        <v>60022</v>
      </c>
      <c r="E54459" s="0" t="s">
        <v>60023</v>
      </c>
      <c r="F54459" s="0" t="n">
        <v>1</v>
      </c>
      <c r="G54459" s="0" t="s">
        <v>327</v>
      </c>
      <c r="H54459" s="0" t="s">
        <v>316</v>
      </c>
    </row>
    <row r="54460" customFormat="false" ht="12.85" hidden="false" customHeight="false" outlineLevel="0" collapsed="false">
      <c r="A54460" s="0" t="s">
        <v>60020</v>
      </c>
      <c r="B54460" s="0" t="n">
        <v>599</v>
      </c>
      <c r="C54460" s="0" t="s">
        <v>60028</v>
      </c>
      <c r="D54460" s="0" t="s">
        <v>60022</v>
      </c>
      <c r="E54460" s="0" t="s">
        <v>60023</v>
      </c>
      <c r="F54460" s="0" t="s">
        <v>29</v>
      </c>
      <c r="G54460" s="0" t="s">
        <v>315</v>
      </c>
      <c r="H54460" s="0" t="s">
        <v>316</v>
      </c>
    </row>
    <row r="54461" customFormat="false" ht="12.85" hidden="false" customHeight="false" outlineLevel="0" collapsed="false">
      <c r="A54461" s="0" t="s">
        <v>60020</v>
      </c>
      <c r="B54461" s="0" t="n">
        <v>616</v>
      </c>
      <c r="C54461" s="0" t="s">
        <v>60029</v>
      </c>
      <c r="D54461" s="0" t="s">
        <v>60022</v>
      </c>
      <c r="E54461" s="0" t="s">
        <v>60023</v>
      </c>
      <c r="F54461" s="0" t="n">
        <v>0.499984</v>
      </c>
      <c r="G54461" s="0" t="s">
        <v>327</v>
      </c>
      <c r="H54461" s="0" t="s">
        <v>316</v>
      </c>
    </row>
    <row r="54462" customFormat="false" ht="12.85" hidden="false" customHeight="false" outlineLevel="0" collapsed="false">
      <c r="A54462" s="0" t="s">
        <v>60020</v>
      </c>
      <c r="B54462" s="0" t="n">
        <v>641</v>
      </c>
      <c r="C54462" s="0" t="s">
        <v>60030</v>
      </c>
      <c r="D54462" s="0" t="s">
        <v>60022</v>
      </c>
      <c r="E54462" s="0" t="s">
        <v>60023</v>
      </c>
      <c r="F54462" s="0" t="s">
        <v>29</v>
      </c>
      <c r="G54462" s="0" t="s">
        <v>315</v>
      </c>
      <c r="H54462" s="0" t="s">
        <v>316</v>
      </c>
    </row>
    <row r="54463" customFormat="false" ht="12.85" hidden="false" customHeight="false" outlineLevel="0" collapsed="false">
      <c r="A54463" s="0" t="s">
        <v>60020</v>
      </c>
      <c r="B54463" s="0" t="n">
        <v>653</v>
      </c>
      <c r="C54463" s="0" t="s">
        <v>60031</v>
      </c>
      <c r="D54463" s="0" t="s">
        <v>60022</v>
      </c>
      <c r="E54463" s="0" t="s">
        <v>60023</v>
      </c>
      <c r="F54463" s="0" t="n">
        <v>1</v>
      </c>
      <c r="G54463" s="0" t="s">
        <v>315</v>
      </c>
      <c r="H54463" s="0" t="s">
        <v>316</v>
      </c>
    </row>
    <row r="54464" customFormat="false" ht="12.85" hidden="false" customHeight="false" outlineLevel="0" collapsed="false">
      <c r="A54464" s="0" t="s">
        <v>60020</v>
      </c>
      <c r="B54464" s="0" t="n">
        <v>716</v>
      </c>
      <c r="C54464" s="0" t="s">
        <v>29</v>
      </c>
      <c r="D54464" s="0" t="s">
        <v>60022</v>
      </c>
      <c r="E54464" s="0" t="s">
        <v>60023</v>
      </c>
      <c r="F54464" s="0" t="n">
        <v>0.99</v>
      </c>
      <c r="G54464" s="0" t="s">
        <v>315</v>
      </c>
      <c r="H54464" s="0" t="s">
        <v>316</v>
      </c>
    </row>
    <row r="54465" customFormat="false" ht="12.85" hidden="false" customHeight="false" outlineLevel="0" collapsed="false">
      <c r="A54465" s="0" t="s">
        <v>60020</v>
      </c>
      <c r="B54465" s="0" t="n">
        <v>717</v>
      </c>
      <c r="C54465" s="0" t="s">
        <v>29</v>
      </c>
      <c r="D54465" s="0" t="s">
        <v>60022</v>
      </c>
      <c r="E54465" s="0" t="s">
        <v>60023</v>
      </c>
      <c r="F54465" s="0" t="n">
        <v>0.46</v>
      </c>
      <c r="G54465" s="0" t="s">
        <v>398</v>
      </c>
      <c r="H54465" s="0" t="s">
        <v>316</v>
      </c>
    </row>
    <row r="54466" customFormat="false" ht="12.85" hidden="false" customHeight="false" outlineLevel="0" collapsed="false">
      <c r="A54466" s="0" t="s">
        <v>60020</v>
      </c>
      <c r="B54466" s="0" t="n">
        <v>718</v>
      </c>
      <c r="C54466" s="0" t="s">
        <v>29</v>
      </c>
      <c r="D54466" s="0" t="s">
        <v>60022</v>
      </c>
      <c r="E54466" s="0" t="s">
        <v>60023</v>
      </c>
      <c r="F54466" s="0" t="n">
        <v>100.26</v>
      </c>
      <c r="G54466" s="0" t="s">
        <v>315</v>
      </c>
      <c r="H54466" s="0" t="s">
        <v>316</v>
      </c>
    </row>
    <row r="54467" customFormat="false" ht="12.85" hidden="false" customHeight="false" outlineLevel="0" collapsed="false">
      <c r="A54467" s="0" t="s">
        <v>60020</v>
      </c>
      <c r="B54467" s="0" t="n">
        <v>719</v>
      </c>
      <c r="C54467" s="0" t="s">
        <v>29</v>
      </c>
      <c r="D54467" s="0" t="s">
        <v>60022</v>
      </c>
      <c r="E54467" s="0" t="s">
        <v>60023</v>
      </c>
      <c r="F54467" s="0" t="n">
        <v>167.59</v>
      </c>
      <c r="G54467" s="0" t="s">
        <v>315</v>
      </c>
      <c r="H54467" s="0" t="s">
        <v>316</v>
      </c>
    </row>
    <row r="54468" customFormat="false" ht="12.85" hidden="false" customHeight="false" outlineLevel="0" collapsed="false">
      <c r="A54468" s="0" t="s">
        <v>60020</v>
      </c>
      <c r="B54468" s="0" t="n">
        <v>723</v>
      </c>
      <c r="C54468" s="0" t="s">
        <v>60032</v>
      </c>
      <c r="D54468" s="0" t="s">
        <v>60022</v>
      </c>
      <c r="E54468" s="0" t="s">
        <v>60023</v>
      </c>
      <c r="F54468" s="0" t="n">
        <v>0.99</v>
      </c>
      <c r="G54468" s="0" t="s">
        <v>327</v>
      </c>
      <c r="H54468" s="0" t="s">
        <v>316</v>
      </c>
    </row>
    <row r="54469" customFormat="false" ht="12.85" hidden="false" customHeight="false" outlineLevel="0" collapsed="false">
      <c r="A54469" s="0" t="s">
        <v>60033</v>
      </c>
      <c r="B54469" s="0" t="n">
        <v>100</v>
      </c>
      <c r="C54469" s="0" t="s">
        <v>60034</v>
      </c>
      <c r="D54469" s="0" t="s">
        <v>60035</v>
      </c>
      <c r="E54469" s="0" t="s">
        <v>60036</v>
      </c>
      <c r="F54469" s="0" t="s">
        <v>29</v>
      </c>
      <c r="G54469" s="0" t="s">
        <v>327</v>
      </c>
      <c r="H54469" s="0" t="s">
        <v>316</v>
      </c>
    </row>
    <row r="54470" customFormat="false" ht="12.85" hidden="false" customHeight="false" outlineLevel="0" collapsed="false">
      <c r="A54470" s="0" t="s">
        <v>60033</v>
      </c>
      <c r="B54470" s="0" t="n">
        <v>146</v>
      </c>
      <c r="C54470" s="0" t="s">
        <v>29</v>
      </c>
      <c r="D54470" s="0" t="s">
        <v>60035</v>
      </c>
      <c r="E54470" s="0" t="s">
        <v>60036</v>
      </c>
      <c r="F54470" s="0" t="n">
        <v>0.997622</v>
      </c>
      <c r="G54470" s="0" t="s">
        <v>315</v>
      </c>
      <c r="H54470" s="0" t="s">
        <v>316</v>
      </c>
    </row>
    <row r="54471" customFormat="false" ht="12.85" hidden="false" customHeight="false" outlineLevel="0" collapsed="false">
      <c r="A54471" s="0" t="s">
        <v>60033</v>
      </c>
      <c r="B54471" s="0" t="n">
        <v>148</v>
      </c>
      <c r="C54471" s="0" t="s">
        <v>29</v>
      </c>
      <c r="D54471" s="0" t="s">
        <v>60035</v>
      </c>
      <c r="E54471" s="0" t="s">
        <v>60036</v>
      </c>
      <c r="F54471" s="0" t="n">
        <v>1</v>
      </c>
      <c r="G54471" s="0" t="s">
        <v>327</v>
      </c>
      <c r="H54471" s="0" t="s">
        <v>316</v>
      </c>
    </row>
    <row r="54472" customFormat="false" ht="12.85" hidden="false" customHeight="false" outlineLevel="0" collapsed="false">
      <c r="A54472" s="0" t="s">
        <v>60033</v>
      </c>
      <c r="B54472" s="0" t="n">
        <v>206</v>
      </c>
      <c r="C54472" s="0" t="s">
        <v>60037</v>
      </c>
      <c r="D54472" s="0" t="s">
        <v>60035</v>
      </c>
      <c r="E54472" s="0" t="s">
        <v>60036</v>
      </c>
      <c r="F54472" s="0" t="s">
        <v>29</v>
      </c>
      <c r="G54472" s="0" t="s">
        <v>327</v>
      </c>
      <c r="H54472" s="0" t="s">
        <v>316</v>
      </c>
    </row>
    <row r="54473" customFormat="false" ht="12.85" hidden="false" customHeight="false" outlineLevel="0" collapsed="false">
      <c r="A54473" s="0" t="s">
        <v>60033</v>
      </c>
      <c r="B54473" s="0" t="n">
        <v>214</v>
      </c>
      <c r="C54473" s="0" t="s">
        <v>60038</v>
      </c>
      <c r="D54473" s="0" t="s">
        <v>60035</v>
      </c>
      <c r="E54473" s="0" t="s">
        <v>60036</v>
      </c>
      <c r="F54473" s="0" t="s">
        <v>29</v>
      </c>
      <c r="G54473" s="0" t="s">
        <v>315</v>
      </c>
      <c r="H54473" s="0" t="s">
        <v>316</v>
      </c>
    </row>
    <row r="54474" customFormat="false" ht="12.85" hidden="false" customHeight="false" outlineLevel="0" collapsed="false">
      <c r="A54474" s="0" t="s">
        <v>60033</v>
      </c>
      <c r="B54474" s="0" t="n">
        <v>248</v>
      </c>
      <c r="C54474" s="0" t="s">
        <v>60039</v>
      </c>
      <c r="D54474" s="0" t="s">
        <v>60035</v>
      </c>
      <c r="E54474" s="0" t="s">
        <v>60036</v>
      </c>
      <c r="F54474" s="0" t="n">
        <v>1</v>
      </c>
      <c r="G54474" s="0" t="s">
        <v>315</v>
      </c>
      <c r="H54474" s="0" t="s">
        <v>316</v>
      </c>
    </row>
    <row r="54475" customFormat="false" ht="12.85" hidden="false" customHeight="false" outlineLevel="0" collapsed="false">
      <c r="A54475" s="0" t="s">
        <v>60033</v>
      </c>
      <c r="B54475" s="0" t="n">
        <v>370</v>
      </c>
      <c r="C54475" s="0" t="s">
        <v>60040</v>
      </c>
      <c r="D54475" s="0" t="s">
        <v>60035</v>
      </c>
      <c r="E54475" s="0" t="s">
        <v>60036</v>
      </c>
      <c r="F54475" s="0" t="s">
        <v>29</v>
      </c>
      <c r="G54475" s="0" t="s">
        <v>315</v>
      </c>
      <c r="H54475" s="0" t="s">
        <v>316</v>
      </c>
    </row>
    <row r="54476" customFormat="false" ht="12.85" hidden="false" customHeight="false" outlineLevel="0" collapsed="false">
      <c r="A54476" s="0" t="s">
        <v>60033</v>
      </c>
      <c r="B54476" s="0" t="n">
        <v>37</v>
      </c>
      <c r="C54476" s="0" t="s">
        <v>60041</v>
      </c>
      <c r="D54476" s="0" t="s">
        <v>60035</v>
      </c>
      <c r="E54476" s="0" t="s">
        <v>60036</v>
      </c>
      <c r="F54476" s="0" t="n">
        <v>0.99</v>
      </c>
      <c r="G54476" s="0" t="s">
        <v>315</v>
      </c>
      <c r="H54476" s="0" t="s">
        <v>316</v>
      </c>
    </row>
    <row r="54477" customFormat="false" ht="12.85" hidden="false" customHeight="false" outlineLevel="0" collapsed="false">
      <c r="A54477" s="0" t="s">
        <v>60033</v>
      </c>
      <c r="B54477" s="0" t="n">
        <v>466</v>
      </c>
      <c r="C54477" s="0" t="s">
        <v>29</v>
      </c>
      <c r="D54477" s="0" t="s">
        <v>60035</v>
      </c>
      <c r="E54477" s="0" t="s">
        <v>60036</v>
      </c>
      <c r="F54477" s="0" t="n">
        <v>1</v>
      </c>
      <c r="G54477" s="0" t="s">
        <v>315</v>
      </c>
      <c r="H54477" s="0" t="s">
        <v>316</v>
      </c>
    </row>
    <row r="54478" customFormat="false" ht="12.85" hidden="false" customHeight="false" outlineLevel="0" collapsed="false">
      <c r="A54478" s="0" t="s">
        <v>60042</v>
      </c>
      <c r="B54478" s="0" t="n">
        <v>119</v>
      </c>
      <c r="C54478" s="0" t="s">
        <v>60043</v>
      </c>
      <c r="D54478" s="0" t="s">
        <v>60044</v>
      </c>
      <c r="E54478" s="0" t="s">
        <v>60045</v>
      </c>
      <c r="F54478" s="0" t="n">
        <v>0.999918</v>
      </c>
      <c r="G54478" s="0" t="s">
        <v>315</v>
      </c>
      <c r="H54478" s="0" t="s">
        <v>316</v>
      </c>
    </row>
    <row r="54479" customFormat="false" ht="12.85" hidden="false" customHeight="false" outlineLevel="0" collapsed="false">
      <c r="A54479" s="0" t="s">
        <v>60042</v>
      </c>
      <c r="B54479" s="0" t="n">
        <v>501</v>
      </c>
      <c r="C54479" s="0" t="s">
        <v>60046</v>
      </c>
      <c r="D54479" s="0" t="s">
        <v>60044</v>
      </c>
      <c r="E54479" s="0" t="s">
        <v>60045</v>
      </c>
      <c r="F54479" s="0" t="s">
        <v>29</v>
      </c>
      <c r="G54479" s="0" t="s">
        <v>315</v>
      </c>
      <c r="H54479" s="0" t="s">
        <v>316</v>
      </c>
    </row>
    <row r="54480" customFormat="false" ht="12.85" hidden="false" customHeight="false" outlineLevel="0" collapsed="false">
      <c r="A54480" s="0" t="s">
        <v>60047</v>
      </c>
      <c r="B54480" s="0" t="n">
        <v>317</v>
      </c>
      <c r="C54480" s="0" t="s">
        <v>60048</v>
      </c>
      <c r="D54480" s="0" t="s">
        <v>60049</v>
      </c>
      <c r="E54480" s="0" t="s">
        <v>60050</v>
      </c>
      <c r="F54480" s="0" t="n">
        <v>0.33</v>
      </c>
      <c r="G54480" s="0" t="s">
        <v>327</v>
      </c>
      <c r="H54480" s="0" t="s">
        <v>316</v>
      </c>
    </row>
    <row r="54481" customFormat="false" ht="12.85" hidden="false" customHeight="false" outlineLevel="0" collapsed="false">
      <c r="A54481" s="0" t="s">
        <v>60047</v>
      </c>
      <c r="B54481" s="0" t="n">
        <v>320</v>
      </c>
      <c r="C54481" s="0" t="s">
        <v>60051</v>
      </c>
      <c r="D54481" s="0" t="s">
        <v>60049</v>
      </c>
      <c r="E54481" s="0" t="s">
        <v>60050</v>
      </c>
      <c r="F54481" s="0" t="n">
        <v>0.33</v>
      </c>
      <c r="G54481" s="0" t="s">
        <v>327</v>
      </c>
      <c r="H54481" s="0" t="s">
        <v>316</v>
      </c>
    </row>
    <row r="54482" customFormat="false" ht="12.85" hidden="false" customHeight="false" outlineLevel="0" collapsed="false">
      <c r="A54482" s="0" t="s">
        <v>60047</v>
      </c>
      <c r="B54482" s="0" t="n">
        <v>359</v>
      </c>
      <c r="C54482" s="0" t="s">
        <v>60052</v>
      </c>
      <c r="D54482" s="0" t="s">
        <v>60049</v>
      </c>
      <c r="E54482" s="0" t="s">
        <v>60050</v>
      </c>
      <c r="F54482" s="0" t="n">
        <v>0.999396</v>
      </c>
      <c r="G54482" s="0" t="s">
        <v>327</v>
      </c>
      <c r="H54482" s="0" t="s">
        <v>316</v>
      </c>
    </row>
    <row r="54483" customFormat="false" ht="12.85" hidden="false" customHeight="false" outlineLevel="0" collapsed="false">
      <c r="A54483" s="0" t="s">
        <v>60047</v>
      </c>
      <c r="B54483" s="0" t="n">
        <v>372</v>
      </c>
      <c r="C54483" s="0" t="s">
        <v>60053</v>
      </c>
      <c r="D54483" s="0" t="s">
        <v>60049</v>
      </c>
      <c r="E54483" s="0" t="s">
        <v>60050</v>
      </c>
      <c r="F54483" s="0" t="n">
        <v>1</v>
      </c>
      <c r="G54483" s="0" t="s">
        <v>327</v>
      </c>
      <c r="H54483" s="0" t="s">
        <v>316</v>
      </c>
    </row>
    <row r="54484" customFormat="false" ht="12.85" hidden="false" customHeight="false" outlineLevel="0" collapsed="false">
      <c r="A54484" s="0" t="s">
        <v>60054</v>
      </c>
      <c r="B54484" s="0" t="n">
        <v>225</v>
      </c>
      <c r="C54484" s="0" t="s">
        <v>29</v>
      </c>
      <c r="D54484" s="0" t="s">
        <v>60055</v>
      </c>
      <c r="E54484" s="0" t="s">
        <v>60056</v>
      </c>
      <c r="F54484" s="0" t="n">
        <v>0.505552</v>
      </c>
      <c r="G54484" s="0" t="s">
        <v>315</v>
      </c>
      <c r="H54484" s="0" t="s">
        <v>316</v>
      </c>
    </row>
    <row r="54485" customFormat="false" ht="12.85" hidden="false" customHeight="false" outlineLevel="0" collapsed="false">
      <c r="A54485" s="0" t="s">
        <v>60054</v>
      </c>
      <c r="B54485" s="0" t="n">
        <v>226</v>
      </c>
      <c r="C54485" s="0" t="s">
        <v>29</v>
      </c>
      <c r="D54485" s="0" t="s">
        <v>60055</v>
      </c>
      <c r="E54485" s="0" t="s">
        <v>60056</v>
      </c>
      <c r="F54485" s="0" t="n">
        <v>0.99</v>
      </c>
      <c r="G54485" s="0" t="s">
        <v>315</v>
      </c>
      <c r="H54485" s="0" t="s">
        <v>316</v>
      </c>
    </row>
    <row r="54486" customFormat="false" ht="12.85" hidden="false" customHeight="false" outlineLevel="0" collapsed="false">
      <c r="A54486" s="0" t="s">
        <v>60054</v>
      </c>
      <c r="B54486" s="0" t="n">
        <v>230</v>
      </c>
      <c r="C54486" s="0" t="s">
        <v>60057</v>
      </c>
      <c r="D54486" s="0" t="s">
        <v>60055</v>
      </c>
      <c r="E54486" s="0" t="s">
        <v>60056</v>
      </c>
      <c r="F54486" s="0" t="n">
        <v>0.99</v>
      </c>
      <c r="G54486" s="0" t="s">
        <v>327</v>
      </c>
      <c r="H54486" s="0" t="s">
        <v>316</v>
      </c>
    </row>
    <row r="54487" customFormat="false" ht="12.85" hidden="false" customHeight="false" outlineLevel="0" collapsed="false">
      <c r="A54487" s="0" t="s">
        <v>60054</v>
      </c>
      <c r="B54487" s="0" t="n">
        <v>380</v>
      </c>
      <c r="C54487" s="0" t="s">
        <v>60058</v>
      </c>
      <c r="D54487" s="0" t="s">
        <v>60055</v>
      </c>
      <c r="E54487" s="0" t="s">
        <v>60056</v>
      </c>
      <c r="F54487" s="0" t="n">
        <v>1</v>
      </c>
      <c r="G54487" s="0" t="s">
        <v>315</v>
      </c>
      <c r="H54487" s="0" t="s">
        <v>316</v>
      </c>
    </row>
    <row r="54488" customFormat="false" ht="12.85" hidden="false" customHeight="false" outlineLevel="0" collapsed="false">
      <c r="A54488" s="0" t="s">
        <v>60054</v>
      </c>
      <c r="B54488" s="0" t="n">
        <v>394</v>
      </c>
      <c r="C54488" s="0" t="s">
        <v>60059</v>
      </c>
      <c r="D54488" s="0" t="s">
        <v>60055</v>
      </c>
      <c r="E54488" s="0" t="s">
        <v>60056</v>
      </c>
      <c r="F54488" s="0" t="n">
        <v>0.804052</v>
      </c>
      <c r="G54488" s="0" t="s">
        <v>315</v>
      </c>
      <c r="H54488" s="0" t="s">
        <v>316</v>
      </c>
    </row>
    <row r="54489" customFormat="false" ht="12.85" hidden="false" customHeight="false" outlineLevel="0" collapsed="false">
      <c r="A54489" s="0" t="s">
        <v>60054</v>
      </c>
      <c r="B54489" s="0" t="n">
        <v>43</v>
      </c>
      <c r="C54489" s="0" t="s">
        <v>60060</v>
      </c>
      <c r="D54489" s="0" t="s">
        <v>60055</v>
      </c>
      <c r="E54489" s="0" t="s">
        <v>60056</v>
      </c>
      <c r="F54489" s="0" t="n">
        <v>0.5</v>
      </c>
      <c r="G54489" s="0" t="s">
        <v>315</v>
      </c>
      <c r="H54489" s="0" t="s">
        <v>316</v>
      </c>
    </row>
    <row r="54490" customFormat="false" ht="12.85" hidden="false" customHeight="false" outlineLevel="0" collapsed="false">
      <c r="A54490" s="0" t="s">
        <v>60054</v>
      </c>
      <c r="B54490" s="0" t="n">
        <v>59</v>
      </c>
      <c r="C54490" s="0" t="s">
        <v>60061</v>
      </c>
      <c r="D54490" s="0" t="s">
        <v>60055</v>
      </c>
      <c r="E54490" s="0" t="s">
        <v>60056</v>
      </c>
      <c r="F54490" s="0" t="n">
        <v>1</v>
      </c>
      <c r="G54490" s="0" t="s">
        <v>315</v>
      </c>
      <c r="H54490" s="0" t="s">
        <v>316</v>
      </c>
    </row>
    <row r="54491" customFormat="false" ht="12.85" hidden="false" customHeight="false" outlineLevel="0" collapsed="false">
      <c r="A54491" s="0" t="s">
        <v>60062</v>
      </c>
      <c r="B54491" s="0" t="n">
        <v>126</v>
      </c>
      <c r="C54491" s="0" t="s">
        <v>60063</v>
      </c>
      <c r="D54491" s="0" t="s">
        <v>60064</v>
      </c>
      <c r="E54491" s="0" t="s">
        <v>60065</v>
      </c>
      <c r="F54491" s="0" t="n">
        <v>0.997</v>
      </c>
      <c r="G54491" s="0" t="s">
        <v>315</v>
      </c>
      <c r="H54491" s="0" t="s">
        <v>316</v>
      </c>
    </row>
    <row r="54492" customFormat="false" ht="12.85" hidden="false" customHeight="false" outlineLevel="0" collapsed="false">
      <c r="A54492" s="0" t="s">
        <v>60062</v>
      </c>
      <c r="B54492" s="0" t="n">
        <v>128</v>
      </c>
      <c r="C54492" s="0" t="s">
        <v>29</v>
      </c>
      <c r="D54492" s="0" t="s">
        <v>60064</v>
      </c>
      <c r="E54492" s="0" t="s">
        <v>60065</v>
      </c>
      <c r="F54492" s="0" t="n">
        <v>0.98</v>
      </c>
      <c r="G54492" s="0" t="s">
        <v>327</v>
      </c>
      <c r="H54492" s="0" t="s">
        <v>316</v>
      </c>
    </row>
    <row r="54493" customFormat="false" ht="12.85" hidden="false" customHeight="false" outlineLevel="0" collapsed="false">
      <c r="A54493" s="0" t="s">
        <v>60062</v>
      </c>
      <c r="B54493" s="0" t="n">
        <v>133</v>
      </c>
      <c r="C54493" s="0" t="s">
        <v>29</v>
      </c>
      <c r="D54493" s="0" t="s">
        <v>60064</v>
      </c>
      <c r="E54493" s="0" t="s">
        <v>60065</v>
      </c>
      <c r="F54493" s="0" t="n">
        <v>1</v>
      </c>
      <c r="G54493" s="0" t="s">
        <v>315</v>
      </c>
      <c r="H54493" s="0" t="s">
        <v>316</v>
      </c>
    </row>
    <row r="54494" customFormat="false" ht="12.85" hidden="false" customHeight="false" outlineLevel="0" collapsed="false">
      <c r="A54494" s="0" t="s">
        <v>60066</v>
      </c>
      <c r="B54494" s="0" t="n">
        <v>59</v>
      </c>
      <c r="C54494" s="0" t="s">
        <v>60067</v>
      </c>
      <c r="D54494" s="0" t="s">
        <v>60068</v>
      </c>
      <c r="E54494" s="0" t="s">
        <v>60069</v>
      </c>
      <c r="F54494" s="0" t="n">
        <v>0.971736</v>
      </c>
      <c r="G54494" s="0" t="s">
        <v>327</v>
      </c>
      <c r="H54494" s="0" t="s">
        <v>316</v>
      </c>
    </row>
    <row r="54495" customFormat="false" ht="12.85" hidden="false" customHeight="false" outlineLevel="0" collapsed="false">
      <c r="A54495" s="0" t="s">
        <v>60070</v>
      </c>
      <c r="B54495" s="0" t="n">
        <v>543</v>
      </c>
      <c r="C54495" s="0" t="s">
        <v>60071</v>
      </c>
      <c r="D54495" s="0" t="s">
        <v>60072</v>
      </c>
      <c r="E54495" s="0" t="s">
        <v>60073</v>
      </c>
      <c r="F54495" s="0" t="n">
        <v>1</v>
      </c>
      <c r="G54495" s="0" t="s">
        <v>315</v>
      </c>
      <c r="H54495" s="0" t="s">
        <v>316</v>
      </c>
    </row>
    <row r="54496" customFormat="false" ht="12.85" hidden="false" customHeight="false" outlineLevel="0" collapsed="false">
      <c r="A54496" s="0" t="s">
        <v>60074</v>
      </c>
      <c r="B54496" s="0" t="n">
        <v>237</v>
      </c>
      <c r="C54496" s="0" t="s">
        <v>60075</v>
      </c>
      <c r="D54496" s="0" t="s">
        <v>60076</v>
      </c>
      <c r="E54496" s="0" t="s">
        <v>60077</v>
      </c>
      <c r="F54496" s="0" t="n">
        <v>56.46</v>
      </c>
      <c r="G54496" s="0" t="s">
        <v>315</v>
      </c>
      <c r="H54496" s="0" t="s">
        <v>316</v>
      </c>
    </row>
    <row r="54497" customFormat="false" ht="12.85" hidden="false" customHeight="false" outlineLevel="0" collapsed="false">
      <c r="A54497" s="0" t="s">
        <v>60078</v>
      </c>
      <c r="B54497" s="0" t="n">
        <v>136</v>
      </c>
      <c r="C54497" s="0" t="s">
        <v>60079</v>
      </c>
      <c r="D54497" s="0" t="s">
        <v>60080</v>
      </c>
      <c r="E54497" s="0" t="s">
        <v>60081</v>
      </c>
      <c r="F54497" s="0" t="s">
        <v>29</v>
      </c>
      <c r="G54497" s="0" t="s">
        <v>315</v>
      </c>
      <c r="H54497" s="0" t="s">
        <v>316</v>
      </c>
    </row>
    <row r="54498" customFormat="false" ht="12.85" hidden="false" customHeight="false" outlineLevel="0" collapsed="false">
      <c r="A54498" s="0" t="s">
        <v>60078</v>
      </c>
      <c r="B54498" s="0" t="n">
        <v>141</v>
      </c>
      <c r="C54498" s="0" t="s">
        <v>60082</v>
      </c>
      <c r="D54498" s="0" t="s">
        <v>60080</v>
      </c>
      <c r="E54498" s="0" t="s">
        <v>60081</v>
      </c>
      <c r="F54498" s="0" t="s">
        <v>29</v>
      </c>
      <c r="G54498" s="0" t="s">
        <v>315</v>
      </c>
      <c r="H54498" s="0" t="s">
        <v>316</v>
      </c>
    </row>
    <row r="54499" customFormat="false" ht="12.85" hidden="false" customHeight="false" outlineLevel="0" collapsed="false">
      <c r="A54499" s="0" t="s">
        <v>60078</v>
      </c>
      <c r="B54499" s="0" t="n">
        <v>144</v>
      </c>
      <c r="C54499" s="0" t="s">
        <v>60083</v>
      </c>
      <c r="D54499" s="0" t="s">
        <v>60080</v>
      </c>
      <c r="E54499" s="0" t="s">
        <v>60081</v>
      </c>
      <c r="F54499" s="0" t="s">
        <v>29</v>
      </c>
      <c r="G54499" s="0" t="s">
        <v>315</v>
      </c>
      <c r="H54499" s="0" t="s">
        <v>316</v>
      </c>
    </row>
    <row r="54500" customFormat="false" ht="12.85" hidden="false" customHeight="false" outlineLevel="0" collapsed="false">
      <c r="A54500" s="0" t="s">
        <v>60078</v>
      </c>
      <c r="B54500" s="0" t="n">
        <v>193</v>
      </c>
      <c r="C54500" s="0" t="s">
        <v>29</v>
      </c>
      <c r="D54500" s="0" t="s">
        <v>60080</v>
      </c>
      <c r="E54500" s="0" t="s">
        <v>60081</v>
      </c>
      <c r="F54500" s="0" t="n">
        <v>1</v>
      </c>
      <c r="G54500" s="0" t="s">
        <v>315</v>
      </c>
      <c r="H54500" s="0" t="s">
        <v>316</v>
      </c>
    </row>
    <row r="54501" customFormat="false" ht="12.85" hidden="false" customHeight="false" outlineLevel="0" collapsed="false">
      <c r="A54501" s="0" t="s">
        <v>60084</v>
      </c>
      <c r="B54501" s="0" t="n">
        <v>724</v>
      </c>
      <c r="C54501" s="0" t="s">
        <v>60085</v>
      </c>
      <c r="D54501" s="0" t="s">
        <v>60086</v>
      </c>
      <c r="E54501" s="0" t="s">
        <v>60087</v>
      </c>
      <c r="F54501" s="0" t="s">
        <v>29</v>
      </c>
      <c r="G54501" s="0" t="s">
        <v>398</v>
      </c>
      <c r="H54501" s="0" t="s">
        <v>316</v>
      </c>
    </row>
    <row r="54502" customFormat="false" ht="12.85" hidden="false" customHeight="false" outlineLevel="0" collapsed="false">
      <c r="A54502" s="0" t="s">
        <v>60088</v>
      </c>
      <c r="B54502" s="0" t="n">
        <v>28</v>
      </c>
      <c r="C54502" s="0" t="s">
        <v>29347</v>
      </c>
      <c r="D54502" s="0" t="s">
        <v>60089</v>
      </c>
      <c r="E54502" s="0" t="s">
        <v>60090</v>
      </c>
      <c r="F54502" s="0" t="s">
        <v>29</v>
      </c>
      <c r="G54502" s="0" t="s">
        <v>315</v>
      </c>
      <c r="H54502" s="0" t="s">
        <v>316</v>
      </c>
    </row>
    <row r="54503" customFormat="false" ht="12.85" hidden="false" customHeight="false" outlineLevel="0" collapsed="false">
      <c r="A54503" s="0" t="s">
        <v>60091</v>
      </c>
      <c r="B54503" s="0" t="n">
        <v>24</v>
      </c>
      <c r="C54503" s="0" t="s">
        <v>60092</v>
      </c>
      <c r="D54503" s="0" t="s">
        <v>60093</v>
      </c>
      <c r="E54503" s="0" t="s">
        <v>60094</v>
      </c>
      <c r="F54503" s="0" t="n">
        <v>0.5</v>
      </c>
      <c r="G54503" s="0" t="s">
        <v>315</v>
      </c>
      <c r="H54503" s="0" t="s">
        <v>316</v>
      </c>
    </row>
    <row r="54504" customFormat="false" ht="12.85" hidden="false" customHeight="false" outlineLevel="0" collapsed="false">
      <c r="A54504" s="0" t="s">
        <v>60091</v>
      </c>
      <c r="B54504" s="0" t="n">
        <v>58</v>
      </c>
      <c r="C54504" s="0" t="s">
        <v>60095</v>
      </c>
      <c r="D54504" s="0" t="s">
        <v>60093</v>
      </c>
      <c r="E54504" s="0" t="s">
        <v>60094</v>
      </c>
      <c r="F54504" s="0" t="n">
        <v>0.99</v>
      </c>
      <c r="G54504" s="0" t="s">
        <v>327</v>
      </c>
      <c r="H54504" s="0" t="s">
        <v>316</v>
      </c>
    </row>
    <row r="54505" customFormat="false" ht="12.85" hidden="false" customHeight="false" outlineLevel="0" collapsed="false">
      <c r="A54505" s="0" t="s">
        <v>60096</v>
      </c>
      <c r="B54505" s="0" t="n">
        <v>1443</v>
      </c>
      <c r="C54505" s="0" t="s">
        <v>29</v>
      </c>
      <c r="D54505" s="0" t="s">
        <v>60097</v>
      </c>
      <c r="E54505" s="0" t="s">
        <v>60098</v>
      </c>
      <c r="F54505" s="0" t="n">
        <v>1</v>
      </c>
      <c r="G54505" s="0" t="s">
        <v>315</v>
      </c>
      <c r="H54505" s="0" t="s">
        <v>316</v>
      </c>
    </row>
    <row r="54506" customFormat="false" ht="12.85" hidden="false" customHeight="false" outlineLevel="0" collapsed="false">
      <c r="A54506" s="0" t="s">
        <v>60096</v>
      </c>
      <c r="B54506" s="0" t="n">
        <v>360</v>
      </c>
      <c r="C54506" s="0" t="s">
        <v>29</v>
      </c>
      <c r="D54506" s="0" t="s">
        <v>60097</v>
      </c>
      <c r="E54506" s="0" t="s">
        <v>60098</v>
      </c>
      <c r="F54506" s="0" t="n">
        <v>1</v>
      </c>
      <c r="G54506" s="0" t="s">
        <v>315</v>
      </c>
      <c r="H54506" s="0" t="s">
        <v>316</v>
      </c>
    </row>
    <row r="54507" customFormat="false" ht="12.85" hidden="false" customHeight="false" outlineLevel="0" collapsed="false">
      <c r="A54507" s="0" t="s">
        <v>60099</v>
      </c>
      <c r="B54507" s="0" t="n">
        <v>197</v>
      </c>
      <c r="C54507" s="0" t="s">
        <v>60100</v>
      </c>
      <c r="D54507" s="0" t="s">
        <v>60101</v>
      </c>
      <c r="E54507" s="0" t="s">
        <v>60102</v>
      </c>
      <c r="F54507" s="0" t="n">
        <v>0.99</v>
      </c>
      <c r="G54507" s="0" t="s">
        <v>315</v>
      </c>
      <c r="H54507" s="0" t="s">
        <v>316</v>
      </c>
    </row>
    <row r="54508" customFormat="false" ht="12.85" hidden="false" customHeight="false" outlineLevel="0" collapsed="false">
      <c r="A54508" s="0" t="s">
        <v>60099</v>
      </c>
      <c r="B54508" s="0" t="n">
        <v>231</v>
      </c>
      <c r="C54508" s="0" t="s">
        <v>60103</v>
      </c>
      <c r="D54508" s="0" t="s">
        <v>60101</v>
      </c>
      <c r="E54508" s="0" t="s">
        <v>60102</v>
      </c>
      <c r="F54508" s="0" t="n">
        <v>0.99</v>
      </c>
      <c r="G54508" s="0" t="s">
        <v>315</v>
      </c>
      <c r="H54508" s="0" t="s">
        <v>316</v>
      </c>
    </row>
    <row r="54509" customFormat="false" ht="12.85" hidden="false" customHeight="false" outlineLevel="0" collapsed="false">
      <c r="A54509" s="0" t="s">
        <v>60104</v>
      </c>
      <c r="B54509" s="0" t="n">
        <v>348</v>
      </c>
      <c r="C54509" s="0" t="s">
        <v>29</v>
      </c>
      <c r="D54509" s="0" t="s">
        <v>60105</v>
      </c>
      <c r="E54509" s="0" t="s">
        <v>60106</v>
      </c>
      <c r="F54509" s="0" t="n">
        <v>1</v>
      </c>
      <c r="G54509" s="0" t="s">
        <v>315</v>
      </c>
      <c r="H54509" s="0" t="s">
        <v>316</v>
      </c>
    </row>
    <row r="54510" customFormat="false" ht="12.85" hidden="false" customHeight="false" outlineLevel="0" collapsed="false">
      <c r="A54510" s="0" t="s">
        <v>60104</v>
      </c>
      <c r="B54510" s="0" t="n">
        <v>37</v>
      </c>
      <c r="C54510" s="0" t="s">
        <v>29</v>
      </c>
      <c r="D54510" s="0" t="s">
        <v>60105</v>
      </c>
      <c r="E54510" s="0" t="s">
        <v>60106</v>
      </c>
      <c r="F54510" s="0" t="n">
        <v>0.995</v>
      </c>
      <c r="G54510" s="0" t="s">
        <v>315</v>
      </c>
      <c r="H54510" s="0" t="s">
        <v>316</v>
      </c>
    </row>
    <row r="54511" customFormat="false" ht="12.85" hidden="false" customHeight="false" outlineLevel="0" collapsed="false">
      <c r="A54511" s="0" t="s">
        <v>60107</v>
      </c>
      <c r="B54511" s="0" t="n">
        <v>879</v>
      </c>
      <c r="C54511" s="0" t="s">
        <v>60108</v>
      </c>
      <c r="D54511" s="0" t="s">
        <v>60109</v>
      </c>
      <c r="E54511" s="0" t="s">
        <v>60110</v>
      </c>
      <c r="F54511" s="0" t="n">
        <v>0</v>
      </c>
      <c r="G54511" s="0" t="s">
        <v>315</v>
      </c>
      <c r="H54511" s="0" t="s">
        <v>316</v>
      </c>
    </row>
    <row r="54512" customFormat="false" ht="12.85" hidden="false" customHeight="false" outlineLevel="0" collapsed="false">
      <c r="A54512" s="0" t="s">
        <v>60111</v>
      </c>
      <c r="B54512" s="0" t="n">
        <v>388</v>
      </c>
      <c r="C54512" s="0" t="s">
        <v>29</v>
      </c>
      <c r="D54512" s="0" t="s">
        <v>60112</v>
      </c>
      <c r="E54512" s="0" t="s">
        <v>60113</v>
      </c>
      <c r="F54512" s="0" t="n">
        <v>0.982</v>
      </c>
      <c r="G54512" s="0" t="s">
        <v>315</v>
      </c>
      <c r="H54512" s="0" t="s">
        <v>316</v>
      </c>
    </row>
    <row r="54513" customFormat="false" ht="12.85" hidden="false" customHeight="false" outlineLevel="0" collapsed="false">
      <c r="A54513" s="0" t="s">
        <v>60111</v>
      </c>
      <c r="B54513" s="0" t="n">
        <v>463</v>
      </c>
      <c r="C54513" s="0" t="s">
        <v>60114</v>
      </c>
      <c r="D54513" s="0" t="s">
        <v>60112</v>
      </c>
      <c r="E54513" s="0" t="s">
        <v>60113</v>
      </c>
      <c r="F54513" s="0" t="n">
        <v>102.96</v>
      </c>
      <c r="G54513" s="0" t="s">
        <v>315</v>
      </c>
      <c r="H54513" s="0" t="s">
        <v>316</v>
      </c>
    </row>
    <row r="54514" customFormat="false" ht="12.85" hidden="false" customHeight="false" outlineLevel="0" collapsed="false">
      <c r="A54514" s="0" t="s">
        <v>60111</v>
      </c>
      <c r="B54514" s="0" t="n">
        <v>465</v>
      </c>
      <c r="C54514" s="0" t="s">
        <v>60115</v>
      </c>
      <c r="D54514" s="0" t="s">
        <v>60112</v>
      </c>
      <c r="E54514" s="0" t="s">
        <v>60113</v>
      </c>
      <c r="F54514" s="0" t="n">
        <v>158.54</v>
      </c>
      <c r="G54514" s="0" t="s">
        <v>315</v>
      </c>
      <c r="H54514" s="0" t="s">
        <v>316</v>
      </c>
    </row>
    <row r="54515" customFormat="false" ht="12.85" hidden="false" customHeight="false" outlineLevel="0" collapsed="false">
      <c r="A54515" s="0" t="s">
        <v>60111</v>
      </c>
      <c r="B54515" s="0" t="n">
        <v>469</v>
      </c>
      <c r="C54515" s="0" t="s">
        <v>60116</v>
      </c>
      <c r="D54515" s="0" t="s">
        <v>60112</v>
      </c>
      <c r="E54515" s="0" t="s">
        <v>60113</v>
      </c>
      <c r="F54515" s="0" t="n">
        <v>0.33</v>
      </c>
      <c r="G54515" s="0" t="s">
        <v>315</v>
      </c>
      <c r="H54515" s="0" t="s">
        <v>316</v>
      </c>
    </row>
    <row r="54516" customFormat="false" ht="12.85" hidden="false" customHeight="false" outlineLevel="0" collapsed="false">
      <c r="A54516" s="0" t="s">
        <v>60111</v>
      </c>
      <c r="B54516" s="0" t="n">
        <v>496</v>
      </c>
      <c r="C54516" s="0" t="s">
        <v>29</v>
      </c>
      <c r="D54516" s="0" t="s">
        <v>60112</v>
      </c>
      <c r="E54516" s="0" t="s">
        <v>60113</v>
      </c>
      <c r="F54516" s="0" t="n">
        <v>1</v>
      </c>
      <c r="G54516" s="0" t="s">
        <v>315</v>
      </c>
      <c r="H54516" s="0" t="s">
        <v>316</v>
      </c>
    </row>
    <row r="54517" customFormat="false" ht="12.85" hidden="false" customHeight="false" outlineLevel="0" collapsed="false">
      <c r="A54517" s="0" t="s">
        <v>60111</v>
      </c>
      <c r="B54517" s="0" t="n">
        <v>514</v>
      </c>
      <c r="C54517" s="0" t="s">
        <v>29</v>
      </c>
      <c r="D54517" s="0" t="s">
        <v>60112</v>
      </c>
      <c r="E54517" s="0" t="s">
        <v>60113</v>
      </c>
      <c r="F54517" s="0" t="n">
        <v>1</v>
      </c>
      <c r="G54517" s="0" t="s">
        <v>315</v>
      </c>
      <c r="H54517" s="0" t="s">
        <v>316</v>
      </c>
    </row>
    <row r="54518" customFormat="false" ht="12.85" hidden="false" customHeight="false" outlineLevel="0" collapsed="false">
      <c r="A54518" s="0" t="s">
        <v>60111</v>
      </c>
      <c r="B54518" s="0" t="n">
        <v>522</v>
      </c>
      <c r="C54518" s="0" t="s">
        <v>60117</v>
      </c>
      <c r="D54518" s="0" t="s">
        <v>60112</v>
      </c>
      <c r="E54518" s="0" t="s">
        <v>60113</v>
      </c>
      <c r="F54518" s="0" t="n">
        <v>0.99</v>
      </c>
      <c r="G54518" s="0" t="s">
        <v>315</v>
      </c>
      <c r="H54518" s="0" t="s">
        <v>316</v>
      </c>
    </row>
    <row r="54519" customFormat="false" ht="12.85" hidden="false" customHeight="false" outlineLevel="0" collapsed="false">
      <c r="A54519" s="0" t="s">
        <v>60111</v>
      </c>
      <c r="B54519" s="0" t="n">
        <v>523</v>
      </c>
      <c r="C54519" s="0" t="s">
        <v>60118</v>
      </c>
      <c r="D54519" s="0" t="s">
        <v>60112</v>
      </c>
      <c r="E54519" s="0" t="s">
        <v>60113</v>
      </c>
      <c r="F54519" s="0" t="s">
        <v>29</v>
      </c>
      <c r="G54519" s="0" t="s">
        <v>315</v>
      </c>
      <c r="H54519" s="0" t="s">
        <v>316</v>
      </c>
    </row>
    <row r="54520" customFormat="false" ht="12.85" hidden="false" customHeight="false" outlineLevel="0" collapsed="false">
      <c r="A54520" s="0" t="s">
        <v>60119</v>
      </c>
      <c r="B54520" s="0" t="n">
        <v>203</v>
      </c>
      <c r="C54520" s="0" t="s">
        <v>60120</v>
      </c>
      <c r="D54520" s="0" t="s">
        <v>60121</v>
      </c>
      <c r="E54520" s="0" t="s">
        <v>60122</v>
      </c>
      <c r="F54520" s="0" t="n">
        <v>1</v>
      </c>
      <c r="G54520" s="0" t="s">
        <v>315</v>
      </c>
      <c r="H54520" s="0" t="s">
        <v>316</v>
      </c>
    </row>
    <row r="54521" customFormat="false" ht="12.85" hidden="false" customHeight="false" outlineLevel="0" collapsed="false">
      <c r="A54521" s="0" t="s">
        <v>60123</v>
      </c>
      <c r="B54521" s="0" t="n">
        <v>123</v>
      </c>
      <c r="C54521" s="0" t="s">
        <v>60124</v>
      </c>
      <c r="D54521" s="0" t="s">
        <v>60125</v>
      </c>
      <c r="E54521" s="0" t="s">
        <v>60126</v>
      </c>
      <c r="F54521" s="0" t="s">
        <v>29</v>
      </c>
      <c r="G54521" s="0" t="s">
        <v>315</v>
      </c>
      <c r="H54521" s="0" t="s">
        <v>316</v>
      </c>
    </row>
    <row r="54522" customFormat="false" ht="12.85" hidden="false" customHeight="false" outlineLevel="0" collapsed="false">
      <c r="A54522" s="0" t="s">
        <v>60123</v>
      </c>
      <c r="B54522" s="0" t="n">
        <v>218</v>
      </c>
      <c r="C54522" s="0" t="s">
        <v>60127</v>
      </c>
      <c r="D54522" s="0" t="s">
        <v>60125</v>
      </c>
      <c r="E54522" s="0" t="s">
        <v>60126</v>
      </c>
      <c r="F54522" s="0" t="s">
        <v>29</v>
      </c>
      <c r="G54522" s="0" t="s">
        <v>315</v>
      </c>
      <c r="H54522" s="0" t="s">
        <v>316</v>
      </c>
    </row>
    <row r="54523" customFormat="false" ht="12.85" hidden="false" customHeight="false" outlineLevel="0" collapsed="false">
      <c r="A54523" s="0" t="s">
        <v>60128</v>
      </c>
      <c r="B54523" s="0" t="n">
        <v>505</v>
      </c>
      <c r="C54523" s="0" t="s">
        <v>60129</v>
      </c>
      <c r="D54523" s="0" t="s">
        <v>60130</v>
      </c>
      <c r="E54523" s="0" t="s">
        <v>60131</v>
      </c>
      <c r="F54523" s="0" t="n">
        <v>0.778</v>
      </c>
      <c r="G54523" s="0" t="s">
        <v>315</v>
      </c>
      <c r="H54523" s="0" t="s">
        <v>316</v>
      </c>
    </row>
    <row r="54524" customFormat="false" ht="12.85" hidden="false" customHeight="false" outlineLevel="0" collapsed="false">
      <c r="A54524" s="0" t="s">
        <v>60128</v>
      </c>
      <c r="B54524" s="0" t="n">
        <v>506</v>
      </c>
      <c r="C54524" s="0" t="s">
        <v>29</v>
      </c>
      <c r="D54524" s="0" t="s">
        <v>60130</v>
      </c>
      <c r="E54524" s="0" t="s">
        <v>60131</v>
      </c>
      <c r="F54524" s="0" t="n">
        <v>0.818</v>
      </c>
      <c r="G54524" s="0" t="s">
        <v>315</v>
      </c>
      <c r="H54524" s="0" t="s">
        <v>316</v>
      </c>
    </row>
    <row r="54525" customFormat="false" ht="12.85" hidden="false" customHeight="false" outlineLevel="0" collapsed="false">
      <c r="A54525" s="0" t="s">
        <v>60128</v>
      </c>
      <c r="B54525" s="0" t="n">
        <v>521</v>
      </c>
      <c r="C54525" s="0" t="s">
        <v>29</v>
      </c>
      <c r="D54525" s="0" t="s">
        <v>60130</v>
      </c>
      <c r="E54525" s="0" t="s">
        <v>60131</v>
      </c>
      <c r="F54525" s="0" t="n">
        <v>95.83</v>
      </c>
      <c r="G54525" s="0" t="s">
        <v>315</v>
      </c>
      <c r="H54525" s="0" t="s">
        <v>316</v>
      </c>
    </row>
    <row r="54526" customFormat="false" ht="12.85" hidden="false" customHeight="false" outlineLevel="0" collapsed="false">
      <c r="A54526" s="0" t="s">
        <v>60128</v>
      </c>
      <c r="B54526" s="0" t="n">
        <v>528</v>
      </c>
      <c r="C54526" s="0" t="s">
        <v>29</v>
      </c>
      <c r="D54526" s="0" t="s">
        <v>60130</v>
      </c>
      <c r="E54526" s="0" t="s">
        <v>60131</v>
      </c>
      <c r="F54526" s="0" t="n">
        <v>43.9</v>
      </c>
      <c r="G54526" s="0" t="s">
        <v>315</v>
      </c>
      <c r="H54526" s="0" t="s">
        <v>316</v>
      </c>
    </row>
    <row r="54527" customFormat="false" ht="12.85" hidden="false" customHeight="false" outlineLevel="0" collapsed="false">
      <c r="A54527" s="0" t="s">
        <v>60128</v>
      </c>
      <c r="B54527" s="0" t="n">
        <v>533</v>
      </c>
      <c r="C54527" s="0" t="s">
        <v>29</v>
      </c>
      <c r="D54527" s="0" t="s">
        <v>60130</v>
      </c>
      <c r="E54527" s="0" t="s">
        <v>60131</v>
      </c>
      <c r="F54527" s="0" t="n">
        <v>1</v>
      </c>
      <c r="G54527" s="0" t="s">
        <v>315</v>
      </c>
      <c r="H54527" s="0" t="s">
        <v>316</v>
      </c>
    </row>
    <row r="54528" customFormat="false" ht="12.85" hidden="false" customHeight="false" outlineLevel="0" collapsed="false">
      <c r="A54528" s="0" t="s">
        <v>60128</v>
      </c>
      <c r="B54528" s="0" t="n">
        <v>540</v>
      </c>
      <c r="C54528" s="0" t="s">
        <v>29</v>
      </c>
      <c r="D54528" s="0" t="s">
        <v>60130</v>
      </c>
      <c r="E54528" s="0" t="s">
        <v>60131</v>
      </c>
      <c r="F54528" s="0" t="n">
        <v>1</v>
      </c>
      <c r="G54528" s="0" t="s">
        <v>315</v>
      </c>
      <c r="H54528" s="0" t="s">
        <v>316</v>
      </c>
    </row>
    <row r="54529" customFormat="false" ht="12.85" hidden="false" customHeight="false" outlineLevel="0" collapsed="false">
      <c r="A54529" s="0" t="s">
        <v>60128</v>
      </c>
      <c r="B54529" s="0" t="n">
        <v>546</v>
      </c>
      <c r="C54529" s="0" t="s">
        <v>29</v>
      </c>
      <c r="D54529" s="0" t="s">
        <v>60130</v>
      </c>
      <c r="E54529" s="0" t="s">
        <v>60131</v>
      </c>
      <c r="F54529" s="0" t="n">
        <v>0.999372</v>
      </c>
      <c r="G54529" s="0" t="s">
        <v>327</v>
      </c>
      <c r="H54529" s="0" t="s">
        <v>316</v>
      </c>
    </row>
    <row r="54530" customFormat="false" ht="12.85" hidden="false" customHeight="false" outlineLevel="0" collapsed="false">
      <c r="A54530" s="0" t="s">
        <v>60128</v>
      </c>
      <c r="B54530" s="0" t="n">
        <v>548</v>
      </c>
      <c r="C54530" s="0" t="s">
        <v>29</v>
      </c>
      <c r="D54530" s="0" t="s">
        <v>60130</v>
      </c>
      <c r="E54530" s="0" t="s">
        <v>60131</v>
      </c>
      <c r="F54530" s="0" t="n">
        <v>0.99</v>
      </c>
      <c r="G54530" s="0" t="s">
        <v>327</v>
      </c>
      <c r="H54530" s="0" t="s">
        <v>316</v>
      </c>
    </row>
    <row r="54531" customFormat="false" ht="12.85" hidden="false" customHeight="false" outlineLevel="0" collapsed="false">
      <c r="A54531" s="0" t="s">
        <v>60128</v>
      </c>
      <c r="B54531" s="0" t="n">
        <v>550</v>
      </c>
      <c r="C54531" s="0" t="s">
        <v>29</v>
      </c>
      <c r="D54531" s="0" t="s">
        <v>60130</v>
      </c>
      <c r="E54531" s="0" t="s">
        <v>60131</v>
      </c>
      <c r="F54531" s="0" t="n">
        <v>0.8254</v>
      </c>
      <c r="G54531" s="0" t="s">
        <v>327</v>
      </c>
      <c r="H54531" s="0" t="s">
        <v>316</v>
      </c>
    </row>
    <row r="54532" customFormat="false" ht="12.85" hidden="false" customHeight="false" outlineLevel="0" collapsed="false">
      <c r="A54532" s="0" t="s">
        <v>60128</v>
      </c>
      <c r="B54532" s="0" t="n">
        <v>556</v>
      </c>
      <c r="C54532" s="0" t="s">
        <v>29</v>
      </c>
      <c r="D54532" s="0" t="s">
        <v>60130</v>
      </c>
      <c r="E54532" s="0" t="s">
        <v>60131</v>
      </c>
      <c r="F54532" s="0" t="n">
        <v>1</v>
      </c>
      <c r="G54532" s="0" t="s">
        <v>327</v>
      </c>
      <c r="H54532" s="0" t="s">
        <v>316</v>
      </c>
    </row>
    <row r="54533" customFormat="false" ht="12.85" hidden="false" customHeight="false" outlineLevel="0" collapsed="false">
      <c r="A54533" s="0" t="s">
        <v>60128</v>
      </c>
      <c r="B54533" s="0" t="n">
        <v>559</v>
      </c>
      <c r="C54533" s="0" t="s">
        <v>29</v>
      </c>
      <c r="D54533" s="0" t="s">
        <v>60130</v>
      </c>
      <c r="E54533" s="0" t="s">
        <v>60131</v>
      </c>
      <c r="F54533" s="0" t="n">
        <v>0.970584</v>
      </c>
      <c r="G54533" s="0" t="s">
        <v>315</v>
      </c>
      <c r="H54533" s="0" t="s">
        <v>316</v>
      </c>
    </row>
    <row r="54534" customFormat="false" ht="12.85" hidden="false" customHeight="false" outlineLevel="0" collapsed="false">
      <c r="A54534" s="0" t="s">
        <v>60128</v>
      </c>
      <c r="B54534" s="0" t="n">
        <v>580</v>
      </c>
      <c r="C54534" s="0" t="s">
        <v>29</v>
      </c>
      <c r="D54534" s="0" t="s">
        <v>60130</v>
      </c>
      <c r="E54534" s="0" t="s">
        <v>60131</v>
      </c>
      <c r="F54534" s="0" t="n">
        <v>1</v>
      </c>
      <c r="G54534" s="0" t="s">
        <v>327</v>
      </c>
      <c r="H54534" s="0" t="s">
        <v>316</v>
      </c>
    </row>
    <row r="54535" customFormat="false" ht="12.85" hidden="false" customHeight="false" outlineLevel="0" collapsed="false">
      <c r="A54535" s="0" t="s">
        <v>60132</v>
      </c>
      <c r="B54535" s="0" t="n">
        <v>152</v>
      </c>
      <c r="C54535" s="0" t="s">
        <v>60133</v>
      </c>
      <c r="D54535" s="0" t="s">
        <v>60134</v>
      </c>
      <c r="E54535" s="0" t="s">
        <v>60135</v>
      </c>
      <c r="F54535" s="0" t="s">
        <v>29</v>
      </c>
      <c r="G54535" s="0" t="s">
        <v>327</v>
      </c>
      <c r="H54535" s="0" t="s">
        <v>316</v>
      </c>
    </row>
    <row r="54536" customFormat="false" ht="12.85" hidden="false" customHeight="false" outlineLevel="0" collapsed="false">
      <c r="A54536" s="0" t="s">
        <v>60132</v>
      </c>
      <c r="B54536" s="0" t="n">
        <v>4353</v>
      </c>
      <c r="C54536" s="0" t="s">
        <v>29</v>
      </c>
      <c r="D54536" s="0" t="s">
        <v>60134</v>
      </c>
      <c r="E54536" s="0" t="s">
        <v>60135</v>
      </c>
      <c r="F54536" s="0" t="n">
        <v>0.999988</v>
      </c>
      <c r="G54536" s="0" t="s">
        <v>315</v>
      </c>
      <c r="H54536" s="0" t="s">
        <v>316</v>
      </c>
    </row>
    <row r="54537" customFormat="false" ht="12.85" hidden="false" customHeight="false" outlineLevel="0" collapsed="false">
      <c r="A54537" s="0" t="s">
        <v>60132</v>
      </c>
      <c r="B54537" s="0" t="n">
        <v>4473</v>
      </c>
      <c r="C54537" s="0" t="s">
        <v>60136</v>
      </c>
      <c r="D54537" s="0" t="s">
        <v>60134</v>
      </c>
      <c r="E54537" s="0" t="s">
        <v>60135</v>
      </c>
      <c r="F54537" s="0" t="n">
        <v>0.999905</v>
      </c>
      <c r="G54537" s="0" t="s">
        <v>315</v>
      </c>
      <c r="H54537" s="0" t="s">
        <v>316</v>
      </c>
    </row>
    <row r="54538" customFormat="false" ht="12.85" hidden="false" customHeight="false" outlineLevel="0" collapsed="false">
      <c r="A54538" s="0" t="s">
        <v>60132</v>
      </c>
      <c r="B54538" s="0" t="n">
        <v>4476</v>
      </c>
      <c r="C54538" s="0" t="s">
        <v>60137</v>
      </c>
      <c r="D54538" s="0" t="s">
        <v>60134</v>
      </c>
      <c r="E54538" s="0" t="s">
        <v>60135</v>
      </c>
      <c r="F54538" s="0" t="n">
        <v>0.769</v>
      </c>
      <c r="G54538" s="0" t="s">
        <v>315</v>
      </c>
      <c r="H54538" s="0" t="s">
        <v>316</v>
      </c>
    </row>
    <row r="54539" customFormat="false" ht="12.85" hidden="false" customHeight="false" outlineLevel="0" collapsed="false">
      <c r="A54539" s="0" t="s">
        <v>60132</v>
      </c>
      <c r="B54539" s="0" t="n">
        <v>4478</v>
      </c>
      <c r="C54539" s="0" t="s">
        <v>60138</v>
      </c>
      <c r="D54539" s="0" t="s">
        <v>60134</v>
      </c>
      <c r="E54539" s="0" t="s">
        <v>60135</v>
      </c>
      <c r="F54539" s="0" t="s">
        <v>29</v>
      </c>
      <c r="G54539" s="0" t="s">
        <v>315</v>
      </c>
      <c r="H54539" s="0" t="s">
        <v>316</v>
      </c>
    </row>
    <row r="54540" customFormat="false" ht="12.85" hidden="false" customHeight="false" outlineLevel="0" collapsed="false">
      <c r="A54540" s="0" t="s">
        <v>60139</v>
      </c>
      <c r="B54540" s="0" t="n">
        <v>403</v>
      </c>
      <c r="C54540" s="0" t="s">
        <v>60140</v>
      </c>
      <c r="D54540" s="0" t="s">
        <v>60141</v>
      </c>
      <c r="E54540" s="0" t="s">
        <v>60142</v>
      </c>
      <c r="F54540" s="0" t="s">
        <v>29</v>
      </c>
      <c r="G54540" s="0" t="s">
        <v>327</v>
      </c>
      <c r="H54540" s="0" t="s">
        <v>316</v>
      </c>
    </row>
    <row r="54541" customFormat="false" ht="12.85" hidden="false" customHeight="false" outlineLevel="0" collapsed="false">
      <c r="A54541" s="0" t="s">
        <v>60143</v>
      </c>
      <c r="B54541" s="0" t="n">
        <v>115</v>
      </c>
      <c r="C54541" s="0" t="s">
        <v>29</v>
      </c>
      <c r="D54541" s="0" t="s">
        <v>60144</v>
      </c>
      <c r="E54541" s="0" t="s">
        <v>60145</v>
      </c>
      <c r="F54541" s="0" t="n">
        <v>1</v>
      </c>
      <c r="G54541" s="0" t="s">
        <v>315</v>
      </c>
      <c r="H54541" s="0" t="s">
        <v>316</v>
      </c>
    </row>
    <row r="54542" customFormat="false" ht="12.85" hidden="false" customHeight="false" outlineLevel="0" collapsed="false">
      <c r="A54542" s="0" t="s">
        <v>60143</v>
      </c>
      <c r="B54542" s="0" t="n">
        <v>138</v>
      </c>
      <c r="C54542" s="0" t="s">
        <v>60146</v>
      </c>
      <c r="D54542" s="0" t="s">
        <v>60144</v>
      </c>
      <c r="E54542" s="0" t="s">
        <v>60145</v>
      </c>
      <c r="F54542" s="0" t="n">
        <v>0.824692</v>
      </c>
      <c r="G54542" s="0" t="s">
        <v>315</v>
      </c>
      <c r="H54542" s="0" t="s">
        <v>316</v>
      </c>
    </row>
    <row r="54543" customFormat="false" ht="12.85" hidden="false" customHeight="false" outlineLevel="0" collapsed="false">
      <c r="A54543" s="0" t="s">
        <v>60143</v>
      </c>
      <c r="B54543" s="0" t="n">
        <v>140</v>
      </c>
      <c r="C54543" s="0" t="s">
        <v>60147</v>
      </c>
      <c r="D54543" s="0" t="s">
        <v>60144</v>
      </c>
      <c r="E54543" s="0" t="s">
        <v>60145</v>
      </c>
      <c r="F54543" s="0" t="n">
        <v>0.890607</v>
      </c>
      <c r="G54543" s="0" t="s">
        <v>315</v>
      </c>
      <c r="H54543" s="0" t="s">
        <v>316</v>
      </c>
    </row>
    <row r="54544" customFormat="false" ht="12.85" hidden="false" customHeight="false" outlineLevel="0" collapsed="false">
      <c r="A54544" s="0" t="s">
        <v>60148</v>
      </c>
      <c r="B54544" s="0" t="n">
        <v>966</v>
      </c>
      <c r="C54544" s="0" t="s">
        <v>29</v>
      </c>
      <c r="D54544" s="0" t="s">
        <v>60149</v>
      </c>
      <c r="E54544" s="0" t="s">
        <v>60150</v>
      </c>
      <c r="F54544" s="0" t="n">
        <v>1</v>
      </c>
      <c r="G54544" s="0" t="s">
        <v>315</v>
      </c>
      <c r="H54544" s="0" t="s">
        <v>316</v>
      </c>
    </row>
    <row r="54545" customFormat="false" ht="12.85" hidden="false" customHeight="false" outlineLevel="0" collapsed="false">
      <c r="A54545" s="0" t="s">
        <v>60151</v>
      </c>
      <c r="B54545" s="0" t="n">
        <v>393</v>
      </c>
      <c r="C54545" s="0" t="s">
        <v>60152</v>
      </c>
      <c r="D54545" s="0" t="s">
        <v>60153</v>
      </c>
      <c r="E54545" s="0" t="s">
        <v>60154</v>
      </c>
      <c r="F54545" s="0" t="n">
        <v>1</v>
      </c>
      <c r="G54545" s="0" t="s">
        <v>315</v>
      </c>
      <c r="H54545" s="0" t="s">
        <v>316</v>
      </c>
    </row>
    <row r="54546" customFormat="false" ht="12.85" hidden="false" customHeight="false" outlineLevel="0" collapsed="false">
      <c r="A54546" s="0" t="s">
        <v>60155</v>
      </c>
      <c r="B54546" s="0" t="n">
        <v>160</v>
      </c>
      <c r="C54546" s="0" t="s">
        <v>60156</v>
      </c>
      <c r="D54546" s="0" t="s">
        <v>60157</v>
      </c>
      <c r="E54546" s="0" t="s">
        <v>60158</v>
      </c>
      <c r="F54546" s="0" t="s">
        <v>29</v>
      </c>
      <c r="G54546" s="0" t="s">
        <v>315</v>
      </c>
      <c r="H54546" s="0" t="s">
        <v>316</v>
      </c>
    </row>
    <row r="54547" customFormat="false" ht="12.85" hidden="false" customHeight="false" outlineLevel="0" collapsed="false">
      <c r="A54547" s="0" t="s">
        <v>60155</v>
      </c>
      <c r="B54547" s="0" t="n">
        <v>673</v>
      </c>
      <c r="C54547" s="0" t="s">
        <v>29</v>
      </c>
      <c r="D54547" s="0" t="s">
        <v>60157</v>
      </c>
      <c r="E54547" s="0" t="s">
        <v>60158</v>
      </c>
      <c r="F54547" s="0" t="n">
        <v>1</v>
      </c>
      <c r="G54547" s="0" t="s">
        <v>315</v>
      </c>
      <c r="H54547" s="0" t="s">
        <v>316</v>
      </c>
    </row>
    <row r="54548" customFormat="false" ht="12.85" hidden="false" customHeight="false" outlineLevel="0" collapsed="false">
      <c r="A54548" s="0" t="s">
        <v>60159</v>
      </c>
      <c r="B54548" s="0" t="n">
        <v>174</v>
      </c>
      <c r="C54548" s="0" t="s">
        <v>20206</v>
      </c>
      <c r="D54548" s="0" t="s">
        <v>60160</v>
      </c>
      <c r="E54548" s="0" t="s">
        <v>60161</v>
      </c>
      <c r="F54548" s="0" t="n">
        <v>0.37</v>
      </c>
      <c r="G54548" s="0" t="s">
        <v>315</v>
      </c>
      <c r="H54548" s="0" t="s">
        <v>316</v>
      </c>
    </row>
    <row r="54549" customFormat="false" ht="12.85" hidden="false" customHeight="false" outlineLevel="0" collapsed="false">
      <c r="A54549" s="0" t="s">
        <v>60159</v>
      </c>
      <c r="B54549" s="0" t="n">
        <v>72</v>
      </c>
      <c r="C54549" s="0" t="s">
        <v>60162</v>
      </c>
      <c r="D54549" s="0" t="s">
        <v>60160</v>
      </c>
      <c r="E54549" s="0" t="s">
        <v>60161</v>
      </c>
      <c r="F54549" s="0" t="s">
        <v>29</v>
      </c>
      <c r="G54549" s="0" t="s">
        <v>398</v>
      </c>
      <c r="H54549" s="0" t="s">
        <v>316</v>
      </c>
    </row>
    <row r="54550" customFormat="false" ht="12.85" hidden="false" customHeight="false" outlineLevel="0" collapsed="false">
      <c r="A54550" s="0" t="s">
        <v>60163</v>
      </c>
      <c r="B54550" s="0" t="n">
        <v>579</v>
      </c>
      <c r="C54550" s="0" t="s">
        <v>29</v>
      </c>
      <c r="D54550" s="0" t="s">
        <v>60164</v>
      </c>
      <c r="E54550" s="0" t="s">
        <v>60165</v>
      </c>
      <c r="F54550" s="0" t="n">
        <v>0.998477</v>
      </c>
      <c r="G54550" s="0" t="s">
        <v>315</v>
      </c>
      <c r="H54550" s="0" t="s">
        <v>316</v>
      </c>
    </row>
    <row r="54551" customFormat="false" ht="12.85" hidden="false" customHeight="false" outlineLevel="0" collapsed="false">
      <c r="A54551" s="0" t="s">
        <v>60166</v>
      </c>
      <c r="B54551" s="0" t="n">
        <v>698</v>
      </c>
      <c r="C54551" s="0" t="s">
        <v>29</v>
      </c>
      <c r="D54551" s="0" t="s">
        <v>60167</v>
      </c>
      <c r="E54551" s="0" t="s">
        <v>60168</v>
      </c>
      <c r="F54551" s="0" t="n">
        <v>1</v>
      </c>
      <c r="G54551" s="0" t="s">
        <v>315</v>
      </c>
      <c r="H54551" s="0" t="s">
        <v>316</v>
      </c>
    </row>
    <row r="54552" customFormat="false" ht="12.85" hidden="false" customHeight="false" outlineLevel="0" collapsed="false">
      <c r="A54552" s="0" t="s">
        <v>60169</v>
      </c>
      <c r="B54552" s="0" t="n">
        <v>214</v>
      </c>
      <c r="C54552" s="0" t="s">
        <v>60170</v>
      </c>
      <c r="D54552" s="0" t="s">
        <v>60171</v>
      </c>
      <c r="E54552" s="0" t="s">
        <v>60172</v>
      </c>
      <c r="F54552" s="0" t="n">
        <v>0.972</v>
      </c>
      <c r="G54552" s="0" t="s">
        <v>315</v>
      </c>
      <c r="H54552" s="0" t="s">
        <v>316</v>
      </c>
    </row>
    <row r="54553" customFormat="false" ht="12.85" hidden="false" customHeight="false" outlineLevel="0" collapsed="false">
      <c r="A54553" s="0" t="s">
        <v>60173</v>
      </c>
      <c r="B54553" s="0" t="n">
        <v>355</v>
      </c>
      <c r="C54553" s="0" t="s">
        <v>29</v>
      </c>
      <c r="D54553" s="0" t="s">
        <v>60174</v>
      </c>
      <c r="E54553" s="0" t="s">
        <v>60175</v>
      </c>
      <c r="F54553" s="0" t="n">
        <v>1</v>
      </c>
      <c r="G54553" s="0" t="s">
        <v>315</v>
      </c>
      <c r="H54553" s="0" t="s">
        <v>316</v>
      </c>
    </row>
    <row r="54554" customFormat="false" ht="12.85" hidden="false" customHeight="false" outlineLevel="0" collapsed="false">
      <c r="A54554" s="0" t="s">
        <v>60176</v>
      </c>
      <c r="B54554" s="0" t="n">
        <v>149</v>
      </c>
      <c r="C54554" s="0" t="s">
        <v>60177</v>
      </c>
      <c r="D54554" s="0" t="s">
        <v>60178</v>
      </c>
      <c r="E54554" s="0" t="s">
        <v>60179</v>
      </c>
      <c r="F54554" s="0" t="n">
        <v>0</v>
      </c>
      <c r="G54554" s="0" t="s">
        <v>315</v>
      </c>
      <c r="H54554" s="0" t="s">
        <v>316</v>
      </c>
    </row>
    <row r="54555" customFormat="false" ht="12.85" hidden="false" customHeight="false" outlineLevel="0" collapsed="false">
      <c r="A54555" s="0" t="s">
        <v>60180</v>
      </c>
      <c r="B54555" s="0" t="n">
        <v>151</v>
      </c>
      <c r="C54555" s="0" t="s">
        <v>60181</v>
      </c>
      <c r="D54555" s="0" t="s">
        <v>60182</v>
      </c>
      <c r="E54555" s="0" t="s">
        <v>60183</v>
      </c>
      <c r="F54555" s="0" t="n">
        <v>0.5</v>
      </c>
      <c r="G54555" s="0" t="s">
        <v>327</v>
      </c>
      <c r="H54555" s="0" t="s">
        <v>316</v>
      </c>
    </row>
    <row r="54556" customFormat="false" ht="12.85" hidden="false" customHeight="false" outlineLevel="0" collapsed="false">
      <c r="A54556" s="0" t="s">
        <v>60180</v>
      </c>
      <c r="B54556" s="0" t="n">
        <v>153</v>
      </c>
      <c r="C54556" s="0" t="s">
        <v>60184</v>
      </c>
      <c r="D54556" s="0" t="s">
        <v>60182</v>
      </c>
      <c r="E54556" s="0" t="s">
        <v>60183</v>
      </c>
      <c r="F54556" s="0" t="n">
        <v>0.999964</v>
      </c>
      <c r="G54556" s="0" t="s">
        <v>315</v>
      </c>
      <c r="H54556" s="0" t="s">
        <v>316</v>
      </c>
    </row>
    <row r="54557" customFormat="false" ht="12.85" hidden="false" customHeight="false" outlineLevel="0" collapsed="false">
      <c r="A54557" s="0" t="s">
        <v>60180</v>
      </c>
      <c r="B54557" s="0" t="n">
        <v>34</v>
      </c>
      <c r="C54557" s="0" t="s">
        <v>60185</v>
      </c>
      <c r="D54557" s="0" t="s">
        <v>60182</v>
      </c>
      <c r="E54557" s="0" t="s">
        <v>60183</v>
      </c>
      <c r="F54557" s="0" t="n">
        <v>0.997812</v>
      </c>
      <c r="G54557" s="0" t="s">
        <v>315</v>
      </c>
      <c r="H54557" s="0" t="s">
        <v>316</v>
      </c>
    </row>
    <row r="54558" customFormat="false" ht="12.85" hidden="false" customHeight="false" outlineLevel="0" collapsed="false">
      <c r="A54558" s="0" t="s">
        <v>60186</v>
      </c>
      <c r="B54558" s="0" t="n">
        <v>15</v>
      </c>
      <c r="C54558" s="0" t="s">
        <v>29</v>
      </c>
      <c r="D54558" s="0" t="s">
        <v>60187</v>
      </c>
      <c r="E54558" s="0" t="s">
        <v>60188</v>
      </c>
      <c r="F54558" s="0" t="n">
        <v>1</v>
      </c>
      <c r="G54558" s="0" t="s">
        <v>327</v>
      </c>
      <c r="H54558" s="0" t="s">
        <v>316</v>
      </c>
    </row>
    <row r="54559" customFormat="false" ht="12.85" hidden="false" customHeight="false" outlineLevel="0" collapsed="false">
      <c r="A54559" s="0" t="s">
        <v>60186</v>
      </c>
      <c r="B54559" s="0" t="n">
        <v>317</v>
      </c>
      <c r="C54559" s="0" t="s">
        <v>60189</v>
      </c>
      <c r="D54559" s="0" t="s">
        <v>60187</v>
      </c>
      <c r="E54559" s="0" t="s">
        <v>60188</v>
      </c>
      <c r="F54559" s="0" t="s">
        <v>29</v>
      </c>
      <c r="G54559" s="0" t="s">
        <v>327</v>
      </c>
      <c r="H54559" s="0" t="s">
        <v>316</v>
      </c>
    </row>
    <row r="54560" customFormat="false" ht="12.85" hidden="false" customHeight="false" outlineLevel="0" collapsed="false">
      <c r="A54560" s="0" t="s">
        <v>60186</v>
      </c>
      <c r="B54560" s="0" t="n">
        <v>472</v>
      </c>
      <c r="C54560" s="0" t="s">
        <v>60190</v>
      </c>
      <c r="D54560" s="0" t="s">
        <v>60187</v>
      </c>
      <c r="E54560" s="0" t="s">
        <v>60188</v>
      </c>
      <c r="F54560" s="0" t="n">
        <v>0.999963</v>
      </c>
      <c r="G54560" s="0" t="s">
        <v>315</v>
      </c>
      <c r="H54560" s="0" t="s">
        <v>316</v>
      </c>
    </row>
    <row r="54561" customFormat="false" ht="12.85" hidden="false" customHeight="false" outlineLevel="0" collapsed="false">
      <c r="A54561" s="0" t="s">
        <v>60186</v>
      </c>
      <c r="B54561" s="0" t="n">
        <v>53</v>
      </c>
      <c r="C54561" s="0" t="s">
        <v>60191</v>
      </c>
      <c r="D54561" s="0" t="s">
        <v>60187</v>
      </c>
      <c r="E54561" s="0" t="s">
        <v>60188</v>
      </c>
      <c r="F54561" s="0" t="s">
        <v>29</v>
      </c>
      <c r="G54561" s="0" t="s">
        <v>327</v>
      </c>
      <c r="H54561" s="0" t="s">
        <v>316</v>
      </c>
    </row>
    <row r="54562" customFormat="false" ht="12.85" hidden="false" customHeight="false" outlineLevel="0" collapsed="false">
      <c r="A54562" s="0" t="s">
        <v>60186</v>
      </c>
      <c r="B54562" s="0" t="n">
        <v>731</v>
      </c>
      <c r="C54562" s="0" t="s">
        <v>60192</v>
      </c>
      <c r="D54562" s="0" t="s">
        <v>60187</v>
      </c>
      <c r="E54562" s="0" t="s">
        <v>60188</v>
      </c>
      <c r="F54562" s="0" t="n">
        <v>0.5</v>
      </c>
      <c r="G54562" s="0" t="s">
        <v>398</v>
      </c>
      <c r="H54562" s="0" t="s">
        <v>316</v>
      </c>
    </row>
    <row r="54563" customFormat="false" ht="12.85" hidden="false" customHeight="false" outlineLevel="0" collapsed="false">
      <c r="A54563" s="0" t="s">
        <v>60186</v>
      </c>
      <c r="B54563" s="0" t="n">
        <v>8</v>
      </c>
      <c r="C54563" s="0" t="s">
        <v>29</v>
      </c>
      <c r="D54563" s="0" t="s">
        <v>60187</v>
      </c>
      <c r="E54563" s="0" t="s">
        <v>60188</v>
      </c>
      <c r="F54563" s="0" t="n">
        <v>1</v>
      </c>
      <c r="G54563" s="0" t="s">
        <v>327</v>
      </c>
      <c r="H54563" s="0" t="s">
        <v>316</v>
      </c>
    </row>
    <row r="54564" customFormat="false" ht="12.85" hidden="false" customHeight="false" outlineLevel="0" collapsed="false">
      <c r="A54564" s="0" t="s">
        <v>60193</v>
      </c>
      <c r="B54564" s="0" t="n">
        <v>116</v>
      </c>
      <c r="C54564" s="0" t="s">
        <v>60194</v>
      </c>
      <c r="D54564" s="0" t="s">
        <v>60195</v>
      </c>
      <c r="E54564" s="0" t="s">
        <v>60196</v>
      </c>
      <c r="F54564" s="0" t="n">
        <v>1</v>
      </c>
      <c r="G54564" s="0" t="s">
        <v>315</v>
      </c>
      <c r="H54564" s="0" t="s">
        <v>316</v>
      </c>
    </row>
    <row r="54565" customFormat="false" ht="12.85" hidden="false" customHeight="false" outlineLevel="0" collapsed="false">
      <c r="A54565" s="0" t="s">
        <v>60193</v>
      </c>
      <c r="B54565" s="0" t="n">
        <v>1339</v>
      </c>
      <c r="C54565" s="0" t="s">
        <v>60197</v>
      </c>
      <c r="D54565" s="0" t="s">
        <v>60195</v>
      </c>
      <c r="E54565" s="0" t="s">
        <v>60196</v>
      </c>
      <c r="F54565" s="0" t="n">
        <v>1</v>
      </c>
      <c r="G54565" s="0" t="s">
        <v>315</v>
      </c>
      <c r="H54565" s="0" t="s">
        <v>316</v>
      </c>
    </row>
    <row r="54566" customFormat="false" ht="12.85" hidden="false" customHeight="false" outlineLevel="0" collapsed="false">
      <c r="A54566" s="0" t="s">
        <v>60193</v>
      </c>
      <c r="B54566" s="0" t="n">
        <v>155</v>
      </c>
      <c r="C54566" s="0" t="s">
        <v>60198</v>
      </c>
      <c r="D54566" s="0" t="s">
        <v>60195</v>
      </c>
      <c r="E54566" s="0" t="s">
        <v>60196</v>
      </c>
      <c r="F54566" s="0" t="s">
        <v>29</v>
      </c>
      <c r="G54566" s="0" t="s">
        <v>327</v>
      </c>
      <c r="H54566" s="0" t="s">
        <v>316</v>
      </c>
    </row>
    <row r="54567" customFormat="false" ht="12.85" hidden="false" customHeight="false" outlineLevel="0" collapsed="false">
      <c r="A54567" s="0" t="s">
        <v>60193</v>
      </c>
      <c r="B54567" s="0" t="n">
        <v>354</v>
      </c>
      <c r="C54567" s="0" t="s">
        <v>60199</v>
      </c>
      <c r="D54567" s="0" t="s">
        <v>60195</v>
      </c>
      <c r="E54567" s="0" t="s">
        <v>60196</v>
      </c>
      <c r="F54567" s="0" t="n">
        <v>1</v>
      </c>
      <c r="G54567" s="0" t="s">
        <v>315</v>
      </c>
      <c r="H54567" s="0" t="s">
        <v>316</v>
      </c>
    </row>
    <row r="54568" customFormat="false" ht="12.85" hidden="false" customHeight="false" outlineLevel="0" collapsed="false">
      <c r="A54568" s="0" t="s">
        <v>60193</v>
      </c>
      <c r="B54568" s="0" t="n">
        <v>359</v>
      </c>
      <c r="C54568" s="0" t="s">
        <v>29</v>
      </c>
      <c r="D54568" s="0" t="s">
        <v>60195</v>
      </c>
      <c r="E54568" s="0" t="s">
        <v>60196</v>
      </c>
      <c r="F54568" s="0" t="n">
        <v>0.925211</v>
      </c>
      <c r="G54568" s="0" t="s">
        <v>327</v>
      </c>
      <c r="H54568" s="0" t="s">
        <v>316</v>
      </c>
    </row>
    <row r="54569" customFormat="false" ht="12.85" hidden="false" customHeight="false" outlineLevel="0" collapsed="false">
      <c r="A54569" s="0" t="s">
        <v>60193</v>
      </c>
      <c r="B54569" s="0" t="n">
        <v>361</v>
      </c>
      <c r="C54569" s="0" t="s">
        <v>29</v>
      </c>
      <c r="D54569" s="0" t="s">
        <v>60195</v>
      </c>
      <c r="E54569" s="0" t="s">
        <v>60196</v>
      </c>
      <c r="F54569" s="0" t="n">
        <v>54.27</v>
      </c>
      <c r="G54569" s="0" t="s">
        <v>327</v>
      </c>
      <c r="H54569" s="0" t="s">
        <v>316</v>
      </c>
    </row>
    <row r="54570" customFormat="false" ht="12.85" hidden="false" customHeight="false" outlineLevel="0" collapsed="false">
      <c r="A54570" s="0" t="s">
        <v>60193</v>
      </c>
      <c r="B54570" s="0" t="n">
        <v>362</v>
      </c>
      <c r="C54570" s="0" t="s">
        <v>29</v>
      </c>
      <c r="D54570" s="0" t="s">
        <v>60195</v>
      </c>
      <c r="E54570" s="0" t="s">
        <v>60196</v>
      </c>
      <c r="F54570" s="0" t="n">
        <v>79.17</v>
      </c>
      <c r="G54570" s="0" t="s">
        <v>315</v>
      </c>
      <c r="H54570" s="0" t="s">
        <v>316</v>
      </c>
    </row>
    <row r="54571" customFormat="false" ht="12.85" hidden="false" customHeight="false" outlineLevel="0" collapsed="false">
      <c r="A54571" s="0" t="s">
        <v>60193</v>
      </c>
      <c r="B54571" s="0" t="n">
        <v>367</v>
      </c>
      <c r="C54571" s="0" t="s">
        <v>60200</v>
      </c>
      <c r="D54571" s="0" t="s">
        <v>60195</v>
      </c>
      <c r="E54571" s="0" t="s">
        <v>60196</v>
      </c>
      <c r="F54571" s="0" t="n">
        <v>0.955148</v>
      </c>
      <c r="G54571" s="0" t="s">
        <v>315</v>
      </c>
      <c r="H54571" s="0" t="s">
        <v>316</v>
      </c>
    </row>
    <row r="54572" customFormat="false" ht="12.85" hidden="false" customHeight="false" outlineLevel="0" collapsed="false">
      <c r="A54572" s="0" t="s">
        <v>60193</v>
      </c>
      <c r="B54572" s="0" t="n">
        <v>372</v>
      </c>
      <c r="C54572" s="0" t="s">
        <v>60201</v>
      </c>
      <c r="D54572" s="0" t="s">
        <v>60195</v>
      </c>
      <c r="E54572" s="0" t="s">
        <v>60196</v>
      </c>
      <c r="F54572" s="0" t="n">
        <v>0.992556</v>
      </c>
      <c r="G54572" s="0" t="s">
        <v>315</v>
      </c>
      <c r="H54572" s="0" t="s">
        <v>316</v>
      </c>
    </row>
    <row r="54573" customFormat="false" ht="12.85" hidden="false" customHeight="false" outlineLevel="0" collapsed="false">
      <c r="A54573" s="0" t="s">
        <v>60193</v>
      </c>
      <c r="B54573" s="0" t="n">
        <v>420</v>
      </c>
      <c r="C54573" s="0" t="s">
        <v>60202</v>
      </c>
      <c r="D54573" s="0" t="s">
        <v>60195</v>
      </c>
      <c r="E54573" s="0" t="s">
        <v>60196</v>
      </c>
      <c r="F54573" s="0" t="n">
        <v>1</v>
      </c>
      <c r="G54573" s="0" t="s">
        <v>315</v>
      </c>
      <c r="H54573" s="0" t="s">
        <v>316</v>
      </c>
    </row>
    <row r="54574" customFormat="false" ht="12.85" hidden="false" customHeight="false" outlineLevel="0" collapsed="false">
      <c r="A54574" s="0" t="s">
        <v>60193</v>
      </c>
      <c r="B54574" s="0" t="n">
        <v>464</v>
      </c>
      <c r="C54574" s="0" t="s">
        <v>60203</v>
      </c>
      <c r="D54574" s="0" t="s">
        <v>60195</v>
      </c>
      <c r="E54574" s="0" t="s">
        <v>60196</v>
      </c>
      <c r="F54574" s="0" t="n">
        <v>0.99</v>
      </c>
      <c r="G54574" s="0" t="s">
        <v>327</v>
      </c>
      <c r="H54574" s="0" t="s">
        <v>316</v>
      </c>
    </row>
    <row r="54575" customFormat="false" ht="12.85" hidden="false" customHeight="false" outlineLevel="0" collapsed="false">
      <c r="A54575" s="0" t="s">
        <v>60193</v>
      </c>
      <c r="B54575" s="0" t="n">
        <v>466</v>
      </c>
      <c r="C54575" s="0" t="s">
        <v>60204</v>
      </c>
      <c r="D54575" s="0" t="s">
        <v>60195</v>
      </c>
      <c r="E54575" s="0" t="s">
        <v>60196</v>
      </c>
      <c r="F54575" s="0" t="s">
        <v>29</v>
      </c>
      <c r="G54575" s="0" t="s">
        <v>327</v>
      </c>
      <c r="H54575" s="0" t="s">
        <v>316</v>
      </c>
    </row>
    <row r="54576" customFormat="false" ht="12.85" hidden="false" customHeight="false" outlineLevel="0" collapsed="false">
      <c r="A54576" s="0" t="s">
        <v>60193</v>
      </c>
      <c r="B54576" s="0" t="n">
        <v>479</v>
      </c>
      <c r="C54576" s="0" t="s">
        <v>60205</v>
      </c>
      <c r="D54576" s="0" t="s">
        <v>60195</v>
      </c>
      <c r="E54576" s="0" t="s">
        <v>60196</v>
      </c>
      <c r="F54576" s="0" t="s">
        <v>29</v>
      </c>
      <c r="G54576" s="0" t="s">
        <v>398</v>
      </c>
      <c r="H54576" s="0" t="s">
        <v>316</v>
      </c>
    </row>
    <row r="54577" customFormat="false" ht="12.85" hidden="false" customHeight="false" outlineLevel="0" collapsed="false">
      <c r="A54577" s="0" t="s">
        <v>60193</v>
      </c>
      <c r="B54577" s="0" t="n">
        <v>711</v>
      </c>
      <c r="C54577" s="0" t="s">
        <v>60206</v>
      </c>
      <c r="D54577" s="0" t="s">
        <v>60195</v>
      </c>
      <c r="E54577" s="0" t="s">
        <v>60196</v>
      </c>
      <c r="F54577" s="0" t="n">
        <v>0.5</v>
      </c>
      <c r="G54577" s="0" t="s">
        <v>327</v>
      </c>
      <c r="H54577" s="0" t="s">
        <v>316</v>
      </c>
    </row>
    <row r="54578" customFormat="false" ht="12.85" hidden="false" customHeight="false" outlineLevel="0" collapsed="false">
      <c r="A54578" s="0" t="s">
        <v>60207</v>
      </c>
      <c r="B54578" s="0" t="n">
        <v>599</v>
      </c>
      <c r="C54578" s="0" t="s">
        <v>60208</v>
      </c>
      <c r="D54578" s="0" t="s">
        <v>60209</v>
      </c>
      <c r="E54578" s="0" t="s">
        <v>60210</v>
      </c>
      <c r="F54578" s="0" t="n">
        <v>0.99</v>
      </c>
      <c r="G54578" s="0" t="s">
        <v>315</v>
      </c>
      <c r="H54578" s="0" t="s">
        <v>316</v>
      </c>
    </row>
    <row r="54579" customFormat="false" ht="12.85" hidden="false" customHeight="false" outlineLevel="0" collapsed="false">
      <c r="A54579" s="0" t="s">
        <v>60211</v>
      </c>
      <c r="B54579" s="0" t="n">
        <v>117</v>
      </c>
      <c r="C54579" s="0" t="s">
        <v>29</v>
      </c>
      <c r="D54579" s="0" t="s">
        <v>60212</v>
      </c>
      <c r="E54579" s="0" t="s">
        <v>60213</v>
      </c>
      <c r="F54579" s="0" t="n">
        <v>0.993</v>
      </c>
      <c r="G54579" s="0" t="s">
        <v>315</v>
      </c>
      <c r="H54579" s="0" t="s">
        <v>316</v>
      </c>
    </row>
    <row r="54580" customFormat="false" ht="12.85" hidden="false" customHeight="false" outlineLevel="0" collapsed="false">
      <c r="A54580" s="0" t="s">
        <v>60211</v>
      </c>
      <c r="B54580" s="0" t="n">
        <v>120</v>
      </c>
      <c r="C54580" s="0" t="s">
        <v>60214</v>
      </c>
      <c r="D54580" s="0" t="s">
        <v>60212</v>
      </c>
      <c r="E54580" s="0" t="s">
        <v>60213</v>
      </c>
      <c r="F54580" s="0" t="n">
        <v>0.575228</v>
      </c>
      <c r="G54580" s="0" t="s">
        <v>315</v>
      </c>
      <c r="H54580" s="0" t="s">
        <v>316</v>
      </c>
    </row>
    <row r="54581" customFormat="false" ht="12.85" hidden="false" customHeight="false" outlineLevel="0" collapsed="false">
      <c r="A54581" s="0" t="s">
        <v>60211</v>
      </c>
      <c r="B54581" s="0" t="n">
        <v>152</v>
      </c>
      <c r="C54581" s="0" t="s">
        <v>29</v>
      </c>
      <c r="D54581" s="0" t="s">
        <v>60212</v>
      </c>
      <c r="E54581" s="0" t="s">
        <v>60213</v>
      </c>
      <c r="F54581" s="0" t="n">
        <v>0.99</v>
      </c>
      <c r="G54581" s="0" t="s">
        <v>315</v>
      </c>
      <c r="H54581" s="0" t="s">
        <v>316</v>
      </c>
    </row>
    <row r="54582" customFormat="false" ht="12.85" hidden="false" customHeight="false" outlineLevel="0" collapsed="false">
      <c r="A54582" s="0" t="s">
        <v>60211</v>
      </c>
      <c r="B54582" s="0" t="n">
        <v>156</v>
      </c>
      <c r="C54582" s="0" t="s">
        <v>29</v>
      </c>
      <c r="D54582" s="0" t="s">
        <v>60212</v>
      </c>
      <c r="E54582" s="0" t="s">
        <v>60213</v>
      </c>
      <c r="F54582" s="0" t="n">
        <v>0.996679</v>
      </c>
      <c r="G54582" s="0" t="s">
        <v>315</v>
      </c>
      <c r="H54582" s="0" t="s">
        <v>316</v>
      </c>
    </row>
    <row r="54583" customFormat="false" ht="12.85" hidden="false" customHeight="false" outlineLevel="0" collapsed="false">
      <c r="A54583" s="0" t="s">
        <v>60215</v>
      </c>
      <c r="B54583" s="0" t="n">
        <v>274</v>
      </c>
      <c r="C54583" s="0" t="s">
        <v>29</v>
      </c>
      <c r="D54583" s="0" t="s">
        <v>60216</v>
      </c>
      <c r="E54583" s="0" t="s">
        <v>60217</v>
      </c>
      <c r="F54583" s="0" t="n">
        <v>1</v>
      </c>
      <c r="G54583" s="0" t="s">
        <v>315</v>
      </c>
      <c r="H54583" s="0" t="s">
        <v>316</v>
      </c>
    </row>
    <row r="54584" customFormat="false" ht="12.85" hidden="false" customHeight="false" outlineLevel="0" collapsed="false">
      <c r="A54584" s="0" t="s">
        <v>60218</v>
      </c>
      <c r="B54584" s="0" t="n">
        <v>560</v>
      </c>
      <c r="C54584" s="0" t="s">
        <v>29</v>
      </c>
      <c r="D54584" s="0" t="s">
        <v>60219</v>
      </c>
      <c r="E54584" s="0" t="s">
        <v>60220</v>
      </c>
      <c r="F54584" s="0" t="n">
        <v>1</v>
      </c>
      <c r="G54584" s="0" t="s">
        <v>315</v>
      </c>
      <c r="H54584" s="0" t="s">
        <v>316</v>
      </c>
    </row>
    <row r="54585" customFormat="false" ht="12.85" hidden="false" customHeight="false" outlineLevel="0" collapsed="false">
      <c r="A54585" s="0" t="s">
        <v>60218</v>
      </c>
      <c r="B54585" s="0" t="n">
        <v>807</v>
      </c>
      <c r="C54585" s="0" t="s">
        <v>29</v>
      </c>
      <c r="D54585" s="0" t="s">
        <v>60219</v>
      </c>
      <c r="E54585" s="0" t="s">
        <v>60220</v>
      </c>
      <c r="F54585" s="0" t="n">
        <v>1</v>
      </c>
      <c r="G54585" s="0" t="s">
        <v>327</v>
      </c>
      <c r="H54585" s="0" t="s">
        <v>316</v>
      </c>
    </row>
    <row r="54586" customFormat="false" ht="12.85" hidden="false" customHeight="false" outlineLevel="0" collapsed="false">
      <c r="A54586" s="0" t="s">
        <v>60221</v>
      </c>
      <c r="B54586" s="0" t="n">
        <v>473</v>
      </c>
      <c r="C54586" s="0" t="s">
        <v>60222</v>
      </c>
      <c r="D54586" s="0" t="s">
        <v>60223</v>
      </c>
      <c r="E54586" s="0" t="s">
        <v>60224</v>
      </c>
      <c r="F54586" s="0" t="n">
        <v>0.5</v>
      </c>
      <c r="G54586" s="0" t="s">
        <v>315</v>
      </c>
      <c r="H54586" s="0" t="s">
        <v>316</v>
      </c>
    </row>
    <row r="54587" customFormat="false" ht="12.85" hidden="false" customHeight="false" outlineLevel="0" collapsed="false">
      <c r="A54587" s="0" t="s">
        <v>60225</v>
      </c>
      <c r="B54587" s="0" t="n">
        <v>336</v>
      </c>
      <c r="C54587" s="0" t="s">
        <v>60226</v>
      </c>
      <c r="D54587" s="0" t="s">
        <v>60227</v>
      </c>
      <c r="E54587" s="0" t="s">
        <v>60228</v>
      </c>
      <c r="F54587" s="0" t="n">
        <v>0.99</v>
      </c>
      <c r="G54587" s="0" t="s">
        <v>327</v>
      </c>
      <c r="H54587" s="0" t="s">
        <v>316</v>
      </c>
    </row>
    <row r="54588" customFormat="false" ht="12.85" hidden="false" customHeight="false" outlineLevel="0" collapsed="false">
      <c r="A54588" s="0" t="s">
        <v>60225</v>
      </c>
      <c r="B54588" s="0" t="n">
        <v>339</v>
      </c>
      <c r="C54588" s="0" t="s">
        <v>29</v>
      </c>
      <c r="D54588" s="0" t="s">
        <v>60227</v>
      </c>
      <c r="E54588" s="0" t="s">
        <v>60228</v>
      </c>
      <c r="F54588" s="0" t="n">
        <v>0.999997</v>
      </c>
      <c r="G54588" s="0" t="s">
        <v>315</v>
      </c>
      <c r="H54588" s="0" t="s">
        <v>316</v>
      </c>
    </row>
    <row r="54589" customFormat="false" ht="12.85" hidden="false" customHeight="false" outlineLevel="0" collapsed="false">
      <c r="A54589" s="0" t="s">
        <v>60225</v>
      </c>
      <c r="B54589" s="0" t="n">
        <v>445</v>
      </c>
      <c r="C54589" s="0" t="s">
        <v>60229</v>
      </c>
      <c r="D54589" s="0" t="s">
        <v>60227</v>
      </c>
      <c r="E54589" s="0" t="s">
        <v>60228</v>
      </c>
      <c r="F54589" s="0" t="n">
        <v>0.49998</v>
      </c>
      <c r="G54589" s="0" t="s">
        <v>315</v>
      </c>
      <c r="H54589" s="0" t="s">
        <v>316</v>
      </c>
    </row>
    <row r="54590" customFormat="false" ht="12.85" hidden="false" customHeight="false" outlineLevel="0" collapsed="false">
      <c r="A54590" s="0" t="s">
        <v>60225</v>
      </c>
      <c r="B54590" s="0" t="n">
        <v>447</v>
      </c>
      <c r="C54590" s="0" t="s">
        <v>60230</v>
      </c>
      <c r="D54590" s="0" t="s">
        <v>60227</v>
      </c>
      <c r="E54590" s="0" t="s">
        <v>60228</v>
      </c>
      <c r="F54590" s="0" t="n">
        <v>0.988351</v>
      </c>
      <c r="G54590" s="0" t="s">
        <v>315</v>
      </c>
      <c r="H54590" s="0" t="s">
        <v>316</v>
      </c>
    </row>
    <row r="54591" customFormat="false" ht="12.85" hidden="false" customHeight="false" outlineLevel="0" collapsed="false">
      <c r="A54591" s="0" t="s">
        <v>60225</v>
      </c>
      <c r="B54591" s="0" t="n">
        <v>449</v>
      </c>
      <c r="C54591" s="0" t="s">
        <v>29</v>
      </c>
      <c r="D54591" s="0" t="s">
        <v>60227</v>
      </c>
      <c r="E54591" s="0" t="s">
        <v>60228</v>
      </c>
      <c r="F54591" s="0" t="n">
        <v>0.999792</v>
      </c>
      <c r="G54591" s="0" t="s">
        <v>315</v>
      </c>
      <c r="H54591" s="0" t="s">
        <v>316</v>
      </c>
    </row>
    <row r="54592" customFormat="false" ht="12.85" hidden="false" customHeight="false" outlineLevel="0" collapsed="false">
      <c r="A54592" s="0" t="s">
        <v>60231</v>
      </c>
      <c r="B54592" s="0" t="n">
        <v>254</v>
      </c>
      <c r="C54592" s="0" t="s">
        <v>60232</v>
      </c>
      <c r="D54592" s="0" t="s">
        <v>60233</v>
      </c>
      <c r="E54592" s="0" t="s">
        <v>60234</v>
      </c>
      <c r="F54592" s="0" t="n">
        <v>0.99119</v>
      </c>
      <c r="G54592" s="0" t="s">
        <v>315</v>
      </c>
      <c r="H54592" s="0" t="s">
        <v>316</v>
      </c>
    </row>
    <row r="54593" customFormat="false" ht="12.85" hidden="false" customHeight="false" outlineLevel="0" collapsed="false">
      <c r="A54593" s="0" t="s">
        <v>60231</v>
      </c>
      <c r="B54593" s="0" t="n">
        <v>257</v>
      </c>
      <c r="C54593" s="0" t="s">
        <v>60235</v>
      </c>
      <c r="D54593" s="0" t="s">
        <v>60233</v>
      </c>
      <c r="E54593" s="0" t="s">
        <v>60234</v>
      </c>
      <c r="F54593" s="0" t="n">
        <v>0.99</v>
      </c>
      <c r="G54593" s="0" t="s">
        <v>327</v>
      </c>
      <c r="H54593" s="0" t="s">
        <v>316</v>
      </c>
    </row>
    <row r="54594" customFormat="false" ht="12.85" hidden="false" customHeight="false" outlineLevel="0" collapsed="false">
      <c r="A54594" s="0" t="s">
        <v>60231</v>
      </c>
      <c r="B54594" s="0" t="n">
        <v>261</v>
      </c>
      <c r="C54594" s="0" t="s">
        <v>60236</v>
      </c>
      <c r="D54594" s="0" t="s">
        <v>60233</v>
      </c>
      <c r="E54594" s="0" t="s">
        <v>60234</v>
      </c>
      <c r="F54594" s="0" t="s">
        <v>29</v>
      </c>
      <c r="G54594" s="0" t="s">
        <v>315</v>
      </c>
      <c r="H54594" s="0" t="s">
        <v>316</v>
      </c>
    </row>
    <row r="54595" customFormat="false" ht="12.85" hidden="false" customHeight="false" outlineLevel="0" collapsed="false">
      <c r="A54595" s="0" t="s">
        <v>60231</v>
      </c>
      <c r="B54595" s="0" t="n">
        <v>269</v>
      </c>
      <c r="C54595" s="0" t="s">
        <v>60237</v>
      </c>
      <c r="D54595" s="0" t="s">
        <v>60233</v>
      </c>
      <c r="E54595" s="0" t="s">
        <v>60234</v>
      </c>
      <c r="F54595" s="0" t="n">
        <v>0.921772</v>
      </c>
      <c r="G54595" s="0" t="s">
        <v>315</v>
      </c>
      <c r="H54595" s="0" t="s">
        <v>316</v>
      </c>
    </row>
    <row r="54596" customFormat="false" ht="12.85" hidden="false" customHeight="false" outlineLevel="0" collapsed="false">
      <c r="A54596" s="0" t="s">
        <v>60231</v>
      </c>
      <c r="B54596" s="0" t="n">
        <v>280</v>
      </c>
      <c r="C54596" s="0" t="s">
        <v>29</v>
      </c>
      <c r="D54596" s="0" t="s">
        <v>60233</v>
      </c>
      <c r="E54596" s="0" t="s">
        <v>60234</v>
      </c>
      <c r="F54596" s="0" t="n">
        <v>1</v>
      </c>
      <c r="G54596" s="0" t="s">
        <v>315</v>
      </c>
      <c r="H54596" s="0" t="s">
        <v>316</v>
      </c>
    </row>
    <row r="54597" customFormat="false" ht="12.85" hidden="false" customHeight="false" outlineLevel="0" collapsed="false">
      <c r="A54597" s="0" t="s">
        <v>60231</v>
      </c>
      <c r="B54597" s="0" t="n">
        <v>298</v>
      </c>
      <c r="C54597" s="0" t="s">
        <v>60238</v>
      </c>
      <c r="D54597" s="0" t="s">
        <v>60233</v>
      </c>
      <c r="E54597" s="0" t="s">
        <v>60234</v>
      </c>
      <c r="F54597" s="0" t="s">
        <v>29</v>
      </c>
      <c r="G54597" s="0" t="s">
        <v>315</v>
      </c>
      <c r="H54597" s="0" t="s">
        <v>316</v>
      </c>
    </row>
    <row r="54598" customFormat="false" ht="12.85" hidden="false" customHeight="false" outlineLevel="0" collapsed="false">
      <c r="A54598" s="0" t="s">
        <v>60231</v>
      </c>
      <c r="B54598" s="0" t="n">
        <v>303</v>
      </c>
      <c r="C54598" s="0" t="s">
        <v>29</v>
      </c>
      <c r="D54598" s="0" t="s">
        <v>60233</v>
      </c>
      <c r="E54598" s="0" t="s">
        <v>60234</v>
      </c>
      <c r="F54598" s="0" t="n">
        <v>0.99631</v>
      </c>
      <c r="G54598" s="0" t="s">
        <v>315</v>
      </c>
      <c r="H54598" s="0" t="s">
        <v>316</v>
      </c>
    </row>
    <row r="54599" customFormat="false" ht="12.85" hidden="false" customHeight="false" outlineLevel="0" collapsed="false">
      <c r="A54599" s="0" t="s">
        <v>60231</v>
      </c>
      <c r="B54599" s="0" t="n">
        <v>305</v>
      </c>
      <c r="C54599" s="0" t="s">
        <v>29</v>
      </c>
      <c r="D54599" s="0" t="s">
        <v>60233</v>
      </c>
      <c r="E54599" s="0" t="s">
        <v>60234</v>
      </c>
      <c r="F54599" s="0" t="n">
        <v>0.84</v>
      </c>
      <c r="G54599" s="0" t="s">
        <v>327</v>
      </c>
      <c r="H54599" s="0" t="s">
        <v>316</v>
      </c>
    </row>
    <row r="54600" customFormat="false" ht="12.85" hidden="false" customHeight="false" outlineLevel="0" collapsed="false">
      <c r="A54600" s="0" t="s">
        <v>60231</v>
      </c>
      <c r="B54600" s="0" t="n">
        <v>43</v>
      </c>
      <c r="C54600" s="0" t="s">
        <v>29</v>
      </c>
      <c r="D54600" s="0" t="s">
        <v>60233</v>
      </c>
      <c r="E54600" s="0" t="s">
        <v>60234</v>
      </c>
      <c r="F54600" s="0" t="n">
        <v>1</v>
      </c>
      <c r="G54600" s="0" t="s">
        <v>315</v>
      </c>
      <c r="H54600" s="0" t="s">
        <v>316</v>
      </c>
    </row>
    <row r="54601" customFormat="false" ht="12.85" hidden="false" customHeight="false" outlineLevel="0" collapsed="false">
      <c r="A54601" s="0" t="s">
        <v>60239</v>
      </c>
      <c r="B54601" s="0" t="n">
        <v>321</v>
      </c>
      <c r="C54601" s="0" t="s">
        <v>60240</v>
      </c>
      <c r="D54601" s="0" t="s">
        <v>60241</v>
      </c>
      <c r="E54601" s="0" t="s">
        <v>60242</v>
      </c>
      <c r="F54601" s="0" t="n">
        <v>1</v>
      </c>
      <c r="G54601" s="0" t="s">
        <v>315</v>
      </c>
      <c r="H54601" s="0" t="s">
        <v>316</v>
      </c>
    </row>
    <row r="54602" customFormat="false" ht="12.85" hidden="false" customHeight="false" outlineLevel="0" collapsed="false">
      <c r="A54602" s="0" t="s">
        <v>60243</v>
      </c>
      <c r="B54602" s="0" t="n">
        <v>121</v>
      </c>
      <c r="C54602" s="0" t="s">
        <v>29</v>
      </c>
      <c r="D54602" s="0" t="s">
        <v>60244</v>
      </c>
      <c r="E54602" s="0" t="s">
        <v>60245</v>
      </c>
      <c r="F54602" s="0" t="n">
        <v>255.22</v>
      </c>
      <c r="G54602" s="0" t="s">
        <v>315</v>
      </c>
      <c r="H54602" s="0" t="s">
        <v>316</v>
      </c>
    </row>
    <row r="54603" customFormat="false" ht="12.85" hidden="false" customHeight="false" outlineLevel="0" collapsed="false">
      <c r="A54603" s="0" t="s">
        <v>60243</v>
      </c>
      <c r="B54603" s="0" t="n">
        <v>123</v>
      </c>
      <c r="C54603" s="0" t="s">
        <v>29</v>
      </c>
      <c r="D54603" s="0" t="s">
        <v>60244</v>
      </c>
      <c r="E54603" s="0" t="s">
        <v>60245</v>
      </c>
      <c r="F54603" s="0" t="n">
        <v>1</v>
      </c>
      <c r="G54603" s="0" t="s">
        <v>315</v>
      </c>
      <c r="H54603" s="0" t="s">
        <v>316</v>
      </c>
    </row>
    <row r="54604" customFormat="false" ht="12.85" hidden="false" customHeight="false" outlineLevel="0" collapsed="false">
      <c r="A54604" s="0" t="s">
        <v>60243</v>
      </c>
      <c r="B54604" s="0" t="n">
        <v>223</v>
      </c>
      <c r="C54604" s="0" t="s">
        <v>60246</v>
      </c>
      <c r="D54604" s="0" t="s">
        <v>60244</v>
      </c>
      <c r="E54604" s="0" t="s">
        <v>60245</v>
      </c>
      <c r="F54604" s="0" t="n">
        <v>0.85</v>
      </c>
      <c r="G54604" s="0" t="s">
        <v>398</v>
      </c>
      <c r="H54604" s="0" t="s">
        <v>316</v>
      </c>
    </row>
    <row r="54605" customFormat="false" ht="12.85" hidden="false" customHeight="false" outlineLevel="0" collapsed="false">
      <c r="A54605" s="0" t="s">
        <v>60247</v>
      </c>
      <c r="B54605" s="0" t="n">
        <v>45</v>
      </c>
      <c r="C54605" s="0" t="s">
        <v>60248</v>
      </c>
      <c r="D54605" s="0" t="s">
        <v>60249</v>
      </c>
      <c r="E54605" s="0" t="s">
        <v>60250</v>
      </c>
      <c r="F54605" s="0" t="n">
        <v>0.999569</v>
      </c>
      <c r="G54605" s="0" t="s">
        <v>315</v>
      </c>
      <c r="H54605" s="0" t="s">
        <v>316</v>
      </c>
    </row>
    <row r="54606" customFormat="false" ht="12.85" hidden="false" customHeight="false" outlineLevel="0" collapsed="false">
      <c r="A54606" s="0" t="s">
        <v>60247</v>
      </c>
      <c r="B54606" s="0" t="n">
        <v>56</v>
      </c>
      <c r="C54606" s="0" t="s">
        <v>60251</v>
      </c>
      <c r="D54606" s="0" t="s">
        <v>60249</v>
      </c>
      <c r="E54606" s="0" t="s">
        <v>60250</v>
      </c>
      <c r="F54606" s="0" t="n">
        <v>0.5</v>
      </c>
      <c r="G54606" s="0" t="s">
        <v>315</v>
      </c>
      <c r="H54606" s="0" t="s">
        <v>316</v>
      </c>
    </row>
    <row r="54607" customFormat="false" ht="12.85" hidden="false" customHeight="false" outlineLevel="0" collapsed="false">
      <c r="A54607" s="0" t="s">
        <v>60247</v>
      </c>
      <c r="B54607" s="0" t="n">
        <v>58</v>
      </c>
      <c r="C54607" s="0" t="s">
        <v>60252</v>
      </c>
      <c r="D54607" s="0" t="s">
        <v>60249</v>
      </c>
      <c r="E54607" s="0" t="s">
        <v>60250</v>
      </c>
      <c r="F54607" s="0" t="s">
        <v>29</v>
      </c>
      <c r="G54607" s="0" t="s">
        <v>327</v>
      </c>
      <c r="H54607" s="0" t="s">
        <v>316</v>
      </c>
    </row>
    <row r="54608" customFormat="false" ht="12.85" hidden="false" customHeight="false" outlineLevel="0" collapsed="false">
      <c r="A54608" s="0" t="s">
        <v>60253</v>
      </c>
      <c r="B54608" s="0" t="n">
        <v>335</v>
      </c>
      <c r="C54608" s="0" t="s">
        <v>60254</v>
      </c>
      <c r="D54608" s="0" t="s">
        <v>60255</v>
      </c>
      <c r="E54608" s="0" t="s">
        <v>60256</v>
      </c>
      <c r="F54608" s="0" t="n">
        <v>1</v>
      </c>
      <c r="G54608" s="0" t="s">
        <v>315</v>
      </c>
      <c r="H54608" s="0" t="s">
        <v>316</v>
      </c>
    </row>
    <row r="54609" customFormat="false" ht="12.85" hidden="false" customHeight="false" outlineLevel="0" collapsed="false">
      <c r="A54609" s="0" t="s">
        <v>60253</v>
      </c>
      <c r="B54609" s="0" t="n">
        <v>393</v>
      </c>
      <c r="C54609" s="0" t="s">
        <v>60257</v>
      </c>
      <c r="D54609" s="0" t="s">
        <v>60255</v>
      </c>
      <c r="E54609" s="0" t="s">
        <v>60256</v>
      </c>
      <c r="F54609" s="0" t="n">
        <v>0.99</v>
      </c>
      <c r="G54609" s="0" t="s">
        <v>398</v>
      </c>
      <c r="H54609" s="0" t="s">
        <v>316</v>
      </c>
    </row>
    <row r="54610" customFormat="false" ht="12.85" hidden="false" customHeight="false" outlineLevel="0" collapsed="false">
      <c r="A54610" s="0" t="s">
        <v>60253</v>
      </c>
      <c r="B54610" s="0" t="n">
        <v>7</v>
      </c>
      <c r="C54610" s="0" t="s">
        <v>60258</v>
      </c>
      <c r="D54610" s="0" t="s">
        <v>60255</v>
      </c>
      <c r="E54610" s="0" t="s">
        <v>60256</v>
      </c>
      <c r="F54610" s="0" t="n">
        <v>1</v>
      </c>
      <c r="G54610" s="0" t="s">
        <v>315</v>
      </c>
      <c r="H54610" s="0" t="s">
        <v>316</v>
      </c>
    </row>
    <row r="54611" customFormat="false" ht="12.85" hidden="false" customHeight="false" outlineLevel="0" collapsed="false">
      <c r="A54611" s="0" t="s">
        <v>60259</v>
      </c>
      <c r="B54611" s="0" t="n">
        <v>159</v>
      </c>
      <c r="C54611" s="0" t="s">
        <v>60260</v>
      </c>
      <c r="D54611" s="0" t="s">
        <v>60261</v>
      </c>
      <c r="E54611" s="0" t="s">
        <v>60262</v>
      </c>
      <c r="F54611" s="0" t="s">
        <v>29</v>
      </c>
      <c r="G54611" s="0" t="s">
        <v>315</v>
      </c>
      <c r="H54611" s="0" t="s">
        <v>316</v>
      </c>
    </row>
    <row r="54612" customFormat="false" ht="12.85" hidden="false" customHeight="false" outlineLevel="0" collapsed="false">
      <c r="A54612" s="0" t="s">
        <v>60259</v>
      </c>
      <c r="B54612" s="0" t="n">
        <v>223</v>
      </c>
      <c r="C54612" s="0" t="s">
        <v>60263</v>
      </c>
      <c r="D54612" s="0" t="s">
        <v>60261</v>
      </c>
      <c r="E54612" s="0" t="s">
        <v>60262</v>
      </c>
      <c r="F54612" s="0" t="n">
        <v>0.81</v>
      </c>
      <c r="G54612" s="0" t="s">
        <v>327</v>
      </c>
      <c r="H54612" s="0" t="s">
        <v>316</v>
      </c>
    </row>
    <row r="54613" customFormat="false" ht="12.85" hidden="false" customHeight="false" outlineLevel="0" collapsed="false">
      <c r="A54613" s="0" t="s">
        <v>60264</v>
      </c>
      <c r="B54613" s="0" t="n">
        <v>107</v>
      </c>
      <c r="C54613" s="0" t="s">
        <v>60265</v>
      </c>
      <c r="D54613" s="0" t="s">
        <v>60266</v>
      </c>
      <c r="E54613" s="0" t="s">
        <v>60267</v>
      </c>
      <c r="F54613" s="0" t="n">
        <v>1</v>
      </c>
      <c r="G54613" s="0" t="s">
        <v>315</v>
      </c>
      <c r="H54613" s="0" t="s">
        <v>316</v>
      </c>
    </row>
    <row r="54614" customFormat="false" ht="12.85" hidden="false" customHeight="false" outlineLevel="0" collapsed="false">
      <c r="A54614" s="0" t="s">
        <v>60268</v>
      </c>
      <c r="B54614" s="0" t="n">
        <v>204</v>
      </c>
      <c r="C54614" s="0" t="s">
        <v>29</v>
      </c>
      <c r="D54614" s="0" t="s">
        <v>60269</v>
      </c>
      <c r="E54614" s="0" t="s">
        <v>60270</v>
      </c>
      <c r="F54614" s="0" t="n">
        <v>0.999593</v>
      </c>
      <c r="G54614" s="0" t="s">
        <v>315</v>
      </c>
      <c r="H54614" s="0" t="s">
        <v>316</v>
      </c>
    </row>
    <row r="54615" customFormat="false" ht="12.85" hidden="false" customHeight="false" outlineLevel="0" collapsed="false">
      <c r="A54615" s="0" t="s">
        <v>60268</v>
      </c>
      <c r="B54615" s="0" t="n">
        <v>296</v>
      </c>
      <c r="C54615" s="0" t="s">
        <v>60271</v>
      </c>
      <c r="D54615" s="0" t="s">
        <v>60269</v>
      </c>
      <c r="E54615" s="0" t="s">
        <v>60270</v>
      </c>
      <c r="F54615" s="0" t="n">
        <v>0.537123</v>
      </c>
      <c r="G54615" s="0" t="s">
        <v>327</v>
      </c>
      <c r="H54615" s="0" t="s">
        <v>316</v>
      </c>
    </row>
    <row r="54616" customFormat="false" ht="12.85" hidden="false" customHeight="false" outlineLevel="0" collapsed="false">
      <c r="A54616" s="0" t="s">
        <v>60268</v>
      </c>
      <c r="B54616" s="0" t="n">
        <v>298</v>
      </c>
      <c r="C54616" s="0" t="s">
        <v>60272</v>
      </c>
      <c r="D54616" s="0" t="s">
        <v>60269</v>
      </c>
      <c r="E54616" s="0" t="s">
        <v>60270</v>
      </c>
      <c r="F54616" s="0" t="n">
        <v>0.999348</v>
      </c>
      <c r="G54616" s="0" t="s">
        <v>315</v>
      </c>
      <c r="H54616" s="0" t="s">
        <v>316</v>
      </c>
    </row>
    <row r="54617" customFormat="false" ht="12.85" hidden="false" customHeight="false" outlineLevel="0" collapsed="false">
      <c r="A54617" s="0" t="s">
        <v>60268</v>
      </c>
      <c r="B54617" s="0" t="n">
        <v>334</v>
      </c>
      <c r="C54617" s="0" t="s">
        <v>29</v>
      </c>
      <c r="D54617" s="0" t="s">
        <v>60269</v>
      </c>
      <c r="E54617" s="0" t="s">
        <v>60270</v>
      </c>
      <c r="F54617" s="0" t="n">
        <v>0.999964</v>
      </c>
      <c r="G54617" s="0" t="s">
        <v>315</v>
      </c>
      <c r="H54617" s="0" t="s">
        <v>316</v>
      </c>
    </row>
    <row r="54618" customFormat="false" ht="12.85" hidden="false" customHeight="false" outlineLevel="0" collapsed="false">
      <c r="A54618" s="0" t="s">
        <v>60268</v>
      </c>
      <c r="B54618" s="0" t="n">
        <v>358</v>
      </c>
      <c r="C54618" s="0" t="s">
        <v>29</v>
      </c>
      <c r="D54618" s="0" t="s">
        <v>60269</v>
      </c>
      <c r="E54618" s="0" t="s">
        <v>60270</v>
      </c>
      <c r="F54618" s="0" t="n">
        <v>1</v>
      </c>
      <c r="G54618" s="0" t="s">
        <v>315</v>
      </c>
      <c r="H54618" s="0" t="s">
        <v>316</v>
      </c>
    </row>
    <row r="54619" customFormat="false" ht="12.85" hidden="false" customHeight="false" outlineLevel="0" collapsed="false">
      <c r="A54619" s="0" t="s">
        <v>60268</v>
      </c>
      <c r="B54619" s="0" t="n">
        <v>386</v>
      </c>
      <c r="C54619" s="0" t="s">
        <v>60273</v>
      </c>
      <c r="D54619" s="0" t="s">
        <v>60269</v>
      </c>
      <c r="E54619" s="0" t="s">
        <v>60270</v>
      </c>
      <c r="F54619" s="0" t="n">
        <v>0.962623</v>
      </c>
      <c r="G54619" s="0" t="s">
        <v>315</v>
      </c>
      <c r="H54619" s="0" t="s">
        <v>316</v>
      </c>
    </row>
    <row r="54620" customFormat="false" ht="12.85" hidden="false" customHeight="false" outlineLevel="0" collapsed="false">
      <c r="A54620" s="0" t="s">
        <v>60268</v>
      </c>
      <c r="B54620" s="0" t="n">
        <v>389</v>
      </c>
      <c r="C54620" s="0" t="s">
        <v>60274</v>
      </c>
      <c r="D54620" s="0" t="s">
        <v>60269</v>
      </c>
      <c r="E54620" s="0" t="s">
        <v>60270</v>
      </c>
      <c r="F54620" s="0" t="n">
        <v>0.999015</v>
      </c>
      <c r="G54620" s="0" t="s">
        <v>315</v>
      </c>
      <c r="H54620" s="0" t="s">
        <v>316</v>
      </c>
    </row>
    <row r="54621" customFormat="false" ht="12.85" hidden="false" customHeight="false" outlineLevel="0" collapsed="false">
      <c r="A54621" s="0" t="s">
        <v>60268</v>
      </c>
      <c r="B54621" s="0" t="n">
        <v>407</v>
      </c>
      <c r="C54621" s="0" t="s">
        <v>60275</v>
      </c>
      <c r="D54621" s="0" t="s">
        <v>60269</v>
      </c>
      <c r="E54621" s="0" t="s">
        <v>60270</v>
      </c>
      <c r="F54621" s="0" t="n">
        <v>1</v>
      </c>
      <c r="G54621" s="0" t="s">
        <v>315</v>
      </c>
      <c r="H54621" s="0" t="s">
        <v>316</v>
      </c>
    </row>
    <row r="54622" customFormat="false" ht="12.85" hidden="false" customHeight="false" outlineLevel="0" collapsed="false">
      <c r="A54622" s="0" t="s">
        <v>60268</v>
      </c>
      <c r="B54622" s="0" t="n">
        <v>420</v>
      </c>
      <c r="C54622" s="0" t="s">
        <v>60276</v>
      </c>
      <c r="D54622" s="0" t="s">
        <v>60269</v>
      </c>
      <c r="E54622" s="0" t="s">
        <v>60270</v>
      </c>
      <c r="F54622" s="0" t="n">
        <v>0.998434</v>
      </c>
      <c r="G54622" s="0" t="s">
        <v>315</v>
      </c>
      <c r="H54622" s="0" t="s">
        <v>316</v>
      </c>
    </row>
    <row r="54623" customFormat="false" ht="12.85" hidden="false" customHeight="false" outlineLevel="0" collapsed="false">
      <c r="A54623" s="0" t="s">
        <v>60268</v>
      </c>
      <c r="B54623" s="0" t="n">
        <v>473</v>
      </c>
      <c r="C54623" s="0" t="s">
        <v>29</v>
      </c>
      <c r="D54623" s="0" t="s">
        <v>60269</v>
      </c>
      <c r="E54623" s="0" t="s">
        <v>60270</v>
      </c>
      <c r="F54623" s="0" t="n">
        <v>0.999364</v>
      </c>
      <c r="G54623" s="0" t="s">
        <v>315</v>
      </c>
      <c r="H54623" s="0" t="s">
        <v>316</v>
      </c>
    </row>
    <row r="54624" customFormat="false" ht="12.85" hidden="false" customHeight="false" outlineLevel="0" collapsed="false">
      <c r="A54624" s="0" t="s">
        <v>60268</v>
      </c>
      <c r="B54624" s="0" t="n">
        <v>484</v>
      </c>
      <c r="C54624" s="0" t="s">
        <v>29</v>
      </c>
      <c r="D54624" s="0" t="s">
        <v>60269</v>
      </c>
      <c r="E54624" s="0" t="s">
        <v>60270</v>
      </c>
      <c r="F54624" s="0" t="n">
        <v>1</v>
      </c>
      <c r="G54624" s="0" t="s">
        <v>315</v>
      </c>
      <c r="H54624" s="0" t="s">
        <v>316</v>
      </c>
    </row>
    <row r="54625" customFormat="false" ht="12.85" hidden="false" customHeight="false" outlineLevel="0" collapsed="false">
      <c r="A54625" s="0" t="s">
        <v>60268</v>
      </c>
      <c r="B54625" s="0" t="n">
        <v>48</v>
      </c>
      <c r="C54625" s="0" t="s">
        <v>60277</v>
      </c>
      <c r="D54625" s="0" t="s">
        <v>60269</v>
      </c>
      <c r="E54625" s="0" t="s">
        <v>60270</v>
      </c>
      <c r="F54625" s="0" t="n">
        <v>0.999999</v>
      </c>
      <c r="G54625" s="0" t="s">
        <v>315</v>
      </c>
      <c r="H54625" s="0" t="s">
        <v>316</v>
      </c>
    </row>
    <row r="54626" customFormat="false" ht="12.85" hidden="false" customHeight="false" outlineLevel="0" collapsed="false">
      <c r="A54626" s="0" t="s">
        <v>60268</v>
      </c>
      <c r="B54626" s="0" t="n">
        <v>521</v>
      </c>
      <c r="C54626" s="0" t="s">
        <v>60278</v>
      </c>
      <c r="D54626" s="0" t="s">
        <v>60269</v>
      </c>
      <c r="E54626" s="0" t="s">
        <v>60270</v>
      </c>
      <c r="F54626" s="0" t="n">
        <v>0.527636</v>
      </c>
      <c r="G54626" s="0" t="s">
        <v>315</v>
      </c>
      <c r="H54626" s="0" t="s">
        <v>316</v>
      </c>
    </row>
    <row r="54627" customFormat="false" ht="12.85" hidden="false" customHeight="false" outlineLevel="0" collapsed="false">
      <c r="A54627" s="0" t="s">
        <v>60279</v>
      </c>
      <c r="B54627" s="0" t="n">
        <v>281</v>
      </c>
      <c r="C54627" s="0" t="s">
        <v>60280</v>
      </c>
      <c r="D54627" s="0" t="s">
        <v>60281</v>
      </c>
      <c r="E54627" s="0" t="s">
        <v>60282</v>
      </c>
      <c r="F54627" s="0" t="n">
        <v>1</v>
      </c>
      <c r="G54627" s="0" t="s">
        <v>398</v>
      </c>
      <c r="H54627" s="0" t="s">
        <v>316</v>
      </c>
    </row>
    <row r="54628" customFormat="false" ht="12.85" hidden="false" customHeight="false" outlineLevel="0" collapsed="false">
      <c r="A54628" s="0" t="s">
        <v>60283</v>
      </c>
      <c r="B54628" s="0" t="n">
        <v>1145</v>
      </c>
      <c r="C54628" s="0" t="s">
        <v>60284</v>
      </c>
      <c r="D54628" s="0" t="s">
        <v>60285</v>
      </c>
      <c r="E54628" s="0" t="s">
        <v>60286</v>
      </c>
      <c r="F54628" s="0" t="n">
        <v>0.999999</v>
      </c>
      <c r="G54628" s="0" t="s">
        <v>315</v>
      </c>
      <c r="H54628" s="0" t="s">
        <v>316</v>
      </c>
    </row>
    <row r="54629" customFormat="false" ht="12.85" hidden="false" customHeight="false" outlineLevel="0" collapsed="false">
      <c r="A54629" s="0" t="s">
        <v>60283</v>
      </c>
      <c r="B54629" s="0" t="n">
        <v>1240</v>
      </c>
      <c r="C54629" s="0" t="s">
        <v>60287</v>
      </c>
      <c r="D54629" s="0" t="s">
        <v>60285</v>
      </c>
      <c r="E54629" s="0" t="s">
        <v>60286</v>
      </c>
      <c r="F54629" s="0" t="n">
        <v>0.827188</v>
      </c>
      <c r="G54629" s="0" t="s">
        <v>398</v>
      </c>
      <c r="H54629" s="0" t="s">
        <v>316</v>
      </c>
    </row>
    <row r="54630" customFormat="false" ht="12.85" hidden="false" customHeight="false" outlineLevel="0" collapsed="false">
      <c r="A54630" s="0" t="s">
        <v>60283</v>
      </c>
      <c r="B54630" s="0" t="n">
        <v>139</v>
      </c>
      <c r="C54630" s="0" t="s">
        <v>29</v>
      </c>
      <c r="D54630" s="0" t="s">
        <v>60285</v>
      </c>
      <c r="E54630" s="0" t="s">
        <v>60286</v>
      </c>
      <c r="F54630" s="0" t="n">
        <v>1</v>
      </c>
      <c r="G54630" s="0" t="s">
        <v>315</v>
      </c>
      <c r="H54630" s="0" t="s">
        <v>316</v>
      </c>
    </row>
    <row r="54631" customFormat="false" ht="12.85" hidden="false" customHeight="false" outlineLevel="0" collapsed="false">
      <c r="A54631" s="0" t="s">
        <v>60283</v>
      </c>
      <c r="B54631" s="0" t="n">
        <v>2077</v>
      </c>
      <c r="C54631" s="0" t="s">
        <v>29</v>
      </c>
      <c r="D54631" s="0" t="s">
        <v>60285</v>
      </c>
      <c r="E54631" s="0" t="s">
        <v>60286</v>
      </c>
      <c r="F54631" s="0" t="n">
        <v>1</v>
      </c>
      <c r="G54631" s="0" t="s">
        <v>315</v>
      </c>
      <c r="H54631" s="0" t="s">
        <v>316</v>
      </c>
    </row>
    <row r="54632" customFormat="false" ht="12.85" hidden="false" customHeight="false" outlineLevel="0" collapsed="false">
      <c r="A54632" s="0" t="s">
        <v>60283</v>
      </c>
      <c r="B54632" s="0" t="n">
        <v>20</v>
      </c>
      <c r="C54632" s="0" t="s">
        <v>60288</v>
      </c>
      <c r="D54632" s="0" t="s">
        <v>60285</v>
      </c>
      <c r="E54632" s="0" t="s">
        <v>60286</v>
      </c>
      <c r="F54632" s="0" t="n">
        <v>0.99</v>
      </c>
      <c r="G54632" s="0" t="s">
        <v>315</v>
      </c>
      <c r="H54632" s="0" t="s">
        <v>316</v>
      </c>
    </row>
    <row r="54633" customFormat="false" ht="12.85" hidden="false" customHeight="false" outlineLevel="0" collapsed="false">
      <c r="A54633" s="0" t="s">
        <v>60283</v>
      </c>
      <c r="B54633" s="0" t="n">
        <v>21</v>
      </c>
      <c r="C54633" s="0" t="s">
        <v>60289</v>
      </c>
      <c r="D54633" s="0" t="s">
        <v>60285</v>
      </c>
      <c r="E54633" s="0" t="s">
        <v>60286</v>
      </c>
      <c r="F54633" s="0" t="n">
        <v>0.857018</v>
      </c>
      <c r="G54633" s="0" t="s">
        <v>315</v>
      </c>
      <c r="H54633" s="0" t="s">
        <v>316</v>
      </c>
    </row>
    <row r="54634" customFormat="false" ht="12.85" hidden="false" customHeight="false" outlineLevel="0" collapsed="false">
      <c r="A54634" s="0" t="s">
        <v>60283</v>
      </c>
      <c r="B54634" s="0" t="n">
        <v>3</v>
      </c>
      <c r="C54634" s="0" t="s">
        <v>60290</v>
      </c>
      <c r="D54634" s="0" t="s">
        <v>60285</v>
      </c>
      <c r="E54634" s="0" t="s">
        <v>60286</v>
      </c>
      <c r="F54634" s="0" t="n">
        <v>1</v>
      </c>
      <c r="G54634" s="0" t="s">
        <v>327</v>
      </c>
      <c r="H54634" s="0" t="s">
        <v>316</v>
      </c>
    </row>
    <row r="54635" customFormat="false" ht="12.85" hidden="false" customHeight="false" outlineLevel="0" collapsed="false">
      <c r="A54635" s="0" t="s">
        <v>60283</v>
      </c>
      <c r="B54635" s="0" t="n">
        <v>446</v>
      </c>
      <c r="C54635" s="0" t="s">
        <v>60291</v>
      </c>
      <c r="D54635" s="0" t="s">
        <v>60285</v>
      </c>
      <c r="E54635" s="0" t="s">
        <v>60286</v>
      </c>
      <c r="F54635" s="0" t="n">
        <v>0.973579</v>
      </c>
      <c r="G54635" s="0" t="s">
        <v>315</v>
      </c>
      <c r="H54635" s="0" t="s">
        <v>316</v>
      </c>
    </row>
    <row r="54636" customFormat="false" ht="12.85" hidden="false" customHeight="false" outlineLevel="0" collapsed="false">
      <c r="A54636" s="0" t="s">
        <v>60283</v>
      </c>
      <c r="B54636" s="0" t="n">
        <v>451</v>
      </c>
      <c r="C54636" s="0" t="s">
        <v>60292</v>
      </c>
      <c r="D54636" s="0" t="s">
        <v>60285</v>
      </c>
      <c r="E54636" s="0" t="s">
        <v>60286</v>
      </c>
      <c r="F54636" s="0" t="n">
        <v>1</v>
      </c>
      <c r="G54636" s="0" t="s">
        <v>315</v>
      </c>
      <c r="H54636" s="0" t="s">
        <v>316</v>
      </c>
    </row>
    <row r="54637" customFormat="false" ht="12.85" hidden="false" customHeight="false" outlineLevel="0" collapsed="false">
      <c r="A54637" s="0" t="s">
        <v>60283</v>
      </c>
      <c r="B54637" s="0" t="n">
        <v>902</v>
      </c>
      <c r="C54637" s="0" t="s">
        <v>60293</v>
      </c>
      <c r="D54637" s="0" t="s">
        <v>60285</v>
      </c>
      <c r="E54637" s="0" t="s">
        <v>60286</v>
      </c>
      <c r="F54637" s="0" t="n">
        <v>0.84684</v>
      </c>
      <c r="G54637" s="0" t="s">
        <v>315</v>
      </c>
      <c r="H54637" s="0" t="s">
        <v>316</v>
      </c>
    </row>
    <row r="54638" customFormat="false" ht="12.85" hidden="false" customHeight="false" outlineLevel="0" collapsed="false">
      <c r="A54638" s="0" t="s">
        <v>60283</v>
      </c>
      <c r="B54638" s="0" t="n">
        <v>904</v>
      </c>
      <c r="C54638" s="0" t="s">
        <v>29</v>
      </c>
      <c r="D54638" s="0" t="s">
        <v>60285</v>
      </c>
      <c r="E54638" s="0" t="s">
        <v>60286</v>
      </c>
      <c r="F54638" s="0" t="n">
        <v>0.997</v>
      </c>
      <c r="G54638" s="0" t="s">
        <v>315</v>
      </c>
      <c r="H54638" s="0" t="s">
        <v>316</v>
      </c>
    </row>
    <row r="54639" customFormat="false" ht="12.85" hidden="false" customHeight="false" outlineLevel="0" collapsed="false">
      <c r="A54639" s="0" t="s">
        <v>60283</v>
      </c>
      <c r="B54639" s="0" t="n">
        <v>947</v>
      </c>
      <c r="C54639" s="0" t="s">
        <v>60294</v>
      </c>
      <c r="D54639" s="0" t="s">
        <v>60285</v>
      </c>
      <c r="E54639" s="0" t="s">
        <v>60286</v>
      </c>
      <c r="F54639" s="0" t="n">
        <v>0.923772</v>
      </c>
      <c r="G54639" s="0" t="s">
        <v>315</v>
      </c>
      <c r="H54639" s="0" t="s">
        <v>316</v>
      </c>
    </row>
    <row r="54640" customFormat="false" ht="12.85" hidden="false" customHeight="false" outlineLevel="0" collapsed="false">
      <c r="A54640" s="0" t="s">
        <v>60295</v>
      </c>
      <c r="B54640" s="0" t="n">
        <v>450</v>
      </c>
      <c r="C54640" s="0" t="s">
        <v>60296</v>
      </c>
      <c r="D54640" s="0" t="s">
        <v>60297</v>
      </c>
      <c r="E54640" s="0" t="s">
        <v>60298</v>
      </c>
      <c r="F54640" s="0" t="n">
        <v>1</v>
      </c>
      <c r="G54640" s="0" t="s">
        <v>315</v>
      </c>
      <c r="H54640" s="0" t="s">
        <v>316</v>
      </c>
    </row>
    <row r="54641" customFormat="false" ht="12.85" hidden="false" customHeight="false" outlineLevel="0" collapsed="false">
      <c r="A54641" s="0" t="s">
        <v>60299</v>
      </c>
      <c r="B54641" s="0" t="n">
        <v>187</v>
      </c>
      <c r="C54641" s="0" t="s">
        <v>60300</v>
      </c>
      <c r="D54641" s="0" t="s">
        <v>60301</v>
      </c>
      <c r="E54641" s="0" t="s">
        <v>60302</v>
      </c>
      <c r="F54641" s="0" t="n">
        <v>0.700109</v>
      </c>
      <c r="G54641" s="0" t="s">
        <v>315</v>
      </c>
      <c r="H54641" s="0" t="s">
        <v>316</v>
      </c>
    </row>
    <row r="54642" customFormat="false" ht="12.85" hidden="false" customHeight="false" outlineLevel="0" collapsed="false">
      <c r="A54642" s="0" t="s">
        <v>60299</v>
      </c>
      <c r="B54642" s="0" t="n">
        <v>22</v>
      </c>
      <c r="C54642" s="0" t="s">
        <v>29</v>
      </c>
      <c r="D54642" s="0" t="s">
        <v>60301</v>
      </c>
      <c r="E54642" s="0" t="s">
        <v>60302</v>
      </c>
      <c r="F54642" s="0" t="n">
        <v>1</v>
      </c>
      <c r="G54642" s="0" t="s">
        <v>315</v>
      </c>
      <c r="H54642" s="0" t="s">
        <v>316</v>
      </c>
    </row>
    <row r="54643" customFormat="false" ht="12.85" hidden="false" customHeight="false" outlineLevel="0" collapsed="false">
      <c r="A54643" s="0" t="s">
        <v>60299</v>
      </c>
      <c r="B54643" s="0" t="n">
        <v>452</v>
      </c>
      <c r="C54643" s="0" t="s">
        <v>60303</v>
      </c>
      <c r="D54643" s="0" t="s">
        <v>60301</v>
      </c>
      <c r="E54643" s="0" t="s">
        <v>60302</v>
      </c>
      <c r="F54643" s="0" t="n">
        <v>0.624175</v>
      </c>
      <c r="G54643" s="0" t="s">
        <v>327</v>
      </c>
      <c r="H54643" s="0" t="s">
        <v>316</v>
      </c>
    </row>
    <row r="54644" customFormat="false" ht="12.85" hidden="false" customHeight="false" outlineLevel="0" collapsed="false">
      <c r="A54644" s="0" t="s">
        <v>60299</v>
      </c>
      <c r="B54644" s="0" t="n">
        <v>614</v>
      </c>
      <c r="C54644" s="0" t="s">
        <v>60304</v>
      </c>
      <c r="D54644" s="0" t="s">
        <v>60301</v>
      </c>
      <c r="E54644" s="0" t="s">
        <v>60302</v>
      </c>
      <c r="F54644" s="0" t="n">
        <v>0.933653</v>
      </c>
      <c r="G54644" s="0" t="s">
        <v>315</v>
      </c>
      <c r="H54644" s="0" t="s">
        <v>316</v>
      </c>
    </row>
    <row r="54645" customFormat="false" ht="12.85" hidden="false" customHeight="false" outlineLevel="0" collapsed="false">
      <c r="A54645" s="0" t="s">
        <v>60305</v>
      </c>
      <c r="B54645" s="0" t="n">
        <v>10</v>
      </c>
      <c r="C54645" s="0" t="s">
        <v>60306</v>
      </c>
      <c r="D54645" s="0" t="s">
        <v>60307</v>
      </c>
      <c r="E54645" s="0" t="s">
        <v>60308</v>
      </c>
      <c r="F54645" s="0" t="n">
        <v>0.936</v>
      </c>
      <c r="G54645" s="0" t="s">
        <v>315</v>
      </c>
      <c r="H54645" s="0" t="s">
        <v>316</v>
      </c>
    </row>
    <row r="54646" customFormat="false" ht="12.85" hidden="false" customHeight="false" outlineLevel="0" collapsed="false">
      <c r="A54646" s="0" t="s">
        <v>60305</v>
      </c>
      <c r="B54646" s="0" t="n">
        <v>11</v>
      </c>
      <c r="C54646" s="0" t="s">
        <v>60309</v>
      </c>
      <c r="D54646" s="0" t="s">
        <v>60307</v>
      </c>
      <c r="E54646" s="0" t="s">
        <v>60308</v>
      </c>
      <c r="F54646" s="0" t="n">
        <v>0.951</v>
      </c>
      <c r="G54646" s="0" t="s">
        <v>327</v>
      </c>
      <c r="H54646" s="0" t="s">
        <v>316</v>
      </c>
    </row>
    <row r="54647" customFormat="false" ht="12.85" hidden="false" customHeight="false" outlineLevel="0" collapsed="false">
      <c r="A54647" s="0" t="s">
        <v>60305</v>
      </c>
      <c r="B54647" s="0" t="n">
        <v>13</v>
      </c>
      <c r="C54647" s="0" t="s">
        <v>60310</v>
      </c>
      <c r="D54647" s="0" t="s">
        <v>60307</v>
      </c>
      <c r="E54647" s="0" t="s">
        <v>60308</v>
      </c>
      <c r="F54647" s="0" t="n">
        <v>0.988</v>
      </c>
      <c r="G54647" s="0" t="s">
        <v>315</v>
      </c>
      <c r="H54647" s="0" t="s">
        <v>316</v>
      </c>
    </row>
    <row r="54648" customFormat="false" ht="12.85" hidden="false" customHeight="false" outlineLevel="0" collapsed="false">
      <c r="A54648" s="0" t="s">
        <v>60305</v>
      </c>
      <c r="B54648" s="0" t="n">
        <v>226</v>
      </c>
      <c r="C54648" s="0" t="s">
        <v>29</v>
      </c>
      <c r="D54648" s="0" t="s">
        <v>60307</v>
      </c>
      <c r="E54648" s="0" t="s">
        <v>60308</v>
      </c>
      <c r="F54648" s="0" t="n">
        <v>240.87</v>
      </c>
      <c r="G54648" s="0" t="s">
        <v>315</v>
      </c>
      <c r="H54648" s="0" t="s">
        <v>316</v>
      </c>
    </row>
    <row r="54649" customFormat="false" ht="12.85" hidden="false" customHeight="false" outlineLevel="0" collapsed="false">
      <c r="A54649" s="0" t="s">
        <v>60305</v>
      </c>
      <c r="B54649" s="0" t="n">
        <v>228</v>
      </c>
      <c r="C54649" s="0" t="s">
        <v>60311</v>
      </c>
      <c r="D54649" s="0" t="s">
        <v>60307</v>
      </c>
      <c r="E54649" s="0" t="s">
        <v>60308</v>
      </c>
      <c r="F54649" s="0" t="n">
        <v>0.66</v>
      </c>
      <c r="G54649" s="0" t="s">
        <v>327</v>
      </c>
      <c r="H54649" s="0" t="s">
        <v>316</v>
      </c>
    </row>
    <row r="54650" customFormat="false" ht="12.85" hidden="false" customHeight="false" outlineLevel="0" collapsed="false">
      <c r="A54650" s="0" t="s">
        <v>60305</v>
      </c>
      <c r="B54650" s="0" t="n">
        <v>272</v>
      </c>
      <c r="C54650" s="0" t="s">
        <v>60312</v>
      </c>
      <c r="D54650" s="0" t="s">
        <v>60307</v>
      </c>
      <c r="E54650" s="0" t="s">
        <v>60308</v>
      </c>
      <c r="F54650" s="0" t="n">
        <v>0</v>
      </c>
      <c r="G54650" s="0" t="s">
        <v>315</v>
      </c>
      <c r="H54650" s="0" t="s">
        <v>316</v>
      </c>
    </row>
    <row r="54651" customFormat="false" ht="12.85" hidden="false" customHeight="false" outlineLevel="0" collapsed="false">
      <c r="A54651" s="0" t="s">
        <v>60305</v>
      </c>
      <c r="B54651" s="0" t="n">
        <v>319</v>
      </c>
      <c r="C54651" s="0" t="s">
        <v>29</v>
      </c>
      <c r="D54651" s="0" t="s">
        <v>60307</v>
      </c>
      <c r="E54651" s="0" t="s">
        <v>60308</v>
      </c>
      <c r="F54651" s="0" t="n">
        <v>1</v>
      </c>
      <c r="G54651" s="0" t="s">
        <v>315</v>
      </c>
      <c r="H54651" s="0" t="s">
        <v>316</v>
      </c>
    </row>
    <row r="54652" customFormat="false" ht="12.85" hidden="false" customHeight="false" outlineLevel="0" collapsed="false">
      <c r="A54652" s="0" t="s">
        <v>60305</v>
      </c>
      <c r="B54652" s="0" t="n">
        <v>321</v>
      </c>
      <c r="C54652" s="0" t="s">
        <v>29</v>
      </c>
      <c r="D54652" s="0" t="s">
        <v>60307</v>
      </c>
      <c r="E54652" s="0" t="s">
        <v>60308</v>
      </c>
      <c r="F54652" s="0" t="n">
        <v>0.99</v>
      </c>
      <c r="G54652" s="0" t="s">
        <v>315</v>
      </c>
      <c r="H54652" s="0" t="s">
        <v>316</v>
      </c>
    </row>
    <row r="54653" customFormat="false" ht="12.85" hidden="false" customHeight="false" outlineLevel="0" collapsed="false">
      <c r="A54653" s="0" t="s">
        <v>60305</v>
      </c>
      <c r="B54653" s="0" t="n">
        <v>495</v>
      </c>
      <c r="C54653" s="0" t="s">
        <v>60313</v>
      </c>
      <c r="D54653" s="0" t="s">
        <v>60307</v>
      </c>
      <c r="E54653" s="0" t="s">
        <v>60308</v>
      </c>
      <c r="F54653" s="0" t="n">
        <v>0.630644</v>
      </c>
      <c r="G54653" s="0" t="s">
        <v>327</v>
      </c>
      <c r="H54653" s="0" t="s">
        <v>316</v>
      </c>
    </row>
    <row r="54654" customFormat="false" ht="12.85" hidden="false" customHeight="false" outlineLevel="0" collapsed="false">
      <c r="A54654" s="0" t="s">
        <v>60305</v>
      </c>
      <c r="B54654" s="0" t="n">
        <v>497</v>
      </c>
      <c r="C54654" s="0" t="s">
        <v>29</v>
      </c>
      <c r="D54654" s="0" t="s">
        <v>60307</v>
      </c>
      <c r="E54654" s="0" t="s">
        <v>60308</v>
      </c>
      <c r="F54654" s="0" t="n">
        <v>1</v>
      </c>
      <c r="G54654" s="0" t="s">
        <v>327</v>
      </c>
      <c r="H54654" s="0" t="s">
        <v>316</v>
      </c>
    </row>
    <row r="54655" customFormat="false" ht="12.85" hidden="false" customHeight="false" outlineLevel="0" collapsed="false">
      <c r="A54655" s="0" t="s">
        <v>60305</v>
      </c>
      <c r="B54655" s="0" t="n">
        <v>501</v>
      </c>
      <c r="C54655" s="0" t="s">
        <v>60314</v>
      </c>
      <c r="D54655" s="0" t="s">
        <v>60307</v>
      </c>
      <c r="E54655" s="0" t="s">
        <v>60308</v>
      </c>
      <c r="F54655" s="0" t="n">
        <v>0.554657</v>
      </c>
      <c r="G54655" s="0" t="s">
        <v>327</v>
      </c>
      <c r="H54655" s="0" t="s">
        <v>316</v>
      </c>
    </row>
    <row r="54656" customFormat="false" ht="12.85" hidden="false" customHeight="false" outlineLevel="0" collapsed="false">
      <c r="A54656" s="0" t="s">
        <v>60305</v>
      </c>
      <c r="B54656" s="0" t="n">
        <v>504</v>
      </c>
      <c r="C54656" s="0" t="s">
        <v>60315</v>
      </c>
      <c r="D54656" s="0" t="s">
        <v>60307</v>
      </c>
      <c r="E54656" s="0" t="s">
        <v>60308</v>
      </c>
      <c r="F54656" s="0" t="s">
        <v>29</v>
      </c>
      <c r="G54656" s="0" t="s">
        <v>398</v>
      </c>
      <c r="H54656" s="0" t="s">
        <v>316</v>
      </c>
    </row>
    <row r="54657" customFormat="false" ht="12.85" hidden="false" customHeight="false" outlineLevel="0" collapsed="false">
      <c r="A54657" s="0" t="s">
        <v>60316</v>
      </c>
      <c r="B54657" s="0" t="n">
        <v>103</v>
      </c>
      <c r="C54657" s="0" t="s">
        <v>60317</v>
      </c>
      <c r="D54657" s="0" t="s">
        <v>60318</v>
      </c>
      <c r="E54657" s="0" t="s">
        <v>60319</v>
      </c>
      <c r="F54657" s="0" t="s">
        <v>29</v>
      </c>
      <c r="G54657" s="0" t="s">
        <v>327</v>
      </c>
      <c r="H54657" s="0" t="s">
        <v>316</v>
      </c>
    </row>
    <row r="54658" customFormat="false" ht="12.85" hidden="false" customHeight="false" outlineLevel="0" collapsed="false">
      <c r="A54658" s="0" t="s">
        <v>60316</v>
      </c>
      <c r="B54658" s="0" t="n">
        <v>200</v>
      </c>
      <c r="C54658" s="0" t="s">
        <v>60320</v>
      </c>
      <c r="D54658" s="0" t="s">
        <v>60318</v>
      </c>
      <c r="E54658" s="0" t="s">
        <v>60319</v>
      </c>
      <c r="F54658" s="0" t="n">
        <v>0.418</v>
      </c>
      <c r="G54658" s="0" t="s">
        <v>327</v>
      </c>
      <c r="H54658" s="0" t="s">
        <v>316</v>
      </c>
    </row>
    <row r="54659" customFormat="false" ht="12.85" hidden="false" customHeight="false" outlineLevel="0" collapsed="false">
      <c r="A54659" s="0" t="s">
        <v>60316</v>
      </c>
      <c r="B54659" s="0" t="n">
        <v>201</v>
      </c>
      <c r="C54659" s="0" t="s">
        <v>60321</v>
      </c>
      <c r="D54659" s="0" t="s">
        <v>60318</v>
      </c>
      <c r="E54659" s="0" t="s">
        <v>60319</v>
      </c>
      <c r="F54659" s="0" t="s">
        <v>29</v>
      </c>
      <c r="G54659" s="0" t="s">
        <v>327</v>
      </c>
      <c r="H54659" s="0" t="s">
        <v>316</v>
      </c>
    </row>
    <row r="54660" customFormat="false" ht="12.85" hidden="false" customHeight="false" outlineLevel="0" collapsed="false">
      <c r="A54660" s="0" t="s">
        <v>60316</v>
      </c>
      <c r="B54660" s="0" t="n">
        <v>203</v>
      </c>
      <c r="C54660" s="0" t="s">
        <v>29</v>
      </c>
      <c r="D54660" s="0" t="s">
        <v>60318</v>
      </c>
      <c r="E54660" s="0" t="s">
        <v>60319</v>
      </c>
      <c r="F54660" s="0" t="n">
        <v>1</v>
      </c>
      <c r="G54660" s="0" t="s">
        <v>327</v>
      </c>
      <c r="H54660" s="0" t="s">
        <v>316</v>
      </c>
    </row>
    <row r="54661" customFormat="false" ht="12.85" hidden="false" customHeight="false" outlineLevel="0" collapsed="false">
      <c r="A54661" s="0" t="s">
        <v>60316</v>
      </c>
      <c r="B54661" s="0" t="n">
        <v>207</v>
      </c>
      <c r="C54661" s="0" t="s">
        <v>60322</v>
      </c>
      <c r="D54661" s="0" t="s">
        <v>60318</v>
      </c>
      <c r="E54661" s="0" t="s">
        <v>60319</v>
      </c>
      <c r="F54661" s="0" t="s">
        <v>29</v>
      </c>
      <c r="G54661" s="0" t="s">
        <v>315</v>
      </c>
      <c r="H54661" s="0" t="s">
        <v>316</v>
      </c>
    </row>
    <row r="54662" customFormat="false" ht="12.85" hidden="false" customHeight="false" outlineLevel="0" collapsed="false">
      <c r="A54662" s="0" t="s">
        <v>60316</v>
      </c>
      <c r="B54662" s="0" t="n">
        <v>325</v>
      </c>
      <c r="C54662" s="0" t="s">
        <v>60323</v>
      </c>
      <c r="D54662" s="0" t="s">
        <v>60318</v>
      </c>
      <c r="E54662" s="0" t="s">
        <v>60319</v>
      </c>
      <c r="F54662" s="0" t="n">
        <v>1</v>
      </c>
      <c r="G54662" s="0" t="s">
        <v>315</v>
      </c>
      <c r="H54662" s="0" t="s">
        <v>316</v>
      </c>
    </row>
    <row r="54663" customFormat="false" ht="12.85" hidden="false" customHeight="false" outlineLevel="0" collapsed="false">
      <c r="A54663" s="0" t="s">
        <v>60316</v>
      </c>
      <c r="B54663" s="0" t="n">
        <v>75</v>
      </c>
      <c r="C54663" s="0" t="s">
        <v>60324</v>
      </c>
      <c r="D54663" s="0" t="s">
        <v>60318</v>
      </c>
      <c r="E54663" s="0" t="s">
        <v>60319</v>
      </c>
      <c r="F54663" s="0" t="s">
        <v>29</v>
      </c>
      <c r="G54663" s="0" t="s">
        <v>315</v>
      </c>
      <c r="H54663" s="0" t="s">
        <v>316</v>
      </c>
    </row>
    <row r="54664" customFormat="false" ht="12.85" hidden="false" customHeight="false" outlineLevel="0" collapsed="false">
      <c r="A54664" s="0" t="s">
        <v>60316</v>
      </c>
      <c r="B54664" s="0" t="n">
        <v>84</v>
      </c>
      <c r="C54664" s="0" t="s">
        <v>29</v>
      </c>
      <c r="D54664" s="0" t="s">
        <v>60318</v>
      </c>
      <c r="E54664" s="0" t="s">
        <v>60319</v>
      </c>
      <c r="F54664" s="0" t="n">
        <v>0.99</v>
      </c>
      <c r="G54664" s="0" t="s">
        <v>327</v>
      </c>
      <c r="H54664" s="0" t="s">
        <v>316</v>
      </c>
    </row>
    <row r="54665" customFormat="false" ht="12.85" hidden="false" customHeight="false" outlineLevel="0" collapsed="false">
      <c r="A54665" s="0" t="s">
        <v>60316</v>
      </c>
      <c r="B54665" s="0" t="n">
        <v>86</v>
      </c>
      <c r="C54665" s="0" t="s">
        <v>60325</v>
      </c>
      <c r="D54665" s="0" t="s">
        <v>60318</v>
      </c>
      <c r="E54665" s="0" t="s">
        <v>60319</v>
      </c>
      <c r="F54665" s="0" t="s">
        <v>29</v>
      </c>
      <c r="G54665" s="0" t="s">
        <v>398</v>
      </c>
      <c r="H54665" s="0" t="s">
        <v>316</v>
      </c>
    </row>
    <row r="54666" customFormat="false" ht="12.85" hidden="false" customHeight="false" outlineLevel="0" collapsed="false">
      <c r="A54666" s="0" t="s">
        <v>60316</v>
      </c>
      <c r="B54666" s="0" t="n">
        <v>88</v>
      </c>
      <c r="C54666" s="0" t="s">
        <v>29</v>
      </c>
      <c r="D54666" s="0" t="s">
        <v>60318</v>
      </c>
      <c r="E54666" s="0" t="s">
        <v>60319</v>
      </c>
      <c r="F54666" s="0" t="n">
        <v>1</v>
      </c>
      <c r="G54666" s="0" t="s">
        <v>315</v>
      </c>
      <c r="H54666" s="0" t="s">
        <v>316</v>
      </c>
    </row>
    <row r="54667" customFormat="false" ht="12.85" hidden="false" customHeight="false" outlineLevel="0" collapsed="false">
      <c r="A54667" s="0" t="s">
        <v>60316</v>
      </c>
      <c r="B54667" s="0" t="n">
        <v>91</v>
      </c>
      <c r="C54667" s="0" t="s">
        <v>29</v>
      </c>
      <c r="D54667" s="0" t="s">
        <v>60318</v>
      </c>
      <c r="E54667" s="0" t="s">
        <v>60319</v>
      </c>
      <c r="F54667" s="0" t="s">
        <v>29</v>
      </c>
      <c r="G54667" s="0" t="s">
        <v>398</v>
      </c>
      <c r="H54667" s="0" t="s">
        <v>316</v>
      </c>
    </row>
    <row r="54668" customFormat="false" ht="12.85" hidden="false" customHeight="false" outlineLevel="0" collapsed="false">
      <c r="A54668" s="0" t="s">
        <v>60326</v>
      </c>
      <c r="B54668" s="0" t="n">
        <v>705</v>
      </c>
      <c r="C54668" s="0" t="s">
        <v>60327</v>
      </c>
      <c r="D54668" s="0" t="s">
        <v>60328</v>
      </c>
      <c r="E54668" s="0" t="s">
        <v>60329</v>
      </c>
      <c r="F54668" s="0" t="n">
        <v>1</v>
      </c>
      <c r="G54668" s="0" t="s">
        <v>315</v>
      </c>
      <c r="H54668" s="0" t="s">
        <v>316</v>
      </c>
    </row>
    <row r="54669" customFormat="false" ht="12.85" hidden="false" customHeight="false" outlineLevel="0" collapsed="false">
      <c r="A54669" s="0" t="s">
        <v>60326</v>
      </c>
      <c r="B54669" s="0" t="n">
        <v>831</v>
      </c>
      <c r="C54669" s="0" t="s">
        <v>60330</v>
      </c>
      <c r="D54669" s="0" t="s">
        <v>60328</v>
      </c>
      <c r="E54669" s="0" t="s">
        <v>60329</v>
      </c>
      <c r="F54669" s="0" t="s">
        <v>29</v>
      </c>
      <c r="G54669" s="0" t="s">
        <v>315</v>
      </c>
      <c r="H54669" s="0" t="s">
        <v>316</v>
      </c>
    </row>
    <row r="54670" customFormat="false" ht="12.85" hidden="false" customHeight="false" outlineLevel="0" collapsed="false">
      <c r="A54670" s="0" t="s">
        <v>60331</v>
      </c>
      <c r="B54670" s="0" t="n">
        <v>10</v>
      </c>
      <c r="C54670" s="0" t="s">
        <v>29</v>
      </c>
      <c r="D54670" s="0" t="s">
        <v>60332</v>
      </c>
      <c r="E54670" s="0" t="s">
        <v>60333</v>
      </c>
      <c r="F54670" s="0" t="n">
        <v>1</v>
      </c>
      <c r="G54670" s="0" t="s">
        <v>315</v>
      </c>
      <c r="H54670" s="0" t="s">
        <v>316</v>
      </c>
    </row>
    <row r="54671" customFormat="false" ht="12.85" hidden="false" customHeight="false" outlineLevel="0" collapsed="false">
      <c r="A54671" s="0" t="s">
        <v>60331</v>
      </c>
      <c r="B54671" s="0" t="n">
        <v>2</v>
      </c>
      <c r="C54671" s="0" t="s">
        <v>60334</v>
      </c>
      <c r="D54671" s="0" t="s">
        <v>60332</v>
      </c>
      <c r="E54671" s="0" t="s">
        <v>60333</v>
      </c>
      <c r="F54671" s="0" t="n">
        <v>0.999947</v>
      </c>
      <c r="G54671" s="0" t="s">
        <v>315</v>
      </c>
      <c r="H54671" s="0" t="s">
        <v>316</v>
      </c>
    </row>
    <row r="54672" customFormat="false" ht="12.85" hidden="false" customHeight="false" outlineLevel="0" collapsed="false">
      <c r="A54672" s="0" t="s">
        <v>60331</v>
      </c>
      <c r="B54672" s="0" t="n">
        <v>9</v>
      </c>
      <c r="C54672" s="0" t="s">
        <v>60335</v>
      </c>
      <c r="D54672" s="0" t="s">
        <v>60332</v>
      </c>
      <c r="E54672" s="0" t="s">
        <v>60333</v>
      </c>
      <c r="F54672" s="0" t="n">
        <v>0.591645</v>
      </c>
      <c r="G54672" s="0" t="s">
        <v>315</v>
      </c>
      <c r="H54672" s="0" t="s">
        <v>316</v>
      </c>
    </row>
    <row r="54673" customFormat="false" ht="12.85" hidden="false" customHeight="false" outlineLevel="0" collapsed="false">
      <c r="A54673" s="0" t="s">
        <v>60336</v>
      </c>
      <c r="B54673" s="0" t="n">
        <v>244</v>
      </c>
      <c r="C54673" s="0" t="s">
        <v>60337</v>
      </c>
      <c r="D54673" s="0" t="s">
        <v>60338</v>
      </c>
      <c r="E54673" s="0" t="s">
        <v>60339</v>
      </c>
      <c r="F54673" s="0" t="n">
        <v>0.99991</v>
      </c>
      <c r="G54673" s="0" t="s">
        <v>315</v>
      </c>
      <c r="H54673" s="0" t="s">
        <v>316</v>
      </c>
    </row>
    <row r="54674" customFormat="false" ht="12.85" hidden="false" customHeight="false" outlineLevel="0" collapsed="false">
      <c r="A54674" s="0" t="s">
        <v>60336</v>
      </c>
      <c r="B54674" s="0" t="n">
        <v>328</v>
      </c>
      <c r="C54674" s="0" t="s">
        <v>60340</v>
      </c>
      <c r="D54674" s="0" t="s">
        <v>60338</v>
      </c>
      <c r="E54674" s="0" t="s">
        <v>60339</v>
      </c>
      <c r="F54674" s="0" t="n">
        <v>1</v>
      </c>
      <c r="G54674" s="0" t="s">
        <v>315</v>
      </c>
      <c r="H54674" s="0" t="s">
        <v>316</v>
      </c>
    </row>
    <row r="54675" customFormat="false" ht="12.85" hidden="false" customHeight="false" outlineLevel="0" collapsed="false">
      <c r="A54675" s="0" t="s">
        <v>60336</v>
      </c>
      <c r="B54675" s="0" t="n">
        <v>84</v>
      </c>
      <c r="C54675" s="0" t="s">
        <v>60341</v>
      </c>
      <c r="D54675" s="0" t="s">
        <v>60338</v>
      </c>
      <c r="E54675" s="0" t="s">
        <v>60339</v>
      </c>
      <c r="F54675" s="0" t="n">
        <v>0.99</v>
      </c>
      <c r="G54675" s="0" t="s">
        <v>398</v>
      </c>
      <c r="H54675" s="0" t="s">
        <v>316</v>
      </c>
    </row>
    <row r="54676" customFormat="false" ht="12.85" hidden="false" customHeight="false" outlineLevel="0" collapsed="false">
      <c r="A54676" s="0" t="s">
        <v>60342</v>
      </c>
      <c r="B54676" s="0" t="n">
        <v>176</v>
      </c>
      <c r="C54676" s="0" t="s">
        <v>60343</v>
      </c>
      <c r="D54676" s="0" t="s">
        <v>60344</v>
      </c>
      <c r="E54676" s="0" t="s">
        <v>60345</v>
      </c>
      <c r="F54676" s="0" t="n">
        <v>0.499996</v>
      </c>
      <c r="G54676" s="0" t="s">
        <v>315</v>
      </c>
      <c r="H54676" s="0" t="s">
        <v>316</v>
      </c>
    </row>
    <row r="54677" customFormat="false" ht="12.85" hidden="false" customHeight="false" outlineLevel="0" collapsed="false">
      <c r="A54677" s="0" t="s">
        <v>60342</v>
      </c>
      <c r="B54677" s="0" t="n">
        <v>177</v>
      </c>
      <c r="C54677" s="0" t="s">
        <v>60346</v>
      </c>
      <c r="D54677" s="0" t="s">
        <v>60344</v>
      </c>
      <c r="E54677" s="0" t="s">
        <v>60345</v>
      </c>
      <c r="F54677" s="0" t="s">
        <v>29</v>
      </c>
      <c r="G54677" s="0" t="s">
        <v>315</v>
      </c>
      <c r="H54677" s="0" t="s">
        <v>316</v>
      </c>
    </row>
    <row r="54678" customFormat="false" ht="12.85" hidden="false" customHeight="false" outlineLevel="0" collapsed="false">
      <c r="A54678" s="0" t="s">
        <v>60342</v>
      </c>
      <c r="B54678" s="0" t="n">
        <v>181</v>
      </c>
      <c r="C54678" s="0" t="s">
        <v>60347</v>
      </c>
      <c r="D54678" s="0" t="s">
        <v>60344</v>
      </c>
      <c r="E54678" s="0" t="s">
        <v>60345</v>
      </c>
      <c r="F54678" s="0" t="n">
        <v>1</v>
      </c>
      <c r="G54678" s="0" t="s">
        <v>327</v>
      </c>
      <c r="H54678" s="0" t="s">
        <v>316</v>
      </c>
    </row>
    <row r="54679" customFormat="false" ht="12.85" hidden="false" customHeight="false" outlineLevel="0" collapsed="false">
      <c r="A54679" s="0" t="s">
        <v>60342</v>
      </c>
      <c r="B54679" s="0" t="n">
        <v>190</v>
      </c>
      <c r="C54679" s="0" t="s">
        <v>60348</v>
      </c>
      <c r="D54679" s="0" t="s">
        <v>60344</v>
      </c>
      <c r="E54679" s="0" t="s">
        <v>60345</v>
      </c>
      <c r="F54679" s="0" t="n">
        <v>0.5</v>
      </c>
      <c r="G54679" s="0" t="s">
        <v>315</v>
      </c>
      <c r="H54679" s="0" t="s">
        <v>316</v>
      </c>
    </row>
    <row r="54680" customFormat="false" ht="12.85" hidden="false" customHeight="false" outlineLevel="0" collapsed="false">
      <c r="A54680" s="0" t="s">
        <v>60342</v>
      </c>
      <c r="B54680" s="0" t="n">
        <v>277</v>
      </c>
      <c r="C54680" s="0" t="s">
        <v>29</v>
      </c>
      <c r="D54680" s="0" t="s">
        <v>60344</v>
      </c>
      <c r="E54680" s="0" t="s">
        <v>60345</v>
      </c>
      <c r="F54680" s="0" t="n">
        <v>0.999981</v>
      </c>
      <c r="G54680" s="0" t="s">
        <v>315</v>
      </c>
      <c r="H54680" s="0" t="s">
        <v>316</v>
      </c>
    </row>
    <row r="54681" customFormat="false" ht="12.85" hidden="false" customHeight="false" outlineLevel="0" collapsed="false">
      <c r="A54681" s="0" t="s">
        <v>60342</v>
      </c>
      <c r="B54681" s="0" t="n">
        <v>930</v>
      </c>
      <c r="C54681" s="0" t="s">
        <v>29</v>
      </c>
      <c r="D54681" s="0" t="s">
        <v>60344</v>
      </c>
      <c r="E54681" s="0" t="s">
        <v>60345</v>
      </c>
      <c r="F54681" s="0" t="n">
        <v>1</v>
      </c>
      <c r="G54681" s="0" t="s">
        <v>315</v>
      </c>
      <c r="H54681" s="0" t="s">
        <v>316</v>
      </c>
    </row>
    <row r="54682" customFormat="false" ht="12.85" hidden="false" customHeight="false" outlineLevel="0" collapsed="false">
      <c r="A54682" s="0" t="s">
        <v>60349</v>
      </c>
      <c r="B54682" s="0" t="n">
        <v>1244</v>
      </c>
      <c r="C54682" s="0" t="s">
        <v>60350</v>
      </c>
      <c r="D54682" s="0" t="s">
        <v>60351</v>
      </c>
      <c r="E54682" s="0" t="s">
        <v>60352</v>
      </c>
      <c r="F54682" s="0" t="n">
        <v>0.99</v>
      </c>
      <c r="G54682" s="0" t="s">
        <v>315</v>
      </c>
      <c r="H54682" s="0" t="s">
        <v>316</v>
      </c>
    </row>
    <row r="54683" customFormat="false" ht="12.85" hidden="false" customHeight="false" outlineLevel="0" collapsed="false">
      <c r="A54683" s="0" t="s">
        <v>60349</v>
      </c>
      <c r="B54683" s="0" t="n">
        <v>1570</v>
      </c>
      <c r="C54683" s="0" t="s">
        <v>60353</v>
      </c>
      <c r="D54683" s="0" t="s">
        <v>60351</v>
      </c>
      <c r="E54683" s="0" t="s">
        <v>60352</v>
      </c>
      <c r="F54683" s="0" t="n">
        <v>1</v>
      </c>
      <c r="G54683" s="0" t="s">
        <v>315</v>
      </c>
      <c r="H54683" s="0" t="s">
        <v>316</v>
      </c>
    </row>
    <row r="54684" customFormat="false" ht="12.85" hidden="false" customHeight="false" outlineLevel="0" collapsed="false">
      <c r="A54684" s="0" t="s">
        <v>60354</v>
      </c>
      <c r="B54684" s="0" t="n">
        <v>174</v>
      </c>
      <c r="C54684" s="0" t="s">
        <v>60355</v>
      </c>
      <c r="D54684" s="0" t="s">
        <v>60356</v>
      </c>
      <c r="E54684" s="0" t="s">
        <v>60357</v>
      </c>
      <c r="F54684" s="0" t="n">
        <v>1</v>
      </c>
      <c r="G54684" s="0" t="s">
        <v>315</v>
      </c>
      <c r="H54684" s="0" t="s">
        <v>316</v>
      </c>
    </row>
    <row r="54685" customFormat="false" ht="12.85" hidden="false" customHeight="false" outlineLevel="0" collapsed="false">
      <c r="A54685" s="0" t="s">
        <v>60358</v>
      </c>
      <c r="B54685" s="0" t="n">
        <v>351</v>
      </c>
      <c r="C54685" s="0" t="s">
        <v>29</v>
      </c>
      <c r="D54685" s="0" t="s">
        <v>60359</v>
      </c>
      <c r="E54685" s="0" t="s">
        <v>60360</v>
      </c>
      <c r="F54685" s="0" t="n">
        <v>0.996287</v>
      </c>
      <c r="G54685" s="0" t="s">
        <v>315</v>
      </c>
      <c r="H54685" s="0" t="s">
        <v>316</v>
      </c>
    </row>
    <row r="54686" customFormat="false" ht="12.85" hidden="false" customHeight="false" outlineLevel="0" collapsed="false">
      <c r="A54686" s="0" t="s">
        <v>60358</v>
      </c>
      <c r="B54686" s="0" t="n">
        <v>378</v>
      </c>
      <c r="C54686" s="0" t="s">
        <v>29</v>
      </c>
      <c r="D54686" s="0" t="s">
        <v>60359</v>
      </c>
      <c r="E54686" s="0" t="s">
        <v>60360</v>
      </c>
      <c r="F54686" s="0" t="n">
        <v>106.94</v>
      </c>
      <c r="G54686" s="0" t="s">
        <v>315</v>
      </c>
      <c r="H54686" s="0" t="s">
        <v>316</v>
      </c>
    </row>
    <row r="54687" customFormat="false" ht="12.85" hidden="false" customHeight="false" outlineLevel="0" collapsed="false">
      <c r="A54687" s="0" t="s">
        <v>60358</v>
      </c>
      <c r="B54687" s="0" t="n">
        <v>395</v>
      </c>
      <c r="C54687" s="0" t="s">
        <v>60361</v>
      </c>
      <c r="D54687" s="0" t="s">
        <v>60359</v>
      </c>
      <c r="E54687" s="0" t="s">
        <v>60360</v>
      </c>
      <c r="F54687" s="0" t="s">
        <v>29</v>
      </c>
      <c r="G54687" s="0" t="s">
        <v>398</v>
      </c>
      <c r="H54687" s="0" t="s">
        <v>316</v>
      </c>
    </row>
    <row r="54688" customFormat="false" ht="12.85" hidden="false" customHeight="false" outlineLevel="0" collapsed="false">
      <c r="A54688" s="0" t="s">
        <v>60358</v>
      </c>
      <c r="B54688" s="0" t="n">
        <v>480</v>
      </c>
      <c r="C54688" s="0" t="s">
        <v>29</v>
      </c>
      <c r="D54688" s="0" t="s">
        <v>60359</v>
      </c>
      <c r="E54688" s="0" t="s">
        <v>60360</v>
      </c>
      <c r="F54688" s="0" t="n">
        <v>0.934023</v>
      </c>
      <c r="G54688" s="0" t="s">
        <v>315</v>
      </c>
      <c r="H54688" s="0" t="s">
        <v>316</v>
      </c>
    </row>
    <row r="54689" customFormat="false" ht="12.85" hidden="false" customHeight="false" outlineLevel="0" collapsed="false">
      <c r="A54689" s="0" t="s">
        <v>60358</v>
      </c>
      <c r="B54689" s="0" t="n">
        <v>481</v>
      </c>
      <c r="C54689" s="0" t="s">
        <v>29</v>
      </c>
      <c r="D54689" s="0" t="s">
        <v>60359</v>
      </c>
      <c r="E54689" s="0" t="s">
        <v>60360</v>
      </c>
      <c r="F54689" s="0" t="n">
        <v>0.993649</v>
      </c>
      <c r="G54689" s="0" t="s">
        <v>315</v>
      </c>
      <c r="H54689" s="0" t="s">
        <v>316</v>
      </c>
    </row>
    <row r="54690" customFormat="false" ht="12.85" hidden="false" customHeight="false" outlineLevel="0" collapsed="false">
      <c r="A54690" s="0" t="s">
        <v>60358</v>
      </c>
      <c r="B54690" s="0" t="n">
        <v>492</v>
      </c>
      <c r="C54690" s="0" t="s">
        <v>60362</v>
      </c>
      <c r="D54690" s="0" t="s">
        <v>60359</v>
      </c>
      <c r="E54690" s="0" t="s">
        <v>60360</v>
      </c>
      <c r="F54690" s="0" t="n">
        <v>1</v>
      </c>
      <c r="G54690" s="0" t="s">
        <v>315</v>
      </c>
      <c r="H54690" s="0" t="s">
        <v>316</v>
      </c>
    </row>
    <row r="54691" customFormat="false" ht="12.85" hidden="false" customHeight="false" outlineLevel="0" collapsed="false">
      <c r="A54691" s="0" t="s">
        <v>60358</v>
      </c>
      <c r="B54691" s="0" t="n">
        <v>828</v>
      </c>
      <c r="C54691" s="0" t="s">
        <v>29</v>
      </c>
      <c r="D54691" s="0" t="s">
        <v>60359</v>
      </c>
      <c r="E54691" s="0" t="s">
        <v>60360</v>
      </c>
      <c r="F54691" s="0" t="n">
        <v>1</v>
      </c>
      <c r="G54691" s="0" t="s">
        <v>315</v>
      </c>
      <c r="H54691" s="0" t="s">
        <v>316</v>
      </c>
    </row>
    <row r="54692" customFormat="false" ht="12.85" hidden="false" customHeight="false" outlineLevel="0" collapsed="false">
      <c r="A54692" s="0" t="s">
        <v>60358</v>
      </c>
      <c r="B54692" s="0" t="n">
        <v>835</v>
      </c>
      <c r="C54692" s="0" t="s">
        <v>60363</v>
      </c>
      <c r="D54692" s="0" t="s">
        <v>60359</v>
      </c>
      <c r="E54692" s="0" t="s">
        <v>60360</v>
      </c>
      <c r="F54692" s="0" t="s">
        <v>29</v>
      </c>
      <c r="G54692" s="0" t="s">
        <v>315</v>
      </c>
      <c r="H54692" s="0" t="s">
        <v>316</v>
      </c>
    </row>
    <row r="54693" customFormat="false" ht="12.85" hidden="false" customHeight="false" outlineLevel="0" collapsed="false">
      <c r="A54693" s="0" t="s">
        <v>60358</v>
      </c>
      <c r="B54693" s="0" t="n">
        <v>840</v>
      </c>
      <c r="C54693" s="0" t="s">
        <v>60364</v>
      </c>
      <c r="D54693" s="0" t="s">
        <v>60359</v>
      </c>
      <c r="E54693" s="0" t="s">
        <v>60360</v>
      </c>
      <c r="F54693" s="0" t="s">
        <v>29</v>
      </c>
      <c r="G54693" s="0" t="s">
        <v>315</v>
      </c>
      <c r="H54693" s="0" t="s">
        <v>316</v>
      </c>
    </row>
    <row r="54694" customFormat="false" ht="12.85" hidden="false" customHeight="false" outlineLevel="0" collapsed="false">
      <c r="A54694" s="0" t="s">
        <v>60358</v>
      </c>
      <c r="B54694" s="0" t="n">
        <v>909</v>
      </c>
      <c r="C54694" s="0" t="s">
        <v>60365</v>
      </c>
      <c r="D54694" s="0" t="s">
        <v>60359</v>
      </c>
      <c r="E54694" s="0" t="s">
        <v>60360</v>
      </c>
      <c r="F54694" s="0" t="s">
        <v>29</v>
      </c>
      <c r="G54694" s="0" t="s">
        <v>327</v>
      </c>
      <c r="H54694" s="0" t="s">
        <v>316</v>
      </c>
    </row>
    <row r="54695" customFormat="false" ht="12.85" hidden="false" customHeight="false" outlineLevel="0" collapsed="false">
      <c r="A54695" s="0" t="s">
        <v>60358</v>
      </c>
      <c r="B54695" s="0" t="n">
        <v>941</v>
      </c>
      <c r="C54695" s="0" t="s">
        <v>29</v>
      </c>
      <c r="D54695" s="0" t="s">
        <v>60359</v>
      </c>
      <c r="E54695" s="0" t="s">
        <v>60360</v>
      </c>
      <c r="F54695" s="0" t="n">
        <v>1</v>
      </c>
      <c r="G54695" s="0" t="s">
        <v>315</v>
      </c>
      <c r="H54695" s="0" t="s">
        <v>316</v>
      </c>
    </row>
    <row r="54696" customFormat="false" ht="12.85" hidden="false" customHeight="false" outlineLevel="0" collapsed="false">
      <c r="A54696" s="0" t="s">
        <v>60358</v>
      </c>
      <c r="B54696" s="0" t="n">
        <v>958</v>
      </c>
      <c r="C54696" s="0" t="s">
        <v>29</v>
      </c>
      <c r="D54696" s="0" t="s">
        <v>60359</v>
      </c>
      <c r="E54696" s="0" t="s">
        <v>60360</v>
      </c>
      <c r="F54696" s="0" t="n">
        <v>0.995</v>
      </c>
      <c r="G54696" s="0" t="s">
        <v>315</v>
      </c>
      <c r="H54696" s="0" t="s">
        <v>316</v>
      </c>
    </row>
    <row r="54697" customFormat="false" ht="12.85" hidden="false" customHeight="false" outlineLevel="0" collapsed="false">
      <c r="A54697" s="0" t="s">
        <v>60358</v>
      </c>
      <c r="B54697" s="0" t="n">
        <v>959</v>
      </c>
      <c r="C54697" s="0" t="s">
        <v>29</v>
      </c>
      <c r="D54697" s="0" t="s">
        <v>60359</v>
      </c>
      <c r="E54697" s="0" t="s">
        <v>60360</v>
      </c>
      <c r="F54697" s="0" t="n">
        <v>0.99</v>
      </c>
      <c r="G54697" s="0" t="s">
        <v>315</v>
      </c>
      <c r="H54697" s="0" t="s">
        <v>316</v>
      </c>
    </row>
    <row r="54698" customFormat="false" ht="12.85" hidden="false" customHeight="false" outlineLevel="0" collapsed="false">
      <c r="A54698" s="0" t="s">
        <v>60366</v>
      </c>
      <c r="B54698" s="0" t="n">
        <v>19</v>
      </c>
      <c r="C54698" s="0" t="s">
        <v>60367</v>
      </c>
      <c r="D54698" s="0" t="s">
        <v>60368</v>
      </c>
      <c r="E54698" s="0" t="s">
        <v>60369</v>
      </c>
      <c r="F54698" s="0" t="n">
        <v>0.934768</v>
      </c>
      <c r="G54698" s="0" t="s">
        <v>315</v>
      </c>
      <c r="H54698" s="0" t="s">
        <v>316</v>
      </c>
    </row>
    <row r="54699" customFormat="false" ht="12.85" hidden="false" customHeight="false" outlineLevel="0" collapsed="false">
      <c r="A54699" s="0" t="s">
        <v>60366</v>
      </c>
      <c r="B54699" s="0" t="n">
        <v>263</v>
      </c>
      <c r="C54699" s="0" t="s">
        <v>60370</v>
      </c>
      <c r="D54699" s="0" t="s">
        <v>60368</v>
      </c>
      <c r="E54699" s="0" t="s">
        <v>60369</v>
      </c>
      <c r="F54699" s="0" t="n">
        <v>1</v>
      </c>
      <c r="G54699" s="0" t="s">
        <v>315</v>
      </c>
      <c r="H54699" s="0" t="s">
        <v>316</v>
      </c>
    </row>
    <row r="54700" customFormat="false" ht="12.85" hidden="false" customHeight="false" outlineLevel="0" collapsed="false">
      <c r="A54700" s="0" t="s">
        <v>60366</v>
      </c>
      <c r="B54700" s="0" t="n">
        <v>26</v>
      </c>
      <c r="C54700" s="0" t="s">
        <v>29</v>
      </c>
      <c r="D54700" s="0" t="s">
        <v>60368</v>
      </c>
      <c r="E54700" s="0" t="s">
        <v>60369</v>
      </c>
      <c r="F54700" s="0" t="n">
        <v>1</v>
      </c>
      <c r="G54700" s="0" t="s">
        <v>315</v>
      </c>
      <c r="H54700" s="0" t="s">
        <v>316</v>
      </c>
    </row>
    <row r="54701" customFormat="false" ht="12.85" hidden="false" customHeight="false" outlineLevel="0" collapsed="false">
      <c r="A54701" s="0" t="s">
        <v>60366</v>
      </c>
      <c r="B54701" s="0" t="n">
        <v>424</v>
      </c>
      <c r="C54701" s="0" t="s">
        <v>60371</v>
      </c>
      <c r="D54701" s="0" t="s">
        <v>60368</v>
      </c>
      <c r="E54701" s="0" t="s">
        <v>60369</v>
      </c>
      <c r="F54701" s="0" t="n">
        <v>0.958141</v>
      </c>
      <c r="G54701" s="0" t="s">
        <v>315</v>
      </c>
      <c r="H54701" s="0" t="s">
        <v>316</v>
      </c>
    </row>
    <row r="54702" customFormat="false" ht="12.85" hidden="false" customHeight="false" outlineLevel="0" collapsed="false">
      <c r="A54702" s="0" t="s">
        <v>60366</v>
      </c>
      <c r="B54702" s="0" t="n">
        <v>426</v>
      </c>
      <c r="C54702" s="0" t="s">
        <v>29</v>
      </c>
      <c r="D54702" s="0" t="s">
        <v>60368</v>
      </c>
      <c r="E54702" s="0" t="s">
        <v>60369</v>
      </c>
      <c r="F54702" s="0" t="n">
        <v>0.999</v>
      </c>
      <c r="G54702" s="0" t="s">
        <v>315</v>
      </c>
      <c r="H54702" s="0" t="s">
        <v>316</v>
      </c>
    </row>
    <row r="54703" customFormat="false" ht="12.85" hidden="false" customHeight="false" outlineLevel="0" collapsed="false">
      <c r="A54703" s="0" t="s">
        <v>60366</v>
      </c>
      <c r="B54703" s="0" t="n">
        <v>440</v>
      </c>
      <c r="C54703" s="0" t="s">
        <v>29</v>
      </c>
      <c r="D54703" s="0" t="s">
        <v>60368</v>
      </c>
      <c r="E54703" s="0" t="s">
        <v>60369</v>
      </c>
      <c r="F54703" s="0" t="n">
        <v>0.952</v>
      </c>
      <c r="G54703" s="0" t="s">
        <v>315</v>
      </c>
      <c r="H54703" s="0" t="s">
        <v>316</v>
      </c>
    </row>
    <row r="54704" customFormat="false" ht="12.85" hidden="false" customHeight="false" outlineLevel="0" collapsed="false">
      <c r="A54704" s="0" t="s">
        <v>60366</v>
      </c>
      <c r="B54704" s="0" t="n">
        <v>446</v>
      </c>
      <c r="C54704" s="0" t="s">
        <v>29</v>
      </c>
      <c r="D54704" s="0" t="s">
        <v>60368</v>
      </c>
      <c r="E54704" s="0" t="s">
        <v>60369</v>
      </c>
      <c r="F54704" s="0" t="n">
        <v>0.610864</v>
      </c>
      <c r="G54704" s="0" t="s">
        <v>398</v>
      </c>
      <c r="H54704" s="0" t="s">
        <v>316</v>
      </c>
    </row>
    <row r="54705" customFormat="false" ht="12.85" hidden="false" customHeight="false" outlineLevel="0" collapsed="false">
      <c r="A54705" s="0" t="s">
        <v>60366</v>
      </c>
      <c r="B54705" s="0" t="n">
        <v>473</v>
      </c>
      <c r="C54705" s="0" t="s">
        <v>29</v>
      </c>
      <c r="D54705" s="0" t="s">
        <v>60368</v>
      </c>
      <c r="E54705" s="0" t="s">
        <v>60369</v>
      </c>
      <c r="F54705" s="0" t="n">
        <v>1</v>
      </c>
      <c r="G54705" s="0" t="s">
        <v>315</v>
      </c>
      <c r="H54705" s="0" t="s">
        <v>316</v>
      </c>
    </row>
    <row r="54706" customFormat="false" ht="12.85" hidden="false" customHeight="false" outlineLevel="0" collapsed="false">
      <c r="A54706" s="0" t="s">
        <v>60366</v>
      </c>
      <c r="B54706" s="0" t="n">
        <v>521</v>
      </c>
      <c r="C54706" s="0" t="s">
        <v>29</v>
      </c>
      <c r="D54706" s="0" t="s">
        <v>60368</v>
      </c>
      <c r="E54706" s="0" t="s">
        <v>60369</v>
      </c>
      <c r="F54706" s="0" t="n">
        <v>0.915</v>
      </c>
      <c r="G54706" s="0" t="s">
        <v>315</v>
      </c>
      <c r="H54706" s="0" t="s">
        <v>316</v>
      </c>
    </row>
    <row r="54707" customFormat="false" ht="12.85" hidden="false" customHeight="false" outlineLevel="0" collapsed="false">
      <c r="A54707" s="0" t="s">
        <v>60372</v>
      </c>
      <c r="B54707" s="0" t="n">
        <v>44</v>
      </c>
      <c r="C54707" s="0" t="s">
        <v>29</v>
      </c>
      <c r="D54707" s="0" t="s">
        <v>60373</v>
      </c>
      <c r="E54707" s="0" t="s">
        <v>60374</v>
      </c>
      <c r="F54707" s="0" t="n">
        <v>224.86</v>
      </c>
      <c r="G54707" s="0" t="s">
        <v>315</v>
      </c>
      <c r="H54707" s="0" t="s">
        <v>316</v>
      </c>
    </row>
    <row r="54708" customFormat="false" ht="12.85" hidden="false" customHeight="false" outlineLevel="0" collapsed="false">
      <c r="A54708" s="0" t="s">
        <v>60375</v>
      </c>
      <c r="B54708" s="0" t="n">
        <v>198</v>
      </c>
      <c r="C54708" s="0" t="s">
        <v>60376</v>
      </c>
      <c r="D54708" s="0" t="s">
        <v>60377</v>
      </c>
      <c r="E54708" s="0" t="s">
        <v>60378</v>
      </c>
      <c r="F54708" s="0" t="n">
        <v>0.999999</v>
      </c>
      <c r="G54708" s="0" t="s">
        <v>315</v>
      </c>
      <c r="H54708" s="0" t="s">
        <v>316</v>
      </c>
    </row>
    <row r="54709" customFormat="false" ht="12.85" hidden="false" customHeight="false" outlineLevel="0" collapsed="false">
      <c r="A54709" s="0" t="s">
        <v>60379</v>
      </c>
      <c r="B54709" s="0" t="n">
        <v>187</v>
      </c>
      <c r="C54709" s="0" t="s">
        <v>60380</v>
      </c>
      <c r="D54709" s="0" t="s">
        <v>60381</v>
      </c>
      <c r="E54709" s="0" t="s">
        <v>60382</v>
      </c>
      <c r="F54709" s="0" t="n">
        <v>0.5</v>
      </c>
      <c r="G54709" s="0" t="s">
        <v>327</v>
      </c>
      <c r="H54709" s="0" t="s">
        <v>316</v>
      </c>
    </row>
    <row r="54710" customFormat="false" ht="12.85" hidden="false" customHeight="false" outlineLevel="0" collapsed="false">
      <c r="A54710" s="0" t="s">
        <v>60379</v>
      </c>
      <c r="B54710" s="0" t="n">
        <v>410</v>
      </c>
      <c r="C54710" s="0" t="s">
        <v>29</v>
      </c>
      <c r="D54710" s="0" t="s">
        <v>60381</v>
      </c>
      <c r="E54710" s="0" t="s">
        <v>60382</v>
      </c>
      <c r="F54710" s="0" t="n">
        <v>0.998</v>
      </c>
      <c r="G54710" s="0" t="s">
        <v>327</v>
      </c>
      <c r="H54710" s="0" t="s">
        <v>316</v>
      </c>
    </row>
    <row r="54711" customFormat="false" ht="12.85" hidden="false" customHeight="false" outlineLevel="0" collapsed="false">
      <c r="A54711" s="0" t="s">
        <v>60379</v>
      </c>
      <c r="B54711" s="0" t="n">
        <v>412</v>
      </c>
      <c r="C54711" s="0" t="s">
        <v>29</v>
      </c>
      <c r="D54711" s="0" t="s">
        <v>60381</v>
      </c>
      <c r="E54711" s="0" t="s">
        <v>60382</v>
      </c>
      <c r="F54711" s="0" t="n">
        <v>1</v>
      </c>
      <c r="G54711" s="0" t="s">
        <v>315</v>
      </c>
      <c r="H54711" s="0" t="s">
        <v>316</v>
      </c>
    </row>
    <row r="54712" customFormat="false" ht="12.85" hidden="false" customHeight="false" outlineLevel="0" collapsed="false">
      <c r="A54712" s="0" t="s">
        <v>60383</v>
      </c>
      <c r="B54712" s="0" t="n">
        <v>451</v>
      </c>
      <c r="C54712" s="0" t="s">
        <v>60384</v>
      </c>
      <c r="D54712" s="0" t="s">
        <v>60385</v>
      </c>
      <c r="E54712" s="0" t="s">
        <v>60386</v>
      </c>
      <c r="F54712" s="0" t="n">
        <v>0.33</v>
      </c>
      <c r="G54712" s="0" t="s">
        <v>315</v>
      </c>
      <c r="H54712" s="0" t="s">
        <v>316</v>
      </c>
    </row>
    <row r="54713" customFormat="false" ht="12.85" hidden="false" customHeight="false" outlineLevel="0" collapsed="false">
      <c r="A54713" s="0" t="s">
        <v>60383</v>
      </c>
      <c r="B54713" s="0" t="n">
        <v>458</v>
      </c>
      <c r="C54713" s="0" t="s">
        <v>29</v>
      </c>
      <c r="D54713" s="0" t="s">
        <v>60385</v>
      </c>
      <c r="E54713" s="0" t="s">
        <v>60386</v>
      </c>
      <c r="F54713" s="0" t="n">
        <v>128.5</v>
      </c>
      <c r="G54713" s="0" t="s">
        <v>327</v>
      </c>
      <c r="H54713" s="0" t="s">
        <v>316</v>
      </c>
    </row>
    <row r="54714" customFormat="false" ht="12.85" hidden="false" customHeight="false" outlineLevel="0" collapsed="false">
      <c r="A54714" s="0" t="s">
        <v>60383</v>
      </c>
      <c r="B54714" s="0" t="n">
        <v>769</v>
      </c>
      <c r="C54714" s="0" t="s">
        <v>60387</v>
      </c>
      <c r="D54714" s="0" t="s">
        <v>60385</v>
      </c>
      <c r="E54714" s="0" t="s">
        <v>60386</v>
      </c>
      <c r="F54714" s="0" t="n">
        <v>1</v>
      </c>
      <c r="G54714" s="0" t="s">
        <v>315</v>
      </c>
      <c r="H54714" s="0" t="s">
        <v>316</v>
      </c>
    </row>
    <row r="54715" customFormat="false" ht="12.85" hidden="false" customHeight="false" outlineLevel="0" collapsed="false">
      <c r="A54715" s="0" t="s">
        <v>60383</v>
      </c>
      <c r="B54715" s="0" t="n">
        <v>987</v>
      </c>
      <c r="C54715" s="0" t="s">
        <v>29</v>
      </c>
      <c r="D54715" s="0" t="s">
        <v>60385</v>
      </c>
      <c r="E54715" s="0" t="s">
        <v>60386</v>
      </c>
      <c r="F54715" s="0" t="n">
        <v>127.42</v>
      </c>
      <c r="G54715" s="0" t="s">
        <v>315</v>
      </c>
      <c r="H54715" s="0" t="s">
        <v>316</v>
      </c>
    </row>
    <row r="54716" customFormat="false" ht="12.85" hidden="false" customHeight="false" outlineLevel="0" collapsed="false">
      <c r="A54716" s="0" t="s">
        <v>60388</v>
      </c>
      <c r="B54716" s="0" t="n">
        <v>1088</v>
      </c>
      <c r="C54716" s="0" t="s">
        <v>60389</v>
      </c>
      <c r="D54716" s="0" t="s">
        <v>60390</v>
      </c>
      <c r="E54716" s="0" t="s">
        <v>60391</v>
      </c>
      <c r="F54716" s="0" t="s">
        <v>29</v>
      </c>
      <c r="G54716" s="0" t="s">
        <v>315</v>
      </c>
      <c r="H54716" s="0" t="s">
        <v>316</v>
      </c>
    </row>
    <row r="54717" customFormat="false" ht="12.85" hidden="false" customHeight="false" outlineLevel="0" collapsed="false">
      <c r="A54717" s="0" t="s">
        <v>60388</v>
      </c>
      <c r="B54717" s="0" t="n">
        <v>1331</v>
      </c>
      <c r="C54717" s="0" t="s">
        <v>60392</v>
      </c>
      <c r="D54717" s="0" t="s">
        <v>60390</v>
      </c>
      <c r="E54717" s="0" t="s">
        <v>60391</v>
      </c>
      <c r="F54717" s="0" t="s">
        <v>29</v>
      </c>
      <c r="G54717" s="0" t="s">
        <v>315</v>
      </c>
      <c r="H54717" s="0" t="s">
        <v>316</v>
      </c>
    </row>
    <row r="54718" customFormat="false" ht="12.85" hidden="false" customHeight="false" outlineLevel="0" collapsed="false">
      <c r="A54718" s="0" t="s">
        <v>60388</v>
      </c>
      <c r="B54718" s="0" t="n">
        <v>1424</v>
      </c>
      <c r="C54718" s="0" t="s">
        <v>60393</v>
      </c>
      <c r="D54718" s="0" t="s">
        <v>60390</v>
      </c>
      <c r="E54718" s="0" t="s">
        <v>60391</v>
      </c>
      <c r="F54718" s="0" t="s">
        <v>29</v>
      </c>
      <c r="G54718" s="0" t="s">
        <v>315</v>
      </c>
      <c r="H54718" s="0" t="s">
        <v>316</v>
      </c>
    </row>
    <row r="54719" customFormat="false" ht="12.85" hidden="false" customHeight="false" outlineLevel="0" collapsed="false">
      <c r="A54719" s="0" t="s">
        <v>60388</v>
      </c>
      <c r="B54719" s="0" t="n">
        <v>1430</v>
      </c>
      <c r="C54719" s="0" t="s">
        <v>60394</v>
      </c>
      <c r="D54719" s="0" t="s">
        <v>60390</v>
      </c>
      <c r="E54719" s="0" t="s">
        <v>60391</v>
      </c>
      <c r="F54719" s="0" t="n">
        <v>0.5</v>
      </c>
      <c r="G54719" s="0" t="s">
        <v>315</v>
      </c>
      <c r="H54719" s="0" t="s">
        <v>316</v>
      </c>
    </row>
    <row r="54720" customFormat="false" ht="12.85" hidden="false" customHeight="false" outlineLevel="0" collapsed="false">
      <c r="A54720" s="0" t="s">
        <v>60388</v>
      </c>
      <c r="B54720" s="0" t="n">
        <v>1431</v>
      </c>
      <c r="C54720" s="0" t="s">
        <v>60395</v>
      </c>
      <c r="D54720" s="0" t="s">
        <v>60390</v>
      </c>
      <c r="E54720" s="0" t="s">
        <v>60391</v>
      </c>
      <c r="F54720" s="0" t="s">
        <v>29</v>
      </c>
      <c r="G54720" s="0" t="s">
        <v>315</v>
      </c>
      <c r="H54720" s="0" t="s">
        <v>316</v>
      </c>
    </row>
    <row r="54721" customFormat="false" ht="12.85" hidden="false" customHeight="false" outlineLevel="0" collapsed="false">
      <c r="A54721" s="0" t="s">
        <v>60388</v>
      </c>
      <c r="B54721" s="0" t="n">
        <v>1590</v>
      </c>
      <c r="C54721" s="0" t="s">
        <v>60396</v>
      </c>
      <c r="D54721" s="0" t="s">
        <v>60390</v>
      </c>
      <c r="E54721" s="0" t="s">
        <v>60391</v>
      </c>
      <c r="F54721" s="0" t="s">
        <v>29</v>
      </c>
      <c r="G54721" s="0" t="s">
        <v>315</v>
      </c>
      <c r="H54721" s="0" t="s">
        <v>316</v>
      </c>
    </row>
    <row r="54722" customFormat="false" ht="12.85" hidden="false" customHeight="false" outlineLevel="0" collapsed="false">
      <c r="A54722" s="0" t="s">
        <v>60388</v>
      </c>
      <c r="B54722" s="0" t="n">
        <v>1604</v>
      </c>
      <c r="C54722" s="0" t="s">
        <v>60397</v>
      </c>
      <c r="D54722" s="0" t="s">
        <v>60390</v>
      </c>
      <c r="E54722" s="0" t="s">
        <v>60391</v>
      </c>
      <c r="F54722" s="0" t="n">
        <v>0.992865</v>
      </c>
      <c r="G54722" s="0" t="s">
        <v>315</v>
      </c>
      <c r="H54722" s="0" t="s">
        <v>316</v>
      </c>
    </row>
    <row r="54723" customFormat="false" ht="12.85" hidden="false" customHeight="false" outlineLevel="0" collapsed="false">
      <c r="A54723" s="0" t="s">
        <v>60398</v>
      </c>
      <c r="B54723" s="0" t="n">
        <v>5</v>
      </c>
      <c r="C54723" s="0" t="s">
        <v>60399</v>
      </c>
      <c r="D54723" s="0" t="s">
        <v>60400</v>
      </c>
      <c r="E54723" s="0" t="s">
        <v>60401</v>
      </c>
      <c r="F54723" s="0" t="n">
        <v>0.997076</v>
      </c>
      <c r="G54723" s="0" t="s">
        <v>315</v>
      </c>
      <c r="H54723" s="0" t="s">
        <v>316</v>
      </c>
    </row>
    <row r="54724" customFormat="false" ht="12.85" hidden="false" customHeight="false" outlineLevel="0" collapsed="false">
      <c r="A54724" s="0" t="s">
        <v>60398</v>
      </c>
      <c r="B54724" s="0" t="n">
        <v>81</v>
      </c>
      <c r="C54724" s="0" t="s">
        <v>29</v>
      </c>
      <c r="D54724" s="0" t="s">
        <v>60400</v>
      </c>
      <c r="E54724" s="0" t="s">
        <v>60401</v>
      </c>
      <c r="F54724" s="0" t="n">
        <v>0.979</v>
      </c>
      <c r="G54724" s="0" t="s">
        <v>315</v>
      </c>
      <c r="H54724" s="0" t="s">
        <v>316</v>
      </c>
    </row>
    <row r="54725" customFormat="false" ht="12.85" hidden="false" customHeight="false" outlineLevel="0" collapsed="false">
      <c r="A54725" s="0" t="s">
        <v>60398</v>
      </c>
      <c r="B54725" s="0" t="n">
        <v>83</v>
      </c>
      <c r="C54725" s="0" t="s">
        <v>29</v>
      </c>
      <c r="D54725" s="0" t="s">
        <v>60400</v>
      </c>
      <c r="E54725" s="0" t="s">
        <v>60401</v>
      </c>
      <c r="F54725" s="0" t="n">
        <v>1</v>
      </c>
      <c r="G54725" s="0" t="s">
        <v>315</v>
      </c>
      <c r="H54725" s="0" t="s">
        <v>316</v>
      </c>
    </row>
    <row r="54726" customFormat="false" ht="12.85" hidden="false" customHeight="false" outlineLevel="0" collapsed="false">
      <c r="A54726" s="0" t="s">
        <v>60402</v>
      </c>
      <c r="B54726" s="0" t="n">
        <v>492</v>
      </c>
      <c r="C54726" s="0" t="s">
        <v>60403</v>
      </c>
      <c r="D54726" s="0" t="s">
        <v>60404</v>
      </c>
      <c r="E54726" s="0" t="s">
        <v>60405</v>
      </c>
      <c r="F54726" s="0" t="n">
        <v>0.89622</v>
      </c>
      <c r="G54726" s="0" t="s">
        <v>315</v>
      </c>
      <c r="H54726" s="0" t="s">
        <v>316</v>
      </c>
    </row>
    <row r="54727" customFormat="false" ht="12.85" hidden="false" customHeight="false" outlineLevel="0" collapsed="false">
      <c r="A54727" s="0" t="s">
        <v>60406</v>
      </c>
      <c r="B54727" s="0" t="n">
        <v>348</v>
      </c>
      <c r="C54727" s="0" t="s">
        <v>59309</v>
      </c>
      <c r="D54727" s="0" t="s">
        <v>60407</v>
      </c>
      <c r="E54727" s="0" t="s">
        <v>60408</v>
      </c>
      <c r="F54727" s="0" t="n">
        <v>0</v>
      </c>
      <c r="G54727" s="0" t="s">
        <v>315</v>
      </c>
      <c r="H54727" s="0" t="s">
        <v>316</v>
      </c>
    </row>
    <row r="54728" customFormat="false" ht="12.85" hidden="false" customHeight="false" outlineLevel="0" collapsed="false">
      <c r="A54728" s="0" t="s">
        <v>60409</v>
      </c>
      <c r="B54728" s="0" t="n">
        <v>284</v>
      </c>
      <c r="C54728" s="0" t="s">
        <v>29</v>
      </c>
      <c r="D54728" s="0" t="s">
        <v>60410</v>
      </c>
      <c r="E54728" s="0" t="s">
        <v>60411</v>
      </c>
      <c r="F54728" s="0" t="n">
        <v>1</v>
      </c>
      <c r="G54728" s="0" t="s">
        <v>398</v>
      </c>
      <c r="H54728" s="0" t="s">
        <v>316</v>
      </c>
    </row>
    <row r="54729" customFormat="false" ht="12.85" hidden="false" customHeight="false" outlineLevel="0" collapsed="false">
      <c r="A54729" s="0" t="s">
        <v>60412</v>
      </c>
      <c r="B54729" s="0" t="n">
        <v>353</v>
      </c>
      <c r="C54729" s="0" t="s">
        <v>60413</v>
      </c>
      <c r="D54729" s="0" t="s">
        <v>60414</v>
      </c>
      <c r="E54729" s="0" t="s">
        <v>60415</v>
      </c>
      <c r="F54729" s="0" t="n">
        <v>1</v>
      </c>
      <c r="G54729" s="0" t="s">
        <v>327</v>
      </c>
      <c r="H54729" s="0" t="s">
        <v>316</v>
      </c>
    </row>
    <row r="54730" customFormat="false" ht="12.85" hidden="false" customHeight="false" outlineLevel="0" collapsed="false">
      <c r="A54730" s="0" t="s">
        <v>60412</v>
      </c>
      <c r="B54730" s="0" t="n">
        <v>685</v>
      </c>
      <c r="C54730" s="0" t="s">
        <v>29</v>
      </c>
      <c r="D54730" s="0" t="s">
        <v>60414</v>
      </c>
      <c r="E54730" s="0" t="s">
        <v>60415</v>
      </c>
      <c r="F54730" s="0" t="n">
        <v>1</v>
      </c>
      <c r="G54730" s="0" t="s">
        <v>315</v>
      </c>
      <c r="H54730" s="0" t="s">
        <v>316</v>
      </c>
    </row>
    <row r="54731" customFormat="false" ht="12.85" hidden="false" customHeight="false" outlineLevel="0" collapsed="false">
      <c r="A54731" s="0" t="s">
        <v>60412</v>
      </c>
      <c r="B54731" s="0" t="n">
        <v>962</v>
      </c>
      <c r="C54731" s="0" t="s">
        <v>60416</v>
      </c>
      <c r="D54731" s="0" t="s">
        <v>60414</v>
      </c>
      <c r="E54731" s="0" t="s">
        <v>60415</v>
      </c>
      <c r="F54731" s="0" t="n">
        <v>0.333333</v>
      </c>
      <c r="G54731" s="0" t="s">
        <v>327</v>
      </c>
      <c r="H54731" s="0" t="s">
        <v>316</v>
      </c>
    </row>
    <row r="54732" customFormat="false" ht="12.85" hidden="false" customHeight="false" outlineLevel="0" collapsed="false">
      <c r="A54732" s="0" t="s">
        <v>60417</v>
      </c>
      <c r="B54732" s="0" t="n">
        <v>280</v>
      </c>
      <c r="C54732" s="0" t="s">
        <v>60418</v>
      </c>
      <c r="D54732" s="0" t="s">
        <v>60419</v>
      </c>
      <c r="E54732" s="0" t="s">
        <v>60420</v>
      </c>
      <c r="F54732" s="0" t="s">
        <v>29</v>
      </c>
      <c r="G54732" s="0" t="s">
        <v>327</v>
      </c>
      <c r="H54732" s="0" t="s">
        <v>316</v>
      </c>
    </row>
    <row r="54733" customFormat="false" ht="12.85" hidden="false" customHeight="false" outlineLevel="0" collapsed="false">
      <c r="A54733" s="0" t="s">
        <v>60417</v>
      </c>
      <c r="B54733" s="0" t="n">
        <v>355</v>
      </c>
      <c r="C54733" s="0" t="s">
        <v>60421</v>
      </c>
      <c r="D54733" s="0" t="s">
        <v>60419</v>
      </c>
      <c r="E54733" s="0" t="s">
        <v>60420</v>
      </c>
      <c r="F54733" s="0" t="n">
        <v>0.997</v>
      </c>
      <c r="G54733" s="0" t="s">
        <v>315</v>
      </c>
      <c r="H54733" s="0" t="s">
        <v>316</v>
      </c>
    </row>
    <row r="54734" customFormat="false" ht="12.85" hidden="false" customHeight="false" outlineLevel="0" collapsed="false">
      <c r="A54734" s="0" t="s">
        <v>60422</v>
      </c>
      <c r="B54734" s="0" t="n">
        <v>212</v>
      </c>
      <c r="C54734" s="0" t="s">
        <v>60423</v>
      </c>
      <c r="D54734" s="0" t="s">
        <v>60424</v>
      </c>
      <c r="E54734" s="0" t="s">
        <v>60425</v>
      </c>
      <c r="F54734" s="0" t="n">
        <v>1</v>
      </c>
      <c r="G54734" s="0" t="s">
        <v>315</v>
      </c>
      <c r="H54734" s="0" t="s">
        <v>316</v>
      </c>
    </row>
    <row r="54735" customFormat="false" ht="12.85" hidden="false" customHeight="false" outlineLevel="0" collapsed="false">
      <c r="A54735" s="0" t="s">
        <v>60422</v>
      </c>
      <c r="B54735" s="0" t="n">
        <v>215</v>
      </c>
      <c r="C54735" s="0" t="s">
        <v>29</v>
      </c>
      <c r="D54735" s="0" t="s">
        <v>60424</v>
      </c>
      <c r="E54735" s="0" t="s">
        <v>60425</v>
      </c>
      <c r="F54735" s="0" t="n">
        <v>0.97</v>
      </c>
      <c r="G54735" s="0" t="s">
        <v>327</v>
      </c>
      <c r="H54735" s="0" t="s">
        <v>316</v>
      </c>
    </row>
    <row r="54736" customFormat="false" ht="12.85" hidden="false" customHeight="false" outlineLevel="0" collapsed="false">
      <c r="A54736" s="0" t="s">
        <v>60422</v>
      </c>
      <c r="B54736" s="0" t="n">
        <v>218</v>
      </c>
      <c r="C54736" s="0" t="s">
        <v>29</v>
      </c>
      <c r="D54736" s="0" t="s">
        <v>60424</v>
      </c>
      <c r="E54736" s="0" t="s">
        <v>60425</v>
      </c>
      <c r="F54736" s="0" t="n">
        <v>1</v>
      </c>
      <c r="G54736" s="0" t="s">
        <v>315</v>
      </c>
      <c r="H54736" s="0" t="s">
        <v>316</v>
      </c>
    </row>
    <row r="54737" customFormat="false" ht="12.85" hidden="false" customHeight="false" outlineLevel="0" collapsed="false">
      <c r="A54737" s="0" t="s">
        <v>60422</v>
      </c>
      <c r="B54737" s="0" t="n">
        <v>329</v>
      </c>
      <c r="C54737" s="0" t="s">
        <v>60426</v>
      </c>
      <c r="D54737" s="0" t="s">
        <v>60424</v>
      </c>
      <c r="E54737" s="0" t="s">
        <v>60425</v>
      </c>
      <c r="F54737" s="0" t="n">
        <v>0.5</v>
      </c>
      <c r="G54737" s="0" t="s">
        <v>315</v>
      </c>
      <c r="H54737" s="0" t="s">
        <v>316</v>
      </c>
    </row>
    <row r="54738" customFormat="false" ht="12.85" hidden="false" customHeight="false" outlineLevel="0" collapsed="false">
      <c r="A54738" s="0" t="s">
        <v>60422</v>
      </c>
      <c r="B54738" s="0" t="n">
        <v>330</v>
      </c>
      <c r="C54738" s="0" t="s">
        <v>60427</v>
      </c>
      <c r="D54738" s="0" t="s">
        <v>60424</v>
      </c>
      <c r="E54738" s="0" t="s">
        <v>60425</v>
      </c>
      <c r="F54738" s="0" t="n">
        <v>0.932334</v>
      </c>
      <c r="G54738" s="0" t="s">
        <v>315</v>
      </c>
      <c r="H54738" s="0" t="s">
        <v>316</v>
      </c>
    </row>
    <row r="54739" customFormat="false" ht="12.85" hidden="false" customHeight="false" outlineLevel="0" collapsed="false">
      <c r="A54739" s="0" t="s">
        <v>60422</v>
      </c>
      <c r="B54739" s="0" t="n">
        <v>473</v>
      </c>
      <c r="C54739" s="0" t="s">
        <v>60428</v>
      </c>
      <c r="D54739" s="0" t="s">
        <v>60424</v>
      </c>
      <c r="E54739" s="0" t="s">
        <v>60425</v>
      </c>
      <c r="F54739" s="0" t="n">
        <v>0.5</v>
      </c>
      <c r="G54739" s="0" t="s">
        <v>315</v>
      </c>
      <c r="H54739" s="0" t="s">
        <v>316</v>
      </c>
    </row>
    <row r="54740" customFormat="false" ht="12.85" hidden="false" customHeight="false" outlineLevel="0" collapsed="false">
      <c r="A54740" s="0" t="s">
        <v>60422</v>
      </c>
      <c r="B54740" s="0" t="n">
        <v>477</v>
      </c>
      <c r="C54740" s="0" t="s">
        <v>60429</v>
      </c>
      <c r="D54740" s="0" t="s">
        <v>60424</v>
      </c>
      <c r="E54740" s="0" t="s">
        <v>60425</v>
      </c>
      <c r="F54740" s="0" t="s">
        <v>29</v>
      </c>
      <c r="G54740" s="0" t="s">
        <v>315</v>
      </c>
      <c r="H54740" s="0" t="s">
        <v>316</v>
      </c>
    </row>
    <row r="54741" customFormat="false" ht="12.85" hidden="false" customHeight="false" outlineLevel="0" collapsed="false">
      <c r="A54741" s="0" t="s">
        <v>60422</v>
      </c>
      <c r="B54741" s="0" t="n">
        <v>488</v>
      </c>
      <c r="C54741" s="0" t="s">
        <v>60430</v>
      </c>
      <c r="D54741" s="0" t="s">
        <v>60424</v>
      </c>
      <c r="E54741" s="0" t="s">
        <v>60425</v>
      </c>
      <c r="F54741" s="0" t="n">
        <v>1</v>
      </c>
      <c r="G54741" s="0" t="s">
        <v>315</v>
      </c>
      <c r="H54741" s="0" t="s">
        <v>316</v>
      </c>
    </row>
    <row r="54742" customFormat="false" ht="12.85" hidden="false" customHeight="false" outlineLevel="0" collapsed="false">
      <c r="A54742" s="0" t="s">
        <v>60431</v>
      </c>
      <c r="B54742" s="0" t="n">
        <v>190</v>
      </c>
      <c r="C54742" s="0" t="s">
        <v>60432</v>
      </c>
      <c r="D54742" s="0" t="s">
        <v>60433</v>
      </c>
      <c r="E54742" s="0" t="s">
        <v>60434</v>
      </c>
      <c r="F54742" s="0" t="n">
        <v>0.25</v>
      </c>
      <c r="G54742" s="0" t="s">
        <v>398</v>
      </c>
      <c r="H54742" s="0" t="s">
        <v>316</v>
      </c>
    </row>
    <row r="54743" customFormat="false" ht="12.85" hidden="false" customHeight="false" outlineLevel="0" collapsed="false">
      <c r="A54743" s="0" t="s">
        <v>60431</v>
      </c>
      <c r="B54743" s="0" t="n">
        <v>240</v>
      </c>
      <c r="C54743" s="0" t="s">
        <v>29</v>
      </c>
      <c r="D54743" s="0" t="s">
        <v>60433</v>
      </c>
      <c r="E54743" s="0" t="s">
        <v>60434</v>
      </c>
      <c r="F54743" s="0" t="n">
        <v>0.999946</v>
      </c>
      <c r="G54743" s="0" t="s">
        <v>315</v>
      </c>
      <c r="H54743" s="0" t="s">
        <v>316</v>
      </c>
    </row>
    <row r="54744" customFormat="false" ht="12.85" hidden="false" customHeight="false" outlineLevel="0" collapsed="false">
      <c r="A54744" s="0" t="s">
        <v>60431</v>
      </c>
      <c r="B54744" s="0" t="n">
        <v>293</v>
      </c>
      <c r="C54744" s="0" t="s">
        <v>60435</v>
      </c>
      <c r="D54744" s="0" t="s">
        <v>60433</v>
      </c>
      <c r="E54744" s="0" t="s">
        <v>60434</v>
      </c>
      <c r="F54744" s="0" t="n">
        <v>1</v>
      </c>
      <c r="G54744" s="0" t="s">
        <v>315</v>
      </c>
      <c r="H54744" s="0" t="s">
        <v>316</v>
      </c>
    </row>
    <row r="54745" customFormat="false" ht="12.85" hidden="false" customHeight="false" outlineLevel="0" collapsed="false">
      <c r="A54745" s="0" t="s">
        <v>60431</v>
      </c>
      <c r="B54745" s="0" t="n">
        <v>313</v>
      </c>
      <c r="C54745" s="0" t="s">
        <v>29</v>
      </c>
      <c r="D54745" s="0" t="s">
        <v>60433</v>
      </c>
      <c r="E54745" s="0" t="s">
        <v>60434</v>
      </c>
      <c r="F54745" s="0" t="n">
        <v>0.5</v>
      </c>
      <c r="G54745" s="0" t="s">
        <v>315</v>
      </c>
      <c r="H54745" s="0" t="s">
        <v>316</v>
      </c>
    </row>
    <row r="54746" customFormat="false" ht="12.85" hidden="false" customHeight="false" outlineLevel="0" collapsed="false">
      <c r="A54746" s="0" t="s">
        <v>60431</v>
      </c>
      <c r="B54746" s="0" t="n">
        <v>472</v>
      </c>
      <c r="C54746" s="0" t="s">
        <v>60436</v>
      </c>
      <c r="D54746" s="0" t="s">
        <v>60433</v>
      </c>
      <c r="E54746" s="0" t="s">
        <v>60434</v>
      </c>
      <c r="F54746" s="0" t="n">
        <v>1</v>
      </c>
      <c r="G54746" s="0" t="s">
        <v>398</v>
      </c>
      <c r="H54746" s="0" t="s">
        <v>316</v>
      </c>
    </row>
    <row r="54747" customFormat="false" ht="12.85" hidden="false" customHeight="false" outlineLevel="0" collapsed="false">
      <c r="A54747" s="0" t="s">
        <v>60437</v>
      </c>
      <c r="B54747" s="0" t="n">
        <v>403</v>
      </c>
      <c r="C54747" s="0" t="s">
        <v>60438</v>
      </c>
      <c r="D54747" s="0" t="s">
        <v>60439</v>
      </c>
      <c r="E54747" s="0" t="s">
        <v>60440</v>
      </c>
      <c r="F54747" s="0" t="n">
        <v>1</v>
      </c>
      <c r="G54747" s="0" t="s">
        <v>315</v>
      </c>
      <c r="H54747" s="0" t="s">
        <v>316</v>
      </c>
    </row>
    <row r="54748" customFormat="false" ht="12.85" hidden="false" customHeight="false" outlineLevel="0" collapsed="false">
      <c r="A54748" s="0" t="s">
        <v>60437</v>
      </c>
      <c r="B54748" s="0" t="n">
        <v>410</v>
      </c>
      <c r="C54748" s="0" t="s">
        <v>29</v>
      </c>
      <c r="D54748" s="0" t="s">
        <v>60439</v>
      </c>
      <c r="E54748" s="0" t="s">
        <v>60440</v>
      </c>
      <c r="F54748" s="0" t="n">
        <v>1</v>
      </c>
      <c r="G54748" s="0" t="s">
        <v>315</v>
      </c>
      <c r="H54748" s="0" t="s">
        <v>316</v>
      </c>
    </row>
    <row r="54749" customFormat="false" ht="12.85" hidden="false" customHeight="false" outlineLevel="0" collapsed="false">
      <c r="A54749" s="0" t="s">
        <v>60437</v>
      </c>
      <c r="B54749" s="0" t="n">
        <v>426</v>
      </c>
      <c r="C54749" s="0" t="s">
        <v>60441</v>
      </c>
      <c r="D54749" s="0" t="s">
        <v>60439</v>
      </c>
      <c r="E54749" s="0" t="s">
        <v>60440</v>
      </c>
      <c r="F54749" s="0" t="n">
        <v>0.999772</v>
      </c>
      <c r="G54749" s="0" t="s">
        <v>315</v>
      </c>
      <c r="H54749" s="0" t="s">
        <v>316</v>
      </c>
    </row>
    <row r="54750" customFormat="false" ht="12.85" hidden="false" customHeight="false" outlineLevel="0" collapsed="false">
      <c r="A54750" s="0" t="s">
        <v>60437</v>
      </c>
      <c r="B54750" s="0" t="n">
        <v>430</v>
      </c>
      <c r="C54750" s="0" t="s">
        <v>29</v>
      </c>
      <c r="D54750" s="0" t="s">
        <v>60439</v>
      </c>
      <c r="E54750" s="0" t="s">
        <v>60440</v>
      </c>
      <c r="F54750" s="0" t="n">
        <v>0.987759</v>
      </c>
      <c r="G54750" s="0" t="s">
        <v>315</v>
      </c>
      <c r="H54750" s="0" t="s">
        <v>316</v>
      </c>
    </row>
    <row r="54751" customFormat="false" ht="12.85" hidden="false" customHeight="false" outlineLevel="0" collapsed="false">
      <c r="A54751" s="0" t="s">
        <v>60437</v>
      </c>
      <c r="B54751" s="0" t="n">
        <v>431</v>
      </c>
      <c r="C54751" s="0" t="s">
        <v>60442</v>
      </c>
      <c r="D54751" s="0" t="s">
        <v>60439</v>
      </c>
      <c r="E54751" s="0" t="s">
        <v>60440</v>
      </c>
      <c r="F54751" s="0" t="n">
        <v>0.89</v>
      </c>
      <c r="G54751" s="0" t="s">
        <v>315</v>
      </c>
      <c r="H54751" s="0" t="s">
        <v>316</v>
      </c>
    </row>
    <row r="54752" customFormat="false" ht="12.85" hidden="false" customHeight="false" outlineLevel="0" collapsed="false">
      <c r="A54752" s="0" t="s">
        <v>60437</v>
      </c>
      <c r="B54752" s="0" t="n">
        <v>437</v>
      </c>
      <c r="C54752" s="0" t="s">
        <v>60443</v>
      </c>
      <c r="D54752" s="0" t="s">
        <v>60439</v>
      </c>
      <c r="E54752" s="0" t="s">
        <v>60440</v>
      </c>
      <c r="F54752" s="0" t="n">
        <v>0.698036</v>
      </c>
      <c r="G54752" s="0" t="s">
        <v>315</v>
      </c>
      <c r="H54752" s="0" t="s">
        <v>316</v>
      </c>
    </row>
    <row r="54753" customFormat="false" ht="12.85" hidden="false" customHeight="false" outlineLevel="0" collapsed="false">
      <c r="A54753" s="0" t="s">
        <v>60437</v>
      </c>
      <c r="B54753" s="0" t="n">
        <v>439</v>
      </c>
      <c r="C54753" s="0" t="s">
        <v>60444</v>
      </c>
      <c r="D54753" s="0" t="s">
        <v>60439</v>
      </c>
      <c r="E54753" s="0" t="s">
        <v>60440</v>
      </c>
      <c r="F54753" s="0" t="s">
        <v>29</v>
      </c>
      <c r="G54753" s="0" t="s">
        <v>327</v>
      </c>
      <c r="H54753" s="0" t="s">
        <v>316</v>
      </c>
    </row>
    <row r="54754" customFormat="false" ht="12.85" hidden="false" customHeight="false" outlineLevel="0" collapsed="false">
      <c r="A54754" s="0" t="s">
        <v>60437</v>
      </c>
      <c r="B54754" s="0" t="n">
        <v>440</v>
      </c>
      <c r="C54754" s="0" t="s">
        <v>60445</v>
      </c>
      <c r="D54754" s="0" t="s">
        <v>60439</v>
      </c>
      <c r="E54754" s="0" t="s">
        <v>60440</v>
      </c>
      <c r="F54754" s="0" t="n">
        <v>0.99</v>
      </c>
      <c r="G54754" s="0" t="s">
        <v>315</v>
      </c>
      <c r="H54754" s="0" t="s">
        <v>316</v>
      </c>
    </row>
    <row r="54755" customFormat="false" ht="12.85" hidden="false" customHeight="false" outlineLevel="0" collapsed="false">
      <c r="A54755" s="0" t="s">
        <v>60437</v>
      </c>
      <c r="B54755" s="0" t="n">
        <v>452</v>
      </c>
      <c r="C54755" s="0" t="s">
        <v>60446</v>
      </c>
      <c r="D54755" s="0" t="s">
        <v>60439</v>
      </c>
      <c r="E54755" s="0" t="s">
        <v>60440</v>
      </c>
      <c r="F54755" s="0" t="n">
        <v>0.99</v>
      </c>
      <c r="G54755" s="0" t="s">
        <v>315</v>
      </c>
      <c r="H54755" s="0" t="s">
        <v>316</v>
      </c>
    </row>
    <row r="54756" customFormat="false" ht="12.85" hidden="false" customHeight="false" outlineLevel="0" collapsed="false">
      <c r="A54756" s="0" t="s">
        <v>60437</v>
      </c>
      <c r="B54756" s="0" t="n">
        <v>459</v>
      </c>
      <c r="C54756" s="0" t="s">
        <v>60447</v>
      </c>
      <c r="D54756" s="0" t="s">
        <v>60439</v>
      </c>
      <c r="E54756" s="0" t="s">
        <v>60440</v>
      </c>
      <c r="F54756" s="0" t="s">
        <v>29</v>
      </c>
      <c r="G54756" s="0" t="s">
        <v>315</v>
      </c>
      <c r="H54756" s="0" t="s">
        <v>316</v>
      </c>
    </row>
    <row r="54757" customFormat="false" ht="12.85" hidden="false" customHeight="false" outlineLevel="0" collapsed="false">
      <c r="A54757" s="0" t="s">
        <v>60437</v>
      </c>
      <c r="B54757" s="0" t="n">
        <v>472</v>
      </c>
      <c r="C54757" s="0" t="s">
        <v>60448</v>
      </c>
      <c r="D54757" s="0" t="s">
        <v>60439</v>
      </c>
      <c r="E54757" s="0" t="s">
        <v>60440</v>
      </c>
      <c r="F54757" s="0" t="s">
        <v>29</v>
      </c>
      <c r="G54757" s="0" t="s">
        <v>315</v>
      </c>
      <c r="H54757" s="0" t="s">
        <v>316</v>
      </c>
    </row>
    <row r="54758" customFormat="false" ht="12.85" hidden="false" customHeight="false" outlineLevel="0" collapsed="false">
      <c r="A54758" s="0" t="s">
        <v>60437</v>
      </c>
      <c r="B54758" s="0" t="n">
        <v>484</v>
      </c>
      <c r="C54758" s="0" t="s">
        <v>60449</v>
      </c>
      <c r="D54758" s="0" t="s">
        <v>60439</v>
      </c>
      <c r="E54758" s="0" t="s">
        <v>60440</v>
      </c>
      <c r="F54758" s="0" t="n">
        <v>0.89</v>
      </c>
      <c r="G54758" s="0" t="s">
        <v>315</v>
      </c>
      <c r="H54758" s="0" t="s">
        <v>316</v>
      </c>
    </row>
    <row r="54759" customFormat="false" ht="12.85" hidden="false" customHeight="false" outlineLevel="0" collapsed="false">
      <c r="A54759" s="0" t="s">
        <v>60437</v>
      </c>
      <c r="B54759" s="0" t="n">
        <v>485</v>
      </c>
      <c r="C54759" s="0" t="s">
        <v>60450</v>
      </c>
      <c r="D54759" s="0" t="s">
        <v>60439</v>
      </c>
      <c r="E54759" s="0" t="s">
        <v>60440</v>
      </c>
      <c r="F54759" s="0" t="n">
        <v>0.983698</v>
      </c>
      <c r="G54759" s="0" t="s">
        <v>315</v>
      </c>
      <c r="H54759" s="0" t="s">
        <v>316</v>
      </c>
    </row>
    <row r="54760" customFormat="false" ht="12.85" hidden="false" customHeight="false" outlineLevel="0" collapsed="false">
      <c r="A54760" s="0" t="s">
        <v>60437</v>
      </c>
      <c r="B54760" s="0" t="n">
        <v>491</v>
      </c>
      <c r="C54760" s="0" t="s">
        <v>29</v>
      </c>
      <c r="D54760" s="0" t="s">
        <v>60439</v>
      </c>
      <c r="E54760" s="0" t="s">
        <v>60440</v>
      </c>
      <c r="F54760" s="0" t="n">
        <v>0.997</v>
      </c>
      <c r="G54760" s="0" t="s">
        <v>327</v>
      </c>
      <c r="H54760" s="0" t="s">
        <v>316</v>
      </c>
    </row>
    <row r="54761" customFormat="false" ht="12.85" hidden="false" customHeight="false" outlineLevel="0" collapsed="false">
      <c r="A54761" s="0" t="s">
        <v>60437</v>
      </c>
      <c r="B54761" s="0" t="n">
        <v>495</v>
      </c>
      <c r="C54761" s="0" t="s">
        <v>29</v>
      </c>
      <c r="D54761" s="0" t="s">
        <v>60439</v>
      </c>
      <c r="E54761" s="0" t="s">
        <v>60440</v>
      </c>
      <c r="F54761" s="0" t="n">
        <v>1</v>
      </c>
      <c r="G54761" s="0" t="s">
        <v>327</v>
      </c>
      <c r="H54761" s="0" t="s">
        <v>316</v>
      </c>
    </row>
    <row r="54762" customFormat="false" ht="12.85" hidden="false" customHeight="false" outlineLevel="0" collapsed="false">
      <c r="A54762" s="0" t="s">
        <v>60437</v>
      </c>
      <c r="B54762" s="0" t="n">
        <v>499</v>
      </c>
      <c r="C54762" s="0" t="s">
        <v>29</v>
      </c>
      <c r="D54762" s="0" t="s">
        <v>60439</v>
      </c>
      <c r="E54762" s="0" t="s">
        <v>60440</v>
      </c>
      <c r="F54762" s="0" t="n">
        <v>135.7</v>
      </c>
      <c r="G54762" s="0" t="s">
        <v>315</v>
      </c>
      <c r="H54762" s="0" t="s">
        <v>316</v>
      </c>
    </row>
    <row r="54763" customFormat="false" ht="12.85" hidden="false" customHeight="false" outlineLevel="0" collapsed="false">
      <c r="A54763" s="0" t="s">
        <v>60437</v>
      </c>
      <c r="B54763" s="0" t="n">
        <v>513</v>
      </c>
      <c r="C54763" s="0" t="s">
        <v>29</v>
      </c>
      <c r="D54763" s="0" t="s">
        <v>60439</v>
      </c>
      <c r="E54763" s="0" t="s">
        <v>60440</v>
      </c>
      <c r="F54763" s="0" t="n">
        <v>44.14</v>
      </c>
      <c r="G54763" s="0" t="s">
        <v>327</v>
      </c>
      <c r="H54763" s="0" t="s">
        <v>316</v>
      </c>
    </row>
    <row r="54764" customFormat="false" ht="12.85" hidden="false" customHeight="false" outlineLevel="0" collapsed="false">
      <c r="A54764" s="0" t="s">
        <v>60437</v>
      </c>
      <c r="B54764" s="0" t="n">
        <v>528</v>
      </c>
      <c r="C54764" s="0" t="s">
        <v>29</v>
      </c>
      <c r="D54764" s="0" t="s">
        <v>60439</v>
      </c>
      <c r="E54764" s="0" t="s">
        <v>60440</v>
      </c>
      <c r="F54764" s="0" t="n">
        <v>124.89</v>
      </c>
      <c r="G54764" s="0" t="s">
        <v>315</v>
      </c>
      <c r="H54764" s="0" t="s">
        <v>316</v>
      </c>
    </row>
    <row r="54765" customFormat="false" ht="12.85" hidden="false" customHeight="false" outlineLevel="0" collapsed="false">
      <c r="A54765" s="0" t="s">
        <v>60437</v>
      </c>
      <c r="B54765" s="0" t="n">
        <v>586</v>
      </c>
      <c r="C54765" s="0" t="s">
        <v>60451</v>
      </c>
      <c r="D54765" s="0" t="s">
        <v>60439</v>
      </c>
      <c r="E54765" s="0" t="s">
        <v>60440</v>
      </c>
      <c r="F54765" s="0" t="s">
        <v>29</v>
      </c>
      <c r="G54765" s="0" t="s">
        <v>315</v>
      </c>
      <c r="H54765" s="0" t="s">
        <v>316</v>
      </c>
    </row>
    <row r="54766" customFormat="false" ht="12.85" hidden="false" customHeight="false" outlineLevel="0" collapsed="false">
      <c r="A54766" s="0" t="s">
        <v>60437</v>
      </c>
      <c r="B54766" s="0" t="n">
        <v>597</v>
      </c>
      <c r="C54766" s="0" t="s">
        <v>60452</v>
      </c>
      <c r="D54766" s="0" t="s">
        <v>60439</v>
      </c>
      <c r="E54766" s="0" t="s">
        <v>60440</v>
      </c>
      <c r="F54766" s="0" t="s">
        <v>29</v>
      </c>
      <c r="G54766" s="0" t="s">
        <v>315</v>
      </c>
      <c r="H54766" s="0" t="s">
        <v>316</v>
      </c>
    </row>
    <row r="54767" customFormat="false" ht="12.85" hidden="false" customHeight="false" outlineLevel="0" collapsed="false">
      <c r="A54767" s="0" t="s">
        <v>60437</v>
      </c>
      <c r="B54767" s="0" t="n">
        <v>91</v>
      </c>
      <c r="C54767" s="0" t="s">
        <v>60453</v>
      </c>
      <c r="D54767" s="0" t="s">
        <v>60439</v>
      </c>
      <c r="E54767" s="0" t="s">
        <v>60440</v>
      </c>
      <c r="F54767" s="0" t="s">
        <v>29</v>
      </c>
      <c r="G54767" s="0" t="s">
        <v>315</v>
      </c>
      <c r="H54767" s="0" t="s">
        <v>316</v>
      </c>
    </row>
    <row r="54768" customFormat="false" ht="12.85" hidden="false" customHeight="false" outlineLevel="0" collapsed="false">
      <c r="A54768" s="0" t="s">
        <v>60437</v>
      </c>
      <c r="B54768" s="0" t="n">
        <v>94</v>
      </c>
      <c r="C54768" s="0" t="s">
        <v>29</v>
      </c>
      <c r="D54768" s="0" t="s">
        <v>60439</v>
      </c>
      <c r="E54768" s="0" t="s">
        <v>60440</v>
      </c>
      <c r="F54768" s="0" t="n">
        <v>156.66</v>
      </c>
      <c r="G54768" s="0" t="s">
        <v>315</v>
      </c>
      <c r="H54768" s="0" t="s">
        <v>316</v>
      </c>
    </row>
    <row r="54769" customFormat="false" ht="12.85" hidden="false" customHeight="false" outlineLevel="0" collapsed="false">
      <c r="A54769" s="0" t="s">
        <v>60454</v>
      </c>
      <c r="B54769" s="0" t="n">
        <v>617</v>
      </c>
      <c r="C54769" s="0" t="s">
        <v>60455</v>
      </c>
      <c r="D54769" s="0" t="s">
        <v>60456</v>
      </c>
      <c r="E54769" s="0" t="s">
        <v>60457</v>
      </c>
      <c r="F54769" s="0" t="s">
        <v>29</v>
      </c>
      <c r="G54769" s="0" t="s">
        <v>315</v>
      </c>
      <c r="H54769" s="0" t="s">
        <v>316</v>
      </c>
    </row>
    <row r="54770" customFormat="false" ht="12.85" hidden="false" customHeight="false" outlineLevel="0" collapsed="false">
      <c r="A54770" s="0" t="s">
        <v>60454</v>
      </c>
      <c r="B54770" s="0" t="n">
        <v>678</v>
      </c>
      <c r="C54770" s="0" t="s">
        <v>60458</v>
      </c>
      <c r="D54770" s="0" t="s">
        <v>60456</v>
      </c>
      <c r="E54770" s="0" t="s">
        <v>60457</v>
      </c>
      <c r="F54770" s="0" t="s">
        <v>29</v>
      </c>
      <c r="G54770" s="0" t="s">
        <v>315</v>
      </c>
      <c r="H54770" s="0" t="s">
        <v>316</v>
      </c>
    </row>
    <row r="54771" customFormat="false" ht="12.85" hidden="false" customHeight="false" outlineLevel="0" collapsed="false">
      <c r="A54771" s="0" t="s">
        <v>60459</v>
      </c>
      <c r="B54771" s="0" t="n">
        <v>365</v>
      </c>
      <c r="C54771" s="0" t="s">
        <v>60460</v>
      </c>
      <c r="D54771" s="0" t="s">
        <v>60461</v>
      </c>
      <c r="E54771" s="0" t="s">
        <v>60462</v>
      </c>
      <c r="F54771" s="0" t="n">
        <v>1</v>
      </c>
      <c r="G54771" s="0" t="s">
        <v>315</v>
      </c>
      <c r="H54771" s="0" t="s">
        <v>316</v>
      </c>
    </row>
    <row r="54772" customFormat="false" ht="12.85" hidden="false" customHeight="false" outlineLevel="0" collapsed="false">
      <c r="A54772" s="0" t="s">
        <v>60459</v>
      </c>
      <c r="B54772" s="0" t="n">
        <v>997</v>
      </c>
      <c r="C54772" s="0" t="s">
        <v>60463</v>
      </c>
      <c r="D54772" s="0" t="s">
        <v>60461</v>
      </c>
      <c r="E54772" s="0" t="s">
        <v>60462</v>
      </c>
      <c r="F54772" s="0" t="n">
        <v>0.986</v>
      </c>
      <c r="G54772" s="0" t="s">
        <v>315</v>
      </c>
      <c r="H54772" s="0" t="s">
        <v>316</v>
      </c>
    </row>
    <row r="54773" customFormat="false" ht="12.85" hidden="false" customHeight="false" outlineLevel="0" collapsed="false">
      <c r="A54773" s="0" t="s">
        <v>60464</v>
      </c>
      <c r="B54773" s="0" t="n">
        <v>11</v>
      </c>
      <c r="C54773" s="0" t="s">
        <v>60465</v>
      </c>
      <c r="D54773" s="0" t="s">
        <v>60466</v>
      </c>
      <c r="E54773" s="0" t="s">
        <v>60467</v>
      </c>
      <c r="F54773" s="0" t="n">
        <v>0.818994</v>
      </c>
      <c r="G54773" s="0" t="s">
        <v>327</v>
      </c>
      <c r="H54773" s="0" t="s">
        <v>316</v>
      </c>
    </row>
    <row r="54774" customFormat="false" ht="12.85" hidden="false" customHeight="false" outlineLevel="0" collapsed="false">
      <c r="A54774" s="0" t="s">
        <v>60464</v>
      </c>
      <c r="B54774" s="0" t="n">
        <v>168</v>
      </c>
      <c r="C54774" s="0" t="s">
        <v>60468</v>
      </c>
      <c r="D54774" s="0" t="s">
        <v>60466</v>
      </c>
      <c r="E54774" s="0" t="s">
        <v>60467</v>
      </c>
      <c r="F54774" s="0" t="n">
        <v>0.987569</v>
      </c>
      <c r="G54774" s="0" t="s">
        <v>315</v>
      </c>
      <c r="H54774" s="0" t="s">
        <v>316</v>
      </c>
    </row>
    <row r="54775" customFormat="false" ht="12.85" hidden="false" customHeight="false" outlineLevel="0" collapsed="false">
      <c r="A54775" s="0" t="s">
        <v>60464</v>
      </c>
      <c r="B54775" s="0" t="n">
        <v>191</v>
      </c>
      <c r="C54775" s="0" t="s">
        <v>60469</v>
      </c>
      <c r="D54775" s="0" t="s">
        <v>60466</v>
      </c>
      <c r="E54775" s="0" t="s">
        <v>60467</v>
      </c>
      <c r="F54775" s="0" t="n">
        <v>1</v>
      </c>
      <c r="G54775" s="0" t="s">
        <v>315</v>
      </c>
      <c r="H54775" s="0" t="s">
        <v>316</v>
      </c>
    </row>
    <row r="54776" customFormat="false" ht="12.85" hidden="false" customHeight="false" outlineLevel="0" collapsed="false">
      <c r="A54776" s="0" t="s">
        <v>60464</v>
      </c>
      <c r="B54776" s="0" t="n">
        <v>318</v>
      </c>
      <c r="C54776" s="0" t="s">
        <v>29</v>
      </c>
      <c r="D54776" s="0" t="s">
        <v>60466</v>
      </c>
      <c r="E54776" s="0" t="s">
        <v>60467</v>
      </c>
      <c r="F54776" s="0" t="n">
        <v>1</v>
      </c>
      <c r="G54776" s="0" t="s">
        <v>315</v>
      </c>
      <c r="H54776" s="0" t="s">
        <v>316</v>
      </c>
    </row>
    <row r="54777" customFormat="false" ht="12.85" hidden="false" customHeight="false" outlineLevel="0" collapsed="false">
      <c r="A54777" s="0" t="s">
        <v>60470</v>
      </c>
      <c r="B54777" s="0" t="n">
        <v>105</v>
      </c>
      <c r="C54777" s="0" t="s">
        <v>60471</v>
      </c>
      <c r="D54777" s="0" t="s">
        <v>60472</v>
      </c>
      <c r="E54777" s="0" t="s">
        <v>60473</v>
      </c>
      <c r="F54777" s="0" t="n">
        <v>0.961195</v>
      </c>
      <c r="G54777" s="0" t="s">
        <v>315</v>
      </c>
      <c r="H54777" s="0" t="s">
        <v>316</v>
      </c>
    </row>
    <row r="54778" customFormat="false" ht="12.85" hidden="false" customHeight="false" outlineLevel="0" collapsed="false">
      <c r="A54778" s="0" t="s">
        <v>60470</v>
      </c>
      <c r="B54778" s="0" t="n">
        <v>109</v>
      </c>
      <c r="C54778" s="0" t="s">
        <v>60474</v>
      </c>
      <c r="D54778" s="0" t="s">
        <v>60472</v>
      </c>
      <c r="E54778" s="0" t="s">
        <v>60473</v>
      </c>
      <c r="F54778" s="0" t="n">
        <v>1</v>
      </c>
      <c r="G54778" s="0" t="s">
        <v>315</v>
      </c>
      <c r="H54778" s="0" t="s">
        <v>316</v>
      </c>
    </row>
    <row r="54779" customFormat="false" ht="12.85" hidden="false" customHeight="false" outlineLevel="0" collapsed="false">
      <c r="A54779" s="0" t="s">
        <v>60470</v>
      </c>
      <c r="B54779" s="0" t="n">
        <v>562</v>
      </c>
      <c r="C54779" s="0" t="s">
        <v>60475</v>
      </c>
      <c r="D54779" s="0" t="s">
        <v>60472</v>
      </c>
      <c r="E54779" s="0" t="s">
        <v>60473</v>
      </c>
      <c r="F54779" s="0" t="s">
        <v>29</v>
      </c>
      <c r="G54779" s="0" t="s">
        <v>327</v>
      </c>
      <c r="H54779" s="0" t="s">
        <v>316</v>
      </c>
    </row>
    <row r="54780" customFormat="false" ht="12.85" hidden="false" customHeight="false" outlineLevel="0" collapsed="false">
      <c r="A54780" s="0" t="s">
        <v>60470</v>
      </c>
      <c r="B54780" s="0" t="n">
        <v>564</v>
      </c>
      <c r="C54780" s="0" t="s">
        <v>60476</v>
      </c>
      <c r="D54780" s="0" t="s">
        <v>60472</v>
      </c>
      <c r="E54780" s="0" t="s">
        <v>60473</v>
      </c>
      <c r="F54780" s="0" t="n">
        <v>0.83488</v>
      </c>
      <c r="G54780" s="0" t="s">
        <v>315</v>
      </c>
      <c r="H54780" s="0" t="s">
        <v>316</v>
      </c>
    </row>
    <row r="54781" customFormat="false" ht="12.85" hidden="false" customHeight="false" outlineLevel="0" collapsed="false">
      <c r="A54781" s="0" t="s">
        <v>60470</v>
      </c>
      <c r="B54781" s="0" t="n">
        <v>73</v>
      </c>
      <c r="C54781" s="0" t="s">
        <v>60477</v>
      </c>
      <c r="D54781" s="0" t="s">
        <v>60472</v>
      </c>
      <c r="E54781" s="0" t="s">
        <v>60473</v>
      </c>
      <c r="F54781" s="0" t="n">
        <v>0.5</v>
      </c>
      <c r="G54781" s="0" t="s">
        <v>315</v>
      </c>
      <c r="H54781" s="0" t="s">
        <v>316</v>
      </c>
    </row>
    <row r="54782" customFormat="false" ht="12.85" hidden="false" customHeight="false" outlineLevel="0" collapsed="false">
      <c r="A54782" s="0" t="s">
        <v>60470</v>
      </c>
      <c r="B54782" s="0" t="n">
        <v>78</v>
      </c>
      <c r="C54782" s="0" t="s">
        <v>60478</v>
      </c>
      <c r="D54782" s="0" t="s">
        <v>60472</v>
      </c>
      <c r="E54782" s="0" t="s">
        <v>60473</v>
      </c>
      <c r="F54782" s="0" t="n">
        <v>1</v>
      </c>
      <c r="G54782" s="0" t="s">
        <v>315</v>
      </c>
      <c r="H54782" s="0" t="s">
        <v>316</v>
      </c>
    </row>
    <row r="54783" customFormat="false" ht="12.85" hidden="false" customHeight="false" outlineLevel="0" collapsed="false">
      <c r="A54783" s="0" t="s">
        <v>60479</v>
      </c>
      <c r="B54783" s="0" t="n">
        <v>142</v>
      </c>
      <c r="C54783" s="0" t="s">
        <v>60480</v>
      </c>
      <c r="D54783" s="0" t="s">
        <v>60481</v>
      </c>
      <c r="E54783" s="0" t="s">
        <v>60482</v>
      </c>
      <c r="F54783" s="0" t="n">
        <v>0.860969</v>
      </c>
      <c r="G54783" s="0" t="s">
        <v>315</v>
      </c>
      <c r="H54783" s="0" t="s">
        <v>316</v>
      </c>
    </row>
    <row r="54784" customFormat="false" ht="12.85" hidden="false" customHeight="false" outlineLevel="0" collapsed="false">
      <c r="A54784" s="0" t="s">
        <v>60479</v>
      </c>
      <c r="B54784" s="0" t="n">
        <v>317</v>
      </c>
      <c r="C54784" s="0" t="s">
        <v>60483</v>
      </c>
      <c r="D54784" s="0" t="s">
        <v>60481</v>
      </c>
      <c r="E54784" s="0" t="s">
        <v>60482</v>
      </c>
      <c r="F54784" s="0" t="s">
        <v>29</v>
      </c>
      <c r="G54784" s="0" t="s">
        <v>315</v>
      </c>
      <c r="H54784" s="0" t="s">
        <v>316</v>
      </c>
    </row>
    <row r="54785" customFormat="false" ht="12.85" hidden="false" customHeight="false" outlineLevel="0" collapsed="false">
      <c r="A54785" s="0" t="s">
        <v>60479</v>
      </c>
      <c r="B54785" s="0" t="n">
        <v>320</v>
      </c>
      <c r="C54785" s="0" t="s">
        <v>60484</v>
      </c>
      <c r="D54785" s="0" t="s">
        <v>60481</v>
      </c>
      <c r="E54785" s="0" t="s">
        <v>60482</v>
      </c>
      <c r="F54785" s="0" t="s">
        <v>29</v>
      </c>
      <c r="G54785" s="0" t="s">
        <v>315</v>
      </c>
      <c r="H54785" s="0" t="s">
        <v>316</v>
      </c>
    </row>
    <row r="54786" customFormat="false" ht="12.85" hidden="false" customHeight="false" outlineLevel="0" collapsed="false">
      <c r="A54786" s="0" t="s">
        <v>60479</v>
      </c>
      <c r="B54786" s="0" t="n">
        <v>338</v>
      </c>
      <c r="C54786" s="0" t="s">
        <v>60485</v>
      </c>
      <c r="D54786" s="0" t="s">
        <v>60481</v>
      </c>
      <c r="E54786" s="0" t="s">
        <v>60482</v>
      </c>
      <c r="F54786" s="0" t="n">
        <v>1</v>
      </c>
      <c r="G54786" s="0" t="s">
        <v>327</v>
      </c>
      <c r="H54786" s="0" t="s">
        <v>316</v>
      </c>
    </row>
    <row r="54787" customFormat="false" ht="12.85" hidden="false" customHeight="false" outlineLevel="0" collapsed="false">
      <c r="A54787" s="0" t="s">
        <v>60486</v>
      </c>
      <c r="B54787" s="0" t="n">
        <v>133</v>
      </c>
      <c r="C54787" s="0" t="s">
        <v>60487</v>
      </c>
      <c r="D54787" s="0" t="s">
        <v>60488</v>
      </c>
      <c r="E54787" s="0" t="s">
        <v>60489</v>
      </c>
      <c r="F54787" s="0" t="s">
        <v>29</v>
      </c>
      <c r="G54787" s="0" t="s">
        <v>327</v>
      </c>
      <c r="H54787" s="0" t="s">
        <v>316</v>
      </c>
    </row>
    <row r="54788" customFormat="false" ht="12.85" hidden="false" customHeight="false" outlineLevel="0" collapsed="false">
      <c r="A54788" s="0" t="s">
        <v>60486</v>
      </c>
      <c r="B54788" s="0" t="n">
        <v>298</v>
      </c>
      <c r="C54788" s="0" t="s">
        <v>60490</v>
      </c>
      <c r="D54788" s="0" t="s">
        <v>60488</v>
      </c>
      <c r="E54788" s="0" t="s">
        <v>60489</v>
      </c>
      <c r="F54788" s="0" t="n">
        <v>1</v>
      </c>
      <c r="G54788" s="0" t="s">
        <v>315</v>
      </c>
      <c r="H54788" s="0" t="s">
        <v>316</v>
      </c>
    </row>
    <row r="54789" customFormat="false" ht="12.85" hidden="false" customHeight="false" outlineLevel="0" collapsed="false">
      <c r="A54789" s="0" t="s">
        <v>60486</v>
      </c>
      <c r="B54789" s="0" t="n">
        <v>301</v>
      </c>
      <c r="C54789" s="0" t="s">
        <v>60491</v>
      </c>
      <c r="D54789" s="0" t="s">
        <v>60488</v>
      </c>
      <c r="E54789" s="0" t="s">
        <v>60489</v>
      </c>
      <c r="F54789" s="0" t="n">
        <v>1</v>
      </c>
      <c r="G54789" s="0" t="s">
        <v>315</v>
      </c>
      <c r="H54789" s="0" t="s">
        <v>316</v>
      </c>
    </row>
    <row r="54790" customFormat="false" ht="12.85" hidden="false" customHeight="false" outlineLevel="0" collapsed="false">
      <c r="A54790" s="0" t="s">
        <v>60486</v>
      </c>
      <c r="B54790" s="0" t="n">
        <v>38</v>
      </c>
      <c r="C54790" s="0" t="s">
        <v>60492</v>
      </c>
      <c r="D54790" s="0" t="s">
        <v>60488</v>
      </c>
      <c r="E54790" s="0" t="s">
        <v>60489</v>
      </c>
      <c r="F54790" s="0" t="n">
        <v>0.5</v>
      </c>
      <c r="G54790" s="0" t="s">
        <v>315</v>
      </c>
      <c r="H54790" s="0" t="s">
        <v>316</v>
      </c>
    </row>
    <row r="54791" customFormat="false" ht="12.85" hidden="false" customHeight="false" outlineLevel="0" collapsed="false">
      <c r="A54791" s="0" t="s">
        <v>60493</v>
      </c>
      <c r="B54791" s="0" t="n">
        <v>138</v>
      </c>
      <c r="C54791" s="0" t="s">
        <v>29</v>
      </c>
      <c r="D54791" s="0" t="s">
        <v>60494</v>
      </c>
      <c r="E54791" s="0" t="s">
        <v>60495</v>
      </c>
      <c r="F54791" s="0" t="n">
        <v>74.53</v>
      </c>
      <c r="G54791" s="0" t="s">
        <v>315</v>
      </c>
      <c r="H54791" s="0" t="s">
        <v>316</v>
      </c>
    </row>
    <row r="54792" customFormat="false" ht="12.85" hidden="false" customHeight="false" outlineLevel="0" collapsed="false">
      <c r="A54792" s="0" t="s">
        <v>60493</v>
      </c>
      <c r="B54792" s="0" t="n">
        <v>204</v>
      </c>
      <c r="C54792" s="0" t="s">
        <v>60496</v>
      </c>
      <c r="D54792" s="0" t="s">
        <v>60494</v>
      </c>
      <c r="E54792" s="0" t="s">
        <v>60495</v>
      </c>
      <c r="F54792" s="0" t="n">
        <v>0.701078</v>
      </c>
      <c r="G54792" s="0" t="s">
        <v>315</v>
      </c>
      <c r="H54792" s="0" t="s">
        <v>316</v>
      </c>
    </row>
    <row r="54793" customFormat="false" ht="12.85" hidden="false" customHeight="false" outlineLevel="0" collapsed="false">
      <c r="A54793" s="0" t="s">
        <v>60493</v>
      </c>
      <c r="B54793" s="0" t="n">
        <v>206</v>
      </c>
      <c r="C54793" s="0" t="s">
        <v>29</v>
      </c>
      <c r="D54793" s="0" t="s">
        <v>60494</v>
      </c>
      <c r="E54793" s="0" t="s">
        <v>60495</v>
      </c>
      <c r="F54793" s="0" t="n">
        <v>0.991</v>
      </c>
      <c r="G54793" s="0" t="s">
        <v>315</v>
      </c>
      <c r="H54793" s="0" t="s">
        <v>316</v>
      </c>
    </row>
    <row r="54794" customFormat="false" ht="12.85" hidden="false" customHeight="false" outlineLevel="0" collapsed="false">
      <c r="A54794" s="0" t="s">
        <v>60493</v>
      </c>
      <c r="B54794" s="0" t="n">
        <v>234</v>
      </c>
      <c r="C54794" s="0" t="s">
        <v>60497</v>
      </c>
      <c r="D54794" s="0" t="s">
        <v>60494</v>
      </c>
      <c r="E54794" s="0" t="s">
        <v>60495</v>
      </c>
      <c r="F54794" s="0" t="n">
        <v>0.999994</v>
      </c>
      <c r="G54794" s="0" t="s">
        <v>315</v>
      </c>
      <c r="H54794" s="0" t="s">
        <v>316</v>
      </c>
    </row>
    <row r="54795" customFormat="false" ht="12.85" hidden="false" customHeight="false" outlineLevel="0" collapsed="false">
      <c r="A54795" s="0" t="s">
        <v>60493</v>
      </c>
      <c r="B54795" s="0" t="n">
        <v>39</v>
      </c>
      <c r="C54795" s="0" t="s">
        <v>60498</v>
      </c>
      <c r="D54795" s="0" t="s">
        <v>60494</v>
      </c>
      <c r="E54795" s="0" t="s">
        <v>60495</v>
      </c>
      <c r="F54795" s="0" t="n">
        <v>0.99</v>
      </c>
      <c r="G54795" s="0" t="s">
        <v>398</v>
      </c>
      <c r="H54795" s="0" t="s">
        <v>316</v>
      </c>
    </row>
    <row r="54796" customFormat="false" ht="12.85" hidden="false" customHeight="false" outlineLevel="0" collapsed="false">
      <c r="A54796" s="0" t="s">
        <v>60493</v>
      </c>
      <c r="B54796" s="0" t="n">
        <v>40</v>
      </c>
      <c r="C54796" s="0" t="s">
        <v>29</v>
      </c>
      <c r="D54796" s="0" t="s">
        <v>60494</v>
      </c>
      <c r="E54796" s="0" t="s">
        <v>60495</v>
      </c>
      <c r="F54796" s="0" t="n">
        <v>1</v>
      </c>
      <c r="G54796" s="0" t="s">
        <v>315</v>
      </c>
      <c r="H54796" s="0" t="s">
        <v>316</v>
      </c>
    </row>
    <row r="54797" customFormat="false" ht="12.85" hidden="false" customHeight="false" outlineLevel="0" collapsed="false">
      <c r="A54797" s="0" t="s">
        <v>60499</v>
      </c>
      <c r="B54797" s="0" t="n">
        <v>47</v>
      </c>
      <c r="C54797" s="0" t="s">
        <v>60500</v>
      </c>
      <c r="D54797" s="0" t="s">
        <v>60501</v>
      </c>
      <c r="E54797" s="0" t="s">
        <v>60502</v>
      </c>
      <c r="F54797" s="0" t="n">
        <v>0.25</v>
      </c>
      <c r="G54797" s="0" t="s">
        <v>315</v>
      </c>
      <c r="H54797" s="0" t="s">
        <v>316</v>
      </c>
    </row>
    <row r="54798" customFormat="false" ht="12.85" hidden="false" customHeight="false" outlineLevel="0" collapsed="false">
      <c r="A54798" s="0" t="s">
        <v>60499</v>
      </c>
      <c r="B54798" s="0" t="n">
        <v>49</v>
      </c>
      <c r="C54798" s="0" t="s">
        <v>60503</v>
      </c>
      <c r="D54798" s="0" t="s">
        <v>60501</v>
      </c>
      <c r="E54798" s="0" t="s">
        <v>60502</v>
      </c>
      <c r="F54798" s="0" t="s">
        <v>29</v>
      </c>
      <c r="G54798" s="0" t="s">
        <v>315</v>
      </c>
      <c r="H54798" s="0" t="s">
        <v>316</v>
      </c>
    </row>
    <row r="54799" customFormat="false" ht="12.85" hidden="false" customHeight="false" outlineLevel="0" collapsed="false">
      <c r="A54799" s="0" t="s">
        <v>60504</v>
      </c>
      <c r="B54799" s="0" t="n">
        <v>372</v>
      </c>
      <c r="C54799" s="0" t="s">
        <v>60505</v>
      </c>
      <c r="D54799" s="0" t="s">
        <v>60506</v>
      </c>
      <c r="E54799" s="0" t="s">
        <v>60507</v>
      </c>
      <c r="F54799" s="0" t="n">
        <v>0.526904</v>
      </c>
      <c r="G54799" s="0" t="s">
        <v>327</v>
      </c>
      <c r="H54799" s="0" t="s">
        <v>316</v>
      </c>
    </row>
    <row r="54800" customFormat="false" ht="12.85" hidden="false" customHeight="false" outlineLevel="0" collapsed="false">
      <c r="A54800" s="0" t="s">
        <v>60504</v>
      </c>
      <c r="B54800" s="0" t="n">
        <v>433</v>
      </c>
      <c r="C54800" s="0" t="s">
        <v>29</v>
      </c>
      <c r="D54800" s="0" t="s">
        <v>60506</v>
      </c>
      <c r="E54800" s="0" t="s">
        <v>60507</v>
      </c>
      <c r="F54800" s="0" t="n">
        <v>1</v>
      </c>
      <c r="G54800" s="0" t="s">
        <v>315</v>
      </c>
      <c r="H54800" s="0" t="s">
        <v>316</v>
      </c>
    </row>
    <row r="54801" customFormat="false" ht="12.85" hidden="false" customHeight="false" outlineLevel="0" collapsed="false">
      <c r="A54801" s="0" t="s">
        <v>60504</v>
      </c>
      <c r="B54801" s="0" t="n">
        <v>56</v>
      </c>
      <c r="C54801" s="0" t="s">
        <v>29</v>
      </c>
      <c r="D54801" s="0" t="s">
        <v>60506</v>
      </c>
      <c r="E54801" s="0" t="s">
        <v>60507</v>
      </c>
      <c r="F54801" s="0" t="n">
        <v>1</v>
      </c>
      <c r="G54801" s="0" t="s">
        <v>315</v>
      </c>
      <c r="H54801" s="0" t="s">
        <v>316</v>
      </c>
    </row>
    <row r="54802" customFormat="false" ht="12.85" hidden="false" customHeight="false" outlineLevel="0" collapsed="false">
      <c r="A54802" s="0" t="s">
        <v>60504</v>
      </c>
      <c r="B54802" s="0" t="n">
        <v>78</v>
      </c>
      <c r="C54802" s="0" t="s">
        <v>29</v>
      </c>
      <c r="D54802" s="0" t="s">
        <v>60506</v>
      </c>
      <c r="E54802" s="0" t="s">
        <v>60507</v>
      </c>
      <c r="F54802" s="0" t="n">
        <v>0.959</v>
      </c>
      <c r="G54802" s="0" t="s">
        <v>315</v>
      </c>
      <c r="H54802" s="0" t="s">
        <v>316</v>
      </c>
    </row>
    <row r="54803" customFormat="false" ht="12.85" hidden="false" customHeight="false" outlineLevel="0" collapsed="false">
      <c r="A54803" s="0" t="s">
        <v>60508</v>
      </c>
      <c r="B54803" s="0" t="n">
        <v>16</v>
      </c>
      <c r="C54803" s="0" t="s">
        <v>29</v>
      </c>
      <c r="D54803" s="0" t="s">
        <v>60509</v>
      </c>
      <c r="E54803" s="0" t="s">
        <v>60510</v>
      </c>
      <c r="F54803" s="0" t="n">
        <v>230.89</v>
      </c>
      <c r="G54803" s="0" t="s">
        <v>315</v>
      </c>
      <c r="H54803" s="0" t="s">
        <v>316</v>
      </c>
    </row>
    <row r="54804" customFormat="false" ht="12.85" hidden="false" customHeight="false" outlineLevel="0" collapsed="false">
      <c r="A54804" s="0" t="s">
        <v>60508</v>
      </c>
      <c r="B54804" s="0" t="n">
        <v>25</v>
      </c>
      <c r="C54804" s="0" t="s">
        <v>29</v>
      </c>
      <c r="D54804" s="0" t="s">
        <v>60509</v>
      </c>
      <c r="E54804" s="0" t="s">
        <v>60510</v>
      </c>
      <c r="F54804" s="0" t="n">
        <v>295.64</v>
      </c>
      <c r="G54804" s="0" t="s">
        <v>315</v>
      </c>
      <c r="H54804" s="0" t="s">
        <v>316</v>
      </c>
    </row>
    <row r="54805" customFormat="false" ht="12.85" hidden="false" customHeight="false" outlineLevel="0" collapsed="false">
      <c r="A54805" s="0" t="s">
        <v>60508</v>
      </c>
      <c r="B54805" s="0" t="n">
        <v>28</v>
      </c>
      <c r="C54805" s="0" t="s">
        <v>29</v>
      </c>
      <c r="D54805" s="0" t="s">
        <v>60509</v>
      </c>
      <c r="E54805" s="0" t="s">
        <v>60510</v>
      </c>
      <c r="F54805" s="0" t="n">
        <v>1</v>
      </c>
      <c r="G54805" s="0" t="s">
        <v>315</v>
      </c>
      <c r="H54805" s="0" t="s">
        <v>316</v>
      </c>
    </row>
    <row r="54806" customFormat="false" ht="12.85" hidden="false" customHeight="false" outlineLevel="0" collapsed="false">
      <c r="A54806" s="0" t="s">
        <v>60508</v>
      </c>
      <c r="B54806" s="0" t="n">
        <v>31</v>
      </c>
      <c r="C54806" s="0" t="s">
        <v>29</v>
      </c>
      <c r="D54806" s="0" t="s">
        <v>60509</v>
      </c>
      <c r="E54806" s="0" t="s">
        <v>60510</v>
      </c>
      <c r="F54806" s="0" t="n">
        <v>1</v>
      </c>
      <c r="G54806" s="0" t="s">
        <v>315</v>
      </c>
      <c r="H54806" s="0" t="s">
        <v>316</v>
      </c>
    </row>
    <row r="54807" customFormat="false" ht="12.85" hidden="false" customHeight="false" outlineLevel="0" collapsed="false">
      <c r="A54807" s="0" t="s">
        <v>60508</v>
      </c>
      <c r="B54807" s="0" t="n">
        <v>38</v>
      </c>
      <c r="C54807" s="0" t="s">
        <v>29</v>
      </c>
      <c r="D54807" s="0" t="s">
        <v>60509</v>
      </c>
      <c r="E54807" s="0" t="s">
        <v>60510</v>
      </c>
      <c r="F54807" s="0" t="n">
        <v>167.58</v>
      </c>
      <c r="G54807" s="0" t="s">
        <v>315</v>
      </c>
      <c r="H54807" s="0" t="s">
        <v>316</v>
      </c>
    </row>
    <row r="54808" customFormat="false" ht="12.85" hidden="false" customHeight="false" outlineLevel="0" collapsed="false">
      <c r="A54808" s="0" t="s">
        <v>60508</v>
      </c>
      <c r="B54808" s="0" t="n">
        <v>3</v>
      </c>
      <c r="C54808" s="0" t="s">
        <v>29</v>
      </c>
      <c r="D54808" s="0" t="s">
        <v>60509</v>
      </c>
      <c r="E54808" s="0" t="s">
        <v>60510</v>
      </c>
      <c r="F54808" s="0" t="n">
        <v>0.999962</v>
      </c>
      <c r="G54808" s="0" t="s">
        <v>315</v>
      </c>
      <c r="H54808" s="0" t="s">
        <v>316</v>
      </c>
    </row>
    <row r="54809" customFormat="false" ht="12.85" hidden="false" customHeight="false" outlineLevel="0" collapsed="false">
      <c r="A54809" s="0" t="s">
        <v>60508</v>
      </c>
      <c r="B54809" s="0" t="n">
        <v>46</v>
      </c>
      <c r="C54809" s="0" t="s">
        <v>29</v>
      </c>
      <c r="D54809" s="0" t="s">
        <v>60509</v>
      </c>
      <c r="E54809" s="0" t="s">
        <v>60510</v>
      </c>
      <c r="F54809" s="0" t="n">
        <v>1</v>
      </c>
      <c r="G54809" s="0" t="s">
        <v>315</v>
      </c>
      <c r="H54809" s="0" t="s">
        <v>316</v>
      </c>
    </row>
    <row r="54810" customFormat="false" ht="12.85" hidden="false" customHeight="false" outlineLevel="0" collapsed="false">
      <c r="A54810" s="0" t="s">
        <v>60508</v>
      </c>
      <c r="B54810" s="0" t="n">
        <v>4</v>
      </c>
      <c r="C54810" s="0" t="s">
        <v>60511</v>
      </c>
      <c r="D54810" s="0" t="s">
        <v>60509</v>
      </c>
      <c r="E54810" s="0" t="s">
        <v>60510</v>
      </c>
      <c r="F54810" s="0" t="n">
        <v>1</v>
      </c>
      <c r="G54810" s="0" t="s">
        <v>315</v>
      </c>
      <c r="H54810" s="0" t="s">
        <v>316</v>
      </c>
    </row>
    <row r="54811" customFormat="false" ht="12.85" hidden="false" customHeight="false" outlineLevel="0" collapsed="false">
      <c r="A54811" s="0" t="s">
        <v>60508</v>
      </c>
      <c r="B54811" s="0" t="n">
        <v>63</v>
      </c>
      <c r="C54811" s="0" t="s">
        <v>29</v>
      </c>
      <c r="D54811" s="0" t="s">
        <v>60509</v>
      </c>
      <c r="E54811" s="0" t="s">
        <v>60510</v>
      </c>
      <c r="F54811" s="0" t="n">
        <v>110.02</v>
      </c>
      <c r="G54811" s="0" t="s">
        <v>315</v>
      </c>
      <c r="H54811" s="0" t="s">
        <v>316</v>
      </c>
    </row>
    <row r="54812" customFormat="false" ht="12.85" hidden="false" customHeight="false" outlineLevel="0" collapsed="false">
      <c r="A54812" s="0" t="s">
        <v>60508</v>
      </c>
      <c r="B54812" s="0" t="n">
        <v>94</v>
      </c>
      <c r="C54812" s="0" t="s">
        <v>60512</v>
      </c>
      <c r="D54812" s="0" t="s">
        <v>60509</v>
      </c>
      <c r="E54812" s="0" t="s">
        <v>60510</v>
      </c>
      <c r="F54812" s="0" t="n">
        <v>1</v>
      </c>
      <c r="G54812" s="0" t="s">
        <v>315</v>
      </c>
      <c r="H54812" s="0" t="s">
        <v>316</v>
      </c>
    </row>
    <row r="54813" customFormat="false" ht="12.85" hidden="false" customHeight="false" outlineLevel="0" collapsed="false">
      <c r="A54813" s="0" t="s">
        <v>60513</v>
      </c>
      <c r="B54813" s="0" t="n">
        <v>192</v>
      </c>
      <c r="C54813" s="0" t="s">
        <v>60514</v>
      </c>
      <c r="D54813" s="0" t="s">
        <v>60515</v>
      </c>
      <c r="E54813" s="0" t="s">
        <v>60516</v>
      </c>
      <c r="F54813" s="0" t="n">
        <v>0</v>
      </c>
      <c r="G54813" s="0" t="s">
        <v>315</v>
      </c>
      <c r="H54813" s="0" t="s">
        <v>316</v>
      </c>
    </row>
    <row r="54814" customFormat="false" ht="12.85" hidden="false" customHeight="false" outlineLevel="0" collapsed="false">
      <c r="A54814" s="0" t="s">
        <v>60517</v>
      </c>
      <c r="B54814" s="0" t="n">
        <v>36</v>
      </c>
      <c r="C54814" s="0" t="s">
        <v>60518</v>
      </c>
      <c r="D54814" s="0" t="s">
        <v>60519</v>
      </c>
      <c r="E54814" s="0" t="s">
        <v>60520</v>
      </c>
      <c r="F54814" s="0" t="n">
        <v>0.704399</v>
      </c>
      <c r="G54814" s="0" t="s">
        <v>315</v>
      </c>
      <c r="H54814" s="0" t="s">
        <v>316</v>
      </c>
    </row>
    <row r="54815" customFormat="false" ht="12.85" hidden="false" customHeight="false" outlineLevel="0" collapsed="false">
      <c r="A54815" s="0" t="s">
        <v>60521</v>
      </c>
      <c r="B54815" s="0" t="n">
        <v>87</v>
      </c>
      <c r="C54815" s="0" t="s">
        <v>29</v>
      </c>
      <c r="D54815" s="0" t="s">
        <v>60522</v>
      </c>
      <c r="E54815" s="0" t="s">
        <v>60523</v>
      </c>
      <c r="F54815" s="0" t="n">
        <v>1</v>
      </c>
      <c r="G54815" s="0" t="s">
        <v>315</v>
      </c>
      <c r="H54815" s="0" t="s">
        <v>316</v>
      </c>
    </row>
    <row r="54816" customFormat="false" ht="12.85" hidden="false" customHeight="false" outlineLevel="0" collapsed="false">
      <c r="A54816" s="0" t="s">
        <v>60524</v>
      </c>
      <c r="B54816" s="0" t="n">
        <v>14</v>
      </c>
      <c r="C54816" s="0" t="s">
        <v>13111</v>
      </c>
      <c r="D54816" s="0" t="s">
        <v>60525</v>
      </c>
      <c r="E54816" s="0" t="s">
        <v>60526</v>
      </c>
      <c r="F54816" s="0" t="n">
        <v>154.23</v>
      </c>
      <c r="G54816" s="0" t="s">
        <v>327</v>
      </c>
      <c r="H54816" s="0" t="s">
        <v>316</v>
      </c>
    </row>
    <row r="54817" customFormat="false" ht="12.85" hidden="false" customHeight="false" outlineLevel="0" collapsed="false">
      <c r="A54817" s="0" t="s">
        <v>60524</v>
      </c>
      <c r="B54817" s="0" t="n">
        <v>158</v>
      </c>
      <c r="C54817" s="0" t="s">
        <v>60527</v>
      </c>
      <c r="D54817" s="0" t="s">
        <v>60525</v>
      </c>
      <c r="E54817" s="0" t="s">
        <v>60526</v>
      </c>
      <c r="F54817" s="0" t="n">
        <v>0.580656</v>
      </c>
      <c r="G54817" s="0" t="s">
        <v>327</v>
      </c>
      <c r="H54817" s="0" t="s">
        <v>316</v>
      </c>
    </row>
    <row r="54818" customFormat="false" ht="12.85" hidden="false" customHeight="false" outlineLevel="0" collapsed="false">
      <c r="A54818" s="0" t="s">
        <v>60524</v>
      </c>
      <c r="B54818" s="0" t="n">
        <v>159</v>
      </c>
      <c r="C54818" s="0" t="s">
        <v>60528</v>
      </c>
      <c r="D54818" s="0" t="s">
        <v>60525</v>
      </c>
      <c r="E54818" s="0" t="s">
        <v>60526</v>
      </c>
      <c r="F54818" s="0" t="n">
        <v>0.5</v>
      </c>
      <c r="G54818" s="0" t="s">
        <v>398</v>
      </c>
      <c r="H54818" s="0" t="s">
        <v>316</v>
      </c>
    </row>
    <row r="54819" customFormat="false" ht="12.85" hidden="false" customHeight="false" outlineLevel="0" collapsed="false">
      <c r="A54819" s="0" t="s">
        <v>60524</v>
      </c>
      <c r="B54819" s="0" t="n">
        <v>15</v>
      </c>
      <c r="C54819" s="0" t="s">
        <v>29</v>
      </c>
      <c r="D54819" s="0" t="s">
        <v>60525</v>
      </c>
      <c r="E54819" s="0" t="s">
        <v>60526</v>
      </c>
      <c r="F54819" s="0" t="n">
        <v>161.34</v>
      </c>
      <c r="G54819" s="0" t="s">
        <v>398</v>
      </c>
      <c r="H54819" s="0" t="s">
        <v>316</v>
      </c>
    </row>
    <row r="54820" customFormat="false" ht="12.85" hidden="false" customHeight="false" outlineLevel="0" collapsed="false">
      <c r="A54820" s="0" t="s">
        <v>60524</v>
      </c>
      <c r="B54820" s="0" t="n">
        <v>160</v>
      </c>
      <c r="C54820" s="0" t="s">
        <v>60529</v>
      </c>
      <c r="D54820" s="0" t="s">
        <v>60525</v>
      </c>
      <c r="E54820" s="0" t="s">
        <v>60526</v>
      </c>
      <c r="F54820" s="0" t="n">
        <v>255.83</v>
      </c>
      <c r="G54820" s="0" t="s">
        <v>327</v>
      </c>
      <c r="H54820" s="0" t="s">
        <v>316</v>
      </c>
    </row>
    <row r="54821" customFormat="false" ht="12.85" hidden="false" customHeight="false" outlineLevel="0" collapsed="false">
      <c r="A54821" s="0" t="s">
        <v>60530</v>
      </c>
      <c r="B54821" s="0" t="n">
        <v>341</v>
      </c>
      <c r="C54821" s="0" t="s">
        <v>60531</v>
      </c>
      <c r="D54821" s="0" t="s">
        <v>60532</v>
      </c>
      <c r="E54821" s="0" t="s">
        <v>60533</v>
      </c>
      <c r="F54821" s="0" t="n">
        <v>0.99</v>
      </c>
      <c r="G54821" s="0" t="s">
        <v>315</v>
      </c>
      <c r="H54821" s="0" t="s">
        <v>316</v>
      </c>
    </row>
    <row r="54822" customFormat="false" ht="12.85" hidden="false" customHeight="false" outlineLevel="0" collapsed="false">
      <c r="A54822" s="0" t="s">
        <v>60534</v>
      </c>
      <c r="B54822" s="0" t="n">
        <v>101</v>
      </c>
      <c r="C54822" s="0" t="s">
        <v>60535</v>
      </c>
      <c r="D54822" s="0" t="s">
        <v>60536</v>
      </c>
      <c r="E54822" s="0" t="s">
        <v>60537</v>
      </c>
      <c r="F54822" s="0" t="n">
        <v>1</v>
      </c>
      <c r="G54822" s="0" t="s">
        <v>315</v>
      </c>
      <c r="H54822" s="0" t="s">
        <v>316</v>
      </c>
    </row>
    <row r="54823" customFormat="false" ht="12.85" hidden="false" customHeight="false" outlineLevel="0" collapsed="false">
      <c r="A54823" s="0" t="s">
        <v>60534</v>
      </c>
      <c r="B54823" s="0" t="n">
        <v>1031</v>
      </c>
      <c r="C54823" s="0" t="s">
        <v>60538</v>
      </c>
      <c r="D54823" s="0" t="s">
        <v>60536</v>
      </c>
      <c r="E54823" s="0" t="s">
        <v>60537</v>
      </c>
      <c r="F54823" s="0" t="s">
        <v>29</v>
      </c>
      <c r="G54823" s="0" t="s">
        <v>315</v>
      </c>
      <c r="H54823" s="0" t="s">
        <v>316</v>
      </c>
    </row>
    <row r="54824" customFormat="false" ht="12.85" hidden="false" customHeight="false" outlineLevel="0" collapsed="false">
      <c r="A54824" s="0" t="s">
        <v>60534</v>
      </c>
      <c r="B54824" s="0" t="n">
        <v>1033</v>
      </c>
      <c r="C54824" s="0" t="s">
        <v>60539</v>
      </c>
      <c r="D54824" s="0" t="s">
        <v>60536</v>
      </c>
      <c r="E54824" s="0" t="s">
        <v>60537</v>
      </c>
      <c r="F54824" s="0" t="n">
        <v>0.99</v>
      </c>
      <c r="G54824" s="0" t="s">
        <v>315</v>
      </c>
      <c r="H54824" s="0" t="s">
        <v>316</v>
      </c>
    </row>
    <row r="54825" customFormat="false" ht="12.85" hidden="false" customHeight="false" outlineLevel="0" collapsed="false">
      <c r="A54825" s="0" t="s">
        <v>60534</v>
      </c>
      <c r="B54825" s="0" t="n">
        <v>1092</v>
      </c>
      <c r="C54825" s="0" t="s">
        <v>60540</v>
      </c>
      <c r="D54825" s="0" t="s">
        <v>60536</v>
      </c>
      <c r="E54825" s="0" t="s">
        <v>60537</v>
      </c>
      <c r="F54825" s="0" t="n">
        <v>0.5</v>
      </c>
      <c r="G54825" s="0" t="s">
        <v>315</v>
      </c>
      <c r="H54825" s="0" t="s">
        <v>316</v>
      </c>
    </row>
    <row r="54826" customFormat="false" ht="12.85" hidden="false" customHeight="false" outlineLevel="0" collapsed="false">
      <c r="A54826" s="0" t="s">
        <v>60534</v>
      </c>
      <c r="B54826" s="0" t="n">
        <v>1094</v>
      </c>
      <c r="C54826" s="0" t="s">
        <v>60541</v>
      </c>
      <c r="D54826" s="0" t="s">
        <v>60536</v>
      </c>
      <c r="E54826" s="0" t="s">
        <v>60537</v>
      </c>
      <c r="F54826" s="0" t="n">
        <v>0.992</v>
      </c>
      <c r="G54826" s="0" t="s">
        <v>315</v>
      </c>
      <c r="H54826" s="0" t="s">
        <v>316</v>
      </c>
    </row>
    <row r="54827" customFormat="false" ht="12.85" hidden="false" customHeight="false" outlineLevel="0" collapsed="false">
      <c r="A54827" s="0" t="s">
        <v>60534</v>
      </c>
      <c r="B54827" s="0" t="n">
        <v>1123</v>
      </c>
      <c r="C54827" s="0" t="s">
        <v>29</v>
      </c>
      <c r="D54827" s="0" t="s">
        <v>60536</v>
      </c>
      <c r="E54827" s="0" t="s">
        <v>60537</v>
      </c>
      <c r="F54827" s="0" t="n">
        <v>0.998919</v>
      </c>
      <c r="G54827" s="0" t="s">
        <v>315</v>
      </c>
      <c r="H54827" s="0" t="s">
        <v>316</v>
      </c>
    </row>
    <row r="54828" customFormat="false" ht="12.85" hidden="false" customHeight="false" outlineLevel="0" collapsed="false">
      <c r="A54828" s="0" t="s">
        <v>60534</v>
      </c>
      <c r="B54828" s="0" t="n">
        <v>1125</v>
      </c>
      <c r="C54828" s="0" t="s">
        <v>60542</v>
      </c>
      <c r="D54828" s="0" t="s">
        <v>60536</v>
      </c>
      <c r="E54828" s="0" t="s">
        <v>60537</v>
      </c>
      <c r="F54828" s="0" t="n">
        <v>0.938059</v>
      </c>
      <c r="G54828" s="0" t="s">
        <v>327</v>
      </c>
      <c r="H54828" s="0" t="s">
        <v>316</v>
      </c>
    </row>
    <row r="54829" customFormat="false" ht="12.85" hidden="false" customHeight="false" outlineLevel="0" collapsed="false">
      <c r="A54829" s="0" t="s">
        <v>60534</v>
      </c>
      <c r="B54829" s="0" t="n">
        <v>1201</v>
      </c>
      <c r="C54829" s="0" t="s">
        <v>29</v>
      </c>
      <c r="D54829" s="0" t="s">
        <v>60536</v>
      </c>
      <c r="E54829" s="0" t="s">
        <v>60537</v>
      </c>
      <c r="F54829" s="0" t="n">
        <v>61.8</v>
      </c>
      <c r="G54829" s="0" t="s">
        <v>315</v>
      </c>
      <c r="H54829" s="0" t="s">
        <v>316</v>
      </c>
    </row>
    <row r="54830" customFormat="false" ht="12.85" hidden="false" customHeight="false" outlineLevel="0" collapsed="false">
      <c r="A54830" s="0" t="s">
        <v>60534</v>
      </c>
      <c r="B54830" s="0" t="n">
        <v>1228</v>
      </c>
      <c r="C54830" s="0" t="s">
        <v>29</v>
      </c>
      <c r="D54830" s="0" t="s">
        <v>60536</v>
      </c>
      <c r="E54830" s="0" t="s">
        <v>60537</v>
      </c>
      <c r="F54830" s="0" t="n">
        <v>1</v>
      </c>
      <c r="G54830" s="0" t="s">
        <v>315</v>
      </c>
      <c r="H54830" s="0" t="s">
        <v>316</v>
      </c>
    </row>
    <row r="54831" customFormat="false" ht="12.85" hidden="false" customHeight="false" outlineLevel="0" collapsed="false">
      <c r="A54831" s="0" t="s">
        <v>60534</v>
      </c>
      <c r="B54831" s="0" t="n">
        <v>1358</v>
      </c>
      <c r="C54831" s="0" t="s">
        <v>29</v>
      </c>
      <c r="D54831" s="0" t="s">
        <v>60536</v>
      </c>
      <c r="E54831" s="0" t="s">
        <v>60537</v>
      </c>
      <c r="F54831" s="0" t="n">
        <v>0.87</v>
      </c>
      <c r="G54831" s="0" t="s">
        <v>315</v>
      </c>
      <c r="H54831" s="0" t="s">
        <v>316</v>
      </c>
    </row>
    <row r="54832" customFormat="false" ht="12.85" hidden="false" customHeight="false" outlineLevel="0" collapsed="false">
      <c r="A54832" s="0" t="s">
        <v>60534</v>
      </c>
      <c r="B54832" s="0" t="n">
        <v>1359</v>
      </c>
      <c r="C54832" s="0" t="s">
        <v>29</v>
      </c>
      <c r="D54832" s="0" t="s">
        <v>60536</v>
      </c>
      <c r="E54832" s="0" t="s">
        <v>60537</v>
      </c>
      <c r="F54832" s="0" t="n">
        <v>1</v>
      </c>
      <c r="G54832" s="0" t="s">
        <v>315</v>
      </c>
      <c r="H54832" s="0" t="s">
        <v>316</v>
      </c>
    </row>
    <row r="54833" customFormat="false" ht="12.85" hidden="false" customHeight="false" outlineLevel="0" collapsed="false">
      <c r="A54833" s="0" t="s">
        <v>60534</v>
      </c>
      <c r="B54833" s="0" t="n">
        <v>1370</v>
      </c>
      <c r="C54833" s="0" t="s">
        <v>29</v>
      </c>
      <c r="D54833" s="0" t="s">
        <v>60536</v>
      </c>
      <c r="E54833" s="0" t="s">
        <v>60537</v>
      </c>
      <c r="F54833" s="0" t="n">
        <v>0.997073</v>
      </c>
      <c r="G54833" s="0" t="s">
        <v>315</v>
      </c>
      <c r="H54833" s="0" t="s">
        <v>316</v>
      </c>
    </row>
    <row r="54834" customFormat="false" ht="12.85" hidden="false" customHeight="false" outlineLevel="0" collapsed="false">
      <c r="A54834" s="0" t="s">
        <v>60534</v>
      </c>
      <c r="B54834" s="0" t="n">
        <v>1390</v>
      </c>
      <c r="C54834" s="0" t="s">
        <v>60543</v>
      </c>
      <c r="D54834" s="0" t="s">
        <v>60536</v>
      </c>
      <c r="E54834" s="0" t="s">
        <v>60537</v>
      </c>
      <c r="F54834" s="0" t="n">
        <v>0.96</v>
      </c>
      <c r="G54834" s="0" t="s">
        <v>327</v>
      </c>
      <c r="H54834" s="0" t="s">
        <v>316</v>
      </c>
    </row>
    <row r="54835" customFormat="false" ht="12.85" hidden="false" customHeight="false" outlineLevel="0" collapsed="false">
      <c r="A54835" s="0" t="s">
        <v>60534</v>
      </c>
      <c r="B54835" s="0" t="n">
        <v>174</v>
      </c>
      <c r="C54835" s="0" t="s">
        <v>29</v>
      </c>
      <c r="D54835" s="0" t="s">
        <v>60536</v>
      </c>
      <c r="E54835" s="0" t="s">
        <v>60537</v>
      </c>
      <c r="F54835" s="0" t="n">
        <v>0.499992</v>
      </c>
      <c r="G54835" s="0" t="s">
        <v>327</v>
      </c>
      <c r="H54835" s="0" t="s">
        <v>316</v>
      </c>
    </row>
    <row r="54836" customFormat="false" ht="12.85" hidden="false" customHeight="false" outlineLevel="0" collapsed="false">
      <c r="A54836" s="0" t="s">
        <v>60534</v>
      </c>
      <c r="B54836" s="0" t="n">
        <v>306</v>
      </c>
      <c r="C54836" s="0" t="s">
        <v>60544</v>
      </c>
      <c r="D54836" s="0" t="s">
        <v>60536</v>
      </c>
      <c r="E54836" s="0" t="s">
        <v>60537</v>
      </c>
      <c r="F54836" s="0" t="n">
        <v>0.854545</v>
      </c>
      <c r="G54836" s="0" t="s">
        <v>315</v>
      </c>
      <c r="H54836" s="0" t="s">
        <v>316</v>
      </c>
    </row>
    <row r="54837" customFormat="false" ht="12.85" hidden="false" customHeight="false" outlineLevel="0" collapsed="false">
      <c r="A54837" s="0" t="s">
        <v>60534</v>
      </c>
      <c r="B54837" s="0" t="n">
        <v>330</v>
      </c>
      <c r="C54837" s="0" t="s">
        <v>60545</v>
      </c>
      <c r="D54837" s="0" t="s">
        <v>60536</v>
      </c>
      <c r="E54837" s="0" t="s">
        <v>60537</v>
      </c>
      <c r="F54837" s="0" t="n">
        <v>0.99224</v>
      </c>
      <c r="G54837" s="0" t="s">
        <v>327</v>
      </c>
      <c r="H54837" s="0" t="s">
        <v>316</v>
      </c>
    </row>
    <row r="54838" customFormat="false" ht="12.85" hidden="false" customHeight="false" outlineLevel="0" collapsed="false">
      <c r="A54838" s="0" t="s">
        <v>60534</v>
      </c>
      <c r="B54838" s="0" t="n">
        <v>479</v>
      </c>
      <c r="C54838" s="0" t="s">
        <v>29</v>
      </c>
      <c r="D54838" s="0" t="s">
        <v>60536</v>
      </c>
      <c r="E54838" s="0" t="s">
        <v>60537</v>
      </c>
      <c r="F54838" s="0" t="n">
        <v>0.989</v>
      </c>
      <c r="G54838" s="0" t="s">
        <v>315</v>
      </c>
      <c r="H54838" s="0" t="s">
        <v>316</v>
      </c>
    </row>
    <row r="54839" customFormat="false" ht="12.85" hidden="false" customHeight="false" outlineLevel="0" collapsed="false">
      <c r="A54839" s="0" t="s">
        <v>60534</v>
      </c>
      <c r="B54839" s="0" t="n">
        <v>544</v>
      </c>
      <c r="C54839" s="0" t="s">
        <v>29</v>
      </c>
      <c r="D54839" s="0" t="s">
        <v>60536</v>
      </c>
      <c r="E54839" s="0" t="s">
        <v>60537</v>
      </c>
      <c r="F54839" s="0" t="n">
        <v>0.99903</v>
      </c>
      <c r="G54839" s="0" t="s">
        <v>315</v>
      </c>
      <c r="H54839" s="0" t="s">
        <v>316</v>
      </c>
    </row>
    <row r="54840" customFormat="false" ht="12.85" hidden="false" customHeight="false" outlineLevel="0" collapsed="false">
      <c r="A54840" s="0" t="s">
        <v>60534</v>
      </c>
      <c r="B54840" s="0" t="n">
        <v>548</v>
      </c>
      <c r="C54840" s="0" t="s">
        <v>60546</v>
      </c>
      <c r="D54840" s="0" t="s">
        <v>60536</v>
      </c>
      <c r="E54840" s="0" t="s">
        <v>60537</v>
      </c>
      <c r="F54840" s="0" t="n">
        <v>0.95</v>
      </c>
      <c r="G54840" s="0" t="s">
        <v>315</v>
      </c>
      <c r="H54840" s="0" t="s">
        <v>316</v>
      </c>
    </row>
    <row r="54841" customFormat="false" ht="12.85" hidden="false" customHeight="false" outlineLevel="0" collapsed="false">
      <c r="A54841" s="0" t="s">
        <v>60534</v>
      </c>
      <c r="B54841" s="0" t="n">
        <v>5</v>
      </c>
      <c r="C54841" s="0" t="s">
        <v>60547</v>
      </c>
      <c r="D54841" s="0" t="s">
        <v>60536</v>
      </c>
      <c r="E54841" s="0" t="s">
        <v>60537</v>
      </c>
      <c r="F54841" s="0" t="n">
        <v>1</v>
      </c>
      <c r="G54841" s="0" t="s">
        <v>315</v>
      </c>
      <c r="H54841" s="0" t="s">
        <v>316</v>
      </c>
    </row>
    <row r="54842" customFormat="false" ht="12.85" hidden="false" customHeight="false" outlineLevel="0" collapsed="false">
      <c r="A54842" s="0" t="s">
        <v>60534</v>
      </c>
      <c r="B54842" s="0" t="n">
        <v>813</v>
      </c>
      <c r="C54842" s="0" t="s">
        <v>29</v>
      </c>
      <c r="D54842" s="0" t="s">
        <v>60536</v>
      </c>
      <c r="E54842" s="0" t="s">
        <v>60537</v>
      </c>
      <c r="F54842" s="0" t="n">
        <v>1</v>
      </c>
      <c r="G54842" s="0" t="s">
        <v>315</v>
      </c>
      <c r="H54842" s="0" t="s">
        <v>316</v>
      </c>
    </row>
    <row r="54843" customFormat="false" ht="12.85" hidden="false" customHeight="false" outlineLevel="0" collapsed="false">
      <c r="A54843" s="0" t="s">
        <v>60534</v>
      </c>
      <c r="B54843" s="0" t="n">
        <v>844</v>
      </c>
      <c r="C54843" s="0" t="s">
        <v>60548</v>
      </c>
      <c r="D54843" s="0" t="s">
        <v>60536</v>
      </c>
      <c r="E54843" s="0" t="s">
        <v>60537</v>
      </c>
      <c r="F54843" s="0" t="n">
        <v>0.67</v>
      </c>
      <c r="G54843" s="0" t="s">
        <v>315</v>
      </c>
      <c r="H54843" s="0" t="s">
        <v>316</v>
      </c>
    </row>
    <row r="54844" customFormat="false" ht="12.85" hidden="false" customHeight="false" outlineLevel="0" collapsed="false">
      <c r="A54844" s="0" t="s">
        <v>60534</v>
      </c>
      <c r="B54844" s="0" t="n">
        <v>845</v>
      </c>
      <c r="C54844" s="0" t="s">
        <v>60549</v>
      </c>
      <c r="D54844" s="0" t="s">
        <v>60536</v>
      </c>
      <c r="E54844" s="0" t="s">
        <v>60537</v>
      </c>
      <c r="F54844" s="0" t="s">
        <v>29</v>
      </c>
      <c r="G54844" s="0" t="s">
        <v>315</v>
      </c>
      <c r="H54844" s="0" t="s">
        <v>316</v>
      </c>
    </row>
    <row r="54845" customFormat="false" ht="12.85" hidden="false" customHeight="false" outlineLevel="0" collapsed="false">
      <c r="A54845" s="0" t="s">
        <v>60534</v>
      </c>
      <c r="B54845" s="0" t="n">
        <v>849</v>
      </c>
      <c r="C54845" s="0" t="s">
        <v>60550</v>
      </c>
      <c r="D54845" s="0" t="s">
        <v>60536</v>
      </c>
      <c r="E54845" s="0" t="s">
        <v>60537</v>
      </c>
      <c r="F54845" s="0" t="n">
        <v>0.70882</v>
      </c>
      <c r="G54845" s="0" t="s">
        <v>315</v>
      </c>
      <c r="H54845" s="0" t="s">
        <v>316</v>
      </c>
    </row>
    <row r="54846" customFormat="false" ht="12.85" hidden="false" customHeight="false" outlineLevel="0" collapsed="false">
      <c r="A54846" s="0" t="s">
        <v>60534</v>
      </c>
      <c r="B54846" s="0" t="n">
        <v>866</v>
      </c>
      <c r="C54846" s="0" t="s">
        <v>29</v>
      </c>
      <c r="D54846" s="0" t="s">
        <v>60536</v>
      </c>
      <c r="E54846" s="0" t="s">
        <v>60537</v>
      </c>
      <c r="F54846" s="0" t="n">
        <v>61.26</v>
      </c>
      <c r="G54846" s="0" t="s">
        <v>315</v>
      </c>
      <c r="H54846" s="0" t="s">
        <v>316</v>
      </c>
    </row>
    <row r="54847" customFormat="false" ht="12.85" hidden="false" customHeight="false" outlineLevel="0" collapsed="false">
      <c r="A54847" s="0" t="s">
        <v>60534</v>
      </c>
      <c r="B54847" s="0" t="n">
        <v>914</v>
      </c>
      <c r="C54847" s="0" t="s">
        <v>29</v>
      </c>
      <c r="D54847" s="0" t="s">
        <v>60536</v>
      </c>
      <c r="E54847" s="0" t="s">
        <v>60537</v>
      </c>
      <c r="F54847" s="0" t="n">
        <v>0.994643</v>
      </c>
      <c r="G54847" s="0" t="s">
        <v>315</v>
      </c>
      <c r="H54847" s="0" t="s">
        <v>316</v>
      </c>
    </row>
    <row r="54848" customFormat="false" ht="12.85" hidden="false" customHeight="false" outlineLevel="0" collapsed="false">
      <c r="A54848" s="0" t="s">
        <v>60534</v>
      </c>
      <c r="B54848" s="0" t="n">
        <v>916</v>
      </c>
      <c r="C54848" s="0" t="s">
        <v>60551</v>
      </c>
      <c r="D54848" s="0" t="s">
        <v>60536</v>
      </c>
      <c r="E54848" s="0" t="s">
        <v>60537</v>
      </c>
      <c r="F54848" s="0" t="n">
        <v>0.97</v>
      </c>
      <c r="G54848" s="0" t="s">
        <v>327</v>
      </c>
      <c r="H54848" s="0" t="s">
        <v>316</v>
      </c>
    </row>
    <row r="54849" customFormat="false" ht="12.85" hidden="false" customHeight="false" outlineLevel="0" collapsed="false">
      <c r="A54849" s="0" t="s">
        <v>60534</v>
      </c>
      <c r="B54849" s="0" t="n">
        <v>922</v>
      </c>
      <c r="C54849" s="0" t="s">
        <v>60552</v>
      </c>
      <c r="D54849" s="0" t="s">
        <v>60536</v>
      </c>
      <c r="E54849" s="0" t="s">
        <v>60537</v>
      </c>
      <c r="F54849" s="0" t="n">
        <v>0.4</v>
      </c>
      <c r="G54849" s="0" t="s">
        <v>327</v>
      </c>
      <c r="H54849" s="0" t="s">
        <v>316</v>
      </c>
    </row>
    <row r="54850" customFormat="false" ht="12.85" hidden="false" customHeight="false" outlineLevel="0" collapsed="false">
      <c r="A54850" s="0" t="s">
        <v>60534</v>
      </c>
      <c r="B54850" s="0" t="n">
        <v>924</v>
      </c>
      <c r="C54850" s="0" t="s">
        <v>60553</v>
      </c>
      <c r="D54850" s="0" t="s">
        <v>60536</v>
      </c>
      <c r="E54850" s="0" t="s">
        <v>60537</v>
      </c>
      <c r="F54850" s="0" t="n">
        <v>0.53</v>
      </c>
      <c r="G54850" s="0" t="s">
        <v>315</v>
      </c>
      <c r="H54850" s="0" t="s">
        <v>316</v>
      </c>
    </row>
    <row r="54851" customFormat="false" ht="12.85" hidden="false" customHeight="false" outlineLevel="0" collapsed="false">
      <c r="A54851" s="0" t="s">
        <v>60534</v>
      </c>
      <c r="B54851" s="0" t="n">
        <v>935</v>
      </c>
      <c r="C54851" s="0" t="s">
        <v>29</v>
      </c>
      <c r="D54851" s="0" t="s">
        <v>60536</v>
      </c>
      <c r="E54851" s="0" t="s">
        <v>60537</v>
      </c>
      <c r="F54851" s="0" t="n">
        <v>1</v>
      </c>
      <c r="G54851" s="0" t="s">
        <v>315</v>
      </c>
      <c r="H54851" s="0" t="s">
        <v>316</v>
      </c>
    </row>
    <row r="54852" customFormat="false" ht="12.85" hidden="false" customHeight="false" outlineLevel="0" collapsed="false">
      <c r="A54852" s="0" t="s">
        <v>60534</v>
      </c>
      <c r="B54852" s="0" t="n">
        <v>947</v>
      </c>
      <c r="C54852" s="0" t="s">
        <v>60554</v>
      </c>
      <c r="D54852" s="0" t="s">
        <v>60536</v>
      </c>
      <c r="E54852" s="0" t="s">
        <v>60537</v>
      </c>
      <c r="F54852" s="0" t="n">
        <v>0.99</v>
      </c>
      <c r="G54852" s="0" t="s">
        <v>315</v>
      </c>
      <c r="H54852" s="0" t="s">
        <v>316</v>
      </c>
    </row>
    <row r="54853" customFormat="false" ht="12.85" hidden="false" customHeight="false" outlineLevel="0" collapsed="false">
      <c r="A54853" s="0" t="s">
        <v>60534</v>
      </c>
      <c r="B54853" s="0" t="n">
        <v>972</v>
      </c>
      <c r="C54853" s="0" t="s">
        <v>29</v>
      </c>
      <c r="D54853" s="0" t="s">
        <v>60536</v>
      </c>
      <c r="E54853" s="0" t="s">
        <v>60537</v>
      </c>
      <c r="F54853" s="0" t="n">
        <v>124.2</v>
      </c>
      <c r="G54853" s="0" t="s">
        <v>315</v>
      </c>
      <c r="H54853" s="0" t="s">
        <v>316</v>
      </c>
    </row>
    <row r="54854" customFormat="false" ht="12.85" hidden="false" customHeight="false" outlineLevel="0" collapsed="false">
      <c r="A54854" s="0" t="s">
        <v>60534</v>
      </c>
      <c r="B54854" s="0" t="n">
        <v>980</v>
      </c>
      <c r="C54854" s="0" t="s">
        <v>60555</v>
      </c>
      <c r="D54854" s="0" t="s">
        <v>60536</v>
      </c>
      <c r="E54854" s="0" t="s">
        <v>60537</v>
      </c>
      <c r="F54854" s="0" t="n">
        <v>77.97</v>
      </c>
      <c r="G54854" s="0" t="s">
        <v>327</v>
      </c>
      <c r="H54854" s="0" t="s">
        <v>316</v>
      </c>
    </row>
    <row r="54855" customFormat="false" ht="12.85" hidden="false" customHeight="false" outlineLevel="0" collapsed="false">
      <c r="A54855" s="0" t="s">
        <v>60534</v>
      </c>
      <c r="B54855" s="0" t="n">
        <v>98</v>
      </c>
      <c r="C54855" s="0" t="s">
        <v>60556</v>
      </c>
      <c r="D54855" s="0" t="s">
        <v>60536</v>
      </c>
      <c r="E54855" s="0" t="s">
        <v>60537</v>
      </c>
      <c r="F54855" s="0" t="n">
        <v>98.16</v>
      </c>
      <c r="G54855" s="0" t="s">
        <v>315</v>
      </c>
      <c r="H54855" s="0" t="s">
        <v>316</v>
      </c>
    </row>
    <row r="54856" customFormat="false" ht="12.85" hidden="false" customHeight="false" outlineLevel="0" collapsed="false">
      <c r="A54856" s="0" t="s">
        <v>60534</v>
      </c>
      <c r="B54856" s="0" t="n">
        <v>990</v>
      </c>
      <c r="C54856" s="0" t="s">
        <v>29</v>
      </c>
      <c r="D54856" s="0" t="s">
        <v>60536</v>
      </c>
      <c r="E54856" s="0" t="s">
        <v>60537</v>
      </c>
      <c r="F54856" s="0" t="n">
        <v>1</v>
      </c>
      <c r="G54856" s="0" t="s">
        <v>315</v>
      </c>
      <c r="H54856" s="0" t="s">
        <v>316</v>
      </c>
    </row>
    <row r="54857" customFormat="false" ht="12.85" hidden="false" customHeight="false" outlineLevel="0" collapsed="false">
      <c r="A54857" s="0" t="s">
        <v>60534</v>
      </c>
      <c r="B54857" s="0" t="n">
        <v>992</v>
      </c>
      <c r="C54857" s="0" t="s">
        <v>60557</v>
      </c>
      <c r="D54857" s="0" t="s">
        <v>60536</v>
      </c>
      <c r="E54857" s="0" t="s">
        <v>60537</v>
      </c>
      <c r="F54857" s="0" t="n">
        <v>0.552505</v>
      </c>
      <c r="G54857" s="0" t="s">
        <v>315</v>
      </c>
      <c r="H54857" s="0" t="s">
        <v>316</v>
      </c>
    </row>
    <row r="54858" customFormat="false" ht="12.85" hidden="false" customHeight="false" outlineLevel="0" collapsed="false">
      <c r="A54858" s="0" t="s">
        <v>60558</v>
      </c>
      <c r="B54858" s="0" t="n">
        <v>264</v>
      </c>
      <c r="C54858" s="0" t="s">
        <v>60559</v>
      </c>
      <c r="D54858" s="0" t="s">
        <v>60560</v>
      </c>
      <c r="E54858" s="0" t="s">
        <v>60561</v>
      </c>
      <c r="F54858" s="0" t="s">
        <v>29</v>
      </c>
      <c r="G54858" s="0" t="s">
        <v>315</v>
      </c>
      <c r="H54858" s="0" t="s">
        <v>316</v>
      </c>
    </row>
    <row r="54859" customFormat="false" ht="12.85" hidden="false" customHeight="false" outlineLevel="0" collapsed="false">
      <c r="A54859" s="0" t="s">
        <v>60558</v>
      </c>
      <c r="B54859" s="0" t="n">
        <v>265</v>
      </c>
      <c r="C54859" s="0" t="s">
        <v>60562</v>
      </c>
      <c r="D54859" s="0" t="s">
        <v>60560</v>
      </c>
      <c r="E54859" s="0" t="s">
        <v>60561</v>
      </c>
      <c r="F54859" s="0" t="s">
        <v>29</v>
      </c>
      <c r="G54859" s="0" t="s">
        <v>315</v>
      </c>
      <c r="H54859" s="0" t="s">
        <v>316</v>
      </c>
    </row>
    <row r="54860" customFormat="false" ht="12.85" hidden="false" customHeight="false" outlineLevel="0" collapsed="false">
      <c r="A54860" s="0" t="s">
        <v>60558</v>
      </c>
      <c r="B54860" s="0" t="n">
        <v>282</v>
      </c>
      <c r="C54860" s="0" t="s">
        <v>60563</v>
      </c>
      <c r="D54860" s="0" t="s">
        <v>60560</v>
      </c>
      <c r="E54860" s="0" t="s">
        <v>60561</v>
      </c>
      <c r="F54860" s="0" t="s">
        <v>29</v>
      </c>
      <c r="G54860" s="0" t="s">
        <v>315</v>
      </c>
      <c r="H54860" s="0" t="s">
        <v>316</v>
      </c>
    </row>
    <row r="54861" customFormat="false" ht="12.85" hidden="false" customHeight="false" outlineLevel="0" collapsed="false">
      <c r="A54861" s="0" t="s">
        <v>60558</v>
      </c>
      <c r="B54861" s="0" t="n">
        <v>283</v>
      </c>
      <c r="C54861" s="0" t="s">
        <v>60564</v>
      </c>
      <c r="D54861" s="0" t="s">
        <v>60560</v>
      </c>
      <c r="E54861" s="0" t="s">
        <v>60561</v>
      </c>
      <c r="F54861" s="0" t="s">
        <v>29</v>
      </c>
      <c r="G54861" s="0" t="s">
        <v>315</v>
      </c>
      <c r="H54861" s="0" t="s">
        <v>316</v>
      </c>
    </row>
    <row r="54862" customFormat="false" ht="12.85" hidden="false" customHeight="false" outlineLevel="0" collapsed="false">
      <c r="A54862" s="0" t="s">
        <v>60558</v>
      </c>
      <c r="B54862" s="0" t="n">
        <v>632</v>
      </c>
      <c r="C54862" s="0" t="s">
        <v>60565</v>
      </c>
      <c r="D54862" s="0" t="s">
        <v>60560</v>
      </c>
      <c r="E54862" s="0" t="s">
        <v>60561</v>
      </c>
      <c r="F54862" s="0" t="s">
        <v>29</v>
      </c>
      <c r="G54862" s="0" t="s">
        <v>315</v>
      </c>
      <c r="H54862" s="0" t="s">
        <v>316</v>
      </c>
    </row>
    <row r="54863" customFormat="false" ht="12.85" hidden="false" customHeight="false" outlineLevel="0" collapsed="false">
      <c r="A54863" s="0" t="s">
        <v>60558</v>
      </c>
      <c r="B54863" s="0" t="n">
        <v>749</v>
      </c>
      <c r="C54863" s="0" t="s">
        <v>60566</v>
      </c>
      <c r="D54863" s="0" t="s">
        <v>60560</v>
      </c>
      <c r="E54863" s="0" t="s">
        <v>60561</v>
      </c>
      <c r="F54863" s="0" t="s">
        <v>29</v>
      </c>
      <c r="G54863" s="0" t="s">
        <v>315</v>
      </c>
      <c r="H54863" s="0" t="s">
        <v>316</v>
      </c>
    </row>
    <row r="54864" customFormat="false" ht="12.85" hidden="false" customHeight="false" outlineLevel="0" collapsed="false">
      <c r="A54864" s="0" t="s">
        <v>60558</v>
      </c>
      <c r="B54864" s="0" t="n">
        <v>752</v>
      </c>
      <c r="C54864" s="0" t="s">
        <v>60567</v>
      </c>
      <c r="D54864" s="0" t="s">
        <v>60560</v>
      </c>
      <c r="E54864" s="0" t="s">
        <v>60561</v>
      </c>
      <c r="F54864" s="0" t="n">
        <v>0.928</v>
      </c>
      <c r="G54864" s="0" t="s">
        <v>315</v>
      </c>
      <c r="H54864" s="0" t="s">
        <v>316</v>
      </c>
    </row>
    <row r="54865" customFormat="false" ht="12.85" hidden="false" customHeight="false" outlineLevel="0" collapsed="false">
      <c r="A54865" s="0" t="s">
        <v>60558</v>
      </c>
      <c r="B54865" s="0" t="n">
        <v>767</v>
      </c>
      <c r="C54865" s="0" t="s">
        <v>60568</v>
      </c>
      <c r="D54865" s="0" t="s">
        <v>60560</v>
      </c>
      <c r="E54865" s="0" t="s">
        <v>60561</v>
      </c>
      <c r="F54865" s="0" t="s">
        <v>29</v>
      </c>
      <c r="G54865" s="0" t="s">
        <v>315</v>
      </c>
      <c r="H54865" s="0" t="s">
        <v>316</v>
      </c>
    </row>
    <row r="54866" customFormat="false" ht="12.85" hidden="false" customHeight="false" outlineLevel="0" collapsed="false">
      <c r="A54866" s="0" t="s">
        <v>60569</v>
      </c>
      <c r="B54866" s="0" t="n">
        <v>263</v>
      </c>
      <c r="C54866" s="0" t="s">
        <v>60570</v>
      </c>
      <c r="D54866" s="0" t="s">
        <v>60571</v>
      </c>
      <c r="E54866" s="0" t="s">
        <v>60572</v>
      </c>
      <c r="F54866" s="0" t="n">
        <v>1</v>
      </c>
      <c r="G54866" s="0" t="s">
        <v>315</v>
      </c>
      <c r="H54866" s="0" t="s">
        <v>316</v>
      </c>
    </row>
    <row r="54867" customFormat="false" ht="12.85" hidden="false" customHeight="false" outlineLevel="0" collapsed="false">
      <c r="A54867" s="0" t="s">
        <v>60573</v>
      </c>
      <c r="B54867" s="0" t="n">
        <v>287</v>
      </c>
      <c r="C54867" s="0" t="s">
        <v>60574</v>
      </c>
      <c r="D54867" s="0" t="s">
        <v>60575</v>
      </c>
      <c r="E54867" s="0" t="s">
        <v>60576</v>
      </c>
      <c r="F54867" s="0" t="n">
        <v>1</v>
      </c>
      <c r="G54867" s="0" t="s">
        <v>315</v>
      </c>
      <c r="H54867" s="0" t="s">
        <v>316</v>
      </c>
    </row>
    <row r="54868" customFormat="false" ht="12.85" hidden="false" customHeight="false" outlineLevel="0" collapsed="false">
      <c r="A54868" s="0" t="s">
        <v>60573</v>
      </c>
      <c r="B54868" s="0" t="n">
        <v>38</v>
      </c>
      <c r="C54868" s="0" t="s">
        <v>29</v>
      </c>
      <c r="D54868" s="0" t="s">
        <v>60575</v>
      </c>
      <c r="E54868" s="0" t="s">
        <v>60576</v>
      </c>
      <c r="F54868" s="0" t="n">
        <v>1</v>
      </c>
      <c r="G54868" s="0" t="s">
        <v>315</v>
      </c>
      <c r="H54868" s="0" t="s">
        <v>316</v>
      </c>
    </row>
    <row r="54869" customFormat="false" ht="12.85" hidden="false" customHeight="false" outlineLevel="0" collapsed="false">
      <c r="A54869" s="0" t="s">
        <v>60573</v>
      </c>
      <c r="B54869" s="0" t="n">
        <v>605</v>
      </c>
      <c r="C54869" s="0" t="s">
        <v>60577</v>
      </c>
      <c r="D54869" s="0" t="s">
        <v>60575</v>
      </c>
      <c r="E54869" s="0" t="s">
        <v>60576</v>
      </c>
      <c r="F54869" s="0" t="n">
        <v>0.657806</v>
      </c>
      <c r="G54869" s="0" t="s">
        <v>315</v>
      </c>
      <c r="H54869" s="0" t="s">
        <v>316</v>
      </c>
    </row>
    <row r="54870" customFormat="false" ht="12.85" hidden="false" customHeight="false" outlineLevel="0" collapsed="false">
      <c r="A54870" s="0" t="s">
        <v>60578</v>
      </c>
      <c r="B54870" s="0" t="n">
        <v>639</v>
      </c>
      <c r="C54870" s="0" t="s">
        <v>60579</v>
      </c>
      <c r="D54870" s="0" t="s">
        <v>60580</v>
      </c>
      <c r="E54870" s="0" t="s">
        <v>60581</v>
      </c>
      <c r="F54870" s="0" t="n">
        <v>0.643291</v>
      </c>
      <c r="G54870" s="0" t="s">
        <v>315</v>
      </c>
      <c r="H54870" s="0" t="s">
        <v>316</v>
      </c>
    </row>
    <row r="54871" customFormat="false" ht="12.85" hidden="false" customHeight="false" outlineLevel="0" collapsed="false">
      <c r="A54871" s="0" t="s">
        <v>60578</v>
      </c>
      <c r="B54871" s="0" t="n">
        <v>705</v>
      </c>
      <c r="C54871" s="0" t="s">
        <v>60582</v>
      </c>
      <c r="D54871" s="0" t="s">
        <v>60580</v>
      </c>
      <c r="E54871" s="0" t="s">
        <v>60581</v>
      </c>
      <c r="F54871" s="0" t="n">
        <v>0.5</v>
      </c>
      <c r="G54871" s="0" t="s">
        <v>315</v>
      </c>
      <c r="H54871" s="0" t="s">
        <v>316</v>
      </c>
    </row>
    <row r="54872" customFormat="false" ht="12.85" hidden="false" customHeight="false" outlineLevel="0" collapsed="false">
      <c r="A54872" s="0" t="s">
        <v>60578</v>
      </c>
      <c r="B54872" s="0" t="n">
        <v>707</v>
      </c>
      <c r="C54872" s="0" t="s">
        <v>29</v>
      </c>
      <c r="D54872" s="0" t="s">
        <v>60580</v>
      </c>
      <c r="E54872" s="0" t="s">
        <v>60581</v>
      </c>
      <c r="F54872" s="0" t="n">
        <v>1</v>
      </c>
      <c r="G54872" s="0" t="s">
        <v>315</v>
      </c>
      <c r="H54872" s="0" t="s">
        <v>316</v>
      </c>
    </row>
    <row r="54873" customFormat="false" ht="12.85" hidden="false" customHeight="false" outlineLevel="0" collapsed="false">
      <c r="A54873" s="0" t="s">
        <v>60578</v>
      </c>
      <c r="B54873" s="0" t="n">
        <v>953</v>
      </c>
      <c r="C54873" s="0" t="s">
        <v>60583</v>
      </c>
      <c r="D54873" s="0" t="s">
        <v>60580</v>
      </c>
      <c r="E54873" s="0" t="s">
        <v>60581</v>
      </c>
      <c r="F54873" s="0" t="s">
        <v>29</v>
      </c>
      <c r="G54873" s="0" t="s">
        <v>315</v>
      </c>
      <c r="H54873" s="0" t="s">
        <v>316</v>
      </c>
    </row>
    <row r="54874" customFormat="false" ht="12.85" hidden="false" customHeight="false" outlineLevel="0" collapsed="false">
      <c r="A54874" s="0" t="s">
        <v>60584</v>
      </c>
      <c r="B54874" s="0" t="n">
        <v>153</v>
      </c>
      <c r="C54874" s="0" t="s">
        <v>29</v>
      </c>
      <c r="D54874" s="0" t="s">
        <v>60585</v>
      </c>
      <c r="E54874" s="0" t="s">
        <v>60586</v>
      </c>
      <c r="F54874" s="0" t="n">
        <v>1</v>
      </c>
      <c r="G54874" s="0" t="s">
        <v>315</v>
      </c>
      <c r="H54874" s="0" t="s">
        <v>316</v>
      </c>
    </row>
    <row r="54875" customFormat="false" ht="12.85" hidden="false" customHeight="false" outlineLevel="0" collapsed="false">
      <c r="A54875" s="0" t="s">
        <v>60584</v>
      </c>
      <c r="B54875" s="0" t="n">
        <v>161</v>
      </c>
      <c r="C54875" s="0" t="s">
        <v>60587</v>
      </c>
      <c r="D54875" s="0" t="s">
        <v>60585</v>
      </c>
      <c r="E54875" s="0" t="s">
        <v>60586</v>
      </c>
      <c r="F54875" s="0" t="s">
        <v>29</v>
      </c>
      <c r="G54875" s="0" t="s">
        <v>398</v>
      </c>
      <c r="H54875" s="0" t="s">
        <v>316</v>
      </c>
    </row>
    <row r="54876" customFormat="false" ht="12.85" hidden="false" customHeight="false" outlineLevel="0" collapsed="false">
      <c r="A54876" s="0" t="s">
        <v>60584</v>
      </c>
      <c r="B54876" s="0" t="n">
        <v>174</v>
      </c>
      <c r="C54876" s="0" t="s">
        <v>60588</v>
      </c>
      <c r="D54876" s="0" t="s">
        <v>60585</v>
      </c>
      <c r="E54876" s="0" t="s">
        <v>60586</v>
      </c>
      <c r="F54876" s="0" t="s">
        <v>29</v>
      </c>
      <c r="G54876" s="0" t="s">
        <v>327</v>
      </c>
      <c r="H54876" s="0" t="s">
        <v>316</v>
      </c>
    </row>
    <row r="54877" customFormat="false" ht="12.85" hidden="false" customHeight="false" outlineLevel="0" collapsed="false">
      <c r="A54877" s="0" t="s">
        <v>60584</v>
      </c>
      <c r="B54877" s="0" t="n">
        <v>47</v>
      </c>
      <c r="C54877" s="0" t="s">
        <v>60589</v>
      </c>
      <c r="D54877" s="0" t="s">
        <v>60585</v>
      </c>
      <c r="E54877" s="0" t="s">
        <v>60586</v>
      </c>
      <c r="F54877" s="0" t="n">
        <v>0.721</v>
      </c>
      <c r="G54877" s="0" t="s">
        <v>315</v>
      </c>
      <c r="H54877" s="0" t="s">
        <v>316</v>
      </c>
    </row>
    <row r="54878" customFormat="false" ht="12.85" hidden="false" customHeight="false" outlineLevel="0" collapsed="false">
      <c r="A54878" s="0" t="s">
        <v>60584</v>
      </c>
      <c r="B54878" s="0" t="n">
        <v>49</v>
      </c>
      <c r="C54878" s="0" t="s">
        <v>60590</v>
      </c>
      <c r="D54878" s="0" t="s">
        <v>60585</v>
      </c>
      <c r="E54878" s="0" t="s">
        <v>60586</v>
      </c>
      <c r="F54878" s="0" t="n">
        <v>0.929742</v>
      </c>
      <c r="G54878" s="0" t="s">
        <v>315</v>
      </c>
      <c r="H54878" s="0" t="s">
        <v>316</v>
      </c>
    </row>
    <row r="54879" customFormat="false" ht="12.85" hidden="false" customHeight="false" outlineLevel="0" collapsed="false">
      <c r="A54879" s="0" t="s">
        <v>60591</v>
      </c>
      <c r="B54879" s="0" t="n">
        <v>157</v>
      </c>
      <c r="C54879" s="0" t="s">
        <v>60592</v>
      </c>
      <c r="D54879" s="0" t="s">
        <v>60593</v>
      </c>
      <c r="E54879" s="0" t="s">
        <v>60594</v>
      </c>
      <c r="F54879" s="0" t="n">
        <v>0.985216</v>
      </c>
      <c r="G54879" s="0" t="s">
        <v>315</v>
      </c>
      <c r="H54879" s="0" t="s">
        <v>316</v>
      </c>
    </row>
    <row r="54880" customFormat="false" ht="12.85" hidden="false" customHeight="false" outlineLevel="0" collapsed="false">
      <c r="A54880" s="0" t="s">
        <v>60591</v>
      </c>
      <c r="B54880" s="0" t="n">
        <v>259</v>
      </c>
      <c r="C54880" s="0" t="s">
        <v>60595</v>
      </c>
      <c r="D54880" s="0" t="s">
        <v>60593</v>
      </c>
      <c r="E54880" s="0" t="s">
        <v>60594</v>
      </c>
      <c r="F54880" s="0" t="n">
        <v>1</v>
      </c>
      <c r="G54880" s="0" t="s">
        <v>315</v>
      </c>
      <c r="H54880" s="0" t="s">
        <v>316</v>
      </c>
    </row>
    <row r="54881" customFormat="false" ht="12.85" hidden="false" customHeight="false" outlineLevel="0" collapsed="false">
      <c r="A54881" s="0" t="s">
        <v>60596</v>
      </c>
      <c r="B54881" s="0" t="n">
        <v>134</v>
      </c>
      <c r="C54881" s="0" t="s">
        <v>60597</v>
      </c>
      <c r="D54881" s="0" t="s">
        <v>60598</v>
      </c>
      <c r="E54881" s="0" t="s">
        <v>60599</v>
      </c>
      <c r="F54881" s="0" t="s">
        <v>29</v>
      </c>
      <c r="G54881" s="0" t="s">
        <v>315</v>
      </c>
      <c r="H54881" s="0" t="s">
        <v>316</v>
      </c>
    </row>
    <row r="54882" customFormat="false" ht="12.85" hidden="false" customHeight="false" outlineLevel="0" collapsed="false">
      <c r="A54882" s="0" t="s">
        <v>60600</v>
      </c>
      <c r="B54882" s="0" t="n">
        <v>366</v>
      </c>
      <c r="C54882" s="0" t="s">
        <v>60601</v>
      </c>
      <c r="D54882" s="0" t="s">
        <v>60602</v>
      </c>
      <c r="E54882" s="0" t="s">
        <v>60603</v>
      </c>
      <c r="F54882" s="0" t="n">
        <v>0.990117</v>
      </c>
      <c r="G54882" s="0" t="s">
        <v>315</v>
      </c>
      <c r="H54882" s="0" t="s">
        <v>316</v>
      </c>
    </row>
    <row r="54883" customFormat="false" ht="12.85" hidden="false" customHeight="false" outlineLevel="0" collapsed="false">
      <c r="A54883" s="0" t="s">
        <v>60604</v>
      </c>
      <c r="B54883" s="0" t="n">
        <v>278</v>
      </c>
      <c r="C54883" s="0" t="s">
        <v>60605</v>
      </c>
      <c r="D54883" s="0" t="s">
        <v>60606</v>
      </c>
      <c r="E54883" s="0" t="s">
        <v>60607</v>
      </c>
      <c r="F54883" s="0" t="s">
        <v>29</v>
      </c>
      <c r="G54883" s="0" t="s">
        <v>398</v>
      </c>
      <c r="H54883" s="0" t="s">
        <v>316</v>
      </c>
    </row>
    <row r="54884" customFormat="false" ht="12.85" hidden="false" customHeight="false" outlineLevel="0" collapsed="false">
      <c r="A54884" s="0" t="s">
        <v>60608</v>
      </c>
      <c r="B54884" s="0" t="n">
        <v>325</v>
      </c>
      <c r="C54884" s="0" t="s">
        <v>60609</v>
      </c>
      <c r="D54884" s="0" t="s">
        <v>60610</v>
      </c>
      <c r="E54884" s="0" t="s">
        <v>60611</v>
      </c>
      <c r="F54884" s="0" t="n">
        <v>0.86</v>
      </c>
      <c r="G54884" s="0" t="s">
        <v>315</v>
      </c>
      <c r="H54884" s="0" t="s">
        <v>316</v>
      </c>
    </row>
    <row r="54885" customFormat="false" ht="12.85" hidden="false" customHeight="false" outlineLevel="0" collapsed="false">
      <c r="A54885" s="0" t="s">
        <v>60608</v>
      </c>
      <c r="B54885" s="0" t="n">
        <v>326</v>
      </c>
      <c r="C54885" s="0" t="s">
        <v>60612</v>
      </c>
      <c r="D54885" s="0" t="s">
        <v>60610</v>
      </c>
      <c r="E54885" s="0" t="s">
        <v>60611</v>
      </c>
      <c r="F54885" s="0" t="n">
        <v>0.947737</v>
      </c>
      <c r="G54885" s="0" t="s">
        <v>315</v>
      </c>
      <c r="H54885" s="0" t="s">
        <v>316</v>
      </c>
    </row>
    <row r="54886" customFormat="false" ht="12.85" hidden="false" customHeight="false" outlineLevel="0" collapsed="false">
      <c r="A54886" s="0" t="s">
        <v>60608</v>
      </c>
      <c r="B54886" s="0" t="n">
        <v>329</v>
      </c>
      <c r="C54886" s="0" t="s">
        <v>60613</v>
      </c>
      <c r="D54886" s="0" t="s">
        <v>60610</v>
      </c>
      <c r="E54886" s="0" t="s">
        <v>60611</v>
      </c>
      <c r="F54886" s="0" t="n">
        <v>0.88</v>
      </c>
      <c r="G54886" s="0" t="s">
        <v>315</v>
      </c>
      <c r="H54886" s="0" t="s">
        <v>316</v>
      </c>
    </row>
    <row r="54887" customFormat="false" ht="12.85" hidden="false" customHeight="false" outlineLevel="0" collapsed="false">
      <c r="A54887" s="0" t="s">
        <v>60608</v>
      </c>
      <c r="B54887" s="0" t="n">
        <v>63</v>
      </c>
      <c r="C54887" s="0" t="s">
        <v>60614</v>
      </c>
      <c r="D54887" s="0" t="s">
        <v>60610</v>
      </c>
      <c r="E54887" s="0" t="s">
        <v>60611</v>
      </c>
      <c r="F54887" s="0" t="s">
        <v>29</v>
      </c>
      <c r="G54887" s="0" t="s">
        <v>315</v>
      </c>
      <c r="H54887" s="0" t="s">
        <v>316</v>
      </c>
    </row>
    <row r="54888" customFormat="false" ht="12.85" hidden="false" customHeight="false" outlineLevel="0" collapsed="false">
      <c r="A54888" s="0" t="s">
        <v>60615</v>
      </c>
      <c r="B54888" s="0" t="n">
        <v>117</v>
      </c>
      <c r="C54888" s="0" t="s">
        <v>29</v>
      </c>
      <c r="D54888" s="0" t="s">
        <v>60616</v>
      </c>
      <c r="E54888" s="0" t="s">
        <v>60617</v>
      </c>
      <c r="F54888" s="0" t="n">
        <v>194.23</v>
      </c>
      <c r="G54888" s="0" t="s">
        <v>315</v>
      </c>
      <c r="H54888" s="0" t="s">
        <v>316</v>
      </c>
    </row>
    <row r="54889" customFormat="false" ht="12.85" hidden="false" customHeight="false" outlineLevel="0" collapsed="false">
      <c r="A54889" s="0" t="s">
        <v>60615</v>
      </c>
      <c r="B54889" s="0" t="n">
        <v>129</v>
      </c>
      <c r="C54889" s="0" t="s">
        <v>29</v>
      </c>
      <c r="D54889" s="0" t="s">
        <v>60616</v>
      </c>
      <c r="E54889" s="0" t="s">
        <v>60617</v>
      </c>
      <c r="F54889" s="0" t="n">
        <v>65.86</v>
      </c>
      <c r="G54889" s="0" t="s">
        <v>327</v>
      </c>
      <c r="H54889" s="0" t="s">
        <v>316</v>
      </c>
    </row>
    <row r="54890" customFormat="false" ht="12.85" hidden="false" customHeight="false" outlineLevel="0" collapsed="false">
      <c r="A54890" s="0" t="s">
        <v>60615</v>
      </c>
      <c r="B54890" s="0" t="n">
        <v>134</v>
      </c>
      <c r="C54890" s="0" t="s">
        <v>60618</v>
      </c>
      <c r="D54890" s="0" t="s">
        <v>60616</v>
      </c>
      <c r="E54890" s="0" t="s">
        <v>60617</v>
      </c>
      <c r="F54890" s="0" t="n">
        <v>0.981</v>
      </c>
      <c r="G54890" s="0" t="s">
        <v>315</v>
      </c>
      <c r="H54890" s="0" t="s">
        <v>316</v>
      </c>
    </row>
    <row r="54891" customFormat="false" ht="12.85" hidden="false" customHeight="false" outlineLevel="0" collapsed="false">
      <c r="A54891" s="0" t="s">
        <v>60615</v>
      </c>
      <c r="B54891" s="0" t="n">
        <v>136</v>
      </c>
      <c r="C54891" s="0" t="s">
        <v>29</v>
      </c>
      <c r="D54891" s="0" t="s">
        <v>60616</v>
      </c>
      <c r="E54891" s="0" t="s">
        <v>60617</v>
      </c>
      <c r="F54891" s="0" t="n">
        <v>34.64</v>
      </c>
      <c r="G54891" s="0" t="s">
        <v>327</v>
      </c>
      <c r="H54891" s="0" t="s">
        <v>316</v>
      </c>
    </row>
    <row r="54892" customFormat="false" ht="12.85" hidden="false" customHeight="false" outlineLevel="0" collapsed="false">
      <c r="A54892" s="0" t="s">
        <v>60615</v>
      </c>
      <c r="B54892" s="0" t="n">
        <v>141</v>
      </c>
      <c r="C54892" s="0" t="s">
        <v>29</v>
      </c>
      <c r="D54892" s="0" t="s">
        <v>60616</v>
      </c>
      <c r="E54892" s="0" t="s">
        <v>60617</v>
      </c>
      <c r="F54892" s="0" t="n">
        <v>163.23</v>
      </c>
      <c r="G54892" s="0" t="s">
        <v>315</v>
      </c>
      <c r="H54892" s="0" t="s">
        <v>316</v>
      </c>
    </row>
    <row r="54893" customFormat="false" ht="12.85" hidden="false" customHeight="false" outlineLevel="0" collapsed="false">
      <c r="A54893" s="0" t="s">
        <v>60615</v>
      </c>
      <c r="B54893" s="0" t="n">
        <v>145</v>
      </c>
      <c r="C54893" s="0" t="s">
        <v>60619</v>
      </c>
      <c r="D54893" s="0" t="s">
        <v>60616</v>
      </c>
      <c r="E54893" s="0" t="s">
        <v>60617</v>
      </c>
      <c r="F54893" s="0" t="s">
        <v>29</v>
      </c>
      <c r="G54893" s="0" t="s">
        <v>315</v>
      </c>
      <c r="H54893" s="0" t="s">
        <v>316</v>
      </c>
    </row>
    <row r="54894" customFormat="false" ht="12.85" hidden="false" customHeight="false" outlineLevel="0" collapsed="false">
      <c r="A54894" s="0" t="s">
        <v>60615</v>
      </c>
      <c r="B54894" s="0" t="n">
        <v>148</v>
      </c>
      <c r="C54894" s="0" t="s">
        <v>60620</v>
      </c>
      <c r="D54894" s="0" t="s">
        <v>60616</v>
      </c>
      <c r="E54894" s="0" t="s">
        <v>60617</v>
      </c>
      <c r="F54894" s="0" t="n">
        <v>0.966</v>
      </c>
      <c r="G54894" s="0" t="s">
        <v>315</v>
      </c>
      <c r="H54894" s="0" t="s">
        <v>316</v>
      </c>
    </row>
    <row r="54895" customFormat="false" ht="12.85" hidden="false" customHeight="false" outlineLevel="0" collapsed="false">
      <c r="A54895" s="0" t="s">
        <v>60615</v>
      </c>
      <c r="B54895" s="0" t="n">
        <v>151</v>
      </c>
      <c r="C54895" s="0" t="s">
        <v>60621</v>
      </c>
      <c r="D54895" s="0" t="s">
        <v>60616</v>
      </c>
      <c r="E54895" s="0" t="s">
        <v>60617</v>
      </c>
      <c r="F54895" s="0" t="s">
        <v>29</v>
      </c>
      <c r="G54895" s="0" t="s">
        <v>315</v>
      </c>
      <c r="H54895" s="0" t="s">
        <v>316</v>
      </c>
    </row>
    <row r="54896" customFormat="false" ht="12.85" hidden="false" customHeight="false" outlineLevel="0" collapsed="false">
      <c r="A54896" s="0" t="s">
        <v>60615</v>
      </c>
      <c r="B54896" s="0" t="n">
        <v>175</v>
      </c>
      <c r="C54896" s="0" t="s">
        <v>60622</v>
      </c>
      <c r="D54896" s="0" t="s">
        <v>60616</v>
      </c>
      <c r="E54896" s="0" t="s">
        <v>60617</v>
      </c>
      <c r="F54896" s="0" t="n">
        <v>0.5</v>
      </c>
      <c r="G54896" s="0" t="s">
        <v>315</v>
      </c>
      <c r="H54896" s="0" t="s">
        <v>316</v>
      </c>
    </row>
    <row r="54897" customFormat="false" ht="12.85" hidden="false" customHeight="false" outlineLevel="0" collapsed="false">
      <c r="A54897" s="0" t="s">
        <v>60615</v>
      </c>
      <c r="B54897" s="0" t="n">
        <v>184</v>
      </c>
      <c r="C54897" s="0" t="s">
        <v>29</v>
      </c>
      <c r="D54897" s="0" t="s">
        <v>60616</v>
      </c>
      <c r="E54897" s="0" t="s">
        <v>60617</v>
      </c>
      <c r="F54897" s="0" t="n">
        <v>100.48</v>
      </c>
      <c r="G54897" s="0" t="s">
        <v>315</v>
      </c>
      <c r="H54897" s="0" t="s">
        <v>316</v>
      </c>
    </row>
    <row r="54898" customFormat="false" ht="12.85" hidden="false" customHeight="false" outlineLevel="0" collapsed="false">
      <c r="A54898" s="0" t="s">
        <v>60615</v>
      </c>
      <c r="B54898" s="0" t="n">
        <v>21</v>
      </c>
      <c r="C54898" s="0" t="s">
        <v>60623</v>
      </c>
      <c r="D54898" s="0" t="s">
        <v>60616</v>
      </c>
      <c r="E54898" s="0" t="s">
        <v>60617</v>
      </c>
      <c r="F54898" s="0" t="s">
        <v>29</v>
      </c>
      <c r="G54898" s="0" t="s">
        <v>315</v>
      </c>
      <c r="H54898" s="0" t="s">
        <v>316</v>
      </c>
    </row>
    <row r="54899" customFormat="false" ht="12.85" hidden="false" customHeight="false" outlineLevel="0" collapsed="false">
      <c r="A54899" s="0" t="s">
        <v>60615</v>
      </c>
      <c r="B54899" s="0" t="n">
        <v>232</v>
      </c>
      <c r="C54899" s="0" t="s">
        <v>29</v>
      </c>
      <c r="D54899" s="0" t="s">
        <v>60616</v>
      </c>
      <c r="E54899" s="0" t="s">
        <v>60617</v>
      </c>
      <c r="F54899" s="0" t="n">
        <v>102.34</v>
      </c>
      <c r="G54899" s="0" t="s">
        <v>327</v>
      </c>
      <c r="H54899" s="0" t="s">
        <v>316</v>
      </c>
    </row>
    <row r="54900" customFormat="false" ht="12.85" hidden="false" customHeight="false" outlineLevel="0" collapsed="false">
      <c r="A54900" s="0" t="s">
        <v>60615</v>
      </c>
      <c r="B54900" s="0" t="n">
        <v>236</v>
      </c>
      <c r="C54900" s="0" t="s">
        <v>29</v>
      </c>
      <c r="D54900" s="0" t="s">
        <v>60616</v>
      </c>
      <c r="E54900" s="0" t="s">
        <v>60617</v>
      </c>
      <c r="F54900" s="0" t="n">
        <v>0.99</v>
      </c>
      <c r="G54900" s="0" t="s">
        <v>315</v>
      </c>
      <c r="H54900" s="0" t="s">
        <v>316</v>
      </c>
    </row>
    <row r="54901" customFormat="false" ht="12.85" hidden="false" customHeight="false" outlineLevel="0" collapsed="false">
      <c r="A54901" s="0" t="s">
        <v>60615</v>
      </c>
      <c r="B54901" s="0" t="n">
        <v>239</v>
      </c>
      <c r="C54901" s="0" t="s">
        <v>29</v>
      </c>
      <c r="D54901" s="0" t="s">
        <v>60616</v>
      </c>
      <c r="E54901" s="0" t="s">
        <v>60617</v>
      </c>
      <c r="F54901" s="0" t="n">
        <v>0.99</v>
      </c>
      <c r="G54901" s="0" t="s">
        <v>315</v>
      </c>
      <c r="H54901" s="0" t="s">
        <v>316</v>
      </c>
    </row>
    <row r="54902" customFormat="false" ht="12.85" hidden="false" customHeight="false" outlineLevel="0" collapsed="false">
      <c r="A54902" s="0" t="s">
        <v>60615</v>
      </c>
      <c r="B54902" s="0" t="n">
        <v>251</v>
      </c>
      <c r="C54902" s="0" t="s">
        <v>60624</v>
      </c>
      <c r="D54902" s="0" t="s">
        <v>60616</v>
      </c>
      <c r="E54902" s="0" t="s">
        <v>60617</v>
      </c>
      <c r="F54902" s="0" t="n">
        <v>79.43</v>
      </c>
      <c r="G54902" s="0" t="s">
        <v>315</v>
      </c>
      <c r="H54902" s="0" t="s">
        <v>316</v>
      </c>
    </row>
    <row r="54903" customFormat="false" ht="12.85" hidden="false" customHeight="false" outlineLevel="0" collapsed="false">
      <c r="A54903" s="0" t="s">
        <v>60615</v>
      </c>
      <c r="B54903" s="0" t="n">
        <v>253</v>
      </c>
      <c r="C54903" s="0" t="s">
        <v>60625</v>
      </c>
      <c r="D54903" s="0" t="s">
        <v>60616</v>
      </c>
      <c r="E54903" s="0" t="s">
        <v>60617</v>
      </c>
      <c r="F54903" s="0" t="n">
        <v>1</v>
      </c>
      <c r="G54903" s="0" t="s">
        <v>315</v>
      </c>
      <c r="H54903" s="0" t="s">
        <v>316</v>
      </c>
    </row>
    <row r="54904" customFormat="false" ht="12.85" hidden="false" customHeight="false" outlineLevel="0" collapsed="false">
      <c r="A54904" s="0" t="s">
        <v>60615</v>
      </c>
      <c r="B54904" s="0" t="n">
        <v>324</v>
      </c>
      <c r="C54904" s="0" t="s">
        <v>60626</v>
      </c>
      <c r="D54904" s="0" t="s">
        <v>60616</v>
      </c>
      <c r="E54904" s="0" t="s">
        <v>60617</v>
      </c>
      <c r="F54904" s="0" t="n">
        <v>1</v>
      </c>
      <c r="G54904" s="0" t="s">
        <v>315</v>
      </c>
      <c r="H54904" s="0" t="s">
        <v>316</v>
      </c>
    </row>
    <row r="54905" customFormat="false" ht="12.85" hidden="false" customHeight="false" outlineLevel="0" collapsed="false">
      <c r="A54905" s="0" t="s">
        <v>60615</v>
      </c>
      <c r="B54905" s="0" t="n">
        <v>329</v>
      </c>
      <c r="C54905" s="0" t="s">
        <v>60627</v>
      </c>
      <c r="D54905" s="0" t="s">
        <v>60616</v>
      </c>
      <c r="E54905" s="0" t="s">
        <v>60617</v>
      </c>
      <c r="F54905" s="0" t="n">
        <v>0.5</v>
      </c>
      <c r="G54905" s="0" t="s">
        <v>327</v>
      </c>
      <c r="H54905" s="0" t="s">
        <v>316</v>
      </c>
    </row>
    <row r="54906" customFormat="false" ht="12.85" hidden="false" customHeight="false" outlineLevel="0" collapsed="false">
      <c r="A54906" s="0" t="s">
        <v>60615</v>
      </c>
      <c r="B54906" s="0" t="n">
        <v>330</v>
      </c>
      <c r="C54906" s="0" t="s">
        <v>60628</v>
      </c>
      <c r="D54906" s="0" t="s">
        <v>60616</v>
      </c>
      <c r="E54906" s="0" t="s">
        <v>60617</v>
      </c>
      <c r="F54906" s="0" t="n">
        <v>97.62</v>
      </c>
      <c r="G54906" s="0" t="s">
        <v>315</v>
      </c>
      <c r="H54906" s="0" t="s">
        <v>316</v>
      </c>
    </row>
    <row r="54907" customFormat="false" ht="12.85" hidden="false" customHeight="false" outlineLevel="0" collapsed="false">
      <c r="A54907" s="0" t="s">
        <v>60615</v>
      </c>
      <c r="B54907" s="0" t="n">
        <v>381</v>
      </c>
      <c r="C54907" s="0" t="s">
        <v>29</v>
      </c>
      <c r="D54907" s="0" t="s">
        <v>60616</v>
      </c>
      <c r="E54907" s="0" t="s">
        <v>60617</v>
      </c>
      <c r="F54907" s="0" t="n">
        <v>134.36</v>
      </c>
      <c r="G54907" s="0" t="s">
        <v>315</v>
      </c>
      <c r="H54907" s="0" t="s">
        <v>316</v>
      </c>
    </row>
    <row r="54908" customFormat="false" ht="12.85" hidden="false" customHeight="false" outlineLevel="0" collapsed="false">
      <c r="A54908" s="0" t="s">
        <v>60615</v>
      </c>
      <c r="B54908" s="0" t="n">
        <v>433</v>
      </c>
      <c r="C54908" s="0" t="s">
        <v>60629</v>
      </c>
      <c r="D54908" s="0" t="s">
        <v>60616</v>
      </c>
      <c r="E54908" s="0" t="s">
        <v>60617</v>
      </c>
      <c r="F54908" s="0" t="n">
        <v>0.77</v>
      </c>
      <c r="G54908" s="0" t="s">
        <v>327</v>
      </c>
      <c r="H54908" s="0" t="s">
        <v>316</v>
      </c>
    </row>
    <row r="54909" customFormat="false" ht="12.85" hidden="false" customHeight="false" outlineLevel="0" collapsed="false">
      <c r="A54909" s="0" t="s">
        <v>60615</v>
      </c>
      <c r="B54909" s="0" t="n">
        <v>434</v>
      </c>
      <c r="C54909" s="0" t="s">
        <v>60630</v>
      </c>
      <c r="D54909" s="0" t="s">
        <v>60616</v>
      </c>
      <c r="E54909" s="0" t="s">
        <v>60617</v>
      </c>
      <c r="F54909" s="0" t="n">
        <v>1</v>
      </c>
      <c r="G54909" s="0" t="s">
        <v>315</v>
      </c>
      <c r="H54909" s="0" t="s">
        <v>316</v>
      </c>
    </row>
    <row r="54910" customFormat="false" ht="12.85" hidden="false" customHeight="false" outlineLevel="0" collapsed="false">
      <c r="A54910" s="0" t="s">
        <v>60615</v>
      </c>
      <c r="B54910" s="0" t="n">
        <v>560</v>
      </c>
      <c r="C54910" s="0" t="s">
        <v>60631</v>
      </c>
      <c r="D54910" s="0" t="s">
        <v>60616</v>
      </c>
      <c r="E54910" s="0" t="s">
        <v>60617</v>
      </c>
      <c r="F54910" s="0" t="n">
        <v>0.25</v>
      </c>
      <c r="G54910" s="0" t="s">
        <v>327</v>
      </c>
      <c r="H54910" s="0" t="s">
        <v>316</v>
      </c>
    </row>
    <row r="54911" customFormat="false" ht="12.85" hidden="false" customHeight="false" outlineLevel="0" collapsed="false">
      <c r="A54911" s="0" t="s">
        <v>60615</v>
      </c>
      <c r="B54911" s="0" t="n">
        <v>587</v>
      </c>
      <c r="C54911" s="0" t="s">
        <v>60632</v>
      </c>
      <c r="D54911" s="0" t="s">
        <v>60616</v>
      </c>
      <c r="E54911" s="0" t="s">
        <v>60617</v>
      </c>
      <c r="F54911" s="0" t="n">
        <v>0.99</v>
      </c>
      <c r="G54911" s="0" t="s">
        <v>315</v>
      </c>
      <c r="H54911" s="0" t="s">
        <v>316</v>
      </c>
    </row>
    <row r="54912" customFormat="false" ht="12.85" hidden="false" customHeight="false" outlineLevel="0" collapsed="false">
      <c r="A54912" s="0" t="s">
        <v>60615</v>
      </c>
      <c r="B54912" s="0" t="n">
        <v>610</v>
      </c>
      <c r="C54912" s="0" t="s">
        <v>60633</v>
      </c>
      <c r="D54912" s="0" t="s">
        <v>60616</v>
      </c>
      <c r="E54912" s="0" t="s">
        <v>60617</v>
      </c>
      <c r="F54912" s="0" t="n">
        <v>1</v>
      </c>
      <c r="G54912" s="0" t="s">
        <v>327</v>
      </c>
      <c r="H54912" s="0" t="s">
        <v>316</v>
      </c>
    </row>
    <row r="54913" customFormat="false" ht="12.85" hidden="false" customHeight="false" outlineLevel="0" collapsed="false">
      <c r="A54913" s="0" t="s">
        <v>60615</v>
      </c>
      <c r="B54913" s="0" t="n">
        <v>61</v>
      </c>
      <c r="C54913" s="0" t="s">
        <v>60634</v>
      </c>
      <c r="D54913" s="0" t="s">
        <v>60616</v>
      </c>
      <c r="E54913" s="0" t="s">
        <v>60617</v>
      </c>
      <c r="F54913" s="0" t="n">
        <v>1</v>
      </c>
      <c r="G54913" s="0" t="s">
        <v>327</v>
      </c>
      <c r="H54913" s="0" t="s">
        <v>316</v>
      </c>
    </row>
    <row r="54914" customFormat="false" ht="12.85" hidden="false" customHeight="false" outlineLevel="0" collapsed="false">
      <c r="A54914" s="0" t="s">
        <v>60615</v>
      </c>
      <c r="B54914" s="0" t="n">
        <v>69</v>
      </c>
      <c r="C54914" s="0" t="s">
        <v>60635</v>
      </c>
      <c r="D54914" s="0" t="s">
        <v>60616</v>
      </c>
      <c r="E54914" s="0" t="s">
        <v>60617</v>
      </c>
      <c r="F54914" s="0" t="n">
        <v>0.929544</v>
      </c>
      <c r="G54914" s="0" t="s">
        <v>315</v>
      </c>
      <c r="H54914" s="0" t="s">
        <v>316</v>
      </c>
    </row>
    <row r="54915" customFormat="false" ht="12.85" hidden="false" customHeight="false" outlineLevel="0" collapsed="false">
      <c r="A54915" s="0" t="s">
        <v>60615</v>
      </c>
      <c r="B54915" s="0" t="n">
        <v>72</v>
      </c>
      <c r="C54915" s="0" t="s">
        <v>60636</v>
      </c>
      <c r="D54915" s="0" t="s">
        <v>60616</v>
      </c>
      <c r="E54915" s="0" t="s">
        <v>60617</v>
      </c>
      <c r="F54915" s="0" t="n">
        <v>0.5</v>
      </c>
      <c r="G54915" s="0" t="s">
        <v>327</v>
      </c>
      <c r="H54915" s="0" t="s">
        <v>316</v>
      </c>
    </row>
    <row r="54916" customFormat="false" ht="12.85" hidden="false" customHeight="false" outlineLevel="0" collapsed="false">
      <c r="A54916" s="0" t="s">
        <v>60615</v>
      </c>
      <c r="B54916" s="0" t="n">
        <v>733</v>
      </c>
      <c r="C54916" s="0" t="s">
        <v>29</v>
      </c>
      <c r="D54916" s="0" t="s">
        <v>60616</v>
      </c>
      <c r="E54916" s="0" t="s">
        <v>60617</v>
      </c>
      <c r="F54916" s="0" t="n">
        <v>0.999998</v>
      </c>
      <c r="G54916" s="0" t="s">
        <v>315</v>
      </c>
      <c r="H54916" s="0" t="s">
        <v>316</v>
      </c>
    </row>
    <row r="54917" customFormat="false" ht="12.85" hidden="false" customHeight="false" outlineLevel="0" collapsed="false">
      <c r="A54917" s="0" t="s">
        <v>60615</v>
      </c>
      <c r="B54917" s="0" t="n">
        <v>83</v>
      </c>
      <c r="C54917" s="0" t="s">
        <v>60637</v>
      </c>
      <c r="D54917" s="0" t="s">
        <v>60616</v>
      </c>
      <c r="E54917" s="0" t="s">
        <v>60617</v>
      </c>
      <c r="F54917" s="0" t="s">
        <v>29</v>
      </c>
      <c r="G54917" s="0" t="s">
        <v>327</v>
      </c>
      <c r="H54917" s="0" t="s">
        <v>316</v>
      </c>
    </row>
    <row r="54918" customFormat="false" ht="12.85" hidden="false" customHeight="false" outlineLevel="0" collapsed="false">
      <c r="A54918" s="0" t="s">
        <v>60615</v>
      </c>
      <c r="B54918" s="0" t="n">
        <v>87</v>
      </c>
      <c r="C54918" s="0" t="s">
        <v>60638</v>
      </c>
      <c r="D54918" s="0" t="s">
        <v>60616</v>
      </c>
      <c r="E54918" s="0" t="s">
        <v>60617</v>
      </c>
      <c r="F54918" s="0" t="n">
        <v>0.81</v>
      </c>
      <c r="G54918" s="0" t="s">
        <v>327</v>
      </c>
      <c r="H54918" s="0" t="s">
        <v>316</v>
      </c>
    </row>
    <row r="54919" customFormat="false" ht="12.85" hidden="false" customHeight="false" outlineLevel="0" collapsed="false">
      <c r="A54919" s="0" t="s">
        <v>60615</v>
      </c>
      <c r="B54919" s="0" t="n">
        <v>88</v>
      </c>
      <c r="C54919" s="0" t="s">
        <v>60639</v>
      </c>
      <c r="D54919" s="0" t="s">
        <v>60616</v>
      </c>
      <c r="E54919" s="0" t="s">
        <v>60617</v>
      </c>
      <c r="F54919" s="0" t="n">
        <v>0.937</v>
      </c>
      <c r="G54919" s="0" t="s">
        <v>315</v>
      </c>
      <c r="H54919" s="0" t="s">
        <v>316</v>
      </c>
    </row>
    <row r="54920" customFormat="false" ht="12.85" hidden="false" customHeight="false" outlineLevel="0" collapsed="false">
      <c r="A54920" s="0" t="s">
        <v>60640</v>
      </c>
      <c r="B54920" s="0" t="n">
        <v>188</v>
      </c>
      <c r="C54920" s="0" t="s">
        <v>60641</v>
      </c>
      <c r="D54920" s="0" t="s">
        <v>60642</v>
      </c>
      <c r="E54920" s="0" t="s">
        <v>60643</v>
      </c>
      <c r="F54920" s="0" t="n">
        <v>0.603064</v>
      </c>
      <c r="G54920" s="0" t="s">
        <v>315</v>
      </c>
      <c r="H54920" s="0" t="s">
        <v>316</v>
      </c>
    </row>
    <row r="54921" customFormat="false" ht="12.85" hidden="false" customHeight="false" outlineLevel="0" collapsed="false">
      <c r="A54921" s="0" t="s">
        <v>60640</v>
      </c>
      <c r="B54921" s="0" t="n">
        <v>306</v>
      </c>
      <c r="C54921" s="0" t="s">
        <v>60644</v>
      </c>
      <c r="D54921" s="0" t="s">
        <v>60642</v>
      </c>
      <c r="E54921" s="0" t="s">
        <v>60643</v>
      </c>
      <c r="F54921" s="0" t="n">
        <v>0.99</v>
      </c>
      <c r="G54921" s="0" t="s">
        <v>315</v>
      </c>
      <c r="H54921" s="0" t="s">
        <v>316</v>
      </c>
    </row>
    <row r="54922" customFormat="false" ht="12.85" hidden="false" customHeight="false" outlineLevel="0" collapsed="false">
      <c r="A54922" s="0" t="s">
        <v>60645</v>
      </c>
      <c r="B54922" s="0" t="n">
        <v>2560</v>
      </c>
      <c r="C54922" s="0" t="s">
        <v>60646</v>
      </c>
      <c r="D54922" s="0" t="s">
        <v>60647</v>
      </c>
      <c r="E54922" s="0" t="s">
        <v>60648</v>
      </c>
      <c r="F54922" s="0" t="n">
        <v>0.657425</v>
      </c>
      <c r="G54922" s="0" t="s">
        <v>315</v>
      </c>
      <c r="H54922" s="0" t="s">
        <v>316</v>
      </c>
    </row>
    <row r="54923" customFormat="false" ht="12.85" hidden="false" customHeight="false" outlineLevel="0" collapsed="false">
      <c r="A54923" s="0" t="s">
        <v>60645</v>
      </c>
      <c r="B54923" s="0" t="n">
        <v>98</v>
      </c>
      <c r="C54923" s="0" t="s">
        <v>60649</v>
      </c>
      <c r="D54923" s="0" t="s">
        <v>60647</v>
      </c>
      <c r="E54923" s="0" t="s">
        <v>60648</v>
      </c>
      <c r="F54923" s="0" t="s">
        <v>29</v>
      </c>
      <c r="G54923" s="0" t="s">
        <v>315</v>
      </c>
      <c r="H54923" s="0" t="s">
        <v>316</v>
      </c>
    </row>
    <row r="54924" customFormat="false" ht="12.85" hidden="false" customHeight="false" outlineLevel="0" collapsed="false">
      <c r="A54924" s="0" t="s">
        <v>60650</v>
      </c>
      <c r="B54924" s="0" t="n">
        <v>103</v>
      </c>
      <c r="C54924" s="0" t="s">
        <v>60651</v>
      </c>
      <c r="D54924" s="0" t="s">
        <v>60652</v>
      </c>
      <c r="E54924" s="0" t="s">
        <v>60653</v>
      </c>
      <c r="F54924" s="0" t="n">
        <v>0.47423</v>
      </c>
      <c r="G54924" s="0" t="s">
        <v>315</v>
      </c>
      <c r="H54924" s="0" t="s">
        <v>316</v>
      </c>
    </row>
    <row r="54925" customFormat="false" ht="12.85" hidden="false" customHeight="false" outlineLevel="0" collapsed="false">
      <c r="A54925" s="0" t="s">
        <v>60650</v>
      </c>
      <c r="B54925" s="0" t="n">
        <v>105</v>
      </c>
      <c r="C54925" s="0" t="s">
        <v>29</v>
      </c>
      <c r="D54925" s="0" t="s">
        <v>60652</v>
      </c>
      <c r="E54925" s="0" t="s">
        <v>60653</v>
      </c>
      <c r="F54925" s="0" t="n">
        <v>0.885884</v>
      </c>
      <c r="G54925" s="0" t="s">
        <v>315</v>
      </c>
      <c r="H54925" s="0" t="s">
        <v>316</v>
      </c>
    </row>
    <row r="54926" customFormat="false" ht="12.85" hidden="false" customHeight="false" outlineLevel="0" collapsed="false">
      <c r="A54926" s="0" t="s">
        <v>60650</v>
      </c>
      <c r="B54926" s="0" t="n">
        <v>152</v>
      </c>
      <c r="C54926" s="0" t="s">
        <v>60654</v>
      </c>
      <c r="D54926" s="0" t="s">
        <v>60652</v>
      </c>
      <c r="E54926" s="0" t="s">
        <v>60653</v>
      </c>
      <c r="F54926" s="0" t="n">
        <v>0.99</v>
      </c>
      <c r="G54926" s="0" t="s">
        <v>398</v>
      </c>
      <c r="H54926" s="0" t="s">
        <v>316</v>
      </c>
    </row>
    <row r="54927" customFormat="false" ht="12.85" hidden="false" customHeight="false" outlineLevel="0" collapsed="false">
      <c r="A54927" s="0" t="s">
        <v>60650</v>
      </c>
      <c r="B54927" s="0" t="n">
        <v>158</v>
      </c>
      <c r="C54927" s="0" t="s">
        <v>29</v>
      </c>
      <c r="D54927" s="0" t="s">
        <v>60652</v>
      </c>
      <c r="E54927" s="0" t="s">
        <v>60653</v>
      </c>
      <c r="F54927" s="0" t="n">
        <v>0.683</v>
      </c>
      <c r="G54927" s="0" t="s">
        <v>315</v>
      </c>
      <c r="H54927" s="0" t="s">
        <v>316</v>
      </c>
    </row>
    <row r="54928" customFormat="false" ht="12.85" hidden="false" customHeight="false" outlineLevel="0" collapsed="false">
      <c r="A54928" s="0" t="s">
        <v>60650</v>
      </c>
      <c r="B54928" s="0" t="n">
        <v>159</v>
      </c>
      <c r="C54928" s="0" t="s">
        <v>29</v>
      </c>
      <c r="D54928" s="0" t="s">
        <v>60652</v>
      </c>
      <c r="E54928" s="0" t="s">
        <v>60653</v>
      </c>
      <c r="F54928" s="0" t="n">
        <v>1</v>
      </c>
      <c r="G54928" s="0" t="s">
        <v>315</v>
      </c>
      <c r="H54928" s="0" t="s">
        <v>316</v>
      </c>
    </row>
    <row r="54929" customFormat="false" ht="12.85" hidden="false" customHeight="false" outlineLevel="0" collapsed="false">
      <c r="A54929" s="0" t="s">
        <v>60650</v>
      </c>
      <c r="B54929" s="0" t="n">
        <v>176</v>
      </c>
      <c r="C54929" s="0" t="s">
        <v>60655</v>
      </c>
      <c r="D54929" s="0" t="s">
        <v>60652</v>
      </c>
      <c r="E54929" s="0" t="s">
        <v>60653</v>
      </c>
      <c r="F54929" s="0" t="n">
        <v>0.177</v>
      </c>
      <c r="G54929" s="0" t="s">
        <v>315</v>
      </c>
      <c r="H54929" s="0" t="s">
        <v>316</v>
      </c>
    </row>
    <row r="54930" customFormat="false" ht="12.85" hidden="false" customHeight="false" outlineLevel="0" collapsed="false">
      <c r="A54930" s="0" t="s">
        <v>60650</v>
      </c>
      <c r="B54930" s="0" t="n">
        <v>188</v>
      </c>
      <c r="C54930" s="0" t="s">
        <v>60656</v>
      </c>
      <c r="D54930" s="0" t="s">
        <v>60652</v>
      </c>
      <c r="E54930" s="0" t="s">
        <v>60653</v>
      </c>
      <c r="F54930" s="0" t="n">
        <v>0.975</v>
      </c>
      <c r="G54930" s="0" t="s">
        <v>315</v>
      </c>
      <c r="H54930" s="0" t="s">
        <v>316</v>
      </c>
    </row>
    <row r="54931" customFormat="false" ht="12.85" hidden="false" customHeight="false" outlineLevel="0" collapsed="false">
      <c r="A54931" s="0" t="s">
        <v>60650</v>
      </c>
      <c r="B54931" s="0" t="n">
        <v>190</v>
      </c>
      <c r="C54931" s="0" t="s">
        <v>60657</v>
      </c>
      <c r="D54931" s="0" t="s">
        <v>60652</v>
      </c>
      <c r="E54931" s="0" t="s">
        <v>60653</v>
      </c>
      <c r="F54931" s="0" t="n">
        <v>0.44</v>
      </c>
      <c r="G54931" s="0" t="s">
        <v>315</v>
      </c>
      <c r="H54931" s="0" t="s">
        <v>316</v>
      </c>
    </row>
    <row r="54932" customFormat="false" ht="12.85" hidden="false" customHeight="false" outlineLevel="0" collapsed="false">
      <c r="A54932" s="0" t="s">
        <v>60650</v>
      </c>
      <c r="B54932" s="0" t="n">
        <v>33</v>
      </c>
      <c r="C54932" s="0" t="s">
        <v>60658</v>
      </c>
      <c r="D54932" s="0" t="s">
        <v>60652</v>
      </c>
      <c r="E54932" s="0" t="s">
        <v>60653</v>
      </c>
      <c r="F54932" s="0" t="n">
        <v>0.5</v>
      </c>
      <c r="G54932" s="0" t="s">
        <v>315</v>
      </c>
      <c r="H54932" s="0" t="s">
        <v>316</v>
      </c>
    </row>
    <row r="54933" customFormat="false" ht="12.85" hidden="false" customHeight="false" outlineLevel="0" collapsed="false">
      <c r="A54933" s="0" t="s">
        <v>60650</v>
      </c>
      <c r="B54933" s="0" t="n">
        <v>38</v>
      </c>
      <c r="C54933" s="0" t="s">
        <v>29</v>
      </c>
      <c r="D54933" s="0" t="s">
        <v>60652</v>
      </c>
      <c r="E54933" s="0" t="s">
        <v>60653</v>
      </c>
      <c r="F54933" s="0" t="n">
        <v>1</v>
      </c>
      <c r="G54933" s="0" t="s">
        <v>327</v>
      </c>
      <c r="H54933" s="0" t="s">
        <v>316</v>
      </c>
    </row>
    <row r="54934" customFormat="false" ht="12.85" hidden="false" customHeight="false" outlineLevel="0" collapsed="false">
      <c r="A54934" s="0" t="s">
        <v>60650</v>
      </c>
      <c r="B54934" s="0" t="n">
        <v>41</v>
      </c>
      <c r="C54934" s="0" t="s">
        <v>60659</v>
      </c>
      <c r="D54934" s="0" t="s">
        <v>60652</v>
      </c>
      <c r="E54934" s="0" t="s">
        <v>60653</v>
      </c>
      <c r="F54934" s="0" t="n">
        <v>0.677</v>
      </c>
      <c r="G54934" s="0" t="s">
        <v>315</v>
      </c>
      <c r="H54934" s="0" t="s">
        <v>316</v>
      </c>
    </row>
    <row r="54935" customFormat="false" ht="12.85" hidden="false" customHeight="false" outlineLevel="0" collapsed="false">
      <c r="A54935" s="0" t="s">
        <v>60650</v>
      </c>
      <c r="B54935" s="0" t="n">
        <v>679</v>
      </c>
      <c r="C54935" s="0" t="s">
        <v>60660</v>
      </c>
      <c r="D54935" s="0" t="s">
        <v>60652</v>
      </c>
      <c r="E54935" s="0" t="s">
        <v>60653</v>
      </c>
      <c r="F54935" s="0" t="n">
        <v>1</v>
      </c>
      <c r="G54935" s="0" t="s">
        <v>315</v>
      </c>
      <c r="H54935" s="0" t="s">
        <v>316</v>
      </c>
    </row>
    <row r="54936" customFormat="false" ht="12.85" hidden="false" customHeight="false" outlineLevel="0" collapsed="false">
      <c r="A54936" s="0" t="s">
        <v>60650</v>
      </c>
      <c r="B54936" s="0" t="n">
        <v>68</v>
      </c>
      <c r="C54936" s="0" t="s">
        <v>60661</v>
      </c>
      <c r="D54936" s="0" t="s">
        <v>60652</v>
      </c>
      <c r="E54936" s="0" t="s">
        <v>60653</v>
      </c>
      <c r="F54936" s="0" t="n">
        <v>0.14</v>
      </c>
      <c r="G54936" s="0" t="s">
        <v>327</v>
      </c>
      <c r="H54936" s="0" t="s">
        <v>316</v>
      </c>
    </row>
    <row r="54937" customFormat="false" ht="12.85" hidden="false" customHeight="false" outlineLevel="0" collapsed="false">
      <c r="A54937" s="0" t="s">
        <v>60650</v>
      </c>
      <c r="B54937" s="0" t="n">
        <v>741</v>
      </c>
      <c r="C54937" s="0" t="s">
        <v>29</v>
      </c>
      <c r="D54937" s="0" t="s">
        <v>60652</v>
      </c>
      <c r="E54937" s="0" t="s">
        <v>60653</v>
      </c>
      <c r="F54937" s="0" t="n">
        <v>0.955628</v>
      </c>
      <c r="G54937" s="0" t="s">
        <v>315</v>
      </c>
      <c r="H54937" s="0" t="s">
        <v>316</v>
      </c>
    </row>
    <row r="54938" customFormat="false" ht="12.85" hidden="false" customHeight="false" outlineLevel="0" collapsed="false">
      <c r="A54938" s="0" t="s">
        <v>60650</v>
      </c>
      <c r="B54938" s="0" t="n">
        <v>743</v>
      </c>
      <c r="C54938" s="0" t="s">
        <v>60662</v>
      </c>
      <c r="D54938" s="0" t="s">
        <v>60652</v>
      </c>
      <c r="E54938" s="0" t="s">
        <v>60653</v>
      </c>
      <c r="F54938" s="0" t="n">
        <v>44.36</v>
      </c>
      <c r="G54938" s="0" t="s">
        <v>315</v>
      </c>
      <c r="H54938" s="0" t="s">
        <v>316</v>
      </c>
    </row>
    <row r="54939" customFormat="false" ht="12.85" hidden="false" customHeight="false" outlineLevel="0" collapsed="false">
      <c r="A54939" s="0" t="s">
        <v>60650</v>
      </c>
      <c r="B54939" s="0" t="n">
        <v>744</v>
      </c>
      <c r="C54939" s="0" t="s">
        <v>29</v>
      </c>
      <c r="D54939" s="0" t="s">
        <v>60652</v>
      </c>
      <c r="E54939" s="0" t="s">
        <v>60653</v>
      </c>
      <c r="F54939" s="0" t="n">
        <v>66.06</v>
      </c>
      <c r="G54939" s="0" t="s">
        <v>315</v>
      </c>
      <c r="H54939" s="0" t="s">
        <v>316</v>
      </c>
    </row>
    <row r="54940" customFormat="false" ht="12.85" hidden="false" customHeight="false" outlineLevel="0" collapsed="false">
      <c r="A54940" s="0" t="s">
        <v>60650</v>
      </c>
      <c r="B54940" s="0" t="n">
        <v>75</v>
      </c>
      <c r="C54940" s="0" t="s">
        <v>60663</v>
      </c>
      <c r="D54940" s="0" t="s">
        <v>60652</v>
      </c>
      <c r="E54940" s="0" t="s">
        <v>60653</v>
      </c>
      <c r="F54940" s="0" t="n">
        <v>0.2</v>
      </c>
      <c r="G54940" s="0" t="s">
        <v>327</v>
      </c>
      <c r="H54940" s="0" t="s">
        <v>316</v>
      </c>
    </row>
    <row r="54941" customFormat="false" ht="12.85" hidden="false" customHeight="false" outlineLevel="0" collapsed="false">
      <c r="A54941" s="0" t="s">
        <v>60650</v>
      </c>
      <c r="B54941" s="0" t="n">
        <v>77</v>
      </c>
      <c r="C54941" s="0" t="s">
        <v>60664</v>
      </c>
      <c r="D54941" s="0" t="s">
        <v>60652</v>
      </c>
      <c r="E54941" s="0" t="s">
        <v>60653</v>
      </c>
      <c r="F54941" s="0" t="n">
        <v>0.893509</v>
      </c>
      <c r="G54941" s="0" t="s">
        <v>315</v>
      </c>
      <c r="H54941" s="0" t="s">
        <v>316</v>
      </c>
    </row>
    <row r="54942" customFormat="false" ht="12.85" hidden="false" customHeight="false" outlineLevel="0" collapsed="false">
      <c r="A54942" s="0" t="s">
        <v>60650</v>
      </c>
      <c r="B54942" s="0" t="n">
        <v>9</v>
      </c>
      <c r="C54942" s="0" t="s">
        <v>60665</v>
      </c>
      <c r="D54942" s="0" t="s">
        <v>60652</v>
      </c>
      <c r="E54942" s="0" t="s">
        <v>60653</v>
      </c>
      <c r="F54942" s="0" t="n">
        <v>0.99</v>
      </c>
      <c r="G54942" s="0" t="s">
        <v>315</v>
      </c>
      <c r="H54942" s="0" t="s">
        <v>316</v>
      </c>
    </row>
    <row r="54943" customFormat="false" ht="12.85" hidden="false" customHeight="false" outlineLevel="0" collapsed="false">
      <c r="A54943" s="0" t="s">
        <v>60666</v>
      </c>
      <c r="B54943" s="0" t="n">
        <v>167</v>
      </c>
      <c r="C54943" s="0" t="s">
        <v>60667</v>
      </c>
      <c r="D54943" s="0" t="s">
        <v>60668</v>
      </c>
      <c r="E54943" s="0" t="s">
        <v>60669</v>
      </c>
      <c r="F54943" s="0" t="s">
        <v>29</v>
      </c>
      <c r="G54943" s="0" t="s">
        <v>315</v>
      </c>
      <c r="H54943" s="0" t="s">
        <v>316</v>
      </c>
    </row>
    <row r="54944" customFormat="false" ht="12.85" hidden="false" customHeight="false" outlineLevel="0" collapsed="false">
      <c r="A54944" s="0" t="s">
        <v>60666</v>
      </c>
      <c r="B54944" s="0" t="n">
        <v>200</v>
      </c>
      <c r="C54944" s="0" t="s">
        <v>60670</v>
      </c>
      <c r="D54944" s="0" t="s">
        <v>60668</v>
      </c>
      <c r="E54944" s="0" t="s">
        <v>60669</v>
      </c>
      <c r="F54944" s="0" t="s">
        <v>29</v>
      </c>
      <c r="G54944" s="0" t="s">
        <v>315</v>
      </c>
      <c r="H54944" s="0" t="s">
        <v>316</v>
      </c>
    </row>
    <row r="54945" customFormat="false" ht="12.85" hidden="false" customHeight="false" outlineLevel="0" collapsed="false">
      <c r="A54945" s="0" t="s">
        <v>60666</v>
      </c>
      <c r="B54945" s="0" t="n">
        <v>246</v>
      </c>
      <c r="C54945" s="0" t="s">
        <v>29</v>
      </c>
      <c r="D54945" s="0" t="s">
        <v>60668</v>
      </c>
      <c r="E54945" s="0" t="s">
        <v>60669</v>
      </c>
      <c r="F54945" s="0" t="n">
        <v>220.78</v>
      </c>
      <c r="G54945" s="0" t="s">
        <v>315</v>
      </c>
      <c r="H54945" s="0" t="s">
        <v>316</v>
      </c>
    </row>
    <row r="54946" customFormat="false" ht="12.85" hidden="false" customHeight="false" outlineLevel="0" collapsed="false">
      <c r="A54946" s="0" t="s">
        <v>60666</v>
      </c>
      <c r="B54946" s="0" t="n">
        <v>346</v>
      </c>
      <c r="C54946" s="0" t="s">
        <v>60671</v>
      </c>
      <c r="D54946" s="0" t="s">
        <v>60668</v>
      </c>
      <c r="E54946" s="0" t="s">
        <v>60669</v>
      </c>
      <c r="F54946" s="0" t="s">
        <v>29</v>
      </c>
      <c r="G54946" s="0" t="s">
        <v>315</v>
      </c>
      <c r="H54946" s="0" t="s">
        <v>316</v>
      </c>
    </row>
    <row r="54947" customFormat="false" ht="12.85" hidden="false" customHeight="false" outlineLevel="0" collapsed="false">
      <c r="A54947" s="0" t="s">
        <v>60666</v>
      </c>
      <c r="B54947" s="0" t="n">
        <v>440</v>
      </c>
      <c r="C54947" s="0" t="s">
        <v>60672</v>
      </c>
      <c r="D54947" s="0" t="s">
        <v>60668</v>
      </c>
      <c r="E54947" s="0" t="s">
        <v>60669</v>
      </c>
      <c r="F54947" s="0" t="n">
        <v>0.99</v>
      </c>
      <c r="G54947" s="0" t="s">
        <v>315</v>
      </c>
      <c r="H54947" s="0" t="s">
        <v>316</v>
      </c>
    </row>
    <row r="54948" customFormat="false" ht="12.85" hidden="false" customHeight="false" outlineLevel="0" collapsed="false">
      <c r="A54948" s="0" t="s">
        <v>60666</v>
      </c>
      <c r="B54948" s="0" t="n">
        <v>455</v>
      </c>
      <c r="C54948" s="0" t="s">
        <v>60673</v>
      </c>
      <c r="D54948" s="0" t="s">
        <v>60668</v>
      </c>
      <c r="E54948" s="0" t="s">
        <v>60669</v>
      </c>
      <c r="F54948" s="0" t="n">
        <v>1</v>
      </c>
      <c r="G54948" s="0" t="s">
        <v>315</v>
      </c>
      <c r="H54948" s="0" t="s">
        <v>316</v>
      </c>
    </row>
    <row r="54949" customFormat="false" ht="12.85" hidden="false" customHeight="false" outlineLevel="0" collapsed="false">
      <c r="A54949" s="0" t="s">
        <v>60666</v>
      </c>
      <c r="B54949" s="0" t="n">
        <v>465</v>
      </c>
      <c r="C54949" s="0" t="s">
        <v>29</v>
      </c>
      <c r="D54949" s="0" t="s">
        <v>60668</v>
      </c>
      <c r="E54949" s="0" t="s">
        <v>60669</v>
      </c>
      <c r="F54949" s="0" t="n">
        <v>76.92</v>
      </c>
      <c r="G54949" s="0" t="s">
        <v>315</v>
      </c>
      <c r="H54949" s="0" t="s">
        <v>316</v>
      </c>
    </row>
    <row r="54950" customFormat="false" ht="12.85" hidden="false" customHeight="false" outlineLevel="0" collapsed="false">
      <c r="A54950" s="0" t="s">
        <v>60666</v>
      </c>
      <c r="B54950" s="0" t="n">
        <v>502</v>
      </c>
      <c r="C54950" s="0" t="s">
        <v>60674</v>
      </c>
      <c r="D54950" s="0" t="s">
        <v>60668</v>
      </c>
      <c r="E54950" s="0" t="s">
        <v>60669</v>
      </c>
      <c r="F54950" s="0" t="n">
        <v>1</v>
      </c>
      <c r="G54950" s="0" t="s">
        <v>315</v>
      </c>
      <c r="H54950" s="0" t="s">
        <v>316</v>
      </c>
    </row>
    <row r="54951" customFormat="false" ht="12.85" hidden="false" customHeight="false" outlineLevel="0" collapsed="false">
      <c r="A54951" s="0" t="s">
        <v>60666</v>
      </c>
      <c r="B54951" s="0" t="n">
        <v>506</v>
      </c>
      <c r="C54951" s="0" t="s">
        <v>60675</v>
      </c>
      <c r="D54951" s="0" t="s">
        <v>60668</v>
      </c>
      <c r="E54951" s="0" t="s">
        <v>60669</v>
      </c>
      <c r="F54951" s="0" t="s">
        <v>29</v>
      </c>
      <c r="G54951" s="0" t="s">
        <v>315</v>
      </c>
      <c r="H54951" s="0" t="s">
        <v>316</v>
      </c>
    </row>
    <row r="54952" customFormat="false" ht="12.85" hidden="false" customHeight="false" outlineLevel="0" collapsed="false">
      <c r="A54952" s="0" t="s">
        <v>60666</v>
      </c>
      <c r="B54952" s="0" t="n">
        <v>563</v>
      </c>
      <c r="C54952" s="0" t="s">
        <v>60676</v>
      </c>
      <c r="D54952" s="0" t="s">
        <v>60668</v>
      </c>
      <c r="E54952" s="0" t="s">
        <v>60669</v>
      </c>
      <c r="F54952" s="0" t="n">
        <v>1</v>
      </c>
      <c r="G54952" s="0" t="s">
        <v>315</v>
      </c>
      <c r="H54952" s="0" t="s">
        <v>316</v>
      </c>
    </row>
    <row r="54953" customFormat="false" ht="12.85" hidden="false" customHeight="false" outlineLevel="0" collapsed="false">
      <c r="A54953" s="0" t="s">
        <v>60677</v>
      </c>
      <c r="B54953" s="0" t="n">
        <v>120</v>
      </c>
      <c r="C54953" s="0" t="s">
        <v>29</v>
      </c>
      <c r="D54953" s="0" t="s">
        <v>60678</v>
      </c>
      <c r="E54953" s="0" t="s">
        <v>60679</v>
      </c>
      <c r="F54953" s="0" t="n">
        <v>0.998589</v>
      </c>
      <c r="G54953" s="0" t="s">
        <v>315</v>
      </c>
      <c r="H54953" s="0" t="s">
        <v>316</v>
      </c>
    </row>
    <row r="54954" customFormat="false" ht="12.85" hidden="false" customHeight="false" outlineLevel="0" collapsed="false">
      <c r="A54954" s="0" t="s">
        <v>60677</v>
      </c>
      <c r="B54954" s="0" t="n">
        <v>158</v>
      </c>
      <c r="C54954" s="0" t="s">
        <v>60680</v>
      </c>
      <c r="D54954" s="0" t="s">
        <v>60678</v>
      </c>
      <c r="E54954" s="0" t="s">
        <v>60679</v>
      </c>
      <c r="F54954" s="0" t="n">
        <v>0.333</v>
      </c>
      <c r="G54954" s="0" t="s">
        <v>315</v>
      </c>
      <c r="H54954" s="0" t="s">
        <v>316</v>
      </c>
    </row>
    <row r="54955" customFormat="false" ht="12.85" hidden="false" customHeight="false" outlineLevel="0" collapsed="false">
      <c r="A54955" s="0" t="s">
        <v>60677</v>
      </c>
      <c r="B54955" s="0" t="n">
        <v>174</v>
      </c>
      <c r="C54955" s="0" t="s">
        <v>29</v>
      </c>
      <c r="D54955" s="0" t="s">
        <v>60678</v>
      </c>
      <c r="E54955" s="0" t="s">
        <v>60679</v>
      </c>
      <c r="F54955" s="0" t="n">
        <v>1</v>
      </c>
      <c r="G54955" s="0" t="s">
        <v>315</v>
      </c>
      <c r="H54955" s="0" t="s">
        <v>316</v>
      </c>
    </row>
    <row r="54956" customFormat="false" ht="12.85" hidden="false" customHeight="false" outlineLevel="0" collapsed="false">
      <c r="A54956" s="0" t="s">
        <v>60677</v>
      </c>
      <c r="B54956" s="0" t="n">
        <v>176</v>
      </c>
      <c r="C54956" s="0" t="s">
        <v>29</v>
      </c>
      <c r="D54956" s="0" t="s">
        <v>60678</v>
      </c>
      <c r="E54956" s="0" t="s">
        <v>60679</v>
      </c>
      <c r="F54956" s="0" t="n">
        <v>1</v>
      </c>
      <c r="G54956" s="0" t="s">
        <v>315</v>
      </c>
      <c r="H54956" s="0" t="s">
        <v>316</v>
      </c>
    </row>
    <row r="54957" customFormat="false" ht="12.85" hidden="false" customHeight="false" outlineLevel="0" collapsed="false">
      <c r="A54957" s="0" t="s">
        <v>60677</v>
      </c>
      <c r="B54957" s="0" t="n">
        <v>202</v>
      </c>
      <c r="C54957" s="0" t="s">
        <v>60681</v>
      </c>
      <c r="D54957" s="0" t="s">
        <v>60678</v>
      </c>
      <c r="E54957" s="0" t="s">
        <v>60679</v>
      </c>
      <c r="F54957" s="0" t="n">
        <v>0.989888</v>
      </c>
      <c r="G54957" s="0" t="s">
        <v>327</v>
      </c>
      <c r="H54957" s="0" t="s">
        <v>316</v>
      </c>
    </row>
    <row r="54958" customFormat="false" ht="12.85" hidden="false" customHeight="false" outlineLevel="0" collapsed="false">
      <c r="A54958" s="0" t="s">
        <v>60677</v>
      </c>
      <c r="B54958" s="0" t="n">
        <v>204</v>
      </c>
      <c r="C54958" s="0" t="s">
        <v>29</v>
      </c>
      <c r="D54958" s="0" t="s">
        <v>60678</v>
      </c>
      <c r="E54958" s="0" t="s">
        <v>60679</v>
      </c>
      <c r="F54958" s="0" t="n">
        <v>1</v>
      </c>
      <c r="G54958" s="0" t="s">
        <v>315</v>
      </c>
      <c r="H54958" s="0" t="s">
        <v>316</v>
      </c>
    </row>
    <row r="54959" customFormat="false" ht="12.85" hidden="false" customHeight="false" outlineLevel="0" collapsed="false">
      <c r="A54959" s="0" t="s">
        <v>60677</v>
      </c>
      <c r="B54959" s="0" t="n">
        <v>264</v>
      </c>
      <c r="C54959" s="0" t="s">
        <v>60682</v>
      </c>
      <c r="D54959" s="0" t="s">
        <v>60678</v>
      </c>
      <c r="E54959" s="0" t="s">
        <v>60679</v>
      </c>
      <c r="F54959" s="0" t="n">
        <v>1</v>
      </c>
      <c r="G54959" s="0" t="s">
        <v>315</v>
      </c>
      <c r="H54959" s="0" t="s">
        <v>316</v>
      </c>
    </row>
    <row r="54960" customFormat="false" ht="12.85" hidden="false" customHeight="false" outlineLevel="0" collapsed="false">
      <c r="A54960" s="0" t="s">
        <v>60677</v>
      </c>
      <c r="B54960" s="0" t="n">
        <v>269</v>
      </c>
      <c r="C54960" s="0" t="s">
        <v>29</v>
      </c>
      <c r="D54960" s="0" t="s">
        <v>60678</v>
      </c>
      <c r="E54960" s="0" t="s">
        <v>60679</v>
      </c>
      <c r="F54960" s="0" t="n">
        <v>1</v>
      </c>
      <c r="G54960" s="0" t="s">
        <v>315</v>
      </c>
      <c r="H54960" s="0" t="s">
        <v>316</v>
      </c>
    </row>
    <row r="54961" customFormat="false" ht="12.85" hidden="false" customHeight="false" outlineLevel="0" collapsed="false">
      <c r="A54961" s="0" t="s">
        <v>60677</v>
      </c>
      <c r="B54961" s="0" t="n">
        <v>29</v>
      </c>
      <c r="C54961" s="0" t="s">
        <v>60683</v>
      </c>
      <c r="D54961" s="0" t="s">
        <v>60678</v>
      </c>
      <c r="E54961" s="0" t="s">
        <v>60679</v>
      </c>
      <c r="F54961" s="0" t="n">
        <v>0.83101</v>
      </c>
      <c r="G54961" s="0" t="s">
        <v>315</v>
      </c>
      <c r="H54961" s="0" t="s">
        <v>316</v>
      </c>
    </row>
    <row r="54962" customFormat="false" ht="12.85" hidden="false" customHeight="false" outlineLevel="0" collapsed="false">
      <c r="A54962" s="0" t="s">
        <v>60677</v>
      </c>
      <c r="B54962" s="0" t="n">
        <v>31</v>
      </c>
      <c r="C54962" s="0" t="s">
        <v>60684</v>
      </c>
      <c r="D54962" s="0" t="s">
        <v>60678</v>
      </c>
      <c r="E54962" s="0" t="s">
        <v>60679</v>
      </c>
      <c r="F54962" s="0" t="n">
        <v>0.499</v>
      </c>
      <c r="G54962" s="0" t="s">
        <v>315</v>
      </c>
      <c r="H54962" s="0" t="s">
        <v>316</v>
      </c>
    </row>
    <row r="54963" customFormat="false" ht="12.85" hidden="false" customHeight="false" outlineLevel="0" collapsed="false">
      <c r="A54963" s="0" t="s">
        <v>60677</v>
      </c>
      <c r="B54963" s="0" t="n">
        <v>33</v>
      </c>
      <c r="C54963" s="0" t="s">
        <v>29</v>
      </c>
      <c r="D54963" s="0" t="s">
        <v>60678</v>
      </c>
      <c r="E54963" s="0" t="s">
        <v>60679</v>
      </c>
      <c r="F54963" s="0" t="n">
        <v>1</v>
      </c>
      <c r="G54963" s="0" t="s">
        <v>327</v>
      </c>
      <c r="H54963" s="0" t="s">
        <v>316</v>
      </c>
    </row>
    <row r="54964" customFormat="false" ht="12.85" hidden="false" customHeight="false" outlineLevel="0" collapsed="false">
      <c r="A54964" s="0" t="s">
        <v>60677</v>
      </c>
      <c r="B54964" s="0" t="n">
        <v>355</v>
      </c>
      <c r="C54964" s="0" t="s">
        <v>60685</v>
      </c>
      <c r="D54964" s="0" t="s">
        <v>60678</v>
      </c>
      <c r="E54964" s="0" t="s">
        <v>60679</v>
      </c>
      <c r="F54964" s="0" t="n">
        <v>0.95162</v>
      </c>
      <c r="G54964" s="0" t="s">
        <v>315</v>
      </c>
      <c r="H54964" s="0" t="s">
        <v>316</v>
      </c>
    </row>
    <row r="54965" customFormat="false" ht="12.85" hidden="false" customHeight="false" outlineLevel="0" collapsed="false">
      <c r="A54965" s="0" t="s">
        <v>60677</v>
      </c>
      <c r="B54965" s="0" t="n">
        <v>43</v>
      </c>
      <c r="C54965" s="0" t="s">
        <v>29</v>
      </c>
      <c r="D54965" s="0" t="s">
        <v>60678</v>
      </c>
      <c r="E54965" s="0" t="s">
        <v>60679</v>
      </c>
      <c r="F54965" s="0" t="n">
        <v>1</v>
      </c>
      <c r="G54965" s="0" t="s">
        <v>315</v>
      </c>
      <c r="H54965" s="0" t="s">
        <v>316</v>
      </c>
    </row>
    <row r="54966" customFormat="false" ht="12.85" hidden="false" customHeight="false" outlineLevel="0" collapsed="false">
      <c r="A54966" s="0" t="s">
        <v>60677</v>
      </c>
      <c r="B54966" s="0" t="n">
        <v>447</v>
      </c>
      <c r="C54966" s="0" t="s">
        <v>29</v>
      </c>
      <c r="D54966" s="0" t="s">
        <v>60678</v>
      </c>
      <c r="E54966" s="0" t="s">
        <v>60679</v>
      </c>
      <c r="F54966" s="0" t="n">
        <v>0.92779</v>
      </c>
      <c r="G54966" s="0" t="s">
        <v>315</v>
      </c>
      <c r="H54966" s="0" t="s">
        <v>316</v>
      </c>
    </row>
    <row r="54967" customFormat="false" ht="12.85" hidden="false" customHeight="false" outlineLevel="0" collapsed="false">
      <c r="A54967" s="0" t="s">
        <v>60677</v>
      </c>
      <c r="B54967" s="0" t="n">
        <v>449</v>
      </c>
      <c r="C54967" s="0" t="s">
        <v>60686</v>
      </c>
      <c r="D54967" s="0" t="s">
        <v>60678</v>
      </c>
      <c r="E54967" s="0" t="s">
        <v>60679</v>
      </c>
      <c r="F54967" s="0" t="n">
        <v>0.754442</v>
      </c>
      <c r="G54967" s="0" t="s">
        <v>327</v>
      </c>
      <c r="H54967" s="0" t="s">
        <v>316</v>
      </c>
    </row>
    <row r="54968" customFormat="false" ht="12.85" hidden="false" customHeight="false" outlineLevel="0" collapsed="false">
      <c r="A54968" s="0" t="s">
        <v>60677</v>
      </c>
      <c r="B54968" s="0" t="n">
        <v>456</v>
      </c>
      <c r="C54968" s="0" t="s">
        <v>60687</v>
      </c>
      <c r="D54968" s="0" t="s">
        <v>60678</v>
      </c>
      <c r="E54968" s="0" t="s">
        <v>60679</v>
      </c>
      <c r="F54968" s="0" t="n">
        <v>0.821335</v>
      </c>
      <c r="G54968" s="0" t="s">
        <v>315</v>
      </c>
      <c r="H54968" s="0" t="s">
        <v>316</v>
      </c>
    </row>
    <row r="54969" customFormat="false" ht="12.85" hidden="false" customHeight="false" outlineLevel="0" collapsed="false">
      <c r="A54969" s="0" t="s">
        <v>60677</v>
      </c>
      <c r="B54969" s="0" t="n">
        <v>46</v>
      </c>
      <c r="C54969" s="0" t="s">
        <v>60688</v>
      </c>
      <c r="D54969" s="0" t="s">
        <v>60678</v>
      </c>
      <c r="E54969" s="0" t="s">
        <v>60679</v>
      </c>
      <c r="F54969" s="0" t="s">
        <v>29</v>
      </c>
      <c r="G54969" s="0" t="s">
        <v>315</v>
      </c>
      <c r="H54969" s="0" t="s">
        <v>316</v>
      </c>
    </row>
    <row r="54970" customFormat="false" ht="12.85" hidden="false" customHeight="false" outlineLevel="0" collapsed="false">
      <c r="A54970" s="0" t="s">
        <v>60677</v>
      </c>
      <c r="B54970" s="0" t="n">
        <v>49</v>
      </c>
      <c r="C54970" s="0" t="s">
        <v>60689</v>
      </c>
      <c r="D54970" s="0" t="s">
        <v>60678</v>
      </c>
      <c r="E54970" s="0" t="s">
        <v>60679</v>
      </c>
      <c r="F54970" s="0" t="n">
        <v>0.993</v>
      </c>
      <c r="G54970" s="0" t="s">
        <v>315</v>
      </c>
      <c r="H54970" s="0" t="s">
        <v>316</v>
      </c>
    </row>
    <row r="54971" customFormat="false" ht="12.85" hidden="false" customHeight="false" outlineLevel="0" collapsed="false">
      <c r="A54971" s="0" t="s">
        <v>60677</v>
      </c>
      <c r="B54971" s="0" t="n">
        <v>544</v>
      </c>
      <c r="C54971" s="0" t="s">
        <v>60690</v>
      </c>
      <c r="D54971" s="0" t="s">
        <v>60678</v>
      </c>
      <c r="E54971" s="0" t="s">
        <v>60679</v>
      </c>
      <c r="F54971" s="0" t="n">
        <v>1</v>
      </c>
      <c r="G54971" s="0" t="s">
        <v>315</v>
      </c>
      <c r="H54971" s="0" t="s">
        <v>316</v>
      </c>
    </row>
    <row r="54972" customFormat="false" ht="12.85" hidden="false" customHeight="false" outlineLevel="0" collapsed="false">
      <c r="A54972" s="0" t="s">
        <v>60677</v>
      </c>
      <c r="B54972" s="0" t="n">
        <v>63</v>
      </c>
      <c r="C54972" s="0" t="s">
        <v>60691</v>
      </c>
      <c r="D54972" s="0" t="s">
        <v>60678</v>
      </c>
      <c r="E54972" s="0" t="s">
        <v>60679</v>
      </c>
      <c r="F54972" s="0" t="n">
        <v>0.5</v>
      </c>
      <c r="G54972" s="0" t="s">
        <v>315</v>
      </c>
      <c r="H54972" s="0" t="s">
        <v>316</v>
      </c>
    </row>
    <row r="54973" customFormat="false" ht="12.85" hidden="false" customHeight="false" outlineLevel="0" collapsed="false">
      <c r="A54973" s="0" t="s">
        <v>60677</v>
      </c>
      <c r="B54973" s="0" t="n">
        <v>658</v>
      </c>
      <c r="C54973" s="0" t="s">
        <v>60692</v>
      </c>
      <c r="D54973" s="0" t="s">
        <v>60678</v>
      </c>
      <c r="E54973" s="0" t="s">
        <v>60679</v>
      </c>
      <c r="F54973" s="0" t="s">
        <v>29</v>
      </c>
      <c r="G54973" s="0" t="s">
        <v>315</v>
      </c>
      <c r="H54973" s="0" t="s">
        <v>316</v>
      </c>
    </row>
    <row r="54974" customFormat="false" ht="12.85" hidden="false" customHeight="false" outlineLevel="0" collapsed="false">
      <c r="A54974" s="0" t="s">
        <v>60677</v>
      </c>
      <c r="B54974" s="0" t="n">
        <v>65</v>
      </c>
      <c r="C54974" s="0" t="s">
        <v>60693</v>
      </c>
      <c r="D54974" s="0" t="s">
        <v>60678</v>
      </c>
      <c r="E54974" s="0" t="s">
        <v>60679</v>
      </c>
      <c r="F54974" s="0" t="n">
        <v>0.991955</v>
      </c>
      <c r="G54974" s="0" t="s">
        <v>315</v>
      </c>
      <c r="H54974" s="0" t="s">
        <v>316</v>
      </c>
    </row>
    <row r="54975" customFormat="false" ht="12.85" hidden="false" customHeight="false" outlineLevel="0" collapsed="false">
      <c r="A54975" s="0" t="s">
        <v>60694</v>
      </c>
      <c r="B54975" s="0" t="n">
        <v>508</v>
      </c>
      <c r="C54975" s="0" t="s">
        <v>60695</v>
      </c>
      <c r="D54975" s="0" t="s">
        <v>60696</v>
      </c>
      <c r="E54975" s="0" t="s">
        <v>60697</v>
      </c>
      <c r="F54975" s="0" t="s">
        <v>29</v>
      </c>
      <c r="G54975" s="0" t="s">
        <v>327</v>
      </c>
      <c r="H54975" s="0" t="s">
        <v>316</v>
      </c>
    </row>
    <row r="54976" customFormat="false" ht="12.85" hidden="false" customHeight="false" outlineLevel="0" collapsed="false">
      <c r="A54976" s="0" t="s">
        <v>60698</v>
      </c>
      <c r="B54976" s="0" t="n">
        <v>116</v>
      </c>
      <c r="C54976" s="0" t="s">
        <v>60699</v>
      </c>
      <c r="D54976" s="0" t="s">
        <v>60700</v>
      </c>
      <c r="E54976" s="0" t="s">
        <v>60701</v>
      </c>
      <c r="F54976" s="0" t="n">
        <v>0.985624</v>
      </c>
      <c r="G54976" s="0" t="s">
        <v>315</v>
      </c>
      <c r="H54976" s="0" t="s">
        <v>316</v>
      </c>
    </row>
    <row r="54977" customFormat="false" ht="12.85" hidden="false" customHeight="false" outlineLevel="0" collapsed="false">
      <c r="A54977" s="0" t="s">
        <v>60698</v>
      </c>
      <c r="B54977" s="0" t="n">
        <v>277</v>
      </c>
      <c r="C54977" s="0" t="s">
        <v>60702</v>
      </c>
      <c r="D54977" s="0" t="s">
        <v>60700</v>
      </c>
      <c r="E54977" s="0" t="s">
        <v>60701</v>
      </c>
      <c r="F54977" s="0" t="s">
        <v>29</v>
      </c>
      <c r="G54977" s="0" t="s">
        <v>327</v>
      </c>
      <c r="H54977" s="0" t="s">
        <v>316</v>
      </c>
    </row>
    <row r="54978" customFormat="false" ht="12.85" hidden="false" customHeight="false" outlineLevel="0" collapsed="false">
      <c r="A54978" s="0" t="s">
        <v>60698</v>
      </c>
      <c r="B54978" s="0" t="n">
        <v>334</v>
      </c>
      <c r="C54978" s="0" t="s">
        <v>60703</v>
      </c>
      <c r="D54978" s="0" t="s">
        <v>60700</v>
      </c>
      <c r="E54978" s="0" t="s">
        <v>60701</v>
      </c>
      <c r="F54978" s="0" t="n">
        <v>0.99999</v>
      </c>
      <c r="G54978" s="0" t="s">
        <v>315</v>
      </c>
      <c r="H54978" s="0" t="s">
        <v>316</v>
      </c>
    </row>
    <row r="54979" customFormat="false" ht="12.85" hidden="false" customHeight="false" outlineLevel="0" collapsed="false">
      <c r="A54979" s="0" t="s">
        <v>60698</v>
      </c>
      <c r="B54979" s="0" t="n">
        <v>486</v>
      </c>
      <c r="C54979" s="0" t="s">
        <v>60704</v>
      </c>
      <c r="D54979" s="0" t="s">
        <v>60700</v>
      </c>
      <c r="E54979" s="0" t="s">
        <v>60701</v>
      </c>
      <c r="F54979" s="0" t="s">
        <v>29</v>
      </c>
      <c r="G54979" s="0" t="s">
        <v>315</v>
      </c>
      <c r="H54979" s="0" t="s">
        <v>316</v>
      </c>
    </row>
    <row r="54980" customFormat="false" ht="12.85" hidden="false" customHeight="false" outlineLevel="0" collapsed="false">
      <c r="A54980" s="0" t="s">
        <v>60698</v>
      </c>
      <c r="B54980" s="0" t="n">
        <v>622</v>
      </c>
      <c r="C54980" s="0" t="s">
        <v>60705</v>
      </c>
      <c r="D54980" s="0" t="s">
        <v>60700</v>
      </c>
      <c r="E54980" s="0" t="s">
        <v>60701</v>
      </c>
      <c r="F54980" s="0" t="n">
        <v>0.999944</v>
      </c>
      <c r="G54980" s="0" t="s">
        <v>315</v>
      </c>
      <c r="H54980" s="0" t="s">
        <v>316</v>
      </c>
    </row>
    <row r="54981" customFormat="false" ht="12.85" hidden="false" customHeight="false" outlineLevel="0" collapsed="false">
      <c r="A54981" s="0" t="s">
        <v>60698</v>
      </c>
      <c r="B54981" s="0" t="n">
        <v>656</v>
      </c>
      <c r="C54981" s="0" t="s">
        <v>60706</v>
      </c>
      <c r="D54981" s="0" t="s">
        <v>60700</v>
      </c>
      <c r="E54981" s="0" t="s">
        <v>60701</v>
      </c>
      <c r="F54981" s="0" t="n">
        <v>0.999275</v>
      </c>
      <c r="G54981" s="0" t="s">
        <v>315</v>
      </c>
      <c r="H54981" s="0" t="s">
        <v>316</v>
      </c>
    </row>
    <row r="54982" customFormat="false" ht="12.85" hidden="false" customHeight="false" outlineLevel="0" collapsed="false">
      <c r="A54982" s="0" t="s">
        <v>60698</v>
      </c>
      <c r="B54982" s="0" t="n">
        <v>658</v>
      </c>
      <c r="C54982" s="0" t="s">
        <v>60707</v>
      </c>
      <c r="D54982" s="0" t="s">
        <v>60700</v>
      </c>
      <c r="E54982" s="0" t="s">
        <v>60701</v>
      </c>
      <c r="F54982" s="0" t="n">
        <v>0.830122</v>
      </c>
      <c r="G54982" s="0" t="s">
        <v>327</v>
      </c>
      <c r="H54982" s="0" t="s">
        <v>316</v>
      </c>
    </row>
    <row r="54983" customFormat="false" ht="12.85" hidden="false" customHeight="false" outlineLevel="0" collapsed="false">
      <c r="A54983" s="0" t="s">
        <v>60698</v>
      </c>
      <c r="B54983" s="0" t="n">
        <v>673</v>
      </c>
      <c r="C54983" s="0" t="s">
        <v>29</v>
      </c>
      <c r="D54983" s="0" t="s">
        <v>60700</v>
      </c>
      <c r="E54983" s="0" t="s">
        <v>60701</v>
      </c>
      <c r="F54983" s="0" t="n">
        <v>0.999984</v>
      </c>
      <c r="G54983" s="0" t="s">
        <v>315</v>
      </c>
      <c r="H54983" s="0" t="s">
        <v>316</v>
      </c>
    </row>
    <row r="54984" customFormat="false" ht="12.85" hidden="false" customHeight="false" outlineLevel="0" collapsed="false">
      <c r="A54984" s="0" t="s">
        <v>60698</v>
      </c>
      <c r="B54984" s="0" t="n">
        <v>677</v>
      </c>
      <c r="C54984" s="0" t="s">
        <v>60708</v>
      </c>
      <c r="D54984" s="0" t="s">
        <v>60700</v>
      </c>
      <c r="E54984" s="0" t="s">
        <v>60701</v>
      </c>
      <c r="F54984" s="0" t="s">
        <v>29</v>
      </c>
      <c r="G54984" s="0" t="s">
        <v>327</v>
      </c>
      <c r="H54984" s="0" t="s">
        <v>316</v>
      </c>
    </row>
    <row r="54985" customFormat="false" ht="12.85" hidden="false" customHeight="false" outlineLevel="0" collapsed="false">
      <c r="A54985" s="0" t="s">
        <v>60709</v>
      </c>
      <c r="B54985" s="0" t="n">
        <v>124</v>
      </c>
      <c r="C54985" s="0" t="s">
        <v>60710</v>
      </c>
      <c r="D54985" s="0" t="s">
        <v>60711</v>
      </c>
      <c r="E54985" s="0" t="s">
        <v>60712</v>
      </c>
      <c r="F54985" s="0" t="n">
        <v>0.696549</v>
      </c>
      <c r="G54985" s="0" t="s">
        <v>327</v>
      </c>
      <c r="H54985" s="0" t="s">
        <v>316</v>
      </c>
    </row>
    <row r="54986" customFormat="false" ht="12.85" hidden="false" customHeight="false" outlineLevel="0" collapsed="false">
      <c r="A54986" s="0" t="s">
        <v>60709</v>
      </c>
      <c r="B54986" s="0" t="n">
        <v>162</v>
      </c>
      <c r="C54986" s="0" t="s">
        <v>60713</v>
      </c>
      <c r="D54986" s="0" t="s">
        <v>60711</v>
      </c>
      <c r="E54986" s="0" t="s">
        <v>60712</v>
      </c>
      <c r="F54986" s="0" t="n">
        <v>0.47</v>
      </c>
      <c r="G54986" s="0" t="s">
        <v>315</v>
      </c>
      <c r="H54986" s="0" t="s">
        <v>316</v>
      </c>
    </row>
    <row r="54987" customFormat="false" ht="12.85" hidden="false" customHeight="false" outlineLevel="0" collapsed="false">
      <c r="A54987" s="0" t="s">
        <v>60709</v>
      </c>
      <c r="B54987" s="0" t="n">
        <v>164</v>
      </c>
      <c r="C54987" s="0" t="s">
        <v>60714</v>
      </c>
      <c r="D54987" s="0" t="s">
        <v>60711</v>
      </c>
      <c r="E54987" s="0" t="s">
        <v>60712</v>
      </c>
      <c r="F54987" s="0" t="n">
        <v>1</v>
      </c>
      <c r="G54987" s="0" t="s">
        <v>315</v>
      </c>
      <c r="H54987" s="0" t="s">
        <v>316</v>
      </c>
    </row>
    <row r="54988" customFormat="false" ht="12.85" hidden="false" customHeight="false" outlineLevel="0" collapsed="false">
      <c r="A54988" s="0" t="s">
        <v>60709</v>
      </c>
      <c r="B54988" s="0" t="n">
        <v>166</v>
      </c>
      <c r="C54988" s="0" t="s">
        <v>60715</v>
      </c>
      <c r="D54988" s="0" t="s">
        <v>60711</v>
      </c>
      <c r="E54988" s="0" t="s">
        <v>60712</v>
      </c>
      <c r="F54988" s="0" t="n">
        <v>0.94</v>
      </c>
      <c r="G54988" s="0" t="s">
        <v>315</v>
      </c>
      <c r="H54988" s="0" t="s">
        <v>316</v>
      </c>
    </row>
    <row r="54989" customFormat="false" ht="12.85" hidden="false" customHeight="false" outlineLevel="0" collapsed="false">
      <c r="A54989" s="0" t="s">
        <v>60709</v>
      </c>
      <c r="B54989" s="0" t="n">
        <v>181</v>
      </c>
      <c r="C54989" s="0" t="s">
        <v>60716</v>
      </c>
      <c r="D54989" s="0" t="s">
        <v>60711</v>
      </c>
      <c r="E54989" s="0" t="s">
        <v>60712</v>
      </c>
      <c r="F54989" s="0" t="s">
        <v>29</v>
      </c>
      <c r="G54989" s="0" t="s">
        <v>315</v>
      </c>
      <c r="H54989" s="0" t="s">
        <v>316</v>
      </c>
    </row>
    <row r="54990" customFormat="false" ht="12.85" hidden="false" customHeight="false" outlineLevel="0" collapsed="false">
      <c r="A54990" s="0" t="s">
        <v>60709</v>
      </c>
      <c r="B54990" s="0" t="n">
        <v>186</v>
      </c>
      <c r="C54990" s="0" t="s">
        <v>60717</v>
      </c>
      <c r="D54990" s="0" t="s">
        <v>60711</v>
      </c>
      <c r="E54990" s="0" t="s">
        <v>60712</v>
      </c>
      <c r="F54990" s="0" t="n">
        <v>0.33</v>
      </c>
      <c r="G54990" s="0" t="s">
        <v>327</v>
      </c>
      <c r="H54990" s="0" t="s">
        <v>316</v>
      </c>
    </row>
    <row r="54991" customFormat="false" ht="12.85" hidden="false" customHeight="false" outlineLevel="0" collapsed="false">
      <c r="A54991" s="0" t="s">
        <v>60709</v>
      </c>
      <c r="B54991" s="0" t="n">
        <v>215</v>
      </c>
      <c r="C54991" s="0" t="s">
        <v>60718</v>
      </c>
      <c r="D54991" s="0" t="s">
        <v>60711</v>
      </c>
      <c r="E54991" s="0" t="s">
        <v>60712</v>
      </c>
      <c r="F54991" s="0" t="n">
        <v>0.8</v>
      </c>
      <c r="G54991" s="0" t="s">
        <v>315</v>
      </c>
      <c r="H54991" s="0" t="s">
        <v>316</v>
      </c>
    </row>
    <row r="54992" customFormat="false" ht="12.85" hidden="false" customHeight="false" outlineLevel="0" collapsed="false">
      <c r="A54992" s="0" t="s">
        <v>60709</v>
      </c>
      <c r="B54992" s="0" t="n">
        <v>379</v>
      </c>
      <c r="C54992" s="0" t="s">
        <v>60719</v>
      </c>
      <c r="D54992" s="0" t="s">
        <v>60711</v>
      </c>
      <c r="E54992" s="0" t="s">
        <v>60712</v>
      </c>
      <c r="F54992" s="0" t="n">
        <v>1</v>
      </c>
      <c r="G54992" s="0" t="s">
        <v>315</v>
      </c>
      <c r="H54992" s="0" t="s">
        <v>316</v>
      </c>
    </row>
    <row r="54993" customFormat="false" ht="12.85" hidden="false" customHeight="false" outlineLevel="0" collapsed="false">
      <c r="A54993" s="0" t="s">
        <v>60709</v>
      </c>
      <c r="B54993" s="0" t="n">
        <v>38</v>
      </c>
      <c r="C54993" s="0" t="s">
        <v>60720</v>
      </c>
      <c r="D54993" s="0" t="s">
        <v>60711</v>
      </c>
      <c r="E54993" s="0" t="s">
        <v>60712</v>
      </c>
      <c r="F54993" s="0" t="s">
        <v>29</v>
      </c>
      <c r="G54993" s="0" t="s">
        <v>327</v>
      </c>
      <c r="H54993" s="0" t="s">
        <v>316</v>
      </c>
    </row>
    <row r="54994" customFormat="false" ht="12.85" hidden="false" customHeight="false" outlineLevel="0" collapsed="false">
      <c r="A54994" s="0" t="s">
        <v>60709</v>
      </c>
      <c r="B54994" s="0" t="n">
        <v>489</v>
      </c>
      <c r="C54994" s="0" t="s">
        <v>29</v>
      </c>
      <c r="D54994" s="0" t="s">
        <v>60711</v>
      </c>
      <c r="E54994" s="0" t="s">
        <v>60712</v>
      </c>
      <c r="F54994" s="0" t="n">
        <v>1</v>
      </c>
      <c r="G54994" s="0" t="s">
        <v>315</v>
      </c>
      <c r="H54994" s="0" t="s">
        <v>316</v>
      </c>
    </row>
    <row r="54995" customFormat="false" ht="12.85" hidden="false" customHeight="false" outlineLevel="0" collapsed="false">
      <c r="A54995" s="0" t="s">
        <v>60709</v>
      </c>
      <c r="B54995" s="0" t="n">
        <v>516</v>
      </c>
      <c r="C54995" s="0" t="s">
        <v>60721</v>
      </c>
      <c r="D54995" s="0" t="s">
        <v>60711</v>
      </c>
      <c r="E54995" s="0" t="s">
        <v>60712</v>
      </c>
      <c r="F54995" s="0" t="n">
        <v>1</v>
      </c>
      <c r="G54995" s="0" t="s">
        <v>315</v>
      </c>
      <c r="H54995" s="0" t="s">
        <v>316</v>
      </c>
    </row>
    <row r="54996" customFormat="false" ht="12.85" hidden="false" customHeight="false" outlineLevel="0" collapsed="false">
      <c r="A54996" s="0" t="s">
        <v>60709</v>
      </c>
      <c r="B54996" s="0" t="n">
        <v>54</v>
      </c>
      <c r="C54996" s="0" t="s">
        <v>60722</v>
      </c>
      <c r="D54996" s="0" t="s">
        <v>60711</v>
      </c>
      <c r="E54996" s="0" t="s">
        <v>60712</v>
      </c>
      <c r="F54996" s="0" t="n">
        <v>0.99</v>
      </c>
      <c r="G54996" s="0" t="s">
        <v>315</v>
      </c>
      <c r="H54996" s="0" t="s">
        <v>316</v>
      </c>
    </row>
    <row r="54997" customFormat="false" ht="12.85" hidden="false" customHeight="false" outlineLevel="0" collapsed="false">
      <c r="A54997" s="0" t="s">
        <v>60709</v>
      </c>
      <c r="B54997" s="0" t="n">
        <v>55</v>
      </c>
      <c r="C54997" s="0" t="s">
        <v>60723</v>
      </c>
      <c r="D54997" s="0" t="s">
        <v>60711</v>
      </c>
      <c r="E54997" s="0" t="s">
        <v>60712</v>
      </c>
      <c r="F54997" s="0" t="n">
        <v>0.99</v>
      </c>
      <c r="G54997" s="0" t="s">
        <v>315</v>
      </c>
      <c r="H54997" s="0" t="s">
        <v>316</v>
      </c>
    </row>
    <row r="54998" customFormat="false" ht="12.85" hidden="false" customHeight="false" outlineLevel="0" collapsed="false">
      <c r="A54998" s="0" t="s">
        <v>60709</v>
      </c>
      <c r="B54998" s="0" t="n">
        <v>68</v>
      </c>
      <c r="C54998" s="0" t="s">
        <v>60724</v>
      </c>
      <c r="D54998" s="0" t="s">
        <v>60711</v>
      </c>
      <c r="E54998" s="0" t="s">
        <v>60712</v>
      </c>
      <c r="F54998" s="0" t="s">
        <v>29</v>
      </c>
      <c r="G54998" s="0" t="s">
        <v>315</v>
      </c>
      <c r="H54998" s="0" t="s">
        <v>316</v>
      </c>
    </row>
    <row r="54999" customFormat="false" ht="12.85" hidden="false" customHeight="false" outlineLevel="0" collapsed="false">
      <c r="A54999" s="0" t="s">
        <v>60709</v>
      </c>
      <c r="B54999" s="0" t="n">
        <v>92</v>
      </c>
      <c r="C54999" s="0" t="s">
        <v>60725</v>
      </c>
      <c r="D54999" s="0" t="s">
        <v>60711</v>
      </c>
      <c r="E54999" s="0" t="s">
        <v>60712</v>
      </c>
      <c r="F54999" s="0" t="n">
        <v>0.627772</v>
      </c>
      <c r="G54999" s="0" t="s">
        <v>315</v>
      </c>
      <c r="H54999" s="0" t="s">
        <v>316</v>
      </c>
    </row>
    <row r="55000" customFormat="false" ht="12.85" hidden="false" customHeight="false" outlineLevel="0" collapsed="false">
      <c r="A55000" s="0" t="s">
        <v>60709</v>
      </c>
      <c r="B55000" s="0" t="n">
        <v>93</v>
      </c>
      <c r="C55000" s="0" t="s">
        <v>29</v>
      </c>
      <c r="D55000" s="0" t="s">
        <v>60711</v>
      </c>
      <c r="E55000" s="0" t="s">
        <v>60712</v>
      </c>
      <c r="F55000" s="0" t="n">
        <v>0.974021</v>
      </c>
      <c r="G55000" s="0" t="s">
        <v>315</v>
      </c>
      <c r="H55000" s="0" t="s">
        <v>316</v>
      </c>
    </row>
    <row r="55001" customFormat="false" ht="12.85" hidden="false" customHeight="false" outlineLevel="0" collapsed="false">
      <c r="A55001" s="0" t="s">
        <v>60726</v>
      </c>
      <c r="B55001" s="0" t="n">
        <v>496</v>
      </c>
      <c r="C55001" s="0" t="s">
        <v>60727</v>
      </c>
      <c r="D55001" s="0" t="s">
        <v>60728</v>
      </c>
      <c r="E55001" s="0" t="s">
        <v>60729</v>
      </c>
      <c r="F55001" s="0" t="n">
        <v>0.99</v>
      </c>
      <c r="G55001" s="0" t="s">
        <v>327</v>
      </c>
      <c r="H55001" s="0" t="s">
        <v>316</v>
      </c>
    </row>
    <row r="55002" customFormat="false" ht="12.85" hidden="false" customHeight="false" outlineLevel="0" collapsed="false">
      <c r="A55002" s="0" t="s">
        <v>60726</v>
      </c>
      <c r="B55002" s="0" t="n">
        <v>975</v>
      </c>
      <c r="C55002" s="0" t="s">
        <v>29</v>
      </c>
      <c r="D55002" s="0" t="s">
        <v>60728</v>
      </c>
      <c r="E55002" s="0" t="s">
        <v>60729</v>
      </c>
      <c r="F55002" s="0" t="n">
        <v>1</v>
      </c>
      <c r="G55002" s="0" t="s">
        <v>315</v>
      </c>
      <c r="H55002" s="0" t="s">
        <v>316</v>
      </c>
    </row>
    <row r="55003" customFormat="false" ht="12.85" hidden="false" customHeight="false" outlineLevel="0" collapsed="false">
      <c r="A55003" s="0" t="s">
        <v>60730</v>
      </c>
      <c r="B55003" s="0" t="n">
        <v>46</v>
      </c>
      <c r="C55003" s="0" t="s">
        <v>29</v>
      </c>
      <c r="D55003" s="0" t="s">
        <v>60731</v>
      </c>
      <c r="E55003" s="0" t="s">
        <v>60732</v>
      </c>
      <c r="F55003" s="0" t="n">
        <v>0.9907</v>
      </c>
      <c r="G55003" s="0" t="s">
        <v>315</v>
      </c>
      <c r="H55003" s="0" t="s">
        <v>316</v>
      </c>
    </row>
    <row r="55004" customFormat="false" ht="12.85" hidden="false" customHeight="false" outlineLevel="0" collapsed="false">
      <c r="A55004" s="0" t="s">
        <v>60733</v>
      </c>
      <c r="B55004" s="0" t="n">
        <v>211</v>
      </c>
      <c r="C55004" s="0" t="s">
        <v>29</v>
      </c>
      <c r="D55004" s="0" t="s">
        <v>60734</v>
      </c>
      <c r="E55004" s="0" t="s">
        <v>60735</v>
      </c>
      <c r="F55004" s="0" t="n">
        <v>0.999</v>
      </c>
      <c r="G55004" s="0" t="s">
        <v>327</v>
      </c>
      <c r="H55004" s="0" t="s">
        <v>316</v>
      </c>
    </row>
    <row r="55005" customFormat="false" ht="12.85" hidden="false" customHeight="false" outlineLevel="0" collapsed="false">
      <c r="A55005" s="0" t="s">
        <v>60733</v>
      </c>
      <c r="B55005" s="0" t="n">
        <v>377</v>
      </c>
      <c r="C55005" s="0" t="s">
        <v>60736</v>
      </c>
      <c r="D55005" s="0" t="s">
        <v>60734</v>
      </c>
      <c r="E55005" s="0" t="s">
        <v>60735</v>
      </c>
      <c r="F55005" s="0" t="n">
        <v>0.46</v>
      </c>
      <c r="G55005" s="0" t="s">
        <v>315</v>
      </c>
      <c r="H55005" s="0" t="s">
        <v>316</v>
      </c>
    </row>
    <row r="55006" customFormat="false" ht="12.85" hidden="false" customHeight="false" outlineLevel="0" collapsed="false">
      <c r="A55006" s="0" t="s">
        <v>60733</v>
      </c>
      <c r="B55006" s="0" t="n">
        <v>380</v>
      </c>
      <c r="C55006" s="0" t="s">
        <v>60737</v>
      </c>
      <c r="D55006" s="0" t="s">
        <v>60734</v>
      </c>
      <c r="E55006" s="0" t="s">
        <v>60735</v>
      </c>
      <c r="F55006" s="0" t="n">
        <v>0.89</v>
      </c>
      <c r="G55006" s="0" t="s">
        <v>315</v>
      </c>
      <c r="H55006" s="0" t="s">
        <v>316</v>
      </c>
    </row>
    <row r="55007" customFormat="false" ht="12.85" hidden="false" customHeight="false" outlineLevel="0" collapsed="false">
      <c r="A55007" s="0" t="s">
        <v>60733</v>
      </c>
      <c r="B55007" s="0" t="n">
        <v>391</v>
      </c>
      <c r="C55007" s="0" t="s">
        <v>60738</v>
      </c>
      <c r="D55007" s="0" t="s">
        <v>60734</v>
      </c>
      <c r="E55007" s="0" t="s">
        <v>60735</v>
      </c>
      <c r="F55007" s="0" t="n">
        <v>0.862</v>
      </c>
      <c r="G55007" s="0" t="s">
        <v>315</v>
      </c>
      <c r="H55007" s="0" t="s">
        <v>316</v>
      </c>
    </row>
    <row r="55008" customFormat="false" ht="12.85" hidden="false" customHeight="false" outlineLevel="0" collapsed="false">
      <c r="A55008" s="0" t="s">
        <v>60733</v>
      </c>
      <c r="B55008" s="0" t="n">
        <v>400</v>
      </c>
      <c r="C55008" s="0" t="s">
        <v>60739</v>
      </c>
      <c r="D55008" s="0" t="s">
        <v>60734</v>
      </c>
      <c r="E55008" s="0" t="s">
        <v>60735</v>
      </c>
      <c r="F55008" s="0" t="n">
        <v>1</v>
      </c>
      <c r="G55008" s="0" t="s">
        <v>315</v>
      </c>
      <c r="H55008" s="0" t="s">
        <v>316</v>
      </c>
    </row>
    <row r="55009" customFormat="false" ht="12.85" hidden="false" customHeight="false" outlineLevel="0" collapsed="false">
      <c r="A55009" s="0" t="s">
        <v>60733</v>
      </c>
      <c r="B55009" s="0" t="n">
        <v>418</v>
      </c>
      <c r="C55009" s="0" t="s">
        <v>29</v>
      </c>
      <c r="D55009" s="0" t="s">
        <v>60734</v>
      </c>
      <c r="E55009" s="0" t="s">
        <v>60735</v>
      </c>
      <c r="F55009" s="0" t="n">
        <v>0.702567</v>
      </c>
      <c r="G55009" s="0" t="s">
        <v>398</v>
      </c>
      <c r="H55009" s="0" t="s">
        <v>316</v>
      </c>
    </row>
    <row r="55010" customFormat="false" ht="12.85" hidden="false" customHeight="false" outlineLevel="0" collapsed="false">
      <c r="A55010" s="0" t="s">
        <v>60733</v>
      </c>
      <c r="B55010" s="0" t="n">
        <v>419</v>
      </c>
      <c r="C55010" s="0" t="s">
        <v>29</v>
      </c>
      <c r="D55010" s="0" t="s">
        <v>60734</v>
      </c>
      <c r="E55010" s="0" t="s">
        <v>60735</v>
      </c>
      <c r="F55010" s="0" t="n">
        <v>1</v>
      </c>
      <c r="G55010" s="0" t="s">
        <v>315</v>
      </c>
      <c r="H55010" s="0" t="s">
        <v>316</v>
      </c>
    </row>
    <row r="55011" customFormat="false" ht="12.85" hidden="false" customHeight="false" outlineLevel="0" collapsed="false">
      <c r="A55011" s="0" t="s">
        <v>60733</v>
      </c>
      <c r="B55011" s="0" t="n">
        <v>469</v>
      </c>
      <c r="C55011" s="0" t="s">
        <v>29</v>
      </c>
      <c r="D55011" s="0" t="s">
        <v>60734</v>
      </c>
      <c r="E55011" s="0" t="s">
        <v>60735</v>
      </c>
      <c r="F55011" s="0" t="n">
        <v>1</v>
      </c>
      <c r="G55011" s="0" t="s">
        <v>315</v>
      </c>
      <c r="H55011" s="0" t="s">
        <v>316</v>
      </c>
    </row>
    <row r="55012" customFormat="false" ht="12.85" hidden="false" customHeight="false" outlineLevel="0" collapsed="false">
      <c r="A55012" s="0" t="s">
        <v>60733</v>
      </c>
      <c r="B55012" s="0" t="n">
        <v>476</v>
      </c>
      <c r="C55012" s="0" t="s">
        <v>60740</v>
      </c>
      <c r="D55012" s="0" t="s">
        <v>60734</v>
      </c>
      <c r="E55012" s="0" t="s">
        <v>60735</v>
      </c>
      <c r="F55012" s="0" t="n">
        <v>0.57</v>
      </c>
      <c r="G55012" s="0" t="s">
        <v>315</v>
      </c>
      <c r="H55012" s="0" t="s">
        <v>316</v>
      </c>
    </row>
    <row r="55013" customFormat="false" ht="12.85" hidden="false" customHeight="false" outlineLevel="0" collapsed="false">
      <c r="A55013" s="0" t="s">
        <v>60733</v>
      </c>
      <c r="B55013" s="0" t="n">
        <v>507</v>
      </c>
      <c r="C55013" s="0" t="s">
        <v>29</v>
      </c>
      <c r="D55013" s="0" t="s">
        <v>60734</v>
      </c>
      <c r="E55013" s="0" t="s">
        <v>60735</v>
      </c>
      <c r="F55013" s="0" t="n">
        <v>1</v>
      </c>
      <c r="G55013" s="0" t="s">
        <v>327</v>
      </c>
      <c r="H55013" s="0" t="s">
        <v>316</v>
      </c>
    </row>
    <row r="55014" customFormat="false" ht="12.85" hidden="false" customHeight="false" outlineLevel="0" collapsed="false">
      <c r="A55014" s="0" t="s">
        <v>60733</v>
      </c>
      <c r="B55014" s="0" t="n">
        <v>529</v>
      </c>
      <c r="C55014" s="0" t="s">
        <v>60741</v>
      </c>
      <c r="D55014" s="0" t="s">
        <v>60734</v>
      </c>
      <c r="E55014" s="0" t="s">
        <v>60735</v>
      </c>
      <c r="F55014" s="0" t="n">
        <v>0.791521</v>
      </c>
      <c r="G55014" s="0" t="s">
        <v>315</v>
      </c>
      <c r="H55014" s="0" t="s">
        <v>316</v>
      </c>
    </row>
    <row r="55015" customFormat="false" ht="12.85" hidden="false" customHeight="false" outlineLevel="0" collapsed="false">
      <c r="A55015" s="0" t="s">
        <v>60733</v>
      </c>
      <c r="B55015" s="0" t="n">
        <v>530</v>
      </c>
      <c r="C55015" s="0" t="s">
        <v>60742</v>
      </c>
      <c r="D55015" s="0" t="s">
        <v>60734</v>
      </c>
      <c r="E55015" s="0" t="s">
        <v>60735</v>
      </c>
      <c r="F55015" s="0" t="s">
        <v>29</v>
      </c>
      <c r="G55015" s="0" t="s">
        <v>327</v>
      </c>
      <c r="H55015" s="0" t="s">
        <v>316</v>
      </c>
    </row>
    <row r="55016" customFormat="false" ht="12.85" hidden="false" customHeight="false" outlineLevel="0" collapsed="false">
      <c r="A55016" s="0" t="s">
        <v>60733</v>
      </c>
      <c r="B55016" s="0" t="n">
        <v>536</v>
      </c>
      <c r="C55016" s="0" t="s">
        <v>60743</v>
      </c>
      <c r="D55016" s="0" t="s">
        <v>60734</v>
      </c>
      <c r="E55016" s="0" t="s">
        <v>60735</v>
      </c>
      <c r="F55016" s="0" t="n">
        <v>0.996687</v>
      </c>
      <c r="G55016" s="0" t="s">
        <v>327</v>
      </c>
      <c r="H55016" s="0" t="s">
        <v>316</v>
      </c>
    </row>
    <row r="55017" customFormat="false" ht="12.85" hidden="false" customHeight="false" outlineLevel="0" collapsed="false">
      <c r="A55017" s="0" t="s">
        <v>60733</v>
      </c>
      <c r="B55017" s="0" t="n">
        <v>540</v>
      </c>
      <c r="C55017" s="0" t="s">
        <v>60744</v>
      </c>
      <c r="D55017" s="0" t="s">
        <v>60734</v>
      </c>
      <c r="E55017" s="0" t="s">
        <v>60735</v>
      </c>
      <c r="F55017" s="0" t="n">
        <v>0.99</v>
      </c>
      <c r="G55017" s="0" t="s">
        <v>315</v>
      </c>
      <c r="H55017" s="0" t="s">
        <v>316</v>
      </c>
    </row>
    <row r="55018" customFormat="false" ht="12.85" hidden="false" customHeight="false" outlineLevel="0" collapsed="false">
      <c r="A55018" s="0" t="s">
        <v>60733</v>
      </c>
      <c r="B55018" s="0" t="n">
        <v>541</v>
      </c>
      <c r="C55018" s="0" t="s">
        <v>60745</v>
      </c>
      <c r="D55018" s="0" t="s">
        <v>60734</v>
      </c>
      <c r="E55018" s="0" t="s">
        <v>60735</v>
      </c>
      <c r="F55018" s="0" t="s">
        <v>29</v>
      </c>
      <c r="G55018" s="0" t="s">
        <v>327</v>
      </c>
      <c r="H55018" s="0" t="s">
        <v>316</v>
      </c>
    </row>
    <row r="55019" customFormat="false" ht="12.85" hidden="false" customHeight="false" outlineLevel="0" collapsed="false">
      <c r="A55019" s="0" t="s">
        <v>60733</v>
      </c>
      <c r="B55019" s="0" t="n">
        <v>543</v>
      </c>
      <c r="C55019" s="0" t="s">
        <v>60746</v>
      </c>
      <c r="D55019" s="0" t="s">
        <v>60734</v>
      </c>
      <c r="E55019" s="0" t="s">
        <v>60735</v>
      </c>
      <c r="F55019" s="0" t="s">
        <v>29</v>
      </c>
      <c r="G55019" s="0" t="s">
        <v>315</v>
      </c>
      <c r="H55019" s="0" t="s">
        <v>316</v>
      </c>
    </row>
    <row r="55020" customFormat="false" ht="12.85" hidden="false" customHeight="false" outlineLevel="0" collapsed="false">
      <c r="A55020" s="0" t="s">
        <v>60733</v>
      </c>
      <c r="B55020" s="0" t="n">
        <v>545</v>
      </c>
      <c r="C55020" s="0" t="s">
        <v>29</v>
      </c>
      <c r="D55020" s="0" t="s">
        <v>60734</v>
      </c>
      <c r="E55020" s="0" t="s">
        <v>60735</v>
      </c>
      <c r="F55020" s="0" t="n">
        <v>0.568569</v>
      </c>
      <c r="G55020" s="0" t="s">
        <v>315</v>
      </c>
      <c r="H55020" s="0" t="s">
        <v>316</v>
      </c>
    </row>
    <row r="55021" customFormat="false" ht="12.85" hidden="false" customHeight="false" outlineLevel="0" collapsed="false">
      <c r="A55021" s="0" t="s">
        <v>60733</v>
      </c>
      <c r="B55021" s="0" t="n">
        <v>549</v>
      </c>
      <c r="C55021" s="0" t="s">
        <v>29</v>
      </c>
      <c r="D55021" s="0" t="s">
        <v>60734</v>
      </c>
      <c r="E55021" s="0" t="s">
        <v>60735</v>
      </c>
      <c r="F55021" s="0" t="n">
        <v>0.999261</v>
      </c>
      <c r="G55021" s="0" t="s">
        <v>327</v>
      </c>
      <c r="H55021" s="0" t="s">
        <v>316</v>
      </c>
    </row>
    <row r="55022" customFormat="false" ht="12.85" hidden="false" customHeight="false" outlineLevel="0" collapsed="false">
      <c r="A55022" s="0" t="s">
        <v>60733</v>
      </c>
      <c r="B55022" s="0" t="n">
        <v>563</v>
      </c>
      <c r="C55022" s="0" t="s">
        <v>60747</v>
      </c>
      <c r="D55022" s="0" t="s">
        <v>60734</v>
      </c>
      <c r="E55022" s="0" t="s">
        <v>60735</v>
      </c>
      <c r="F55022" s="0" t="n">
        <v>0.5</v>
      </c>
      <c r="G55022" s="0" t="s">
        <v>315</v>
      </c>
      <c r="H55022" s="0" t="s">
        <v>316</v>
      </c>
    </row>
    <row r="55023" customFormat="false" ht="12.85" hidden="false" customHeight="false" outlineLevel="0" collapsed="false">
      <c r="A55023" s="0" t="s">
        <v>60733</v>
      </c>
      <c r="B55023" s="0" t="n">
        <v>564</v>
      </c>
      <c r="C55023" s="0" t="s">
        <v>60748</v>
      </c>
      <c r="D55023" s="0" t="s">
        <v>60734</v>
      </c>
      <c r="E55023" s="0" t="s">
        <v>60735</v>
      </c>
      <c r="F55023" s="0" t="n">
        <v>0.99</v>
      </c>
      <c r="G55023" s="0" t="s">
        <v>327</v>
      </c>
      <c r="H55023" s="0" t="s">
        <v>316</v>
      </c>
    </row>
    <row r="55024" customFormat="false" ht="12.85" hidden="false" customHeight="false" outlineLevel="0" collapsed="false">
      <c r="A55024" s="0" t="s">
        <v>60733</v>
      </c>
      <c r="B55024" s="0" t="n">
        <v>583</v>
      </c>
      <c r="C55024" s="0" t="s">
        <v>29</v>
      </c>
      <c r="D55024" s="0" t="s">
        <v>60734</v>
      </c>
      <c r="E55024" s="0" t="s">
        <v>60735</v>
      </c>
      <c r="F55024" s="0" t="n">
        <v>1</v>
      </c>
      <c r="G55024" s="0" t="s">
        <v>315</v>
      </c>
      <c r="H55024" s="0" t="s">
        <v>316</v>
      </c>
    </row>
    <row r="55025" customFormat="false" ht="12.85" hidden="false" customHeight="false" outlineLevel="0" collapsed="false">
      <c r="A55025" s="0" t="s">
        <v>60733</v>
      </c>
      <c r="B55025" s="0" t="n">
        <v>585</v>
      </c>
      <c r="C55025" s="0" t="s">
        <v>60749</v>
      </c>
      <c r="D55025" s="0" t="s">
        <v>60734</v>
      </c>
      <c r="E55025" s="0" t="s">
        <v>60735</v>
      </c>
      <c r="F55025" s="0" t="s">
        <v>29</v>
      </c>
      <c r="G55025" s="0" t="s">
        <v>315</v>
      </c>
      <c r="H55025" s="0" t="s">
        <v>316</v>
      </c>
    </row>
    <row r="55026" customFormat="false" ht="12.85" hidden="false" customHeight="false" outlineLevel="0" collapsed="false">
      <c r="A55026" s="0" t="s">
        <v>60733</v>
      </c>
      <c r="B55026" s="0" t="n">
        <v>587</v>
      </c>
      <c r="C55026" s="0" t="s">
        <v>60750</v>
      </c>
      <c r="D55026" s="0" t="s">
        <v>60734</v>
      </c>
      <c r="E55026" s="0" t="s">
        <v>60735</v>
      </c>
      <c r="F55026" s="0" t="n">
        <v>0.5</v>
      </c>
      <c r="G55026" s="0" t="s">
        <v>315</v>
      </c>
      <c r="H55026" s="0" t="s">
        <v>316</v>
      </c>
    </row>
    <row r="55027" customFormat="false" ht="12.85" hidden="false" customHeight="false" outlineLevel="0" collapsed="false">
      <c r="A55027" s="0" t="s">
        <v>60733</v>
      </c>
      <c r="B55027" s="0" t="n">
        <v>598</v>
      </c>
      <c r="C55027" s="0" t="s">
        <v>60751</v>
      </c>
      <c r="D55027" s="0" t="s">
        <v>60734</v>
      </c>
      <c r="E55027" s="0" t="s">
        <v>60735</v>
      </c>
      <c r="F55027" s="0" t="n">
        <v>0.944</v>
      </c>
      <c r="G55027" s="0" t="s">
        <v>315</v>
      </c>
      <c r="H55027" s="0" t="s">
        <v>316</v>
      </c>
    </row>
    <row r="55028" customFormat="false" ht="12.85" hidden="false" customHeight="false" outlineLevel="0" collapsed="false">
      <c r="A55028" s="0" t="s">
        <v>60733</v>
      </c>
      <c r="B55028" s="0" t="n">
        <v>601</v>
      </c>
      <c r="C55028" s="0" t="s">
        <v>29</v>
      </c>
      <c r="D55028" s="0" t="s">
        <v>60734</v>
      </c>
      <c r="E55028" s="0" t="s">
        <v>60735</v>
      </c>
      <c r="F55028" s="0" t="n">
        <v>0.997878</v>
      </c>
      <c r="G55028" s="0" t="s">
        <v>315</v>
      </c>
      <c r="H55028" s="0" t="s">
        <v>316</v>
      </c>
    </row>
    <row r="55029" customFormat="false" ht="12.85" hidden="false" customHeight="false" outlineLevel="0" collapsed="false">
      <c r="A55029" s="0" t="s">
        <v>60733</v>
      </c>
      <c r="B55029" s="0" t="n">
        <v>602</v>
      </c>
      <c r="C55029" s="0" t="s">
        <v>60752</v>
      </c>
      <c r="D55029" s="0" t="s">
        <v>60734</v>
      </c>
      <c r="E55029" s="0" t="s">
        <v>60735</v>
      </c>
      <c r="F55029" s="0" t="n">
        <v>0.889088</v>
      </c>
      <c r="G55029" s="0" t="s">
        <v>327</v>
      </c>
      <c r="H55029" s="0" t="s">
        <v>316</v>
      </c>
    </row>
    <row r="55030" customFormat="false" ht="12.85" hidden="false" customHeight="false" outlineLevel="0" collapsed="false">
      <c r="A55030" s="0" t="s">
        <v>60733</v>
      </c>
      <c r="B55030" s="0" t="n">
        <v>643</v>
      </c>
      <c r="C55030" s="0" t="s">
        <v>29</v>
      </c>
      <c r="D55030" s="0" t="s">
        <v>60734</v>
      </c>
      <c r="E55030" s="0" t="s">
        <v>60735</v>
      </c>
      <c r="F55030" s="0" t="n">
        <v>1</v>
      </c>
      <c r="G55030" s="0" t="s">
        <v>315</v>
      </c>
      <c r="H55030" s="0" t="s">
        <v>316</v>
      </c>
    </row>
    <row r="55031" customFormat="false" ht="12.85" hidden="false" customHeight="false" outlineLevel="0" collapsed="false">
      <c r="A55031" s="0" t="s">
        <v>60753</v>
      </c>
      <c r="B55031" s="0" t="n">
        <v>536</v>
      </c>
      <c r="C55031" s="0" t="s">
        <v>29</v>
      </c>
      <c r="D55031" s="0" t="s">
        <v>60754</v>
      </c>
      <c r="E55031" s="0" t="s">
        <v>60755</v>
      </c>
      <c r="F55031" s="0" t="n">
        <v>0.423</v>
      </c>
      <c r="G55031" s="0" t="s">
        <v>327</v>
      </c>
      <c r="H55031" s="0" t="s">
        <v>316</v>
      </c>
    </row>
    <row r="55032" customFormat="false" ht="12.85" hidden="false" customHeight="false" outlineLevel="0" collapsed="false">
      <c r="A55032" s="0" t="s">
        <v>60753</v>
      </c>
      <c r="B55032" s="0" t="n">
        <v>537</v>
      </c>
      <c r="C55032" s="0" t="s">
        <v>29</v>
      </c>
      <c r="D55032" s="0" t="s">
        <v>60754</v>
      </c>
      <c r="E55032" s="0" t="s">
        <v>60755</v>
      </c>
      <c r="F55032" s="0" t="n">
        <v>0.991</v>
      </c>
      <c r="G55032" s="0" t="s">
        <v>315</v>
      </c>
      <c r="H55032" s="0" t="s">
        <v>316</v>
      </c>
    </row>
    <row r="55033" customFormat="false" ht="12.85" hidden="false" customHeight="false" outlineLevel="0" collapsed="false">
      <c r="A55033" s="0" t="s">
        <v>60753</v>
      </c>
      <c r="B55033" s="0" t="n">
        <v>539</v>
      </c>
      <c r="C55033" s="0" t="s">
        <v>29</v>
      </c>
      <c r="D55033" s="0" t="s">
        <v>60754</v>
      </c>
      <c r="E55033" s="0" t="s">
        <v>60755</v>
      </c>
      <c r="F55033" s="0" t="n">
        <v>0.634</v>
      </c>
      <c r="G55033" s="0" t="s">
        <v>315</v>
      </c>
      <c r="H55033" s="0" t="s">
        <v>316</v>
      </c>
    </row>
    <row r="55034" customFormat="false" ht="12.85" hidden="false" customHeight="false" outlineLevel="0" collapsed="false">
      <c r="A55034" s="0" t="s">
        <v>60753</v>
      </c>
      <c r="B55034" s="0" t="n">
        <v>664</v>
      </c>
      <c r="C55034" s="0" t="s">
        <v>60756</v>
      </c>
      <c r="D55034" s="0" t="s">
        <v>60754</v>
      </c>
      <c r="E55034" s="0" t="s">
        <v>60755</v>
      </c>
      <c r="F55034" s="0" t="n">
        <v>0.933599</v>
      </c>
      <c r="G55034" s="0" t="s">
        <v>315</v>
      </c>
      <c r="H55034" s="0" t="s">
        <v>316</v>
      </c>
    </row>
    <row r="55035" customFormat="false" ht="12.85" hidden="false" customHeight="false" outlineLevel="0" collapsed="false">
      <c r="A55035" s="0" t="s">
        <v>60753</v>
      </c>
      <c r="B55035" s="0" t="n">
        <v>926</v>
      </c>
      <c r="C55035" s="0" t="s">
        <v>60757</v>
      </c>
      <c r="D55035" s="0" t="s">
        <v>60754</v>
      </c>
      <c r="E55035" s="0" t="s">
        <v>60755</v>
      </c>
      <c r="F55035" s="0" t="s">
        <v>29</v>
      </c>
      <c r="G55035" s="0" t="s">
        <v>315</v>
      </c>
      <c r="H55035" s="0" t="s">
        <v>316</v>
      </c>
    </row>
    <row r="55036" customFormat="false" ht="12.85" hidden="false" customHeight="false" outlineLevel="0" collapsed="false">
      <c r="A55036" s="0" t="s">
        <v>60758</v>
      </c>
      <c r="B55036" s="0" t="n">
        <v>79</v>
      </c>
      <c r="C55036" s="0" t="s">
        <v>60759</v>
      </c>
      <c r="D55036" s="0" t="s">
        <v>60760</v>
      </c>
      <c r="E55036" s="0" t="s">
        <v>60761</v>
      </c>
      <c r="F55036" s="0" t="s">
        <v>29</v>
      </c>
      <c r="G55036" s="0" t="s">
        <v>315</v>
      </c>
      <c r="H55036" s="0" t="s">
        <v>316</v>
      </c>
    </row>
    <row r="55037" customFormat="false" ht="12.85" hidden="false" customHeight="false" outlineLevel="0" collapsed="false">
      <c r="A55037" s="0" t="s">
        <v>60758</v>
      </c>
      <c r="B55037" s="0" t="n">
        <v>83</v>
      </c>
      <c r="C55037" s="0" t="s">
        <v>60762</v>
      </c>
      <c r="D55037" s="0" t="s">
        <v>60760</v>
      </c>
      <c r="E55037" s="0" t="s">
        <v>60761</v>
      </c>
      <c r="F55037" s="0" t="n">
        <v>0.99</v>
      </c>
      <c r="G55037" s="0" t="s">
        <v>315</v>
      </c>
      <c r="H55037" s="0" t="s">
        <v>316</v>
      </c>
    </row>
    <row r="55038" customFormat="false" ht="12.85" hidden="false" customHeight="false" outlineLevel="0" collapsed="false">
      <c r="A55038" s="0" t="s">
        <v>60763</v>
      </c>
      <c r="B55038" s="0" t="n">
        <v>326</v>
      </c>
      <c r="C55038" s="0" t="s">
        <v>60764</v>
      </c>
      <c r="D55038" s="0" t="s">
        <v>60765</v>
      </c>
      <c r="E55038" s="0" t="s">
        <v>60766</v>
      </c>
      <c r="F55038" s="0" t="n">
        <v>0.833934</v>
      </c>
      <c r="G55038" s="0" t="s">
        <v>315</v>
      </c>
      <c r="H55038" s="0" t="s">
        <v>316</v>
      </c>
    </row>
    <row r="55039" customFormat="false" ht="12.85" hidden="false" customHeight="false" outlineLevel="0" collapsed="false">
      <c r="A55039" s="0" t="s">
        <v>60767</v>
      </c>
      <c r="B55039" s="0" t="n">
        <v>1106</v>
      </c>
      <c r="C55039" s="0" t="s">
        <v>29</v>
      </c>
      <c r="D55039" s="0" t="s">
        <v>60768</v>
      </c>
      <c r="E55039" s="0" t="s">
        <v>60769</v>
      </c>
      <c r="F55039" s="0" t="n">
        <v>1</v>
      </c>
      <c r="G55039" s="0" t="s">
        <v>315</v>
      </c>
      <c r="H55039" s="0" t="s">
        <v>316</v>
      </c>
    </row>
    <row r="55040" customFormat="false" ht="12.85" hidden="false" customHeight="false" outlineLevel="0" collapsed="false">
      <c r="A55040" s="0" t="s">
        <v>60767</v>
      </c>
      <c r="B55040" s="0" t="n">
        <v>1112</v>
      </c>
      <c r="C55040" s="0" t="s">
        <v>60770</v>
      </c>
      <c r="D55040" s="0" t="s">
        <v>60768</v>
      </c>
      <c r="E55040" s="0" t="s">
        <v>60769</v>
      </c>
      <c r="F55040" s="0" t="n">
        <v>0.999947</v>
      </c>
      <c r="G55040" s="0" t="s">
        <v>327</v>
      </c>
      <c r="H55040" s="0" t="s">
        <v>316</v>
      </c>
    </row>
    <row r="55041" customFormat="false" ht="12.85" hidden="false" customHeight="false" outlineLevel="0" collapsed="false">
      <c r="A55041" s="0" t="s">
        <v>60767</v>
      </c>
      <c r="B55041" s="0" t="n">
        <v>1115</v>
      </c>
      <c r="C55041" s="0" t="s">
        <v>60771</v>
      </c>
      <c r="D55041" s="0" t="s">
        <v>60768</v>
      </c>
      <c r="E55041" s="0" t="s">
        <v>60769</v>
      </c>
      <c r="F55041" s="0" t="n">
        <v>0.92</v>
      </c>
      <c r="G55041" s="0" t="s">
        <v>315</v>
      </c>
      <c r="H55041" s="0" t="s">
        <v>316</v>
      </c>
    </row>
    <row r="55042" customFormat="false" ht="12.85" hidden="false" customHeight="false" outlineLevel="0" collapsed="false">
      <c r="A55042" s="0" t="s">
        <v>60767</v>
      </c>
      <c r="B55042" s="0" t="n">
        <v>1205</v>
      </c>
      <c r="C55042" s="0" t="s">
        <v>29</v>
      </c>
      <c r="D55042" s="0" t="s">
        <v>60768</v>
      </c>
      <c r="E55042" s="0" t="s">
        <v>60769</v>
      </c>
      <c r="F55042" s="0" t="n">
        <v>1</v>
      </c>
      <c r="G55042" s="0" t="s">
        <v>327</v>
      </c>
      <c r="H55042" s="0" t="s">
        <v>316</v>
      </c>
    </row>
    <row r="55043" customFormat="false" ht="12.85" hidden="false" customHeight="false" outlineLevel="0" collapsed="false">
      <c r="A55043" s="0" t="s">
        <v>60767</v>
      </c>
      <c r="B55043" s="0" t="n">
        <v>1213</v>
      </c>
      <c r="C55043" s="0" t="s">
        <v>29</v>
      </c>
      <c r="D55043" s="0" t="s">
        <v>60768</v>
      </c>
      <c r="E55043" s="0" t="s">
        <v>60769</v>
      </c>
      <c r="F55043" s="0" t="n">
        <v>1</v>
      </c>
      <c r="G55043" s="0" t="s">
        <v>315</v>
      </c>
      <c r="H55043" s="0" t="s">
        <v>316</v>
      </c>
    </row>
    <row r="55044" customFormat="false" ht="12.85" hidden="false" customHeight="false" outlineLevel="0" collapsed="false">
      <c r="A55044" s="0" t="s">
        <v>60767</v>
      </c>
      <c r="B55044" s="0" t="n">
        <v>1244</v>
      </c>
      <c r="C55044" s="0" t="s">
        <v>29</v>
      </c>
      <c r="D55044" s="0" t="s">
        <v>60768</v>
      </c>
      <c r="E55044" s="0" t="s">
        <v>60769</v>
      </c>
      <c r="F55044" s="0" t="n">
        <v>0.88</v>
      </c>
      <c r="G55044" s="0" t="s">
        <v>327</v>
      </c>
      <c r="H55044" s="0" t="s">
        <v>316</v>
      </c>
    </row>
    <row r="55045" customFormat="false" ht="12.85" hidden="false" customHeight="false" outlineLevel="0" collapsed="false">
      <c r="A55045" s="0" t="s">
        <v>60767</v>
      </c>
      <c r="B55045" s="0" t="n">
        <v>1247</v>
      </c>
      <c r="C55045" s="0" t="s">
        <v>29</v>
      </c>
      <c r="D55045" s="0" t="s">
        <v>60768</v>
      </c>
      <c r="E55045" s="0" t="s">
        <v>60769</v>
      </c>
      <c r="F55045" s="0" t="n">
        <v>1</v>
      </c>
      <c r="G55045" s="0" t="s">
        <v>315</v>
      </c>
      <c r="H55045" s="0" t="s">
        <v>316</v>
      </c>
    </row>
    <row r="55046" customFormat="false" ht="12.85" hidden="false" customHeight="false" outlineLevel="0" collapsed="false">
      <c r="A55046" s="0" t="s">
        <v>60767</v>
      </c>
      <c r="B55046" s="0" t="n">
        <v>1332</v>
      </c>
      <c r="C55046" s="0" t="s">
        <v>60772</v>
      </c>
      <c r="D55046" s="0" t="s">
        <v>60768</v>
      </c>
      <c r="E55046" s="0" t="s">
        <v>60769</v>
      </c>
      <c r="F55046" s="0" t="n">
        <v>1</v>
      </c>
      <c r="G55046" s="0" t="s">
        <v>315</v>
      </c>
      <c r="H55046" s="0" t="s">
        <v>316</v>
      </c>
    </row>
    <row r="55047" customFormat="false" ht="12.85" hidden="false" customHeight="false" outlineLevel="0" collapsed="false">
      <c r="A55047" s="0" t="s">
        <v>60767</v>
      </c>
      <c r="B55047" s="0" t="n">
        <v>1343</v>
      </c>
      <c r="C55047" s="0" t="s">
        <v>60773</v>
      </c>
      <c r="D55047" s="0" t="s">
        <v>60768</v>
      </c>
      <c r="E55047" s="0" t="s">
        <v>60769</v>
      </c>
      <c r="F55047" s="0" t="n">
        <v>1</v>
      </c>
      <c r="G55047" s="0" t="s">
        <v>327</v>
      </c>
      <c r="H55047" s="0" t="s">
        <v>316</v>
      </c>
    </row>
    <row r="55048" customFormat="false" ht="12.85" hidden="false" customHeight="false" outlineLevel="0" collapsed="false">
      <c r="A55048" s="0" t="s">
        <v>60767</v>
      </c>
      <c r="B55048" s="0" t="n">
        <v>1354</v>
      </c>
      <c r="C55048" s="0" t="s">
        <v>29</v>
      </c>
      <c r="D55048" s="0" t="s">
        <v>60768</v>
      </c>
      <c r="E55048" s="0" t="s">
        <v>60769</v>
      </c>
      <c r="F55048" s="0" t="s">
        <v>29</v>
      </c>
      <c r="G55048" s="0" t="s">
        <v>315</v>
      </c>
      <c r="H55048" s="0" t="s">
        <v>316</v>
      </c>
    </row>
    <row r="55049" customFormat="false" ht="12.85" hidden="false" customHeight="false" outlineLevel="0" collapsed="false">
      <c r="A55049" s="0" t="s">
        <v>60767</v>
      </c>
      <c r="B55049" s="0" t="n">
        <v>1374</v>
      </c>
      <c r="C55049" s="0" t="s">
        <v>29</v>
      </c>
      <c r="D55049" s="0" t="s">
        <v>60768</v>
      </c>
      <c r="E55049" s="0" t="s">
        <v>60769</v>
      </c>
      <c r="F55049" s="0" t="n">
        <v>1</v>
      </c>
      <c r="G55049" s="0" t="s">
        <v>315</v>
      </c>
      <c r="H55049" s="0" t="s">
        <v>316</v>
      </c>
    </row>
    <row r="55050" customFormat="false" ht="12.85" hidden="false" customHeight="false" outlineLevel="0" collapsed="false">
      <c r="A55050" s="0" t="s">
        <v>60767</v>
      </c>
      <c r="B55050" s="0" t="n">
        <v>1377</v>
      </c>
      <c r="C55050" s="0" t="s">
        <v>29</v>
      </c>
      <c r="D55050" s="0" t="s">
        <v>60768</v>
      </c>
      <c r="E55050" s="0" t="s">
        <v>60769</v>
      </c>
      <c r="F55050" s="0" t="n">
        <v>1</v>
      </c>
      <c r="G55050" s="0" t="s">
        <v>315</v>
      </c>
      <c r="H55050" s="0" t="s">
        <v>316</v>
      </c>
    </row>
    <row r="55051" customFormat="false" ht="12.85" hidden="false" customHeight="false" outlineLevel="0" collapsed="false">
      <c r="A55051" s="0" t="s">
        <v>60767</v>
      </c>
      <c r="B55051" s="0" t="n">
        <v>1387</v>
      </c>
      <c r="C55051" s="0" t="s">
        <v>60774</v>
      </c>
      <c r="D55051" s="0" t="s">
        <v>60768</v>
      </c>
      <c r="E55051" s="0" t="s">
        <v>60769</v>
      </c>
      <c r="F55051" s="0" t="n">
        <v>0.31</v>
      </c>
      <c r="G55051" s="0" t="s">
        <v>315</v>
      </c>
      <c r="H55051" s="0" t="s">
        <v>316</v>
      </c>
    </row>
    <row r="55052" customFormat="false" ht="12.85" hidden="false" customHeight="false" outlineLevel="0" collapsed="false">
      <c r="A55052" s="0" t="s">
        <v>60767</v>
      </c>
      <c r="B55052" s="0" t="n">
        <v>1391</v>
      </c>
      <c r="C55052" s="0" t="s">
        <v>29</v>
      </c>
      <c r="D55052" s="0" t="s">
        <v>60768</v>
      </c>
      <c r="E55052" s="0" t="s">
        <v>60769</v>
      </c>
      <c r="F55052" s="0" t="n">
        <v>0.59</v>
      </c>
      <c r="G55052" s="0" t="s">
        <v>315</v>
      </c>
      <c r="H55052" s="0" t="s">
        <v>316</v>
      </c>
    </row>
    <row r="55053" customFormat="false" ht="12.85" hidden="false" customHeight="false" outlineLevel="0" collapsed="false">
      <c r="A55053" s="0" t="s">
        <v>60767</v>
      </c>
      <c r="B55053" s="0" t="n">
        <v>1392</v>
      </c>
      <c r="C55053" s="0" t="s">
        <v>29</v>
      </c>
      <c r="D55053" s="0" t="s">
        <v>60768</v>
      </c>
      <c r="E55053" s="0" t="s">
        <v>60769</v>
      </c>
      <c r="F55053" s="0" t="n">
        <v>0.86</v>
      </c>
      <c r="G55053" s="0" t="s">
        <v>315</v>
      </c>
      <c r="H55053" s="0" t="s">
        <v>316</v>
      </c>
    </row>
    <row r="55054" customFormat="false" ht="12.85" hidden="false" customHeight="false" outlineLevel="0" collapsed="false">
      <c r="A55054" s="0" t="s">
        <v>60767</v>
      </c>
      <c r="B55054" s="0" t="n">
        <v>1393</v>
      </c>
      <c r="C55054" s="0" t="s">
        <v>29</v>
      </c>
      <c r="D55054" s="0" t="s">
        <v>60768</v>
      </c>
      <c r="E55054" s="0" t="s">
        <v>60769</v>
      </c>
      <c r="F55054" s="0" t="n">
        <v>0.9942</v>
      </c>
      <c r="G55054" s="0" t="s">
        <v>315</v>
      </c>
      <c r="H55054" s="0" t="s">
        <v>316</v>
      </c>
    </row>
    <row r="55055" customFormat="false" ht="12.85" hidden="false" customHeight="false" outlineLevel="0" collapsed="false">
      <c r="A55055" s="0" t="s">
        <v>60767</v>
      </c>
      <c r="B55055" s="0" t="n">
        <v>1397</v>
      </c>
      <c r="C55055" s="0" t="s">
        <v>29</v>
      </c>
      <c r="D55055" s="0" t="s">
        <v>60768</v>
      </c>
      <c r="E55055" s="0" t="s">
        <v>60769</v>
      </c>
      <c r="F55055" s="0" t="n">
        <v>0.862</v>
      </c>
      <c r="G55055" s="0" t="s">
        <v>327</v>
      </c>
      <c r="H55055" s="0" t="s">
        <v>316</v>
      </c>
    </row>
    <row r="55056" customFormat="false" ht="12.85" hidden="false" customHeight="false" outlineLevel="0" collapsed="false">
      <c r="A55056" s="0" t="s">
        <v>60767</v>
      </c>
      <c r="B55056" s="0" t="n">
        <v>1403</v>
      </c>
      <c r="C55056" s="0" t="s">
        <v>60775</v>
      </c>
      <c r="D55056" s="0" t="s">
        <v>60768</v>
      </c>
      <c r="E55056" s="0" t="s">
        <v>60769</v>
      </c>
      <c r="F55056" s="0" t="n">
        <v>0.17</v>
      </c>
      <c r="G55056" s="0" t="s">
        <v>327</v>
      </c>
      <c r="H55056" s="0" t="s">
        <v>316</v>
      </c>
    </row>
    <row r="55057" customFormat="false" ht="12.85" hidden="false" customHeight="false" outlineLevel="0" collapsed="false">
      <c r="A55057" s="0" t="s">
        <v>60767</v>
      </c>
      <c r="B55057" s="0" t="n">
        <v>1406</v>
      </c>
      <c r="C55057" s="0" t="s">
        <v>60776</v>
      </c>
      <c r="D55057" s="0" t="s">
        <v>60768</v>
      </c>
      <c r="E55057" s="0" t="s">
        <v>60769</v>
      </c>
      <c r="F55057" s="0" t="n">
        <v>0.601</v>
      </c>
      <c r="G55057" s="0" t="s">
        <v>327</v>
      </c>
      <c r="H55057" s="0" t="s">
        <v>316</v>
      </c>
    </row>
    <row r="55058" customFormat="false" ht="12.85" hidden="false" customHeight="false" outlineLevel="0" collapsed="false">
      <c r="A55058" s="0" t="s">
        <v>60767</v>
      </c>
      <c r="B55058" s="0" t="n">
        <v>1449</v>
      </c>
      <c r="C55058" s="0" t="s">
        <v>29</v>
      </c>
      <c r="D55058" s="0" t="s">
        <v>60768</v>
      </c>
      <c r="E55058" s="0" t="s">
        <v>60769</v>
      </c>
      <c r="F55058" s="0" t="n">
        <v>1</v>
      </c>
      <c r="G55058" s="0" t="s">
        <v>315</v>
      </c>
      <c r="H55058" s="0" t="s">
        <v>316</v>
      </c>
    </row>
    <row r="55059" customFormat="false" ht="12.85" hidden="false" customHeight="false" outlineLevel="0" collapsed="false">
      <c r="A55059" s="0" t="s">
        <v>60767</v>
      </c>
      <c r="B55059" s="0" t="n">
        <v>1452</v>
      </c>
      <c r="C55059" s="0" t="s">
        <v>29</v>
      </c>
      <c r="D55059" s="0" t="s">
        <v>60768</v>
      </c>
      <c r="E55059" s="0" t="s">
        <v>60769</v>
      </c>
      <c r="F55059" s="0" t="n">
        <v>0.97</v>
      </c>
      <c r="G55059" s="0" t="s">
        <v>315</v>
      </c>
      <c r="H55059" s="0" t="s">
        <v>316</v>
      </c>
    </row>
    <row r="55060" customFormat="false" ht="12.85" hidden="false" customHeight="false" outlineLevel="0" collapsed="false">
      <c r="A55060" s="0" t="s">
        <v>60767</v>
      </c>
      <c r="B55060" s="0" t="n">
        <v>1469</v>
      </c>
      <c r="C55060" s="0" t="s">
        <v>29</v>
      </c>
      <c r="D55060" s="0" t="s">
        <v>60768</v>
      </c>
      <c r="E55060" s="0" t="s">
        <v>60769</v>
      </c>
      <c r="F55060" s="0" t="n">
        <v>0.955764</v>
      </c>
      <c r="G55060" s="0" t="s">
        <v>315</v>
      </c>
      <c r="H55060" s="0" t="s">
        <v>316</v>
      </c>
    </row>
    <row r="55061" customFormat="false" ht="12.85" hidden="false" customHeight="false" outlineLevel="0" collapsed="false">
      <c r="A55061" s="0" t="s">
        <v>60767</v>
      </c>
      <c r="B55061" s="0" t="n">
        <v>1474</v>
      </c>
      <c r="C55061" s="0" t="s">
        <v>29</v>
      </c>
      <c r="D55061" s="0" t="s">
        <v>60768</v>
      </c>
      <c r="E55061" s="0" t="s">
        <v>60769</v>
      </c>
      <c r="F55061" s="0" t="n">
        <v>0.99</v>
      </c>
      <c r="G55061" s="0" t="s">
        <v>315</v>
      </c>
      <c r="H55061" s="0" t="s">
        <v>316</v>
      </c>
    </row>
    <row r="55062" customFormat="false" ht="12.85" hidden="false" customHeight="false" outlineLevel="0" collapsed="false">
      <c r="A55062" s="0" t="s">
        <v>60767</v>
      </c>
      <c r="B55062" s="0" t="n">
        <v>1476</v>
      </c>
      <c r="C55062" s="0" t="s">
        <v>60777</v>
      </c>
      <c r="D55062" s="0" t="s">
        <v>60768</v>
      </c>
      <c r="E55062" s="0" t="s">
        <v>60769</v>
      </c>
      <c r="F55062" s="0" t="n">
        <v>0.981779</v>
      </c>
      <c r="G55062" s="0" t="s">
        <v>315</v>
      </c>
      <c r="H55062" s="0" t="s">
        <v>316</v>
      </c>
    </row>
    <row r="55063" customFormat="false" ht="12.85" hidden="false" customHeight="false" outlineLevel="0" collapsed="false">
      <c r="A55063" s="0" t="s">
        <v>60767</v>
      </c>
      <c r="B55063" s="0" t="n">
        <v>1491</v>
      </c>
      <c r="C55063" s="0" t="s">
        <v>60778</v>
      </c>
      <c r="D55063" s="0" t="s">
        <v>60768</v>
      </c>
      <c r="E55063" s="0" t="s">
        <v>60769</v>
      </c>
      <c r="F55063" s="0" t="n">
        <v>0.619865</v>
      </c>
      <c r="G55063" s="0" t="s">
        <v>315</v>
      </c>
      <c r="H55063" s="0" t="s">
        <v>316</v>
      </c>
    </row>
    <row r="55064" customFormat="false" ht="12.85" hidden="false" customHeight="false" outlineLevel="0" collapsed="false">
      <c r="A55064" s="0" t="s">
        <v>60767</v>
      </c>
      <c r="B55064" s="0" t="n">
        <v>1495</v>
      </c>
      <c r="C55064" s="0" t="s">
        <v>29</v>
      </c>
      <c r="D55064" s="0" t="s">
        <v>60768</v>
      </c>
      <c r="E55064" s="0" t="s">
        <v>60769</v>
      </c>
      <c r="F55064" s="0" t="n">
        <v>1</v>
      </c>
      <c r="G55064" s="0" t="s">
        <v>315</v>
      </c>
      <c r="H55064" s="0" t="s">
        <v>316</v>
      </c>
    </row>
    <row r="55065" customFormat="false" ht="12.85" hidden="false" customHeight="false" outlineLevel="0" collapsed="false">
      <c r="A55065" s="0" t="s">
        <v>60767</v>
      </c>
      <c r="B55065" s="0" t="n">
        <v>1504</v>
      </c>
      <c r="C55065" s="0" t="s">
        <v>29</v>
      </c>
      <c r="D55065" s="0" t="s">
        <v>60768</v>
      </c>
      <c r="E55065" s="0" t="s">
        <v>60769</v>
      </c>
      <c r="F55065" s="0" t="n">
        <v>1</v>
      </c>
      <c r="G55065" s="0" t="s">
        <v>315</v>
      </c>
      <c r="H55065" s="0" t="s">
        <v>316</v>
      </c>
    </row>
    <row r="55066" customFormat="false" ht="12.85" hidden="false" customHeight="false" outlineLevel="0" collapsed="false">
      <c r="A55066" s="0" t="s">
        <v>60767</v>
      </c>
      <c r="B55066" s="0" t="n">
        <v>1525</v>
      </c>
      <c r="C55066" s="0" t="s">
        <v>29</v>
      </c>
      <c r="D55066" s="0" t="s">
        <v>60768</v>
      </c>
      <c r="E55066" s="0" t="s">
        <v>60769</v>
      </c>
      <c r="F55066" s="0" t="n">
        <v>0.99</v>
      </c>
      <c r="G55066" s="0" t="s">
        <v>315</v>
      </c>
      <c r="H55066" s="0" t="s">
        <v>316</v>
      </c>
    </row>
    <row r="55067" customFormat="false" ht="12.85" hidden="false" customHeight="false" outlineLevel="0" collapsed="false">
      <c r="A55067" s="0" t="s">
        <v>60767</v>
      </c>
      <c r="B55067" s="0" t="n">
        <v>230</v>
      </c>
      <c r="C55067" s="0" t="s">
        <v>60779</v>
      </c>
      <c r="D55067" s="0" t="s">
        <v>60768</v>
      </c>
      <c r="E55067" s="0" t="s">
        <v>60769</v>
      </c>
      <c r="F55067" s="0" t="n">
        <v>1</v>
      </c>
      <c r="G55067" s="0" t="s">
        <v>315</v>
      </c>
      <c r="H55067" s="0" t="s">
        <v>316</v>
      </c>
    </row>
    <row r="55068" customFormat="false" ht="12.85" hidden="false" customHeight="false" outlineLevel="0" collapsed="false">
      <c r="A55068" s="0" t="s">
        <v>60767</v>
      </c>
      <c r="B55068" s="0" t="n">
        <v>282</v>
      </c>
      <c r="C55068" s="0" t="s">
        <v>29</v>
      </c>
      <c r="D55068" s="0" t="s">
        <v>60768</v>
      </c>
      <c r="E55068" s="0" t="s">
        <v>60769</v>
      </c>
      <c r="F55068" s="0" t="n">
        <v>1</v>
      </c>
      <c r="G55068" s="0" t="s">
        <v>327</v>
      </c>
      <c r="H55068" s="0" t="s">
        <v>316</v>
      </c>
    </row>
    <row r="55069" customFormat="false" ht="12.85" hidden="false" customHeight="false" outlineLevel="0" collapsed="false">
      <c r="A55069" s="0" t="s">
        <v>60767</v>
      </c>
      <c r="B55069" s="0" t="n">
        <v>29</v>
      </c>
      <c r="C55069" s="0" t="s">
        <v>29</v>
      </c>
      <c r="D55069" s="0" t="s">
        <v>60768</v>
      </c>
      <c r="E55069" s="0" t="s">
        <v>60769</v>
      </c>
      <c r="F55069" s="0" t="n">
        <v>1</v>
      </c>
      <c r="G55069" s="0" t="s">
        <v>315</v>
      </c>
      <c r="H55069" s="0" t="s">
        <v>316</v>
      </c>
    </row>
    <row r="55070" customFormat="false" ht="12.85" hidden="false" customHeight="false" outlineLevel="0" collapsed="false">
      <c r="A55070" s="0" t="s">
        <v>60767</v>
      </c>
      <c r="B55070" s="0" t="n">
        <v>312</v>
      </c>
      <c r="C55070" s="0" t="s">
        <v>60780</v>
      </c>
      <c r="D55070" s="0" t="s">
        <v>60768</v>
      </c>
      <c r="E55070" s="0" t="s">
        <v>60769</v>
      </c>
      <c r="F55070" s="0" t="s">
        <v>29</v>
      </c>
      <c r="G55070" s="0" t="s">
        <v>315</v>
      </c>
      <c r="H55070" s="0" t="s">
        <v>316</v>
      </c>
    </row>
    <row r="55071" customFormat="false" ht="12.85" hidden="false" customHeight="false" outlineLevel="0" collapsed="false">
      <c r="A55071" s="0" t="s">
        <v>60767</v>
      </c>
      <c r="B55071" s="0" t="n">
        <v>452</v>
      </c>
      <c r="C55071" s="0" t="s">
        <v>60781</v>
      </c>
      <c r="D55071" s="0" t="s">
        <v>60768</v>
      </c>
      <c r="E55071" s="0" t="s">
        <v>60769</v>
      </c>
      <c r="F55071" s="0" t="s">
        <v>29</v>
      </c>
      <c r="G55071" s="0" t="s">
        <v>315</v>
      </c>
      <c r="H55071" s="0" t="s">
        <v>316</v>
      </c>
    </row>
    <row r="55072" customFormat="false" ht="12.85" hidden="false" customHeight="false" outlineLevel="0" collapsed="false">
      <c r="A55072" s="0" t="s">
        <v>60767</v>
      </c>
      <c r="B55072" s="0" t="n">
        <v>464</v>
      </c>
      <c r="C55072" s="0" t="s">
        <v>60782</v>
      </c>
      <c r="D55072" s="0" t="s">
        <v>60768</v>
      </c>
      <c r="E55072" s="0" t="s">
        <v>60769</v>
      </c>
      <c r="F55072" s="0" t="s">
        <v>29</v>
      </c>
      <c r="G55072" s="0" t="s">
        <v>315</v>
      </c>
      <c r="H55072" s="0" t="s">
        <v>316</v>
      </c>
    </row>
    <row r="55073" customFormat="false" ht="12.85" hidden="false" customHeight="false" outlineLevel="0" collapsed="false">
      <c r="A55073" s="0" t="s">
        <v>60767</v>
      </c>
      <c r="B55073" s="0" t="n">
        <v>471</v>
      </c>
      <c r="C55073" s="0" t="s">
        <v>60783</v>
      </c>
      <c r="D55073" s="0" t="s">
        <v>60768</v>
      </c>
      <c r="E55073" s="0" t="s">
        <v>60769</v>
      </c>
      <c r="F55073" s="0" t="s">
        <v>29</v>
      </c>
      <c r="G55073" s="0" t="s">
        <v>315</v>
      </c>
      <c r="H55073" s="0" t="s">
        <v>316</v>
      </c>
    </row>
    <row r="55074" customFormat="false" ht="12.85" hidden="false" customHeight="false" outlineLevel="0" collapsed="false">
      <c r="A55074" s="0" t="s">
        <v>60767</v>
      </c>
      <c r="B55074" s="0" t="n">
        <v>4</v>
      </c>
      <c r="C55074" s="0" t="s">
        <v>29</v>
      </c>
      <c r="D55074" s="0" t="s">
        <v>60768</v>
      </c>
      <c r="E55074" s="0" t="s">
        <v>60769</v>
      </c>
      <c r="F55074" s="0" t="n">
        <v>1</v>
      </c>
      <c r="G55074" s="0" t="s">
        <v>315</v>
      </c>
      <c r="H55074" s="0" t="s">
        <v>316</v>
      </c>
    </row>
    <row r="55075" customFormat="false" ht="12.85" hidden="false" customHeight="false" outlineLevel="0" collapsed="false">
      <c r="A55075" s="0" t="s">
        <v>60767</v>
      </c>
      <c r="B55075" s="0" t="n">
        <v>709</v>
      </c>
      <c r="C55075" s="0" t="s">
        <v>60784</v>
      </c>
      <c r="D55075" s="0" t="s">
        <v>60768</v>
      </c>
      <c r="E55075" s="0" t="s">
        <v>60769</v>
      </c>
      <c r="F55075" s="0" t="s">
        <v>29</v>
      </c>
      <c r="G55075" s="0" t="s">
        <v>315</v>
      </c>
      <c r="H55075" s="0" t="s">
        <v>316</v>
      </c>
    </row>
    <row r="55076" customFormat="false" ht="12.85" hidden="false" customHeight="false" outlineLevel="0" collapsed="false">
      <c r="A55076" s="0" t="s">
        <v>60785</v>
      </c>
      <c r="B55076" s="0" t="n">
        <v>395</v>
      </c>
      <c r="C55076" s="0" t="s">
        <v>21648</v>
      </c>
      <c r="D55076" s="0" t="s">
        <v>60786</v>
      </c>
      <c r="E55076" s="0" t="s">
        <v>60787</v>
      </c>
      <c r="F55076" s="0" t="s">
        <v>29</v>
      </c>
      <c r="G55076" s="0" t="s">
        <v>327</v>
      </c>
      <c r="H55076" s="0" t="s">
        <v>316</v>
      </c>
    </row>
    <row r="55077" customFormat="false" ht="12.85" hidden="false" customHeight="false" outlineLevel="0" collapsed="false">
      <c r="A55077" s="0" t="s">
        <v>60788</v>
      </c>
      <c r="B55077" s="0" t="n">
        <v>446</v>
      </c>
      <c r="C55077" s="0" t="s">
        <v>60789</v>
      </c>
      <c r="D55077" s="0" t="s">
        <v>60790</v>
      </c>
      <c r="E55077" s="0" t="s">
        <v>60791</v>
      </c>
      <c r="F55077" s="0" t="n">
        <v>0.999988</v>
      </c>
      <c r="G55077" s="0" t="s">
        <v>315</v>
      </c>
      <c r="H55077" s="0" t="s">
        <v>316</v>
      </c>
    </row>
    <row r="55078" customFormat="false" ht="12.85" hidden="false" customHeight="false" outlineLevel="0" collapsed="false">
      <c r="A55078" s="0" t="s">
        <v>60792</v>
      </c>
      <c r="B55078" s="0" t="n">
        <v>218</v>
      </c>
      <c r="C55078" s="0" t="s">
        <v>29</v>
      </c>
      <c r="D55078" s="0" t="s">
        <v>60793</v>
      </c>
      <c r="E55078" s="0" t="s">
        <v>60794</v>
      </c>
      <c r="F55078" s="0" t="n">
        <v>0.776854</v>
      </c>
      <c r="G55078" s="0" t="s">
        <v>327</v>
      </c>
      <c r="H55078" s="0" t="s">
        <v>316</v>
      </c>
    </row>
    <row r="55079" customFormat="false" ht="12.85" hidden="false" customHeight="false" outlineLevel="0" collapsed="false">
      <c r="A55079" s="0" t="s">
        <v>60792</v>
      </c>
      <c r="B55079" s="0" t="n">
        <v>247</v>
      </c>
      <c r="C55079" s="0" t="s">
        <v>14569</v>
      </c>
      <c r="D55079" s="0" t="s">
        <v>60793</v>
      </c>
      <c r="E55079" s="0" t="s">
        <v>60794</v>
      </c>
      <c r="F55079" s="0" t="n">
        <v>1</v>
      </c>
      <c r="G55079" s="0" t="s">
        <v>315</v>
      </c>
      <c r="H55079" s="0" t="s">
        <v>316</v>
      </c>
    </row>
    <row r="55080" customFormat="false" ht="12.85" hidden="false" customHeight="false" outlineLevel="0" collapsed="false">
      <c r="A55080" s="0" t="s">
        <v>60795</v>
      </c>
      <c r="B55080" s="0" t="n">
        <v>169</v>
      </c>
      <c r="C55080" s="0" t="s">
        <v>60796</v>
      </c>
      <c r="D55080" s="0" t="s">
        <v>60797</v>
      </c>
      <c r="E55080" s="0" t="s">
        <v>60798</v>
      </c>
      <c r="F55080" s="0" t="s">
        <v>29</v>
      </c>
      <c r="G55080" s="0" t="s">
        <v>315</v>
      </c>
      <c r="H55080" s="0" t="s">
        <v>316</v>
      </c>
    </row>
    <row r="55081" customFormat="false" ht="12.85" hidden="false" customHeight="false" outlineLevel="0" collapsed="false">
      <c r="A55081" s="0" t="s">
        <v>60795</v>
      </c>
      <c r="B55081" s="0" t="n">
        <v>324</v>
      </c>
      <c r="C55081" s="0" t="s">
        <v>29</v>
      </c>
      <c r="D55081" s="0" t="s">
        <v>60797</v>
      </c>
      <c r="E55081" s="0" t="s">
        <v>60798</v>
      </c>
      <c r="F55081" s="0" t="s">
        <v>29</v>
      </c>
      <c r="G55081" s="0" t="s">
        <v>398</v>
      </c>
      <c r="H55081" s="0" t="s">
        <v>316</v>
      </c>
    </row>
    <row r="55082" customFormat="false" ht="12.85" hidden="false" customHeight="false" outlineLevel="0" collapsed="false">
      <c r="A55082" s="0" t="s">
        <v>60795</v>
      </c>
      <c r="B55082" s="0" t="n">
        <v>484</v>
      </c>
      <c r="C55082" s="0" t="s">
        <v>29</v>
      </c>
      <c r="D55082" s="0" t="s">
        <v>60797</v>
      </c>
      <c r="E55082" s="0" t="s">
        <v>60798</v>
      </c>
      <c r="F55082" s="0" t="n">
        <v>0.99</v>
      </c>
      <c r="G55082" s="0" t="s">
        <v>327</v>
      </c>
      <c r="H55082" s="0" t="s">
        <v>316</v>
      </c>
    </row>
    <row r="55083" customFormat="false" ht="12.85" hidden="false" customHeight="false" outlineLevel="0" collapsed="false">
      <c r="A55083" s="0" t="s">
        <v>60795</v>
      </c>
      <c r="B55083" s="0" t="n">
        <v>735</v>
      </c>
      <c r="C55083" s="0" t="s">
        <v>60799</v>
      </c>
      <c r="D55083" s="0" t="s">
        <v>60797</v>
      </c>
      <c r="E55083" s="0" t="s">
        <v>60798</v>
      </c>
      <c r="F55083" s="0" t="s">
        <v>29</v>
      </c>
      <c r="G55083" s="0" t="s">
        <v>315</v>
      </c>
      <c r="H55083" s="0" t="s">
        <v>316</v>
      </c>
    </row>
    <row r="55084" customFormat="false" ht="12.85" hidden="false" customHeight="false" outlineLevel="0" collapsed="false">
      <c r="A55084" s="0" t="s">
        <v>60800</v>
      </c>
      <c r="B55084" s="0" t="n">
        <v>1149</v>
      </c>
      <c r="C55084" s="0" t="s">
        <v>60801</v>
      </c>
      <c r="D55084" s="0" t="s">
        <v>60802</v>
      </c>
      <c r="E55084" s="0" t="s">
        <v>60803</v>
      </c>
      <c r="F55084" s="0" t="n">
        <v>1</v>
      </c>
      <c r="G55084" s="0" t="s">
        <v>315</v>
      </c>
      <c r="H55084" s="0" t="s">
        <v>316</v>
      </c>
    </row>
    <row r="55085" customFormat="false" ht="12.85" hidden="false" customHeight="false" outlineLevel="0" collapsed="false">
      <c r="A55085" s="0" t="s">
        <v>60800</v>
      </c>
      <c r="B55085" s="0" t="n">
        <v>1167</v>
      </c>
      <c r="C55085" s="0" t="s">
        <v>60804</v>
      </c>
      <c r="D55085" s="0" t="s">
        <v>60802</v>
      </c>
      <c r="E55085" s="0" t="s">
        <v>60803</v>
      </c>
      <c r="F55085" s="0" t="n">
        <v>0.999999</v>
      </c>
      <c r="G55085" s="0" t="s">
        <v>315</v>
      </c>
      <c r="H55085" s="0" t="s">
        <v>316</v>
      </c>
    </row>
    <row r="55086" customFormat="false" ht="12.85" hidden="false" customHeight="false" outlineLevel="0" collapsed="false">
      <c r="A55086" s="0" t="s">
        <v>60800</v>
      </c>
      <c r="B55086" s="0" t="n">
        <v>1197</v>
      </c>
      <c r="C55086" s="0" t="s">
        <v>60805</v>
      </c>
      <c r="D55086" s="0" t="s">
        <v>60802</v>
      </c>
      <c r="E55086" s="0" t="s">
        <v>60803</v>
      </c>
      <c r="F55086" s="0" t="n">
        <v>0.999256</v>
      </c>
      <c r="G55086" s="0" t="s">
        <v>315</v>
      </c>
      <c r="H55086" s="0" t="s">
        <v>316</v>
      </c>
    </row>
    <row r="55087" customFormat="false" ht="12.85" hidden="false" customHeight="false" outlineLevel="0" collapsed="false">
      <c r="A55087" s="0" t="s">
        <v>60800</v>
      </c>
      <c r="B55087" s="0" t="n">
        <v>1215</v>
      </c>
      <c r="C55087" s="0" t="s">
        <v>60806</v>
      </c>
      <c r="D55087" s="0" t="s">
        <v>60802</v>
      </c>
      <c r="E55087" s="0" t="s">
        <v>60803</v>
      </c>
      <c r="F55087" s="0" t="n">
        <v>0.992416</v>
      </c>
      <c r="G55087" s="0" t="s">
        <v>315</v>
      </c>
      <c r="H55087" s="0" t="s">
        <v>316</v>
      </c>
    </row>
    <row r="55088" customFormat="false" ht="12.85" hidden="false" customHeight="false" outlineLevel="0" collapsed="false">
      <c r="A55088" s="0" t="s">
        <v>60800</v>
      </c>
      <c r="B55088" s="0" t="n">
        <v>1222</v>
      </c>
      <c r="C55088" s="0" t="s">
        <v>60807</v>
      </c>
      <c r="D55088" s="0" t="s">
        <v>60802</v>
      </c>
      <c r="E55088" s="0" t="s">
        <v>60803</v>
      </c>
      <c r="F55088" s="0" t="n">
        <v>0.999984</v>
      </c>
      <c r="G55088" s="0" t="s">
        <v>315</v>
      </c>
      <c r="H55088" s="0" t="s">
        <v>316</v>
      </c>
    </row>
    <row r="55089" customFormat="false" ht="12.85" hidden="false" customHeight="false" outlineLevel="0" collapsed="false">
      <c r="A55089" s="0" t="s">
        <v>60800</v>
      </c>
      <c r="B55089" s="0" t="n">
        <v>1258</v>
      </c>
      <c r="C55089" s="0" t="s">
        <v>60808</v>
      </c>
      <c r="D55089" s="0" t="s">
        <v>60802</v>
      </c>
      <c r="E55089" s="0" t="s">
        <v>60803</v>
      </c>
      <c r="F55089" s="0" t="n">
        <v>0.993</v>
      </c>
      <c r="G55089" s="0" t="s">
        <v>315</v>
      </c>
      <c r="H55089" s="0" t="s">
        <v>316</v>
      </c>
    </row>
    <row r="55090" customFormat="false" ht="12.85" hidden="false" customHeight="false" outlineLevel="0" collapsed="false">
      <c r="A55090" s="0" t="s">
        <v>60809</v>
      </c>
      <c r="B55090" s="0" t="n">
        <v>72</v>
      </c>
      <c r="C55090" s="0" t="s">
        <v>60810</v>
      </c>
      <c r="D55090" s="0" t="s">
        <v>60811</v>
      </c>
      <c r="E55090" s="0" t="s">
        <v>60812</v>
      </c>
      <c r="F55090" s="0" t="s">
        <v>29</v>
      </c>
      <c r="G55090" s="0" t="s">
        <v>398</v>
      </c>
      <c r="H55090" s="0" t="s">
        <v>316</v>
      </c>
    </row>
    <row r="55091" customFormat="false" ht="12.85" hidden="false" customHeight="false" outlineLevel="0" collapsed="false">
      <c r="A55091" s="0" t="s">
        <v>60813</v>
      </c>
      <c r="B55091" s="0" t="n">
        <v>320</v>
      </c>
      <c r="C55091" s="0" t="s">
        <v>29</v>
      </c>
      <c r="D55091" s="0" t="s">
        <v>60814</v>
      </c>
      <c r="E55091" s="0" t="s">
        <v>60815</v>
      </c>
      <c r="F55091" s="0" t="n">
        <v>1</v>
      </c>
      <c r="G55091" s="0" t="s">
        <v>315</v>
      </c>
      <c r="H55091" s="0" t="s">
        <v>316</v>
      </c>
    </row>
    <row r="55092" customFormat="false" ht="12.85" hidden="false" customHeight="false" outlineLevel="0" collapsed="false">
      <c r="A55092" s="0" t="s">
        <v>60813</v>
      </c>
      <c r="B55092" s="0" t="n">
        <v>347</v>
      </c>
      <c r="C55092" s="0" t="s">
        <v>29</v>
      </c>
      <c r="D55092" s="0" t="s">
        <v>60814</v>
      </c>
      <c r="E55092" s="0" t="s">
        <v>60815</v>
      </c>
      <c r="F55092" s="0" t="n">
        <v>0.998</v>
      </c>
      <c r="G55092" s="0" t="s">
        <v>315</v>
      </c>
      <c r="H55092" s="0" t="s">
        <v>316</v>
      </c>
    </row>
    <row r="55093" customFormat="false" ht="12.85" hidden="false" customHeight="false" outlineLevel="0" collapsed="false">
      <c r="A55093" s="0" t="s">
        <v>60813</v>
      </c>
      <c r="B55093" s="0" t="n">
        <v>349</v>
      </c>
      <c r="C55093" s="0" t="s">
        <v>60816</v>
      </c>
      <c r="D55093" s="0" t="s">
        <v>60814</v>
      </c>
      <c r="E55093" s="0" t="s">
        <v>60815</v>
      </c>
      <c r="F55093" s="0" t="n">
        <v>0.999</v>
      </c>
      <c r="G55093" s="0" t="s">
        <v>327</v>
      </c>
      <c r="H55093" s="0" t="s">
        <v>316</v>
      </c>
    </row>
    <row r="55094" customFormat="false" ht="12.85" hidden="false" customHeight="false" outlineLevel="0" collapsed="false">
      <c r="A55094" s="0" t="s">
        <v>60813</v>
      </c>
      <c r="B55094" s="0" t="n">
        <v>394</v>
      </c>
      <c r="C55094" s="0" t="s">
        <v>60817</v>
      </c>
      <c r="D55094" s="0" t="s">
        <v>60814</v>
      </c>
      <c r="E55094" s="0" t="s">
        <v>60815</v>
      </c>
      <c r="F55094" s="0" t="n">
        <v>1</v>
      </c>
      <c r="G55094" s="0" t="s">
        <v>315</v>
      </c>
      <c r="H55094" s="0" t="s">
        <v>316</v>
      </c>
    </row>
    <row r="55095" customFormat="false" ht="12.85" hidden="false" customHeight="false" outlineLevel="0" collapsed="false">
      <c r="A55095" s="0" t="s">
        <v>60813</v>
      </c>
      <c r="B55095" s="0" t="n">
        <v>489</v>
      </c>
      <c r="C55095" s="0" t="s">
        <v>60818</v>
      </c>
      <c r="D55095" s="0" t="s">
        <v>60814</v>
      </c>
      <c r="E55095" s="0" t="s">
        <v>60815</v>
      </c>
      <c r="F55095" s="0" t="n">
        <v>1</v>
      </c>
      <c r="G55095" s="0" t="s">
        <v>315</v>
      </c>
      <c r="H55095" s="0" t="s">
        <v>316</v>
      </c>
    </row>
    <row r="55096" customFormat="false" ht="12.85" hidden="false" customHeight="false" outlineLevel="0" collapsed="false">
      <c r="A55096" s="0" t="s">
        <v>60813</v>
      </c>
      <c r="B55096" s="0" t="n">
        <v>684</v>
      </c>
      <c r="C55096" s="0" t="s">
        <v>60819</v>
      </c>
      <c r="D55096" s="0" t="s">
        <v>60814</v>
      </c>
      <c r="E55096" s="0" t="s">
        <v>60815</v>
      </c>
      <c r="F55096" s="0" t="n">
        <v>1</v>
      </c>
      <c r="G55096" s="0" t="s">
        <v>315</v>
      </c>
      <c r="H55096" s="0" t="s">
        <v>316</v>
      </c>
    </row>
    <row r="55097" customFormat="false" ht="12.85" hidden="false" customHeight="false" outlineLevel="0" collapsed="false">
      <c r="A55097" s="0" t="s">
        <v>60813</v>
      </c>
      <c r="B55097" s="0" t="n">
        <v>697</v>
      </c>
      <c r="C55097" s="0" t="s">
        <v>29</v>
      </c>
      <c r="D55097" s="0" t="s">
        <v>60814</v>
      </c>
      <c r="E55097" s="0" t="s">
        <v>60815</v>
      </c>
      <c r="F55097" s="0" t="n">
        <v>1</v>
      </c>
      <c r="G55097" s="0" t="s">
        <v>315</v>
      </c>
      <c r="H55097" s="0" t="s">
        <v>316</v>
      </c>
    </row>
    <row r="55098" customFormat="false" ht="12.85" hidden="false" customHeight="false" outlineLevel="0" collapsed="false">
      <c r="A55098" s="0" t="s">
        <v>60820</v>
      </c>
      <c r="B55098" s="0" t="n">
        <v>1076</v>
      </c>
      <c r="C55098" s="0" t="s">
        <v>60821</v>
      </c>
      <c r="D55098" s="0" t="s">
        <v>60822</v>
      </c>
      <c r="E55098" s="0" t="s">
        <v>60823</v>
      </c>
      <c r="F55098" s="0" t="n">
        <v>0</v>
      </c>
      <c r="G55098" s="0" t="s">
        <v>327</v>
      </c>
      <c r="H55098" s="0" t="s">
        <v>316</v>
      </c>
    </row>
    <row r="55099" customFormat="false" ht="12.85" hidden="false" customHeight="false" outlineLevel="0" collapsed="false">
      <c r="A55099" s="0" t="s">
        <v>60820</v>
      </c>
      <c r="B55099" s="0" t="n">
        <v>163</v>
      </c>
      <c r="C55099" s="0" t="s">
        <v>60824</v>
      </c>
      <c r="D55099" s="0" t="s">
        <v>60822</v>
      </c>
      <c r="E55099" s="0" t="s">
        <v>60823</v>
      </c>
      <c r="F55099" s="0" t="n">
        <v>0.5</v>
      </c>
      <c r="G55099" s="0" t="s">
        <v>315</v>
      </c>
      <c r="H55099" s="0" t="s">
        <v>316</v>
      </c>
    </row>
    <row r="55100" customFormat="false" ht="12.85" hidden="false" customHeight="false" outlineLevel="0" collapsed="false">
      <c r="A55100" s="0" t="s">
        <v>60820</v>
      </c>
      <c r="B55100" s="0" t="n">
        <v>193</v>
      </c>
      <c r="C55100" s="0" t="s">
        <v>60825</v>
      </c>
      <c r="D55100" s="0" t="s">
        <v>60822</v>
      </c>
      <c r="E55100" s="0" t="s">
        <v>60823</v>
      </c>
      <c r="F55100" s="0" t="n">
        <v>1</v>
      </c>
      <c r="G55100" s="0" t="s">
        <v>315</v>
      </c>
      <c r="H55100" s="0" t="s">
        <v>316</v>
      </c>
    </row>
    <row r="55101" customFormat="false" ht="12.85" hidden="false" customHeight="false" outlineLevel="0" collapsed="false">
      <c r="A55101" s="0" t="s">
        <v>60820</v>
      </c>
      <c r="B55101" s="0" t="n">
        <v>205</v>
      </c>
      <c r="C55101" s="0" t="s">
        <v>60826</v>
      </c>
      <c r="D55101" s="0" t="s">
        <v>60822</v>
      </c>
      <c r="E55101" s="0" t="s">
        <v>60823</v>
      </c>
      <c r="F55101" s="0" t="n">
        <v>0.921991</v>
      </c>
      <c r="G55101" s="0" t="s">
        <v>315</v>
      </c>
      <c r="H55101" s="0" t="s">
        <v>316</v>
      </c>
    </row>
    <row r="55102" customFormat="false" ht="12.85" hidden="false" customHeight="false" outlineLevel="0" collapsed="false">
      <c r="A55102" s="0" t="s">
        <v>60820</v>
      </c>
      <c r="B55102" s="0" t="n">
        <v>37</v>
      </c>
      <c r="C55102" s="0" t="s">
        <v>29</v>
      </c>
      <c r="D55102" s="0" t="s">
        <v>60822</v>
      </c>
      <c r="E55102" s="0" t="s">
        <v>60823</v>
      </c>
      <c r="F55102" s="0" t="n">
        <v>1</v>
      </c>
      <c r="G55102" s="0" t="s">
        <v>315</v>
      </c>
      <c r="H55102" s="0" t="s">
        <v>316</v>
      </c>
    </row>
    <row r="55103" customFormat="false" ht="12.85" hidden="false" customHeight="false" outlineLevel="0" collapsed="false">
      <c r="A55103" s="0" t="s">
        <v>60820</v>
      </c>
      <c r="B55103" s="0" t="n">
        <v>53</v>
      </c>
      <c r="C55103" s="0" t="s">
        <v>29</v>
      </c>
      <c r="D55103" s="0" t="s">
        <v>60822</v>
      </c>
      <c r="E55103" s="0" t="s">
        <v>60823</v>
      </c>
      <c r="F55103" s="0" t="n">
        <v>0.89</v>
      </c>
      <c r="G55103" s="0" t="s">
        <v>315</v>
      </c>
      <c r="H55103" s="0" t="s">
        <v>316</v>
      </c>
    </row>
    <row r="55104" customFormat="false" ht="12.85" hidden="false" customHeight="false" outlineLevel="0" collapsed="false">
      <c r="A55104" s="0" t="s">
        <v>60820</v>
      </c>
      <c r="B55104" s="0" t="n">
        <v>75</v>
      </c>
      <c r="C55104" s="0" t="s">
        <v>60827</v>
      </c>
      <c r="D55104" s="0" t="s">
        <v>60822</v>
      </c>
      <c r="E55104" s="0" t="s">
        <v>60823</v>
      </c>
      <c r="F55104" s="0" t="n">
        <v>0.900976</v>
      </c>
      <c r="G55104" s="0" t="s">
        <v>315</v>
      </c>
      <c r="H55104" s="0" t="s">
        <v>316</v>
      </c>
    </row>
    <row r="55105" customFormat="false" ht="12.85" hidden="false" customHeight="false" outlineLevel="0" collapsed="false">
      <c r="A55105" s="0" t="s">
        <v>60820</v>
      </c>
      <c r="B55105" s="0" t="n">
        <v>818</v>
      </c>
      <c r="C55105" s="0" t="s">
        <v>60828</v>
      </c>
      <c r="D55105" s="0" t="s">
        <v>60822</v>
      </c>
      <c r="E55105" s="0" t="s">
        <v>60823</v>
      </c>
      <c r="F55105" s="0" t="s">
        <v>29</v>
      </c>
      <c r="G55105" s="0" t="s">
        <v>315</v>
      </c>
      <c r="H55105" s="0" t="s">
        <v>316</v>
      </c>
    </row>
    <row r="55106" customFormat="false" ht="12.85" hidden="false" customHeight="false" outlineLevel="0" collapsed="false">
      <c r="A55106" s="0" t="s">
        <v>60820</v>
      </c>
      <c r="B55106" s="0" t="n">
        <v>894</v>
      </c>
      <c r="C55106" s="0" t="s">
        <v>60829</v>
      </c>
      <c r="D55106" s="0" t="s">
        <v>60822</v>
      </c>
      <c r="E55106" s="0" t="s">
        <v>60823</v>
      </c>
      <c r="F55106" s="0" t="n">
        <v>0.997</v>
      </c>
      <c r="G55106" s="0" t="s">
        <v>315</v>
      </c>
      <c r="H55106" s="0" t="s">
        <v>316</v>
      </c>
    </row>
    <row r="55107" customFormat="false" ht="12.85" hidden="false" customHeight="false" outlineLevel="0" collapsed="false">
      <c r="A55107" s="0" t="s">
        <v>60820</v>
      </c>
      <c r="B55107" s="0" t="n">
        <v>896</v>
      </c>
      <c r="C55107" s="0" t="s">
        <v>60830</v>
      </c>
      <c r="D55107" s="0" t="s">
        <v>60822</v>
      </c>
      <c r="E55107" s="0" t="s">
        <v>60823</v>
      </c>
      <c r="F55107" s="0" t="s">
        <v>29</v>
      </c>
      <c r="G55107" s="0" t="s">
        <v>327</v>
      </c>
      <c r="H55107" s="0" t="s">
        <v>316</v>
      </c>
    </row>
    <row r="55108" customFormat="false" ht="12.85" hidden="false" customHeight="false" outlineLevel="0" collapsed="false">
      <c r="A55108" s="0" t="s">
        <v>60820</v>
      </c>
      <c r="B55108" s="0" t="n">
        <v>901</v>
      </c>
      <c r="C55108" s="0" t="s">
        <v>60831</v>
      </c>
      <c r="D55108" s="0" t="s">
        <v>60822</v>
      </c>
      <c r="E55108" s="0" t="s">
        <v>60823</v>
      </c>
      <c r="F55108" s="0" t="n">
        <v>1</v>
      </c>
      <c r="G55108" s="0" t="s">
        <v>315</v>
      </c>
      <c r="H55108" s="0" t="s">
        <v>316</v>
      </c>
    </row>
    <row r="55109" customFormat="false" ht="12.85" hidden="false" customHeight="false" outlineLevel="0" collapsed="false">
      <c r="A55109" s="0" t="s">
        <v>60820</v>
      </c>
      <c r="B55109" s="0" t="n">
        <v>970</v>
      </c>
      <c r="C55109" s="0" t="s">
        <v>60832</v>
      </c>
      <c r="D55109" s="0" t="s">
        <v>60822</v>
      </c>
      <c r="E55109" s="0" t="s">
        <v>60823</v>
      </c>
      <c r="F55109" s="0" t="n">
        <v>1</v>
      </c>
      <c r="G55109" s="0" t="s">
        <v>315</v>
      </c>
      <c r="H55109" s="0" t="s">
        <v>316</v>
      </c>
    </row>
    <row r="55110" customFormat="false" ht="12.85" hidden="false" customHeight="false" outlineLevel="0" collapsed="false">
      <c r="A55110" s="0" t="s">
        <v>60833</v>
      </c>
      <c r="B55110" s="0" t="n">
        <v>118</v>
      </c>
      <c r="C55110" s="0" t="s">
        <v>29</v>
      </c>
      <c r="D55110" s="0" t="s">
        <v>60834</v>
      </c>
      <c r="E55110" s="0" t="s">
        <v>60835</v>
      </c>
      <c r="F55110" s="0" t="n">
        <v>76.47</v>
      </c>
      <c r="G55110" s="0" t="s">
        <v>315</v>
      </c>
      <c r="H55110" s="0" t="s">
        <v>316</v>
      </c>
    </row>
    <row r="55111" customFormat="false" ht="12.85" hidden="false" customHeight="false" outlineLevel="0" collapsed="false">
      <c r="A55111" s="0" t="s">
        <v>60833</v>
      </c>
      <c r="B55111" s="0" t="n">
        <v>119</v>
      </c>
      <c r="C55111" s="0" t="s">
        <v>29</v>
      </c>
      <c r="D55111" s="0" t="s">
        <v>60834</v>
      </c>
      <c r="E55111" s="0" t="s">
        <v>60835</v>
      </c>
      <c r="F55111" s="0" t="n">
        <v>0.5</v>
      </c>
      <c r="G55111" s="0" t="s">
        <v>398</v>
      </c>
      <c r="H55111" s="0" t="s">
        <v>316</v>
      </c>
    </row>
    <row r="55112" customFormat="false" ht="12.85" hidden="false" customHeight="false" outlineLevel="0" collapsed="false">
      <c r="A55112" s="0" t="s">
        <v>60836</v>
      </c>
      <c r="B55112" s="0" t="n">
        <v>109</v>
      </c>
      <c r="C55112" s="0" t="s">
        <v>60837</v>
      </c>
      <c r="D55112" s="0" t="s">
        <v>60838</v>
      </c>
      <c r="E55112" s="0" t="s">
        <v>60839</v>
      </c>
      <c r="F55112" s="0" t="n">
        <v>0.5</v>
      </c>
      <c r="G55112" s="0" t="s">
        <v>327</v>
      </c>
      <c r="H55112" s="0" t="s">
        <v>316</v>
      </c>
    </row>
    <row r="55113" customFormat="false" ht="12.85" hidden="false" customHeight="false" outlineLevel="0" collapsed="false">
      <c r="A55113" s="0" t="s">
        <v>60836</v>
      </c>
      <c r="B55113" s="0" t="n">
        <v>131</v>
      </c>
      <c r="C55113" s="0" t="s">
        <v>60840</v>
      </c>
      <c r="D55113" s="0" t="s">
        <v>60838</v>
      </c>
      <c r="E55113" s="0" t="s">
        <v>60839</v>
      </c>
      <c r="F55113" s="0" t="n">
        <v>1</v>
      </c>
      <c r="G55113" s="0" t="s">
        <v>315</v>
      </c>
      <c r="H55113" s="0" t="s">
        <v>316</v>
      </c>
    </row>
    <row r="55114" customFormat="false" ht="12.85" hidden="false" customHeight="false" outlineLevel="0" collapsed="false">
      <c r="A55114" s="0" t="s">
        <v>60836</v>
      </c>
      <c r="B55114" s="0" t="n">
        <v>341</v>
      </c>
      <c r="C55114" s="0" t="s">
        <v>60841</v>
      </c>
      <c r="D55114" s="0" t="s">
        <v>60838</v>
      </c>
      <c r="E55114" s="0" t="s">
        <v>60839</v>
      </c>
      <c r="F55114" s="0" t="n">
        <v>0.989731</v>
      </c>
      <c r="G55114" s="0" t="s">
        <v>315</v>
      </c>
      <c r="H55114" s="0" t="s">
        <v>316</v>
      </c>
    </row>
    <row r="55115" customFormat="false" ht="12.85" hidden="false" customHeight="false" outlineLevel="0" collapsed="false">
      <c r="A55115" s="0" t="s">
        <v>60836</v>
      </c>
      <c r="B55115" s="0" t="n">
        <v>512</v>
      </c>
      <c r="C55115" s="0" t="s">
        <v>60842</v>
      </c>
      <c r="D55115" s="0" t="s">
        <v>60838</v>
      </c>
      <c r="E55115" s="0" t="s">
        <v>60839</v>
      </c>
      <c r="F55115" s="0" t="n">
        <v>0.995491</v>
      </c>
      <c r="G55115" s="0" t="s">
        <v>315</v>
      </c>
      <c r="H55115" s="0" t="s">
        <v>316</v>
      </c>
    </row>
    <row r="55116" customFormat="false" ht="12.85" hidden="false" customHeight="false" outlineLevel="0" collapsed="false">
      <c r="A55116" s="0" t="s">
        <v>60836</v>
      </c>
      <c r="B55116" s="0" t="n">
        <v>523</v>
      </c>
      <c r="C55116" s="0" t="s">
        <v>60843</v>
      </c>
      <c r="D55116" s="0" t="s">
        <v>60838</v>
      </c>
      <c r="E55116" s="0" t="s">
        <v>60839</v>
      </c>
      <c r="F55116" s="0" t="n">
        <v>0.500224</v>
      </c>
      <c r="G55116" s="0" t="s">
        <v>315</v>
      </c>
      <c r="H55116" s="0" t="s">
        <v>316</v>
      </c>
    </row>
    <row r="55117" customFormat="false" ht="12.85" hidden="false" customHeight="false" outlineLevel="0" collapsed="false">
      <c r="A55117" s="0" t="s">
        <v>60844</v>
      </c>
      <c r="B55117" s="0" t="n">
        <v>528</v>
      </c>
      <c r="C55117" s="0" t="s">
        <v>60845</v>
      </c>
      <c r="D55117" s="0" t="s">
        <v>60846</v>
      </c>
      <c r="E55117" s="0" t="s">
        <v>60847</v>
      </c>
      <c r="F55117" s="0" t="n">
        <v>1</v>
      </c>
      <c r="G55117" s="0" t="s">
        <v>315</v>
      </c>
      <c r="H55117" s="0" t="s">
        <v>316</v>
      </c>
    </row>
    <row r="55118" customFormat="false" ht="12.85" hidden="false" customHeight="false" outlineLevel="0" collapsed="false">
      <c r="A55118" s="0" t="s">
        <v>60848</v>
      </c>
      <c r="B55118" s="0" t="n">
        <v>129</v>
      </c>
      <c r="C55118" s="0" t="s">
        <v>60849</v>
      </c>
      <c r="D55118" s="0" t="s">
        <v>60850</v>
      </c>
      <c r="E55118" s="0" t="s">
        <v>60851</v>
      </c>
      <c r="F55118" s="0" t="n">
        <v>0.999996</v>
      </c>
      <c r="G55118" s="0" t="s">
        <v>315</v>
      </c>
      <c r="H55118" s="0" t="s">
        <v>316</v>
      </c>
    </row>
    <row r="55119" customFormat="false" ht="12.85" hidden="false" customHeight="false" outlineLevel="0" collapsed="false">
      <c r="A55119" s="0" t="s">
        <v>60848</v>
      </c>
      <c r="B55119" s="0" t="n">
        <v>446</v>
      </c>
      <c r="C55119" s="0" t="s">
        <v>60852</v>
      </c>
      <c r="D55119" s="0" t="s">
        <v>60850</v>
      </c>
      <c r="E55119" s="0" t="s">
        <v>60851</v>
      </c>
      <c r="F55119" s="0" t="n">
        <v>0.5</v>
      </c>
      <c r="G55119" s="0" t="s">
        <v>315</v>
      </c>
      <c r="H55119" s="0" t="s">
        <v>316</v>
      </c>
    </row>
    <row r="55120" customFormat="false" ht="12.85" hidden="false" customHeight="false" outlineLevel="0" collapsed="false">
      <c r="A55120" s="0" t="s">
        <v>60848</v>
      </c>
      <c r="B55120" s="0" t="n">
        <v>448</v>
      </c>
      <c r="C55120" s="0" t="s">
        <v>60853</v>
      </c>
      <c r="D55120" s="0" t="s">
        <v>60850</v>
      </c>
      <c r="E55120" s="0" t="s">
        <v>60851</v>
      </c>
      <c r="F55120" s="0" t="n">
        <v>0.840772</v>
      </c>
      <c r="G55120" s="0" t="s">
        <v>315</v>
      </c>
      <c r="H55120" s="0" t="s">
        <v>316</v>
      </c>
    </row>
    <row r="55121" customFormat="false" ht="12.85" hidden="false" customHeight="false" outlineLevel="0" collapsed="false">
      <c r="A55121" s="0" t="s">
        <v>60848</v>
      </c>
      <c r="B55121" s="0" t="n">
        <v>468</v>
      </c>
      <c r="C55121" s="0" t="s">
        <v>60854</v>
      </c>
      <c r="D55121" s="0" t="s">
        <v>60850</v>
      </c>
      <c r="E55121" s="0" t="s">
        <v>60851</v>
      </c>
      <c r="F55121" s="0" t="n">
        <v>1</v>
      </c>
      <c r="G55121" s="0" t="s">
        <v>315</v>
      </c>
      <c r="H55121" s="0" t="s">
        <v>316</v>
      </c>
    </row>
    <row r="55122" customFormat="false" ht="12.85" hidden="false" customHeight="false" outlineLevel="0" collapsed="false">
      <c r="A55122" s="0" t="s">
        <v>60848</v>
      </c>
      <c r="B55122" s="0" t="n">
        <v>499</v>
      </c>
      <c r="C55122" s="0" t="s">
        <v>60855</v>
      </c>
      <c r="D55122" s="0" t="s">
        <v>60850</v>
      </c>
      <c r="E55122" s="0" t="s">
        <v>60851</v>
      </c>
      <c r="F55122" s="0" t="n">
        <v>0.911406</v>
      </c>
      <c r="G55122" s="0" t="s">
        <v>315</v>
      </c>
      <c r="H55122" s="0" t="s">
        <v>316</v>
      </c>
    </row>
    <row r="55123" customFormat="false" ht="12.85" hidden="false" customHeight="false" outlineLevel="0" collapsed="false">
      <c r="A55123" s="0" t="s">
        <v>60848</v>
      </c>
      <c r="B55123" s="0" t="n">
        <v>856</v>
      </c>
      <c r="C55123" s="0" t="s">
        <v>60856</v>
      </c>
      <c r="D55123" s="0" t="s">
        <v>60850</v>
      </c>
      <c r="E55123" s="0" t="s">
        <v>60851</v>
      </c>
      <c r="F55123" s="0" t="n">
        <v>1</v>
      </c>
      <c r="G55123" s="0" t="s">
        <v>315</v>
      </c>
      <c r="H55123" s="0" t="s">
        <v>316</v>
      </c>
    </row>
    <row r="55124" customFormat="false" ht="12.85" hidden="false" customHeight="false" outlineLevel="0" collapsed="false">
      <c r="A55124" s="0" t="s">
        <v>60857</v>
      </c>
      <c r="B55124" s="0" t="n">
        <v>16</v>
      </c>
      <c r="C55124" s="0" t="s">
        <v>29</v>
      </c>
      <c r="D55124" s="0" t="s">
        <v>60858</v>
      </c>
      <c r="E55124" s="0" t="s">
        <v>60859</v>
      </c>
      <c r="F55124" s="0" t="n">
        <v>0.99</v>
      </c>
      <c r="G55124" s="0" t="s">
        <v>315</v>
      </c>
      <c r="H55124" s="0" t="s">
        <v>316</v>
      </c>
    </row>
    <row r="55125" customFormat="false" ht="12.85" hidden="false" customHeight="false" outlineLevel="0" collapsed="false">
      <c r="A55125" s="0" t="s">
        <v>60857</v>
      </c>
      <c r="B55125" s="0" t="n">
        <v>362</v>
      </c>
      <c r="C55125" s="0" t="s">
        <v>60860</v>
      </c>
      <c r="D55125" s="0" t="s">
        <v>60858</v>
      </c>
      <c r="E55125" s="0" t="s">
        <v>60859</v>
      </c>
      <c r="F55125" s="0" t="n">
        <v>0.967629</v>
      </c>
      <c r="G55125" s="0" t="s">
        <v>315</v>
      </c>
      <c r="H55125" s="0" t="s">
        <v>316</v>
      </c>
    </row>
    <row r="55126" customFormat="false" ht="12.85" hidden="false" customHeight="false" outlineLevel="0" collapsed="false">
      <c r="A55126" s="0" t="s">
        <v>60857</v>
      </c>
      <c r="B55126" s="0" t="n">
        <v>375</v>
      </c>
      <c r="C55126" s="0" t="s">
        <v>60861</v>
      </c>
      <c r="D55126" s="0" t="s">
        <v>60858</v>
      </c>
      <c r="E55126" s="0" t="s">
        <v>60859</v>
      </c>
      <c r="F55126" s="0" t="s">
        <v>29</v>
      </c>
      <c r="G55126" s="0" t="s">
        <v>315</v>
      </c>
      <c r="H55126" s="0" t="s">
        <v>316</v>
      </c>
    </row>
    <row r="55127" customFormat="false" ht="12.85" hidden="false" customHeight="false" outlineLevel="0" collapsed="false">
      <c r="A55127" s="0" t="s">
        <v>60857</v>
      </c>
      <c r="B55127" s="0" t="n">
        <v>409</v>
      </c>
      <c r="C55127" s="0" t="s">
        <v>60862</v>
      </c>
      <c r="D55127" s="0" t="s">
        <v>60858</v>
      </c>
      <c r="E55127" s="0" t="s">
        <v>60859</v>
      </c>
      <c r="F55127" s="0" t="n">
        <v>0.333333</v>
      </c>
      <c r="G55127" s="0" t="s">
        <v>327</v>
      </c>
      <c r="H55127" s="0" t="s">
        <v>316</v>
      </c>
    </row>
    <row r="55128" customFormat="false" ht="12.85" hidden="false" customHeight="false" outlineLevel="0" collapsed="false">
      <c r="A55128" s="0" t="s">
        <v>60857</v>
      </c>
      <c r="B55128" s="0" t="n">
        <v>411</v>
      </c>
      <c r="C55128" s="0" t="s">
        <v>60863</v>
      </c>
      <c r="D55128" s="0" t="s">
        <v>60858</v>
      </c>
      <c r="E55128" s="0" t="s">
        <v>60859</v>
      </c>
      <c r="F55128" s="0" t="n">
        <v>0.975689</v>
      </c>
      <c r="G55128" s="0" t="s">
        <v>315</v>
      </c>
      <c r="H55128" s="0" t="s">
        <v>316</v>
      </c>
    </row>
    <row r="55129" customFormat="false" ht="12.85" hidden="false" customHeight="false" outlineLevel="0" collapsed="false">
      <c r="A55129" s="0" t="s">
        <v>60857</v>
      </c>
      <c r="B55129" s="0" t="n">
        <v>603</v>
      </c>
      <c r="C55129" s="0" t="s">
        <v>60864</v>
      </c>
      <c r="D55129" s="0" t="s">
        <v>60858</v>
      </c>
      <c r="E55129" s="0" t="s">
        <v>60859</v>
      </c>
      <c r="F55129" s="0" t="n">
        <v>0.84842</v>
      </c>
      <c r="G55129" s="0" t="s">
        <v>315</v>
      </c>
      <c r="H55129" s="0" t="s">
        <v>316</v>
      </c>
    </row>
    <row r="55130" customFormat="false" ht="12.85" hidden="false" customHeight="false" outlineLevel="0" collapsed="false">
      <c r="A55130" s="0" t="s">
        <v>60865</v>
      </c>
      <c r="B55130" s="0" t="n">
        <v>101</v>
      </c>
      <c r="C55130" s="0" t="s">
        <v>60866</v>
      </c>
      <c r="D55130" s="0" t="s">
        <v>60867</v>
      </c>
      <c r="E55130" s="0" t="s">
        <v>60868</v>
      </c>
      <c r="F55130" s="0" t="s">
        <v>29</v>
      </c>
      <c r="G55130" s="0" t="s">
        <v>398</v>
      </c>
      <c r="H55130" s="0" t="s">
        <v>316</v>
      </c>
    </row>
    <row r="55131" customFormat="false" ht="12.85" hidden="false" customHeight="false" outlineLevel="0" collapsed="false">
      <c r="A55131" s="0" t="s">
        <v>60865</v>
      </c>
      <c r="B55131" s="0" t="n">
        <v>15</v>
      </c>
      <c r="C55131" s="0" t="s">
        <v>60869</v>
      </c>
      <c r="D55131" s="0" t="s">
        <v>60867</v>
      </c>
      <c r="E55131" s="0" t="s">
        <v>60868</v>
      </c>
      <c r="F55131" s="0" t="n">
        <v>0.998</v>
      </c>
      <c r="G55131" s="0" t="s">
        <v>315</v>
      </c>
      <c r="H55131" s="0" t="s">
        <v>316</v>
      </c>
    </row>
    <row r="55132" customFormat="false" ht="12.85" hidden="false" customHeight="false" outlineLevel="0" collapsed="false">
      <c r="A55132" s="0" t="s">
        <v>60865</v>
      </c>
      <c r="B55132" s="0" t="n">
        <v>20</v>
      </c>
      <c r="C55132" s="0" t="s">
        <v>60870</v>
      </c>
      <c r="D55132" s="0" t="s">
        <v>60867</v>
      </c>
      <c r="E55132" s="0" t="s">
        <v>60868</v>
      </c>
      <c r="F55132" s="0" t="n">
        <v>0.78</v>
      </c>
      <c r="G55132" s="0" t="s">
        <v>315</v>
      </c>
      <c r="H55132" s="0" t="s">
        <v>316</v>
      </c>
    </row>
    <row r="55133" customFormat="false" ht="12.85" hidden="false" customHeight="false" outlineLevel="0" collapsed="false">
      <c r="A55133" s="0" t="s">
        <v>60865</v>
      </c>
      <c r="B55133" s="0" t="n">
        <v>47</v>
      </c>
      <c r="C55133" s="0" t="s">
        <v>29</v>
      </c>
      <c r="D55133" s="0" t="s">
        <v>60867</v>
      </c>
      <c r="E55133" s="0" t="s">
        <v>60868</v>
      </c>
      <c r="F55133" s="0" t="n">
        <v>0.98996</v>
      </c>
      <c r="G55133" s="0" t="s">
        <v>315</v>
      </c>
      <c r="H55133" s="0" t="s">
        <v>316</v>
      </c>
    </row>
    <row r="55134" customFormat="false" ht="12.85" hidden="false" customHeight="false" outlineLevel="0" collapsed="false">
      <c r="A55134" s="0" t="s">
        <v>60865</v>
      </c>
      <c r="B55134" s="0" t="n">
        <v>51</v>
      </c>
      <c r="C55134" s="0" t="s">
        <v>60871</v>
      </c>
      <c r="D55134" s="0" t="s">
        <v>60867</v>
      </c>
      <c r="E55134" s="0" t="s">
        <v>60868</v>
      </c>
      <c r="F55134" s="0" t="n">
        <v>0.999999</v>
      </c>
      <c r="G55134" s="0" t="s">
        <v>315</v>
      </c>
      <c r="H55134" s="0" t="s">
        <v>316</v>
      </c>
    </row>
    <row r="55135" customFormat="false" ht="12.85" hidden="false" customHeight="false" outlineLevel="0" collapsed="false">
      <c r="A55135" s="0" t="s">
        <v>60872</v>
      </c>
      <c r="B55135" s="0" t="n">
        <v>319</v>
      </c>
      <c r="C55135" s="0" t="s">
        <v>60873</v>
      </c>
      <c r="D55135" s="0" t="s">
        <v>60874</v>
      </c>
      <c r="E55135" s="0" t="s">
        <v>60875</v>
      </c>
      <c r="F55135" s="0" t="n">
        <v>0.5</v>
      </c>
      <c r="G55135" s="0" t="s">
        <v>327</v>
      </c>
      <c r="H55135" s="0" t="s">
        <v>316</v>
      </c>
    </row>
    <row r="55136" customFormat="false" ht="12.85" hidden="false" customHeight="false" outlineLevel="0" collapsed="false">
      <c r="A55136" s="0" t="s">
        <v>60876</v>
      </c>
      <c r="B55136" s="0" t="n">
        <v>273</v>
      </c>
      <c r="C55136" s="0" t="s">
        <v>60877</v>
      </c>
      <c r="D55136" s="0" t="s">
        <v>60878</v>
      </c>
      <c r="E55136" s="0" t="s">
        <v>60879</v>
      </c>
      <c r="F55136" s="0" t="n">
        <v>0.98</v>
      </c>
      <c r="G55136" s="0" t="s">
        <v>315</v>
      </c>
      <c r="H55136" s="0" t="s">
        <v>316</v>
      </c>
    </row>
    <row r="55137" customFormat="false" ht="12.85" hidden="false" customHeight="false" outlineLevel="0" collapsed="false">
      <c r="A55137" s="0" t="s">
        <v>60876</v>
      </c>
      <c r="B55137" s="0" t="n">
        <v>327</v>
      </c>
      <c r="C55137" s="0" t="s">
        <v>60880</v>
      </c>
      <c r="D55137" s="0" t="s">
        <v>60878</v>
      </c>
      <c r="E55137" s="0" t="s">
        <v>60879</v>
      </c>
      <c r="F55137" s="0" t="n">
        <v>0.36</v>
      </c>
      <c r="G55137" s="0" t="s">
        <v>315</v>
      </c>
      <c r="H55137" s="0" t="s">
        <v>316</v>
      </c>
    </row>
    <row r="55138" customFormat="false" ht="12.85" hidden="false" customHeight="false" outlineLevel="0" collapsed="false">
      <c r="A55138" s="0" t="s">
        <v>60881</v>
      </c>
      <c r="B55138" s="0" t="n">
        <v>325</v>
      </c>
      <c r="C55138" s="0" t="s">
        <v>60882</v>
      </c>
      <c r="D55138" s="0" t="s">
        <v>60883</v>
      </c>
      <c r="E55138" s="0" t="s">
        <v>60884</v>
      </c>
      <c r="F55138" s="0" t="n">
        <v>0.688478</v>
      </c>
      <c r="G55138" s="0" t="s">
        <v>315</v>
      </c>
      <c r="H55138" s="0" t="s">
        <v>316</v>
      </c>
    </row>
    <row r="55139" customFormat="false" ht="12.85" hidden="false" customHeight="false" outlineLevel="0" collapsed="false">
      <c r="A55139" s="0" t="s">
        <v>60881</v>
      </c>
      <c r="B55139" s="0" t="n">
        <v>329</v>
      </c>
      <c r="C55139" s="0" t="s">
        <v>60885</v>
      </c>
      <c r="D55139" s="0" t="s">
        <v>60883</v>
      </c>
      <c r="E55139" s="0" t="s">
        <v>60884</v>
      </c>
      <c r="F55139" s="0" t="n">
        <v>0.2</v>
      </c>
      <c r="G55139" s="0" t="s">
        <v>315</v>
      </c>
      <c r="H55139" s="0" t="s">
        <v>316</v>
      </c>
    </row>
    <row r="55140" customFormat="false" ht="12.85" hidden="false" customHeight="false" outlineLevel="0" collapsed="false">
      <c r="A55140" s="0" t="s">
        <v>60881</v>
      </c>
      <c r="B55140" s="0" t="n">
        <v>332</v>
      </c>
      <c r="C55140" s="0" t="s">
        <v>29</v>
      </c>
      <c r="D55140" s="0" t="s">
        <v>60883</v>
      </c>
      <c r="E55140" s="0" t="s">
        <v>60884</v>
      </c>
      <c r="F55140" s="0" t="n">
        <v>0.73</v>
      </c>
      <c r="G55140" s="0" t="s">
        <v>327</v>
      </c>
      <c r="H55140" s="0" t="s">
        <v>316</v>
      </c>
    </row>
    <row r="55141" customFormat="false" ht="12.85" hidden="false" customHeight="false" outlineLevel="0" collapsed="false">
      <c r="A55141" s="0" t="s">
        <v>60881</v>
      </c>
      <c r="B55141" s="0" t="n">
        <v>334</v>
      </c>
      <c r="C55141" s="0" t="s">
        <v>29</v>
      </c>
      <c r="D55141" s="0" t="s">
        <v>60883</v>
      </c>
      <c r="E55141" s="0" t="s">
        <v>60884</v>
      </c>
      <c r="F55141" s="0" t="n">
        <v>0.784989</v>
      </c>
      <c r="G55141" s="0" t="s">
        <v>315</v>
      </c>
      <c r="H55141" s="0" t="s">
        <v>316</v>
      </c>
    </row>
    <row r="55142" customFormat="false" ht="12.85" hidden="false" customHeight="false" outlineLevel="0" collapsed="false">
      <c r="A55142" s="0" t="s">
        <v>60881</v>
      </c>
      <c r="B55142" s="0" t="n">
        <v>335</v>
      </c>
      <c r="C55142" s="0" t="s">
        <v>29</v>
      </c>
      <c r="D55142" s="0" t="s">
        <v>60883</v>
      </c>
      <c r="E55142" s="0" t="s">
        <v>60884</v>
      </c>
      <c r="F55142" s="0" t="n">
        <v>0.9</v>
      </c>
      <c r="G55142" s="0" t="s">
        <v>315</v>
      </c>
      <c r="H55142" s="0" t="s">
        <v>316</v>
      </c>
    </row>
    <row r="55143" customFormat="false" ht="12.85" hidden="false" customHeight="false" outlineLevel="0" collapsed="false">
      <c r="A55143" s="0" t="s">
        <v>60881</v>
      </c>
      <c r="B55143" s="0" t="n">
        <v>336</v>
      </c>
      <c r="C55143" s="0" t="s">
        <v>29</v>
      </c>
      <c r="D55143" s="0" t="s">
        <v>60883</v>
      </c>
      <c r="E55143" s="0" t="s">
        <v>60884</v>
      </c>
      <c r="F55143" s="0" t="n">
        <v>0.978</v>
      </c>
      <c r="G55143" s="0" t="s">
        <v>315</v>
      </c>
      <c r="H55143" s="0" t="s">
        <v>316</v>
      </c>
    </row>
    <row r="55144" customFormat="false" ht="12.85" hidden="false" customHeight="false" outlineLevel="0" collapsed="false">
      <c r="A55144" s="0" t="s">
        <v>60881</v>
      </c>
      <c r="B55144" s="0" t="n">
        <v>339</v>
      </c>
      <c r="C55144" s="0" t="s">
        <v>29</v>
      </c>
      <c r="D55144" s="0" t="s">
        <v>60883</v>
      </c>
      <c r="E55144" s="0" t="s">
        <v>60884</v>
      </c>
      <c r="F55144" s="0" t="n">
        <v>0.999807</v>
      </c>
      <c r="G55144" s="0" t="s">
        <v>315</v>
      </c>
      <c r="H55144" s="0" t="s">
        <v>316</v>
      </c>
    </row>
    <row r="55145" customFormat="false" ht="12.85" hidden="false" customHeight="false" outlineLevel="0" collapsed="false">
      <c r="A55145" s="0" t="s">
        <v>60881</v>
      </c>
      <c r="B55145" s="0" t="n">
        <v>345</v>
      </c>
      <c r="C55145" s="0" t="s">
        <v>60886</v>
      </c>
      <c r="D55145" s="0" t="s">
        <v>60883</v>
      </c>
      <c r="E55145" s="0" t="s">
        <v>60884</v>
      </c>
      <c r="F55145" s="0" t="s">
        <v>29</v>
      </c>
      <c r="G55145" s="0" t="s">
        <v>327</v>
      </c>
      <c r="H55145" s="0" t="s">
        <v>316</v>
      </c>
    </row>
    <row r="55146" customFormat="false" ht="12.85" hidden="false" customHeight="false" outlineLevel="0" collapsed="false">
      <c r="A55146" s="0" t="s">
        <v>60887</v>
      </c>
      <c r="B55146" s="0" t="n">
        <v>308</v>
      </c>
      <c r="C55146" s="0" t="s">
        <v>60888</v>
      </c>
      <c r="D55146" s="0" t="s">
        <v>60889</v>
      </c>
      <c r="E55146" s="0" t="s">
        <v>60890</v>
      </c>
      <c r="F55146" s="0" t="n">
        <v>1</v>
      </c>
      <c r="G55146" s="0" t="s">
        <v>315</v>
      </c>
      <c r="H55146" s="0" t="s">
        <v>316</v>
      </c>
    </row>
    <row r="55147" customFormat="false" ht="12.85" hidden="false" customHeight="false" outlineLevel="0" collapsed="false">
      <c r="A55147" s="0" t="s">
        <v>60891</v>
      </c>
      <c r="B55147" s="0" t="n">
        <v>487</v>
      </c>
      <c r="C55147" s="0" t="s">
        <v>60892</v>
      </c>
      <c r="D55147" s="0" t="s">
        <v>60893</v>
      </c>
      <c r="E55147" s="0" t="s">
        <v>60894</v>
      </c>
      <c r="F55147" s="0" t="s">
        <v>29</v>
      </c>
      <c r="G55147" s="0" t="s">
        <v>315</v>
      </c>
      <c r="H55147" s="0" t="s">
        <v>316</v>
      </c>
    </row>
    <row r="55148" customFormat="false" ht="12.85" hidden="false" customHeight="false" outlineLevel="0" collapsed="false">
      <c r="A55148" s="0" t="s">
        <v>60891</v>
      </c>
      <c r="B55148" s="0" t="n">
        <v>491</v>
      </c>
      <c r="C55148" s="0" t="s">
        <v>60895</v>
      </c>
      <c r="D55148" s="0" t="s">
        <v>60893</v>
      </c>
      <c r="E55148" s="0" t="s">
        <v>60894</v>
      </c>
      <c r="F55148" s="0" t="s">
        <v>29</v>
      </c>
      <c r="G55148" s="0" t="s">
        <v>315</v>
      </c>
      <c r="H55148" s="0" t="s">
        <v>316</v>
      </c>
    </row>
    <row r="55149" customFormat="false" ht="12.85" hidden="false" customHeight="false" outlineLevel="0" collapsed="false">
      <c r="A55149" s="0" t="s">
        <v>60891</v>
      </c>
      <c r="B55149" s="0" t="n">
        <v>495</v>
      </c>
      <c r="C55149" s="0" t="s">
        <v>60896</v>
      </c>
      <c r="D55149" s="0" t="s">
        <v>60893</v>
      </c>
      <c r="E55149" s="0" t="s">
        <v>60894</v>
      </c>
      <c r="F55149" s="0" t="s">
        <v>29</v>
      </c>
      <c r="G55149" s="0" t="s">
        <v>315</v>
      </c>
      <c r="H55149" s="0" t="s">
        <v>316</v>
      </c>
    </row>
    <row r="55150" customFormat="false" ht="12.85" hidden="false" customHeight="false" outlineLevel="0" collapsed="false">
      <c r="A55150" s="0" t="s">
        <v>60897</v>
      </c>
      <c r="B55150" s="0" t="n">
        <v>18</v>
      </c>
      <c r="C55150" s="0" t="s">
        <v>60898</v>
      </c>
      <c r="D55150" s="0" t="s">
        <v>60899</v>
      </c>
      <c r="E55150" s="0" t="s">
        <v>60900</v>
      </c>
      <c r="F55150" s="0" t="n">
        <v>0.99</v>
      </c>
      <c r="G55150" s="0" t="s">
        <v>327</v>
      </c>
      <c r="H55150" s="0" t="s">
        <v>316</v>
      </c>
    </row>
    <row r="55151" customFormat="false" ht="12.85" hidden="false" customHeight="false" outlineLevel="0" collapsed="false">
      <c r="A55151" s="0" t="s">
        <v>60901</v>
      </c>
      <c r="B55151" s="0" t="n">
        <v>155</v>
      </c>
      <c r="C55151" s="0" t="s">
        <v>29</v>
      </c>
      <c r="D55151" s="0" t="s">
        <v>60902</v>
      </c>
      <c r="E55151" s="0" t="s">
        <v>60903</v>
      </c>
      <c r="F55151" s="0" t="n">
        <v>1</v>
      </c>
      <c r="G55151" s="0" t="s">
        <v>315</v>
      </c>
      <c r="H55151" s="0" t="s">
        <v>316</v>
      </c>
    </row>
    <row r="55152" customFormat="false" ht="12.85" hidden="false" customHeight="false" outlineLevel="0" collapsed="false">
      <c r="A55152" s="0" t="s">
        <v>60901</v>
      </c>
      <c r="B55152" s="0" t="n">
        <v>338</v>
      </c>
      <c r="C55152" s="0" t="s">
        <v>60904</v>
      </c>
      <c r="D55152" s="0" t="s">
        <v>60902</v>
      </c>
      <c r="E55152" s="0" t="s">
        <v>60903</v>
      </c>
      <c r="F55152" s="0" t="s">
        <v>29</v>
      </c>
      <c r="G55152" s="0" t="s">
        <v>315</v>
      </c>
      <c r="H55152" s="0" t="s">
        <v>316</v>
      </c>
    </row>
    <row r="55153" customFormat="false" ht="12.85" hidden="false" customHeight="false" outlineLevel="0" collapsed="false">
      <c r="A55153" s="0" t="s">
        <v>60905</v>
      </c>
      <c r="B55153" s="0" t="n">
        <v>168</v>
      </c>
      <c r="C55153" s="0" t="s">
        <v>60906</v>
      </c>
      <c r="D55153" s="0" t="s">
        <v>60907</v>
      </c>
      <c r="E55153" s="0" t="s">
        <v>60908</v>
      </c>
      <c r="F55153" s="0" t="n">
        <v>1</v>
      </c>
      <c r="G55153" s="0" t="s">
        <v>315</v>
      </c>
      <c r="H55153" s="0" t="s">
        <v>316</v>
      </c>
    </row>
    <row r="55154" customFormat="false" ht="12.85" hidden="false" customHeight="false" outlineLevel="0" collapsed="false">
      <c r="A55154" s="0" t="s">
        <v>60905</v>
      </c>
      <c r="B55154" s="0" t="n">
        <v>202</v>
      </c>
      <c r="C55154" s="0" t="s">
        <v>60909</v>
      </c>
      <c r="D55154" s="0" t="s">
        <v>60907</v>
      </c>
      <c r="E55154" s="0" t="s">
        <v>60908</v>
      </c>
      <c r="F55154" s="0" t="n">
        <v>0.518609</v>
      </c>
      <c r="G55154" s="0" t="s">
        <v>327</v>
      </c>
      <c r="H55154" s="0" t="s">
        <v>316</v>
      </c>
    </row>
    <row r="55155" customFormat="false" ht="12.85" hidden="false" customHeight="false" outlineLevel="0" collapsed="false">
      <c r="A55155" s="0" t="s">
        <v>60905</v>
      </c>
      <c r="B55155" s="0" t="n">
        <v>219</v>
      </c>
      <c r="C55155" s="0" t="s">
        <v>60910</v>
      </c>
      <c r="D55155" s="0" t="s">
        <v>60907</v>
      </c>
      <c r="E55155" s="0" t="s">
        <v>60908</v>
      </c>
      <c r="F55155" s="0" t="n">
        <v>0.986447</v>
      </c>
      <c r="G55155" s="0" t="s">
        <v>315</v>
      </c>
      <c r="H55155" s="0" t="s">
        <v>316</v>
      </c>
    </row>
    <row r="55156" customFormat="false" ht="12.85" hidden="false" customHeight="false" outlineLevel="0" collapsed="false">
      <c r="A55156" s="0" t="s">
        <v>60905</v>
      </c>
      <c r="B55156" s="0" t="n">
        <v>227</v>
      </c>
      <c r="C55156" s="0" t="s">
        <v>29</v>
      </c>
      <c r="D55156" s="0" t="s">
        <v>60907</v>
      </c>
      <c r="E55156" s="0" t="s">
        <v>60908</v>
      </c>
      <c r="F55156" s="0" t="n">
        <v>1</v>
      </c>
      <c r="G55156" s="0" t="s">
        <v>315</v>
      </c>
      <c r="H55156" s="0" t="s">
        <v>316</v>
      </c>
    </row>
    <row r="55157" customFormat="false" ht="12.85" hidden="false" customHeight="false" outlineLevel="0" collapsed="false">
      <c r="A55157" s="0" t="s">
        <v>60905</v>
      </c>
      <c r="B55157" s="0" t="n">
        <v>247</v>
      </c>
      <c r="C55157" s="0" t="s">
        <v>29</v>
      </c>
      <c r="D55157" s="0" t="s">
        <v>60907</v>
      </c>
      <c r="E55157" s="0" t="s">
        <v>60908</v>
      </c>
      <c r="F55157" s="0" t="n">
        <v>1</v>
      </c>
      <c r="G55157" s="0" t="s">
        <v>315</v>
      </c>
      <c r="H55157" s="0" t="s">
        <v>316</v>
      </c>
    </row>
    <row r="55158" customFormat="false" ht="12.85" hidden="false" customHeight="false" outlineLevel="0" collapsed="false">
      <c r="A55158" s="0" t="s">
        <v>60905</v>
      </c>
      <c r="B55158" s="0" t="n">
        <v>253</v>
      </c>
      <c r="C55158" s="0" t="s">
        <v>60911</v>
      </c>
      <c r="D55158" s="0" t="s">
        <v>60907</v>
      </c>
      <c r="E55158" s="0" t="s">
        <v>60908</v>
      </c>
      <c r="F55158" s="0" t="n">
        <v>0.992349</v>
      </c>
      <c r="G55158" s="0" t="s">
        <v>315</v>
      </c>
      <c r="H55158" s="0" t="s">
        <v>316</v>
      </c>
    </row>
    <row r="55159" customFormat="false" ht="12.85" hidden="false" customHeight="false" outlineLevel="0" collapsed="false">
      <c r="A55159" s="0" t="s">
        <v>60905</v>
      </c>
      <c r="B55159" s="0" t="n">
        <v>256</v>
      </c>
      <c r="C55159" s="0" t="s">
        <v>29</v>
      </c>
      <c r="D55159" s="0" t="s">
        <v>60907</v>
      </c>
      <c r="E55159" s="0" t="s">
        <v>60908</v>
      </c>
      <c r="F55159" s="0" t="n">
        <v>0.999772</v>
      </c>
      <c r="G55159" s="0" t="s">
        <v>315</v>
      </c>
      <c r="H55159" s="0" t="s">
        <v>316</v>
      </c>
    </row>
    <row r="55160" customFormat="false" ht="12.85" hidden="false" customHeight="false" outlineLevel="0" collapsed="false">
      <c r="A55160" s="0" t="s">
        <v>60905</v>
      </c>
      <c r="B55160" s="0" t="n">
        <v>291</v>
      </c>
      <c r="C55160" s="0" t="s">
        <v>60912</v>
      </c>
      <c r="D55160" s="0" t="s">
        <v>60907</v>
      </c>
      <c r="E55160" s="0" t="s">
        <v>60908</v>
      </c>
      <c r="F55160" s="0" t="n">
        <v>0.44336</v>
      </c>
      <c r="G55160" s="0" t="s">
        <v>327</v>
      </c>
      <c r="H55160" s="0" t="s">
        <v>316</v>
      </c>
    </row>
    <row r="55161" customFormat="false" ht="12.85" hidden="false" customHeight="false" outlineLevel="0" collapsed="false">
      <c r="A55161" s="0" t="s">
        <v>60905</v>
      </c>
      <c r="B55161" s="0" t="n">
        <v>316</v>
      </c>
      <c r="C55161" s="0" t="s">
        <v>60913</v>
      </c>
      <c r="D55161" s="0" t="s">
        <v>60907</v>
      </c>
      <c r="E55161" s="0" t="s">
        <v>60908</v>
      </c>
      <c r="F55161" s="0" t="n">
        <v>0.329957</v>
      </c>
      <c r="G55161" s="0" t="s">
        <v>327</v>
      </c>
      <c r="H55161" s="0" t="s">
        <v>316</v>
      </c>
    </row>
    <row r="55162" customFormat="false" ht="12.85" hidden="false" customHeight="false" outlineLevel="0" collapsed="false">
      <c r="A55162" s="0" t="s">
        <v>60905</v>
      </c>
      <c r="B55162" s="0" t="n">
        <v>319</v>
      </c>
      <c r="C55162" s="0" t="s">
        <v>60914</v>
      </c>
      <c r="D55162" s="0" t="s">
        <v>60907</v>
      </c>
      <c r="E55162" s="0" t="s">
        <v>60908</v>
      </c>
      <c r="F55162" s="0" t="n">
        <v>0.975</v>
      </c>
      <c r="G55162" s="0" t="s">
        <v>315</v>
      </c>
      <c r="H55162" s="0" t="s">
        <v>316</v>
      </c>
    </row>
    <row r="55163" customFormat="false" ht="12.85" hidden="false" customHeight="false" outlineLevel="0" collapsed="false">
      <c r="A55163" s="0" t="s">
        <v>60905</v>
      </c>
      <c r="B55163" s="0" t="n">
        <v>322</v>
      </c>
      <c r="C55163" s="0" t="s">
        <v>60915</v>
      </c>
      <c r="D55163" s="0" t="s">
        <v>60907</v>
      </c>
      <c r="E55163" s="0" t="s">
        <v>60908</v>
      </c>
      <c r="F55163" s="0" t="n">
        <v>1</v>
      </c>
      <c r="G55163" s="0" t="s">
        <v>315</v>
      </c>
      <c r="H55163" s="0" t="s">
        <v>316</v>
      </c>
    </row>
    <row r="55164" customFormat="false" ht="12.85" hidden="false" customHeight="false" outlineLevel="0" collapsed="false">
      <c r="A55164" s="0" t="s">
        <v>60905</v>
      </c>
      <c r="B55164" s="0" t="n">
        <v>335</v>
      </c>
      <c r="C55164" s="0" t="s">
        <v>60916</v>
      </c>
      <c r="D55164" s="0" t="s">
        <v>60907</v>
      </c>
      <c r="E55164" s="0" t="s">
        <v>60908</v>
      </c>
      <c r="F55164" s="0" t="n">
        <v>1</v>
      </c>
      <c r="G55164" s="0" t="s">
        <v>315</v>
      </c>
      <c r="H55164" s="0" t="s">
        <v>316</v>
      </c>
    </row>
    <row r="55165" customFormat="false" ht="12.85" hidden="false" customHeight="false" outlineLevel="0" collapsed="false">
      <c r="A55165" s="0" t="s">
        <v>60905</v>
      </c>
      <c r="B55165" s="0" t="n">
        <v>342</v>
      </c>
      <c r="C55165" s="0" t="s">
        <v>60917</v>
      </c>
      <c r="D55165" s="0" t="s">
        <v>60907</v>
      </c>
      <c r="E55165" s="0" t="s">
        <v>60908</v>
      </c>
      <c r="F55165" s="0" t="n">
        <v>0.365784</v>
      </c>
      <c r="G55165" s="0" t="s">
        <v>315</v>
      </c>
      <c r="H55165" s="0" t="s">
        <v>316</v>
      </c>
    </row>
    <row r="55166" customFormat="false" ht="12.85" hidden="false" customHeight="false" outlineLevel="0" collapsed="false">
      <c r="A55166" s="0" t="s">
        <v>60905</v>
      </c>
      <c r="B55166" s="0" t="n">
        <v>385</v>
      </c>
      <c r="C55166" s="0" t="s">
        <v>29</v>
      </c>
      <c r="D55166" s="0" t="s">
        <v>60907</v>
      </c>
      <c r="E55166" s="0" t="s">
        <v>60908</v>
      </c>
      <c r="F55166" s="0" t="n">
        <v>1</v>
      </c>
      <c r="G55166" s="0" t="s">
        <v>315</v>
      </c>
      <c r="H55166" s="0" t="s">
        <v>316</v>
      </c>
    </row>
    <row r="55167" customFormat="false" ht="12.85" hidden="false" customHeight="false" outlineLevel="0" collapsed="false">
      <c r="A55167" s="0" t="s">
        <v>60905</v>
      </c>
      <c r="B55167" s="0" t="n">
        <v>400</v>
      </c>
      <c r="C55167" s="0" t="s">
        <v>29</v>
      </c>
      <c r="D55167" s="0" t="s">
        <v>60907</v>
      </c>
      <c r="E55167" s="0" t="s">
        <v>60908</v>
      </c>
      <c r="F55167" s="0" t="n">
        <v>1</v>
      </c>
      <c r="G55167" s="0" t="s">
        <v>315</v>
      </c>
      <c r="H55167" s="0" t="s">
        <v>316</v>
      </c>
    </row>
    <row r="55168" customFormat="false" ht="12.85" hidden="false" customHeight="false" outlineLevel="0" collapsed="false">
      <c r="A55168" s="0" t="s">
        <v>60905</v>
      </c>
      <c r="B55168" s="0" t="n">
        <v>403</v>
      </c>
      <c r="C55168" s="0" t="s">
        <v>29</v>
      </c>
      <c r="D55168" s="0" t="s">
        <v>60907</v>
      </c>
      <c r="E55168" s="0" t="s">
        <v>60908</v>
      </c>
      <c r="F55168" s="0" t="n">
        <v>0.999849</v>
      </c>
      <c r="G55168" s="0" t="s">
        <v>315</v>
      </c>
      <c r="H55168" s="0" t="s">
        <v>316</v>
      </c>
    </row>
    <row r="55169" customFormat="false" ht="12.85" hidden="false" customHeight="false" outlineLevel="0" collapsed="false">
      <c r="A55169" s="0" t="s">
        <v>60905</v>
      </c>
      <c r="B55169" s="0" t="n">
        <v>61</v>
      </c>
      <c r="C55169" s="0" t="s">
        <v>60918</v>
      </c>
      <c r="D55169" s="0" t="s">
        <v>60907</v>
      </c>
      <c r="E55169" s="0" t="s">
        <v>60908</v>
      </c>
      <c r="F55169" s="0" t="n">
        <v>0.886792</v>
      </c>
      <c r="G55169" s="0" t="s">
        <v>327</v>
      </c>
      <c r="H55169" s="0" t="s">
        <v>316</v>
      </c>
    </row>
    <row r="55170" customFormat="false" ht="12.85" hidden="false" customHeight="false" outlineLevel="0" collapsed="false">
      <c r="A55170" s="0" t="s">
        <v>60905</v>
      </c>
      <c r="B55170" s="0" t="n">
        <v>63</v>
      </c>
      <c r="C55170" s="0" t="s">
        <v>29</v>
      </c>
      <c r="D55170" s="0" t="s">
        <v>60907</v>
      </c>
      <c r="E55170" s="0" t="s">
        <v>60908</v>
      </c>
      <c r="F55170" s="0" t="n">
        <v>1</v>
      </c>
      <c r="G55170" s="0" t="s">
        <v>315</v>
      </c>
      <c r="H55170" s="0" t="s">
        <v>316</v>
      </c>
    </row>
    <row r="55171" customFormat="false" ht="12.85" hidden="false" customHeight="false" outlineLevel="0" collapsed="false">
      <c r="A55171" s="0" t="s">
        <v>60919</v>
      </c>
      <c r="B55171" s="0" t="n">
        <v>352</v>
      </c>
      <c r="C55171" s="0" t="s">
        <v>60920</v>
      </c>
      <c r="D55171" s="0" t="s">
        <v>60921</v>
      </c>
      <c r="E55171" s="0" t="s">
        <v>60922</v>
      </c>
      <c r="F55171" s="0" t="n">
        <v>0.999695</v>
      </c>
      <c r="G55171" s="0" t="s">
        <v>327</v>
      </c>
      <c r="H55171" s="0" t="s">
        <v>316</v>
      </c>
    </row>
    <row r="55172" customFormat="false" ht="12.85" hidden="false" customHeight="false" outlineLevel="0" collapsed="false">
      <c r="A55172" s="0" t="s">
        <v>60919</v>
      </c>
      <c r="B55172" s="0" t="n">
        <v>50</v>
      </c>
      <c r="C55172" s="0" t="s">
        <v>60923</v>
      </c>
      <c r="D55172" s="0" t="s">
        <v>60921</v>
      </c>
      <c r="E55172" s="0" t="s">
        <v>60922</v>
      </c>
      <c r="F55172" s="0" t="n">
        <v>0.41</v>
      </c>
      <c r="G55172" s="0" t="s">
        <v>327</v>
      </c>
      <c r="H55172" s="0" t="s">
        <v>316</v>
      </c>
    </row>
    <row r="55173" customFormat="false" ht="12.85" hidden="false" customHeight="false" outlineLevel="0" collapsed="false">
      <c r="A55173" s="0" t="s">
        <v>60919</v>
      </c>
      <c r="B55173" s="0" t="n">
        <v>67</v>
      </c>
      <c r="C55173" s="0" t="s">
        <v>60924</v>
      </c>
      <c r="D55173" s="0" t="s">
        <v>60921</v>
      </c>
      <c r="E55173" s="0" t="s">
        <v>60922</v>
      </c>
      <c r="F55173" s="0" t="n">
        <v>1</v>
      </c>
      <c r="G55173" s="0" t="s">
        <v>327</v>
      </c>
      <c r="H55173" s="0" t="s">
        <v>316</v>
      </c>
    </row>
    <row r="55174" customFormat="false" ht="12.85" hidden="false" customHeight="false" outlineLevel="0" collapsed="false">
      <c r="A55174" s="0" t="s">
        <v>60925</v>
      </c>
      <c r="B55174" s="0" t="n">
        <v>150</v>
      </c>
      <c r="C55174" s="0" t="s">
        <v>60926</v>
      </c>
      <c r="D55174" s="0" t="s">
        <v>60927</v>
      </c>
      <c r="E55174" s="0" t="s">
        <v>60928</v>
      </c>
      <c r="F55174" s="0" t="n">
        <v>1</v>
      </c>
      <c r="G55174" s="0" t="s">
        <v>315</v>
      </c>
      <c r="H55174" s="0" t="s">
        <v>316</v>
      </c>
    </row>
    <row r="55175" customFormat="false" ht="12.85" hidden="false" customHeight="false" outlineLevel="0" collapsed="false">
      <c r="A55175" s="0" t="s">
        <v>60925</v>
      </c>
      <c r="B55175" s="0" t="n">
        <v>171</v>
      </c>
      <c r="C55175" s="0" t="s">
        <v>60929</v>
      </c>
      <c r="D55175" s="0" t="s">
        <v>60927</v>
      </c>
      <c r="E55175" s="0" t="s">
        <v>60928</v>
      </c>
      <c r="F55175" s="0" t="n">
        <v>0.999053</v>
      </c>
      <c r="G55175" s="0" t="s">
        <v>315</v>
      </c>
      <c r="H55175" s="0" t="s">
        <v>316</v>
      </c>
    </row>
    <row r="55176" customFormat="false" ht="12.85" hidden="false" customHeight="false" outlineLevel="0" collapsed="false">
      <c r="A55176" s="0" t="s">
        <v>60925</v>
      </c>
      <c r="B55176" s="0" t="n">
        <v>199</v>
      </c>
      <c r="C55176" s="0" t="s">
        <v>60930</v>
      </c>
      <c r="D55176" s="0" t="s">
        <v>60927</v>
      </c>
      <c r="E55176" s="0" t="s">
        <v>60928</v>
      </c>
      <c r="F55176" s="0" t="s">
        <v>29</v>
      </c>
      <c r="G55176" s="0" t="s">
        <v>315</v>
      </c>
      <c r="H55176" s="0" t="s">
        <v>316</v>
      </c>
    </row>
    <row r="55177" customFormat="false" ht="12.85" hidden="false" customHeight="false" outlineLevel="0" collapsed="false">
      <c r="A55177" s="0" t="s">
        <v>60925</v>
      </c>
      <c r="B55177" s="0" t="n">
        <v>665</v>
      </c>
      <c r="C55177" s="0" t="s">
        <v>60931</v>
      </c>
      <c r="D55177" s="0" t="s">
        <v>60927</v>
      </c>
      <c r="E55177" s="0" t="s">
        <v>60928</v>
      </c>
      <c r="F55177" s="0" t="s">
        <v>29</v>
      </c>
      <c r="G55177" s="0" t="s">
        <v>315</v>
      </c>
      <c r="H55177" s="0" t="s">
        <v>316</v>
      </c>
    </row>
    <row r="55178" customFormat="false" ht="12.85" hidden="false" customHeight="false" outlineLevel="0" collapsed="false">
      <c r="A55178" s="0" t="s">
        <v>60925</v>
      </c>
      <c r="B55178" s="0" t="n">
        <v>927</v>
      </c>
      <c r="C55178" s="0" t="s">
        <v>60932</v>
      </c>
      <c r="D55178" s="0" t="s">
        <v>60927</v>
      </c>
      <c r="E55178" s="0" t="s">
        <v>60928</v>
      </c>
      <c r="F55178" s="0" t="n">
        <v>1</v>
      </c>
      <c r="G55178" s="0" t="s">
        <v>315</v>
      </c>
      <c r="H55178" s="0" t="s">
        <v>316</v>
      </c>
    </row>
    <row r="55179" customFormat="false" ht="12.85" hidden="false" customHeight="false" outlineLevel="0" collapsed="false">
      <c r="A55179" s="0" t="s">
        <v>60933</v>
      </c>
      <c r="B55179" s="0" t="n">
        <v>1038</v>
      </c>
      <c r="C55179" s="0" t="s">
        <v>60934</v>
      </c>
      <c r="D55179" s="0" t="s">
        <v>60935</v>
      </c>
      <c r="E55179" s="0" t="s">
        <v>60936</v>
      </c>
      <c r="F55179" s="0" t="n">
        <v>0.619157</v>
      </c>
      <c r="G55179" s="0" t="s">
        <v>315</v>
      </c>
      <c r="H55179" s="0" t="s">
        <v>316</v>
      </c>
    </row>
    <row r="55180" customFormat="false" ht="12.85" hidden="false" customHeight="false" outlineLevel="0" collapsed="false">
      <c r="A55180" s="0" t="s">
        <v>60933</v>
      </c>
      <c r="B55180" s="0" t="n">
        <v>1042</v>
      </c>
      <c r="C55180" s="0" t="s">
        <v>29</v>
      </c>
      <c r="D55180" s="0" t="s">
        <v>60935</v>
      </c>
      <c r="E55180" s="0" t="s">
        <v>60936</v>
      </c>
      <c r="F55180" s="0" t="n">
        <v>81.26</v>
      </c>
      <c r="G55180" s="0" t="s">
        <v>315</v>
      </c>
      <c r="H55180" s="0" t="s">
        <v>316</v>
      </c>
    </row>
    <row r="55181" customFormat="false" ht="12.85" hidden="false" customHeight="false" outlineLevel="0" collapsed="false">
      <c r="A55181" s="0" t="s">
        <v>60933</v>
      </c>
      <c r="B55181" s="0" t="n">
        <v>1044</v>
      </c>
      <c r="C55181" s="0" t="s">
        <v>60937</v>
      </c>
      <c r="D55181" s="0" t="s">
        <v>60935</v>
      </c>
      <c r="E55181" s="0" t="s">
        <v>60936</v>
      </c>
      <c r="F55181" s="0" t="n">
        <v>0.78</v>
      </c>
      <c r="G55181" s="0" t="s">
        <v>315</v>
      </c>
      <c r="H55181" s="0" t="s">
        <v>316</v>
      </c>
    </row>
    <row r="55182" customFormat="false" ht="12.85" hidden="false" customHeight="false" outlineLevel="0" collapsed="false">
      <c r="A55182" s="0" t="s">
        <v>60933</v>
      </c>
      <c r="B55182" s="0" t="n">
        <v>1100</v>
      </c>
      <c r="C55182" s="0" t="s">
        <v>60938</v>
      </c>
      <c r="D55182" s="0" t="s">
        <v>60935</v>
      </c>
      <c r="E55182" s="0" t="s">
        <v>60936</v>
      </c>
      <c r="F55182" s="0" t="n">
        <v>1</v>
      </c>
      <c r="G55182" s="0" t="s">
        <v>315</v>
      </c>
      <c r="H55182" s="0" t="s">
        <v>316</v>
      </c>
    </row>
    <row r="55183" customFormat="false" ht="12.85" hidden="false" customHeight="false" outlineLevel="0" collapsed="false">
      <c r="A55183" s="0" t="s">
        <v>60933</v>
      </c>
      <c r="B55183" s="0" t="n">
        <v>1102</v>
      </c>
      <c r="C55183" s="0" t="s">
        <v>60939</v>
      </c>
      <c r="D55183" s="0" t="s">
        <v>60935</v>
      </c>
      <c r="E55183" s="0" t="s">
        <v>60936</v>
      </c>
      <c r="F55183" s="0" t="s">
        <v>29</v>
      </c>
      <c r="G55183" s="0" t="s">
        <v>398</v>
      </c>
      <c r="H55183" s="0" t="s">
        <v>316</v>
      </c>
    </row>
    <row r="55184" customFormat="false" ht="12.85" hidden="false" customHeight="false" outlineLevel="0" collapsed="false">
      <c r="A55184" s="0" t="s">
        <v>60933</v>
      </c>
      <c r="B55184" s="0" t="n">
        <v>1220</v>
      </c>
      <c r="C55184" s="0" t="s">
        <v>60940</v>
      </c>
      <c r="D55184" s="0" t="s">
        <v>60935</v>
      </c>
      <c r="E55184" s="0" t="s">
        <v>60936</v>
      </c>
      <c r="F55184" s="0" t="s">
        <v>29</v>
      </c>
      <c r="G55184" s="0" t="s">
        <v>327</v>
      </c>
      <c r="H55184" s="0" t="s">
        <v>316</v>
      </c>
    </row>
    <row r="55185" customFormat="false" ht="12.85" hidden="false" customHeight="false" outlineLevel="0" collapsed="false">
      <c r="A55185" s="0" t="s">
        <v>60933</v>
      </c>
      <c r="B55185" s="0" t="n">
        <v>1360</v>
      </c>
      <c r="C55185" s="0" t="s">
        <v>29</v>
      </c>
      <c r="D55185" s="0" t="s">
        <v>60935</v>
      </c>
      <c r="E55185" s="0" t="s">
        <v>60936</v>
      </c>
      <c r="F55185" s="0" t="n">
        <v>186.92</v>
      </c>
      <c r="G55185" s="0" t="s">
        <v>315</v>
      </c>
      <c r="H55185" s="0" t="s">
        <v>316</v>
      </c>
    </row>
    <row r="55186" customFormat="false" ht="12.85" hidden="false" customHeight="false" outlineLevel="0" collapsed="false">
      <c r="A55186" s="0" t="s">
        <v>60933</v>
      </c>
      <c r="B55186" s="0" t="n">
        <v>1371</v>
      </c>
      <c r="C55186" s="0" t="s">
        <v>29</v>
      </c>
      <c r="D55186" s="0" t="s">
        <v>60935</v>
      </c>
      <c r="E55186" s="0" t="s">
        <v>60936</v>
      </c>
      <c r="F55186" s="0" t="n">
        <v>1</v>
      </c>
      <c r="G55186" s="0" t="s">
        <v>315</v>
      </c>
      <c r="H55186" s="0" t="s">
        <v>316</v>
      </c>
    </row>
    <row r="55187" customFormat="false" ht="12.85" hidden="false" customHeight="false" outlineLevel="0" collapsed="false">
      <c r="A55187" s="0" t="s">
        <v>60933</v>
      </c>
      <c r="B55187" s="0" t="n">
        <v>1436</v>
      </c>
      <c r="C55187" s="0" t="s">
        <v>29</v>
      </c>
      <c r="D55187" s="0" t="s">
        <v>60935</v>
      </c>
      <c r="E55187" s="0" t="s">
        <v>60936</v>
      </c>
      <c r="F55187" s="0" t="n">
        <v>0.726918</v>
      </c>
      <c r="G55187" s="0" t="s">
        <v>315</v>
      </c>
      <c r="H55187" s="0" t="s">
        <v>316</v>
      </c>
    </row>
    <row r="55188" customFormat="false" ht="12.85" hidden="false" customHeight="false" outlineLevel="0" collapsed="false">
      <c r="A55188" s="0" t="s">
        <v>60933</v>
      </c>
      <c r="B55188" s="0" t="n">
        <v>1438</v>
      </c>
      <c r="C55188" s="0" t="s">
        <v>29</v>
      </c>
      <c r="D55188" s="0" t="s">
        <v>60935</v>
      </c>
      <c r="E55188" s="0" t="s">
        <v>60936</v>
      </c>
      <c r="F55188" s="0" t="n">
        <v>158.18</v>
      </c>
      <c r="G55188" s="0" t="s">
        <v>327</v>
      </c>
      <c r="H55188" s="0" t="s">
        <v>316</v>
      </c>
    </row>
    <row r="55189" customFormat="false" ht="12.85" hidden="false" customHeight="false" outlineLevel="0" collapsed="false">
      <c r="A55189" s="0" t="s">
        <v>60933</v>
      </c>
      <c r="B55189" s="0" t="n">
        <v>1633</v>
      </c>
      <c r="C55189" s="0" t="s">
        <v>60941</v>
      </c>
      <c r="D55189" s="0" t="s">
        <v>60935</v>
      </c>
      <c r="E55189" s="0" t="s">
        <v>60936</v>
      </c>
      <c r="F55189" s="0" t="s">
        <v>29</v>
      </c>
      <c r="G55189" s="0" t="s">
        <v>327</v>
      </c>
      <c r="H55189" s="0" t="s">
        <v>316</v>
      </c>
    </row>
    <row r="55190" customFormat="false" ht="12.85" hidden="false" customHeight="false" outlineLevel="0" collapsed="false">
      <c r="A55190" s="0" t="s">
        <v>60933</v>
      </c>
      <c r="B55190" s="0" t="n">
        <v>1773</v>
      </c>
      <c r="C55190" s="0" t="s">
        <v>60942</v>
      </c>
      <c r="D55190" s="0" t="s">
        <v>60935</v>
      </c>
      <c r="E55190" s="0" t="s">
        <v>60936</v>
      </c>
      <c r="F55190" s="0" t="n">
        <v>0.862</v>
      </c>
      <c r="G55190" s="0" t="s">
        <v>327</v>
      </c>
      <c r="H55190" s="0" t="s">
        <v>316</v>
      </c>
    </row>
    <row r="55191" customFormat="false" ht="12.85" hidden="false" customHeight="false" outlineLevel="0" collapsed="false">
      <c r="A55191" s="0" t="s">
        <v>60933</v>
      </c>
      <c r="B55191" s="0" t="n">
        <v>1774</v>
      </c>
      <c r="C55191" s="0" t="s">
        <v>29</v>
      </c>
      <c r="D55191" s="0" t="s">
        <v>60935</v>
      </c>
      <c r="E55191" s="0" t="s">
        <v>60936</v>
      </c>
      <c r="F55191" s="0" t="n">
        <v>0.958</v>
      </c>
      <c r="G55191" s="0" t="s">
        <v>315</v>
      </c>
      <c r="H55191" s="0" t="s">
        <v>316</v>
      </c>
    </row>
    <row r="55192" customFormat="false" ht="12.85" hidden="false" customHeight="false" outlineLevel="0" collapsed="false">
      <c r="A55192" s="0" t="s">
        <v>60933</v>
      </c>
      <c r="B55192" s="0" t="n">
        <v>1861</v>
      </c>
      <c r="C55192" s="0" t="s">
        <v>29</v>
      </c>
      <c r="D55192" s="0" t="s">
        <v>60935</v>
      </c>
      <c r="E55192" s="0" t="s">
        <v>60936</v>
      </c>
      <c r="F55192" s="0" t="n">
        <v>151.2</v>
      </c>
      <c r="G55192" s="0" t="s">
        <v>315</v>
      </c>
      <c r="H55192" s="0" t="s">
        <v>316</v>
      </c>
    </row>
    <row r="55193" customFormat="false" ht="12.85" hidden="false" customHeight="false" outlineLevel="0" collapsed="false">
      <c r="A55193" s="0" t="s">
        <v>60933</v>
      </c>
      <c r="B55193" s="0" t="n">
        <v>1863</v>
      </c>
      <c r="C55193" s="0" t="s">
        <v>60943</v>
      </c>
      <c r="D55193" s="0" t="s">
        <v>60935</v>
      </c>
      <c r="E55193" s="0" t="s">
        <v>60936</v>
      </c>
      <c r="F55193" s="0" t="n">
        <v>0.473</v>
      </c>
      <c r="G55193" s="0" t="s">
        <v>315</v>
      </c>
      <c r="H55193" s="0" t="s">
        <v>316</v>
      </c>
    </row>
    <row r="55194" customFormat="false" ht="12.85" hidden="false" customHeight="false" outlineLevel="0" collapsed="false">
      <c r="A55194" s="0" t="s">
        <v>60933</v>
      </c>
      <c r="B55194" s="0" t="n">
        <v>1864</v>
      </c>
      <c r="C55194" s="0" t="s">
        <v>60944</v>
      </c>
      <c r="D55194" s="0" t="s">
        <v>60935</v>
      </c>
      <c r="E55194" s="0" t="s">
        <v>60936</v>
      </c>
      <c r="F55194" s="0" t="s">
        <v>29</v>
      </c>
      <c r="G55194" s="0" t="s">
        <v>315</v>
      </c>
      <c r="H55194" s="0" t="s">
        <v>316</v>
      </c>
    </row>
    <row r="55195" customFormat="false" ht="12.85" hidden="false" customHeight="false" outlineLevel="0" collapsed="false">
      <c r="A55195" s="0" t="s">
        <v>60933</v>
      </c>
      <c r="B55195" s="0" t="n">
        <v>1906</v>
      </c>
      <c r="C55195" s="0" t="s">
        <v>29</v>
      </c>
      <c r="D55195" s="0" t="s">
        <v>60935</v>
      </c>
      <c r="E55195" s="0" t="s">
        <v>60936</v>
      </c>
      <c r="F55195" s="0" t="s">
        <v>29</v>
      </c>
      <c r="G55195" s="0" t="s">
        <v>315</v>
      </c>
      <c r="H55195" s="0" t="s">
        <v>316</v>
      </c>
    </row>
    <row r="55196" customFormat="false" ht="12.85" hidden="false" customHeight="false" outlineLevel="0" collapsed="false">
      <c r="A55196" s="0" t="s">
        <v>60933</v>
      </c>
      <c r="B55196" s="0" t="n">
        <v>2022</v>
      </c>
      <c r="C55196" s="0" t="s">
        <v>60945</v>
      </c>
      <c r="D55196" s="0" t="s">
        <v>60935</v>
      </c>
      <c r="E55196" s="0" t="s">
        <v>60936</v>
      </c>
      <c r="F55196" s="0" t="n">
        <v>1</v>
      </c>
      <c r="G55196" s="0" t="s">
        <v>315</v>
      </c>
      <c r="H55196" s="0" t="s">
        <v>316</v>
      </c>
    </row>
    <row r="55197" customFormat="false" ht="12.85" hidden="false" customHeight="false" outlineLevel="0" collapsed="false">
      <c r="A55197" s="0" t="s">
        <v>60933</v>
      </c>
      <c r="B55197" s="0" t="n">
        <v>2088</v>
      </c>
      <c r="C55197" s="0" t="s">
        <v>60946</v>
      </c>
      <c r="D55197" s="0" t="s">
        <v>60935</v>
      </c>
      <c r="E55197" s="0" t="s">
        <v>60936</v>
      </c>
      <c r="F55197" s="0" t="n">
        <v>0.81</v>
      </c>
      <c r="G55197" s="0" t="s">
        <v>315</v>
      </c>
      <c r="H55197" s="0" t="s">
        <v>316</v>
      </c>
    </row>
    <row r="55198" customFormat="false" ht="12.85" hidden="false" customHeight="false" outlineLevel="0" collapsed="false">
      <c r="A55198" s="0" t="s">
        <v>60933</v>
      </c>
      <c r="B55198" s="0" t="n">
        <v>2093</v>
      </c>
      <c r="C55198" s="0" t="s">
        <v>60947</v>
      </c>
      <c r="D55198" s="0" t="s">
        <v>60935</v>
      </c>
      <c r="E55198" s="0" t="s">
        <v>60936</v>
      </c>
      <c r="F55198" s="0" t="n">
        <v>1</v>
      </c>
      <c r="G55198" s="0" t="s">
        <v>315</v>
      </c>
      <c r="H55198" s="0" t="s">
        <v>316</v>
      </c>
    </row>
    <row r="55199" customFormat="false" ht="12.85" hidden="false" customHeight="false" outlineLevel="0" collapsed="false">
      <c r="A55199" s="0" t="s">
        <v>60933</v>
      </c>
      <c r="B55199" s="0" t="n">
        <v>2125</v>
      </c>
      <c r="C55199" s="0" t="s">
        <v>60948</v>
      </c>
      <c r="D55199" s="0" t="s">
        <v>60935</v>
      </c>
      <c r="E55199" s="0" t="s">
        <v>60936</v>
      </c>
      <c r="F55199" s="0" t="n">
        <v>1</v>
      </c>
      <c r="G55199" s="0" t="s">
        <v>315</v>
      </c>
      <c r="H55199" s="0" t="s">
        <v>316</v>
      </c>
    </row>
    <row r="55200" customFormat="false" ht="12.85" hidden="false" customHeight="false" outlineLevel="0" collapsed="false">
      <c r="A55200" s="0" t="s">
        <v>60933</v>
      </c>
      <c r="B55200" s="0" t="n">
        <v>2129</v>
      </c>
      <c r="C55200" s="0" t="s">
        <v>60949</v>
      </c>
      <c r="D55200" s="0" t="s">
        <v>60935</v>
      </c>
      <c r="E55200" s="0" t="s">
        <v>60936</v>
      </c>
      <c r="F55200" s="0" t="n">
        <v>63.64</v>
      </c>
      <c r="G55200" s="0" t="s">
        <v>315</v>
      </c>
      <c r="H55200" s="0" t="s">
        <v>316</v>
      </c>
    </row>
    <row r="55201" customFormat="false" ht="12.85" hidden="false" customHeight="false" outlineLevel="0" collapsed="false">
      <c r="A55201" s="0" t="s">
        <v>60933</v>
      </c>
      <c r="B55201" s="0" t="n">
        <v>2132</v>
      </c>
      <c r="C55201" s="0" t="s">
        <v>60950</v>
      </c>
      <c r="D55201" s="0" t="s">
        <v>60935</v>
      </c>
      <c r="E55201" s="0" t="s">
        <v>60936</v>
      </c>
      <c r="F55201" s="0" t="n">
        <v>0.25</v>
      </c>
      <c r="G55201" s="0" t="s">
        <v>315</v>
      </c>
      <c r="H55201" s="0" t="s">
        <v>316</v>
      </c>
    </row>
    <row r="55202" customFormat="false" ht="12.85" hidden="false" customHeight="false" outlineLevel="0" collapsed="false">
      <c r="A55202" s="0" t="s">
        <v>60933</v>
      </c>
      <c r="B55202" s="0" t="n">
        <v>2134</v>
      </c>
      <c r="C55202" s="0" t="s">
        <v>60951</v>
      </c>
      <c r="D55202" s="0" t="s">
        <v>60935</v>
      </c>
      <c r="E55202" s="0" t="s">
        <v>60936</v>
      </c>
      <c r="F55202" s="0" t="n">
        <v>0.5</v>
      </c>
      <c r="G55202" s="0" t="s">
        <v>315</v>
      </c>
      <c r="H55202" s="0" t="s">
        <v>316</v>
      </c>
    </row>
    <row r="55203" customFormat="false" ht="12.85" hidden="false" customHeight="false" outlineLevel="0" collapsed="false">
      <c r="A55203" s="0" t="s">
        <v>60933</v>
      </c>
      <c r="B55203" s="0" t="n">
        <v>2146</v>
      </c>
      <c r="C55203" s="0" t="s">
        <v>60952</v>
      </c>
      <c r="D55203" s="0" t="s">
        <v>60935</v>
      </c>
      <c r="E55203" s="0" t="s">
        <v>60936</v>
      </c>
      <c r="F55203" s="0" t="s">
        <v>29</v>
      </c>
      <c r="G55203" s="0" t="s">
        <v>315</v>
      </c>
      <c r="H55203" s="0" t="s">
        <v>316</v>
      </c>
    </row>
    <row r="55204" customFormat="false" ht="12.85" hidden="false" customHeight="false" outlineLevel="0" collapsed="false">
      <c r="A55204" s="0" t="s">
        <v>60933</v>
      </c>
      <c r="B55204" s="0" t="n">
        <v>2151</v>
      </c>
      <c r="C55204" s="0" t="s">
        <v>60953</v>
      </c>
      <c r="D55204" s="0" t="s">
        <v>60935</v>
      </c>
      <c r="E55204" s="0" t="s">
        <v>60936</v>
      </c>
      <c r="F55204" s="0" t="s">
        <v>29</v>
      </c>
      <c r="G55204" s="0" t="s">
        <v>327</v>
      </c>
      <c r="H55204" s="0" t="s">
        <v>316</v>
      </c>
    </row>
    <row r="55205" customFormat="false" ht="12.85" hidden="false" customHeight="false" outlineLevel="0" collapsed="false">
      <c r="A55205" s="0" t="s">
        <v>60933</v>
      </c>
      <c r="B55205" s="0" t="n">
        <v>2260</v>
      </c>
      <c r="C55205" s="0" t="s">
        <v>29</v>
      </c>
      <c r="D55205" s="0" t="s">
        <v>60935</v>
      </c>
      <c r="E55205" s="0" t="s">
        <v>60936</v>
      </c>
      <c r="F55205" s="0" t="n">
        <v>0.999778</v>
      </c>
      <c r="G55205" s="0" t="s">
        <v>315</v>
      </c>
      <c r="H55205" s="0" t="s">
        <v>316</v>
      </c>
    </row>
    <row r="55206" customFormat="false" ht="12.85" hidden="false" customHeight="false" outlineLevel="0" collapsed="false">
      <c r="A55206" s="0" t="s">
        <v>60933</v>
      </c>
      <c r="B55206" s="0" t="n">
        <v>2262</v>
      </c>
      <c r="C55206" s="0" t="s">
        <v>60954</v>
      </c>
      <c r="D55206" s="0" t="s">
        <v>60935</v>
      </c>
      <c r="E55206" s="0" t="s">
        <v>60936</v>
      </c>
      <c r="F55206" s="0" t="n">
        <v>0.840491</v>
      </c>
      <c r="G55206" s="0" t="s">
        <v>315</v>
      </c>
      <c r="H55206" s="0" t="s">
        <v>316</v>
      </c>
    </row>
    <row r="55207" customFormat="false" ht="12.85" hidden="false" customHeight="false" outlineLevel="0" collapsed="false">
      <c r="A55207" s="0" t="s">
        <v>60933</v>
      </c>
      <c r="B55207" s="0" t="n">
        <v>2270</v>
      </c>
      <c r="C55207" s="0" t="s">
        <v>29</v>
      </c>
      <c r="D55207" s="0" t="s">
        <v>60935</v>
      </c>
      <c r="E55207" s="0" t="s">
        <v>60936</v>
      </c>
      <c r="F55207" s="0" t="n">
        <v>0.993823</v>
      </c>
      <c r="G55207" s="0" t="s">
        <v>315</v>
      </c>
      <c r="H55207" s="0" t="s">
        <v>316</v>
      </c>
    </row>
    <row r="55208" customFormat="false" ht="12.85" hidden="false" customHeight="false" outlineLevel="0" collapsed="false">
      <c r="A55208" s="0" t="s">
        <v>60933</v>
      </c>
      <c r="B55208" s="0" t="n">
        <v>2283</v>
      </c>
      <c r="C55208" s="0" t="s">
        <v>60955</v>
      </c>
      <c r="D55208" s="0" t="s">
        <v>60935</v>
      </c>
      <c r="E55208" s="0" t="s">
        <v>60936</v>
      </c>
      <c r="F55208" s="0" t="n">
        <v>1</v>
      </c>
      <c r="G55208" s="0" t="s">
        <v>315</v>
      </c>
      <c r="H55208" s="0" t="s">
        <v>316</v>
      </c>
    </row>
    <row r="55209" customFormat="false" ht="12.85" hidden="false" customHeight="false" outlineLevel="0" collapsed="false">
      <c r="A55209" s="0" t="s">
        <v>60933</v>
      </c>
      <c r="B55209" s="0" t="n">
        <v>2330</v>
      </c>
      <c r="C55209" s="0" t="s">
        <v>60956</v>
      </c>
      <c r="D55209" s="0" t="s">
        <v>60935</v>
      </c>
      <c r="E55209" s="0" t="s">
        <v>60936</v>
      </c>
      <c r="F55209" s="0" t="n">
        <v>0.998688</v>
      </c>
      <c r="G55209" s="0" t="s">
        <v>315</v>
      </c>
      <c r="H55209" s="0" t="s">
        <v>316</v>
      </c>
    </row>
    <row r="55210" customFormat="false" ht="12.85" hidden="false" customHeight="false" outlineLevel="0" collapsed="false">
      <c r="A55210" s="0" t="s">
        <v>60933</v>
      </c>
      <c r="B55210" s="0" t="n">
        <v>2337</v>
      </c>
      <c r="C55210" s="0" t="s">
        <v>60957</v>
      </c>
      <c r="D55210" s="0" t="s">
        <v>60935</v>
      </c>
      <c r="E55210" s="0" t="s">
        <v>60936</v>
      </c>
      <c r="F55210" s="0" t="n">
        <v>1</v>
      </c>
      <c r="G55210" s="0" t="s">
        <v>315</v>
      </c>
      <c r="H55210" s="0" t="s">
        <v>316</v>
      </c>
    </row>
    <row r="55211" customFormat="false" ht="12.85" hidden="false" customHeight="false" outlineLevel="0" collapsed="false">
      <c r="A55211" s="0" t="s">
        <v>60933</v>
      </c>
      <c r="B55211" s="0" t="n">
        <v>2368</v>
      </c>
      <c r="C55211" s="0" t="s">
        <v>60958</v>
      </c>
      <c r="D55211" s="0" t="s">
        <v>60935</v>
      </c>
      <c r="E55211" s="0" t="s">
        <v>60936</v>
      </c>
      <c r="F55211" s="0" t="n">
        <v>0.997484</v>
      </c>
      <c r="G55211" s="0" t="s">
        <v>315</v>
      </c>
      <c r="H55211" s="0" t="s">
        <v>316</v>
      </c>
    </row>
    <row r="55212" customFormat="false" ht="12.85" hidden="false" customHeight="false" outlineLevel="0" collapsed="false">
      <c r="A55212" s="0" t="s">
        <v>60933</v>
      </c>
      <c r="B55212" s="0" t="n">
        <v>2374</v>
      </c>
      <c r="C55212" s="0" t="s">
        <v>60959</v>
      </c>
      <c r="D55212" s="0" t="s">
        <v>60935</v>
      </c>
      <c r="E55212" s="0" t="s">
        <v>60936</v>
      </c>
      <c r="F55212" s="0" t="n">
        <v>1</v>
      </c>
      <c r="G55212" s="0" t="s">
        <v>315</v>
      </c>
      <c r="H55212" s="0" t="s">
        <v>316</v>
      </c>
    </row>
    <row r="55213" customFormat="false" ht="12.85" hidden="false" customHeight="false" outlineLevel="0" collapsed="false">
      <c r="A55213" s="0" t="s">
        <v>60933</v>
      </c>
      <c r="B55213" s="0" t="n">
        <v>2422</v>
      </c>
      <c r="C55213" s="0" t="s">
        <v>60960</v>
      </c>
      <c r="D55213" s="0" t="s">
        <v>60935</v>
      </c>
      <c r="E55213" s="0" t="s">
        <v>60936</v>
      </c>
      <c r="F55213" s="0" t="s">
        <v>29</v>
      </c>
      <c r="G55213" s="0" t="s">
        <v>327</v>
      </c>
      <c r="H55213" s="0" t="s">
        <v>316</v>
      </c>
    </row>
    <row r="55214" customFormat="false" ht="12.85" hidden="false" customHeight="false" outlineLevel="0" collapsed="false">
      <c r="A55214" s="0" t="s">
        <v>60933</v>
      </c>
      <c r="B55214" s="0" t="n">
        <v>2441</v>
      </c>
      <c r="C55214" s="0" t="s">
        <v>60961</v>
      </c>
      <c r="D55214" s="0" t="s">
        <v>60935</v>
      </c>
      <c r="E55214" s="0" t="s">
        <v>60936</v>
      </c>
      <c r="F55214" s="0" t="n">
        <v>0.5</v>
      </c>
      <c r="G55214" s="0" t="s">
        <v>315</v>
      </c>
      <c r="H55214" s="0" t="s">
        <v>316</v>
      </c>
    </row>
    <row r="55215" customFormat="false" ht="12.85" hidden="false" customHeight="false" outlineLevel="0" collapsed="false">
      <c r="A55215" s="0" t="s">
        <v>60933</v>
      </c>
      <c r="B55215" s="0" t="n">
        <v>2449</v>
      </c>
      <c r="C55215" s="0" t="s">
        <v>29</v>
      </c>
      <c r="D55215" s="0" t="s">
        <v>60935</v>
      </c>
      <c r="E55215" s="0" t="s">
        <v>60936</v>
      </c>
      <c r="F55215" s="0" t="n">
        <v>1</v>
      </c>
      <c r="G55215" s="0" t="s">
        <v>315</v>
      </c>
      <c r="H55215" s="0" t="s">
        <v>316</v>
      </c>
    </row>
    <row r="55216" customFormat="false" ht="12.85" hidden="false" customHeight="false" outlineLevel="0" collapsed="false">
      <c r="A55216" s="0" t="s">
        <v>60933</v>
      </c>
      <c r="B55216" s="0" t="n">
        <v>2451</v>
      </c>
      <c r="C55216" s="0" t="s">
        <v>29</v>
      </c>
      <c r="D55216" s="0" t="s">
        <v>60935</v>
      </c>
      <c r="E55216" s="0" t="s">
        <v>60936</v>
      </c>
      <c r="F55216" s="0" t="s">
        <v>29</v>
      </c>
      <c r="G55216" s="0" t="s">
        <v>327</v>
      </c>
      <c r="H55216" s="0" t="s">
        <v>316</v>
      </c>
    </row>
    <row r="55217" customFormat="false" ht="12.85" hidden="false" customHeight="false" outlineLevel="0" collapsed="false">
      <c r="A55217" s="0" t="s">
        <v>60933</v>
      </c>
      <c r="B55217" s="0" t="n">
        <v>2567</v>
      </c>
      <c r="C55217" s="0" t="s">
        <v>29</v>
      </c>
      <c r="D55217" s="0" t="s">
        <v>60935</v>
      </c>
      <c r="E55217" s="0" t="s">
        <v>60936</v>
      </c>
      <c r="F55217" s="0" t="n">
        <v>0.757988</v>
      </c>
      <c r="G55217" s="0" t="s">
        <v>327</v>
      </c>
      <c r="H55217" s="0" t="s">
        <v>316</v>
      </c>
    </row>
    <row r="55218" customFormat="false" ht="12.85" hidden="false" customHeight="false" outlineLevel="0" collapsed="false">
      <c r="A55218" s="0" t="s">
        <v>60933</v>
      </c>
      <c r="B55218" s="0" t="n">
        <v>2569</v>
      </c>
      <c r="C55218" s="0" t="s">
        <v>29</v>
      </c>
      <c r="D55218" s="0" t="s">
        <v>60935</v>
      </c>
      <c r="E55218" s="0" t="s">
        <v>60936</v>
      </c>
      <c r="F55218" s="0" t="n">
        <v>0.986461</v>
      </c>
      <c r="G55218" s="0" t="s">
        <v>315</v>
      </c>
      <c r="H55218" s="0" t="s">
        <v>316</v>
      </c>
    </row>
    <row r="55219" customFormat="false" ht="12.85" hidden="false" customHeight="false" outlineLevel="0" collapsed="false">
      <c r="A55219" s="0" t="s">
        <v>60933</v>
      </c>
      <c r="B55219" s="0" t="n">
        <v>2594</v>
      </c>
      <c r="C55219" s="0" t="s">
        <v>60962</v>
      </c>
      <c r="D55219" s="0" t="s">
        <v>60935</v>
      </c>
      <c r="E55219" s="0" t="s">
        <v>60936</v>
      </c>
      <c r="F55219" s="0" t="n">
        <v>0.33</v>
      </c>
      <c r="G55219" s="0" t="s">
        <v>315</v>
      </c>
      <c r="H55219" s="0" t="s">
        <v>316</v>
      </c>
    </row>
    <row r="55220" customFormat="false" ht="12.85" hidden="false" customHeight="false" outlineLevel="0" collapsed="false">
      <c r="A55220" s="0" t="s">
        <v>60933</v>
      </c>
      <c r="B55220" s="0" t="n">
        <v>2621</v>
      </c>
      <c r="C55220" s="0" t="s">
        <v>60963</v>
      </c>
      <c r="D55220" s="0" t="s">
        <v>60935</v>
      </c>
      <c r="E55220" s="0" t="s">
        <v>60936</v>
      </c>
      <c r="F55220" s="0" t="n">
        <v>0.22</v>
      </c>
      <c r="G55220" s="0" t="s">
        <v>315</v>
      </c>
      <c r="H55220" s="0" t="s">
        <v>316</v>
      </c>
    </row>
    <row r="55221" customFormat="false" ht="12.85" hidden="false" customHeight="false" outlineLevel="0" collapsed="false">
      <c r="A55221" s="0" t="s">
        <v>60933</v>
      </c>
      <c r="B55221" s="0" t="n">
        <v>2671</v>
      </c>
      <c r="C55221" s="0" t="s">
        <v>29</v>
      </c>
      <c r="D55221" s="0" t="s">
        <v>60935</v>
      </c>
      <c r="E55221" s="0" t="s">
        <v>60936</v>
      </c>
      <c r="F55221" s="0" t="n">
        <v>36.54</v>
      </c>
      <c r="G55221" s="0" t="s">
        <v>315</v>
      </c>
      <c r="H55221" s="0" t="s">
        <v>316</v>
      </c>
    </row>
    <row r="55222" customFormat="false" ht="12.85" hidden="false" customHeight="false" outlineLevel="0" collapsed="false">
      <c r="A55222" s="0" t="s">
        <v>60933</v>
      </c>
      <c r="B55222" s="0" t="n">
        <v>2674</v>
      </c>
      <c r="C55222" s="0" t="s">
        <v>29</v>
      </c>
      <c r="D55222" s="0" t="s">
        <v>60935</v>
      </c>
      <c r="E55222" s="0" t="s">
        <v>60936</v>
      </c>
      <c r="F55222" s="0" t="n">
        <v>0.993905</v>
      </c>
      <c r="G55222" s="0" t="s">
        <v>315</v>
      </c>
      <c r="H55222" s="0" t="s">
        <v>316</v>
      </c>
    </row>
    <row r="55223" customFormat="false" ht="12.85" hidden="false" customHeight="false" outlineLevel="0" collapsed="false">
      <c r="A55223" s="0" t="s">
        <v>60933</v>
      </c>
      <c r="B55223" s="0" t="n">
        <v>2676</v>
      </c>
      <c r="C55223" s="0" t="s">
        <v>60964</v>
      </c>
      <c r="D55223" s="0" t="s">
        <v>60935</v>
      </c>
      <c r="E55223" s="0" t="s">
        <v>60936</v>
      </c>
      <c r="F55223" s="0" t="n">
        <v>0.754103</v>
      </c>
      <c r="G55223" s="0" t="s">
        <v>327</v>
      </c>
      <c r="H55223" s="0" t="s">
        <v>316</v>
      </c>
    </row>
    <row r="55224" customFormat="false" ht="12.85" hidden="false" customHeight="false" outlineLevel="0" collapsed="false">
      <c r="A55224" s="0" t="s">
        <v>60933</v>
      </c>
      <c r="B55224" s="0" t="n">
        <v>2679</v>
      </c>
      <c r="C55224" s="0" t="s">
        <v>60965</v>
      </c>
      <c r="D55224" s="0" t="s">
        <v>60935</v>
      </c>
      <c r="E55224" s="0" t="s">
        <v>60936</v>
      </c>
      <c r="F55224" s="0" t="s">
        <v>29</v>
      </c>
      <c r="G55224" s="0" t="s">
        <v>327</v>
      </c>
      <c r="H55224" s="0" t="s">
        <v>316</v>
      </c>
    </row>
    <row r="55225" customFormat="false" ht="12.85" hidden="false" customHeight="false" outlineLevel="0" collapsed="false">
      <c r="A55225" s="0" t="s">
        <v>60933</v>
      </c>
      <c r="B55225" s="0" t="n">
        <v>2772</v>
      </c>
      <c r="C55225" s="0" t="s">
        <v>60966</v>
      </c>
      <c r="D55225" s="0" t="s">
        <v>60935</v>
      </c>
      <c r="E55225" s="0" t="s">
        <v>60936</v>
      </c>
      <c r="F55225" s="0" t="n">
        <v>0.966571</v>
      </c>
      <c r="G55225" s="0" t="s">
        <v>315</v>
      </c>
      <c r="H55225" s="0" t="s">
        <v>316</v>
      </c>
    </row>
    <row r="55226" customFormat="false" ht="12.85" hidden="false" customHeight="false" outlineLevel="0" collapsed="false">
      <c r="A55226" s="0" t="s">
        <v>60933</v>
      </c>
      <c r="B55226" s="0" t="n">
        <v>2789</v>
      </c>
      <c r="C55226" s="0" t="s">
        <v>29</v>
      </c>
      <c r="D55226" s="0" t="s">
        <v>60935</v>
      </c>
      <c r="E55226" s="0" t="s">
        <v>60936</v>
      </c>
      <c r="F55226" s="0" t="n">
        <v>118.22</v>
      </c>
      <c r="G55226" s="0" t="s">
        <v>315</v>
      </c>
      <c r="H55226" s="0" t="s">
        <v>316</v>
      </c>
    </row>
    <row r="55227" customFormat="false" ht="12.85" hidden="false" customHeight="false" outlineLevel="0" collapsed="false">
      <c r="A55227" s="0" t="s">
        <v>60933</v>
      </c>
      <c r="B55227" s="0" t="n">
        <v>2794</v>
      </c>
      <c r="C55227" s="0" t="s">
        <v>60967</v>
      </c>
      <c r="D55227" s="0" t="s">
        <v>60935</v>
      </c>
      <c r="E55227" s="0" t="s">
        <v>60936</v>
      </c>
      <c r="F55227" s="0" t="s">
        <v>29</v>
      </c>
      <c r="G55227" s="0" t="s">
        <v>315</v>
      </c>
      <c r="H55227" s="0" t="s">
        <v>316</v>
      </c>
    </row>
    <row r="55228" customFormat="false" ht="12.85" hidden="false" customHeight="false" outlineLevel="0" collapsed="false">
      <c r="A55228" s="0" t="s">
        <v>60933</v>
      </c>
      <c r="B55228" s="0" t="n">
        <v>2799</v>
      </c>
      <c r="C55228" s="0" t="s">
        <v>60968</v>
      </c>
      <c r="D55228" s="0" t="s">
        <v>60935</v>
      </c>
      <c r="E55228" s="0" t="s">
        <v>60936</v>
      </c>
      <c r="F55228" s="0" t="n">
        <v>0.78</v>
      </c>
      <c r="G55228" s="0" t="s">
        <v>315</v>
      </c>
      <c r="H55228" s="0" t="s">
        <v>316</v>
      </c>
    </row>
    <row r="55229" customFormat="false" ht="12.85" hidden="false" customHeight="false" outlineLevel="0" collapsed="false">
      <c r="A55229" s="0" t="s">
        <v>60933</v>
      </c>
      <c r="B55229" s="0" t="n">
        <v>2830</v>
      </c>
      <c r="C55229" s="0" t="s">
        <v>60969</v>
      </c>
      <c r="D55229" s="0" t="s">
        <v>60935</v>
      </c>
      <c r="E55229" s="0" t="s">
        <v>60936</v>
      </c>
      <c r="F55229" s="0" t="n">
        <v>0.979856</v>
      </c>
      <c r="G55229" s="0" t="s">
        <v>315</v>
      </c>
      <c r="H55229" s="0" t="s">
        <v>316</v>
      </c>
    </row>
    <row r="55230" customFormat="false" ht="12.85" hidden="false" customHeight="false" outlineLevel="0" collapsed="false">
      <c r="A55230" s="0" t="s">
        <v>60933</v>
      </c>
      <c r="B55230" s="0" t="n">
        <v>2835</v>
      </c>
      <c r="C55230" s="0" t="s">
        <v>29</v>
      </c>
      <c r="D55230" s="0" t="s">
        <v>60935</v>
      </c>
      <c r="E55230" s="0" t="s">
        <v>60936</v>
      </c>
      <c r="F55230" s="0" t="n">
        <v>0.999</v>
      </c>
      <c r="G55230" s="0" t="s">
        <v>315</v>
      </c>
      <c r="H55230" s="0" t="s">
        <v>316</v>
      </c>
    </row>
    <row r="55231" customFormat="false" ht="12.85" hidden="false" customHeight="false" outlineLevel="0" collapsed="false">
      <c r="A55231" s="0" t="s">
        <v>60933</v>
      </c>
      <c r="B55231" s="0" t="n">
        <v>2837</v>
      </c>
      <c r="C55231" s="0" t="s">
        <v>60970</v>
      </c>
      <c r="D55231" s="0" t="s">
        <v>60935</v>
      </c>
      <c r="E55231" s="0" t="s">
        <v>60936</v>
      </c>
      <c r="F55231" s="0" t="n">
        <v>0.98</v>
      </c>
      <c r="G55231" s="0" t="s">
        <v>315</v>
      </c>
      <c r="H55231" s="0" t="s">
        <v>316</v>
      </c>
    </row>
    <row r="55232" customFormat="false" ht="12.85" hidden="false" customHeight="false" outlineLevel="0" collapsed="false">
      <c r="A55232" s="0" t="s">
        <v>60933</v>
      </c>
      <c r="B55232" s="0" t="n">
        <v>2838</v>
      </c>
      <c r="C55232" s="0" t="s">
        <v>29</v>
      </c>
      <c r="D55232" s="0" t="s">
        <v>60935</v>
      </c>
      <c r="E55232" s="0" t="s">
        <v>60936</v>
      </c>
      <c r="F55232" s="0" t="n">
        <v>0.86</v>
      </c>
      <c r="G55232" s="0" t="s">
        <v>398</v>
      </c>
      <c r="H55232" s="0" t="s">
        <v>316</v>
      </c>
    </row>
    <row r="55233" customFormat="false" ht="12.85" hidden="false" customHeight="false" outlineLevel="0" collapsed="false">
      <c r="A55233" s="0" t="s">
        <v>60933</v>
      </c>
      <c r="B55233" s="0" t="n">
        <v>297</v>
      </c>
      <c r="C55233" s="0" t="s">
        <v>60971</v>
      </c>
      <c r="D55233" s="0" t="s">
        <v>60935</v>
      </c>
      <c r="E55233" s="0" t="s">
        <v>60936</v>
      </c>
      <c r="F55233" s="0" t="s">
        <v>29</v>
      </c>
      <c r="G55233" s="0" t="s">
        <v>327</v>
      </c>
      <c r="H55233" s="0" t="s">
        <v>316</v>
      </c>
    </row>
    <row r="55234" customFormat="false" ht="12.85" hidden="false" customHeight="false" outlineLevel="0" collapsed="false">
      <c r="A55234" s="0" t="s">
        <v>60933</v>
      </c>
      <c r="B55234" s="0" t="n">
        <v>744</v>
      </c>
      <c r="C55234" s="0" t="s">
        <v>29</v>
      </c>
      <c r="D55234" s="0" t="s">
        <v>60935</v>
      </c>
      <c r="E55234" s="0" t="s">
        <v>60936</v>
      </c>
      <c r="F55234" s="0" t="n">
        <v>1</v>
      </c>
      <c r="G55234" s="0" t="s">
        <v>315</v>
      </c>
      <c r="H55234" s="0" t="s">
        <v>316</v>
      </c>
    </row>
    <row r="55235" customFormat="false" ht="12.85" hidden="false" customHeight="false" outlineLevel="0" collapsed="false">
      <c r="A55235" s="0" t="s">
        <v>60933</v>
      </c>
      <c r="B55235" s="0" t="n">
        <v>748</v>
      </c>
      <c r="C55235" s="0" t="s">
        <v>29</v>
      </c>
      <c r="D55235" s="0" t="s">
        <v>60935</v>
      </c>
      <c r="E55235" s="0" t="s">
        <v>60936</v>
      </c>
      <c r="F55235" s="0" t="n">
        <v>0.916059</v>
      </c>
      <c r="G55235" s="0" t="s">
        <v>315</v>
      </c>
      <c r="H55235" s="0" t="s">
        <v>316</v>
      </c>
    </row>
    <row r="55236" customFormat="false" ht="12.85" hidden="false" customHeight="false" outlineLevel="0" collapsed="false">
      <c r="A55236" s="0" t="s">
        <v>60933</v>
      </c>
      <c r="B55236" s="0" t="n">
        <v>772</v>
      </c>
      <c r="C55236" s="0" t="s">
        <v>60972</v>
      </c>
      <c r="D55236" s="0" t="s">
        <v>60935</v>
      </c>
      <c r="E55236" s="0" t="s">
        <v>60936</v>
      </c>
      <c r="F55236" s="0" t="n">
        <v>0.5</v>
      </c>
      <c r="G55236" s="0" t="s">
        <v>327</v>
      </c>
      <c r="H55236" s="0" t="s">
        <v>316</v>
      </c>
    </row>
    <row r="55237" customFormat="false" ht="12.85" hidden="false" customHeight="false" outlineLevel="0" collapsed="false">
      <c r="A55237" s="0" t="s">
        <v>60933</v>
      </c>
      <c r="B55237" s="0" t="n">
        <v>780</v>
      </c>
      <c r="C55237" s="0" t="s">
        <v>60973</v>
      </c>
      <c r="D55237" s="0" t="s">
        <v>60935</v>
      </c>
      <c r="E55237" s="0" t="s">
        <v>60936</v>
      </c>
      <c r="F55237" s="0" t="n">
        <v>163.74</v>
      </c>
      <c r="G55237" s="0" t="s">
        <v>315</v>
      </c>
      <c r="H55237" s="0" t="s">
        <v>316</v>
      </c>
    </row>
    <row r="55238" customFormat="false" ht="12.85" hidden="false" customHeight="false" outlineLevel="0" collapsed="false">
      <c r="A55238" s="0" t="s">
        <v>60933</v>
      </c>
      <c r="B55238" s="0" t="n">
        <v>872</v>
      </c>
      <c r="C55238" s="0" t="s">
        <v>60974</v>
      </c>
      <c r="D55238" s="0" t="s">
        <v>60935</v>
      </c>
      <c r="E55238" s="0" t="s">
        <v>60936</v>
      </c>
      <c r="F55238" s="0" t="s">
        <v>29</v>
      </c>
      <c r="G55238" s="0" t="s">
        <v>327</v>
      </c>
      <c r="H55238" s="0" t="s">
        <v>316</v>
      </c>
    </row>
    <row r="55239" customFormat="false" ht="12.85" hidden="false" customHeight="false" outlineLevel="0" collapsed="false">
      <c r="A55239" s="0" t="s">
        <v>60933</v>
      </c>
      <c r="B55239" s="0" t="n">
        <v>92</v>
      </c>
      <c r="C55239" s="0" t="s">
        <v>60975</v>
      </c>
      <c r="D55239" s="0" t="s">
        <v>60935</v>
      </c>
      <c r="E55239" s="0" t="s">
        <v>60936</v>
      </c>
      <c r="F55239" s="0" t="s">
        <v>29</v>
      </c>
      <c r="G55239" s="0" t="s">
        <v>315</v>
      </c>
      <c r="H55239" s="0" t="s">
        <v>316</v>
      </c>
    </row>
    <row r="55240" customFormat="false" ht="12.85" hidden="false" customHeight="false" outlineLevel="0" collapsed="false">
      <c r="A55240" s="0" t="s">
        <v>60933</v>
      </c>
      <c r="B55240" s="0" t="n">
        <v>960</v>
      </c>
      <c r="C55240" s="0" t="s">
        <v>60976</v>
      </c>
      <c r="D55240" s="0" t="s">
        <v>60935</v>
      </c>
      <c r="E55240" s="0" t="s">
        <v>60936</v>
      </c>
      <c r="F55240" s="0" t="n">
        <v>0.832877</v>
      </c>
      <c r="G55240" s="0" t="s">
        <v>315</v>
      </c>
      <c r="H55240" s="0" t="s">
        <v>316</v>
      </c>
    </row>
    <row r="55241" customFormat="false" ht="12.85" hidden="false" customHeight="false" outlineLevel="0" collapsed="false">
      <c r="A55241" s="0" t="s">
        <v>60933</v>
      </c>
      <c r="B55241" s="0" t="n">
        <v>987</v>
      </c>
      <c r="C55241" s="0" t="s">
        <v>60977</v>
      </c>
      <c r="D55241" s="0" t="s">
        <v>60935</v>
      </c>
      <c r="E55241" s="0" t="s">
        <v>60936</v>
      </c>
      <c r="F55241" s="0" t="n">
        <v>1</v>
      </c>
      <c r="G55241" s="0" t="s">
        <v>315</v>
      </c>
      <c r="H55241" s="0" t="s">
        <v>316</v>
      </c>
    </row>
    <row r="55242" customFormat="false" ht="12.85" hidden="false" customHeight="false" outlineLevel="0" collapsed="false">
      <c r="A55242" s="0" t="s">
        <v>60978</v>
      </c>
      <c r="B55242" s="0" t="n">
        <v>116</v>
      </c>
      <c r="C55242" s="0" t="s">
        <v>60979</v>
      </c>
      <c r="D55242" s="0" t="s">
        <v>60980</v>
      </c>
      <c r="E55242" s="0" t="s">
        <v>60981</v>
      </c>
      <c r="F55242" s="0" t="s">
        <v>29</v>
      </c>
      <c r="G55242" s="0" t="s">
        <v>315</v>
      </c>
      <c r="H55242" s="0" t="s">
        <v>316</v>
      </c>
    </row>
    <row r="55243" customFormat="false" ht="12.85" hidden="false" customHeight="false" outlineLevel="0" collapsed="false">
      <c r="A55243" s="0" t="s">
        <v>60978</v>
      </c>
      <c r="B55243" s="0" t="n">
        <v>241</v>
      </c>
      <c r="C55243" s="0" t="s">
        <v>29</v>
      </c>
      <c r="D55243" s="0" t="s">
        <v>60980</v>
      </c>
      <c r="E55243" s="0" t="s">
        <v>60981</v>
      </c>
      <c r="F55243" s="0" t="n">
        <v>0.999456</v>
      </c>
      <c r="G55243" s="0" t="s">
        <v>315</v>
      </c>
      <c r="H55243" s="0" t="s">
        <v>316</v>
      </c>
    </row>
    <row r="55244" customFormat="false" ht="12.85" hidden="false" customHeight="false" outlineLevel="0" collapsed="false">
      <c r="A55244" s="0" t="s">
        <v>60978</v>
      </c>
      <c r="B55244" s="0" t="n">
        <v>265</v>
      </c>
      <c r="C55244" s="0" t="s">
        <v>60982</v>
      </c>
      <c r="D55244" s="0" t="s">
        <v>60980</v>
      </c>
      <c r="E55244" s="0" t="s">
        <v>60981</v>
      </c>
      <c r="F55244" s="0" t="n">
        <v>0.99</v>
      </c>
      <c r="G55244" s="0" t="s">
        <v>315</v>
      </c>
      <c r="H55244" s="0" t="s">
        <v>316</v>
      </c>
    </row>
    <row r="55245" customFormat="false" ht="12.85" hidden="false" customHeight="false" outlineLevel="0" collapsed="false">
      <c r="A55245" s="0" t="s">
        <v>60978</v>
      </c>
      <c r="B55245" s="0" t="n">
        <v>266</v>
      </c>
      <c r="C55245" s="0" t="s">
        <v>29</v>
      </c>
      <c r="D55245" s="0" t="s">
        <v>60980</v>
      </c>
      <c r="E55245" s="0" t="s">
        <v>60981</v>
      </c>
      <c r="F55245" s="0" t="n">
        <v>196.29</v>
      </c>
      <c r="G55245" s="0" t="s">
        <v>315</v>
      </c>
      <c r="H55245" s="0" t="s">
        <v>316</v>
      </c>
    </row>
    <row r="55246" customFormat="false" ht="12.85" hidden="false" customHeight="false" outlineLevel="0" collapsed="false">
      <c r="A55246" s="0" t="s">
        <v>60978</v>
      </c>
      <c r="B55246" s="0" t="n">
        <v>292</v>
      </c>
      <c r="C55246" s="0" t="s">
        <v>60983</v>
      </c>
      <c r="D55246" s="0" t="s">
        <v>60980</v>
      </c>
      <c r="E55246" s="0" t="s">
        <v>60981</v>
      </c>
      <c r="F55246" s="0" t="n">
        <v>142.39</v>
      </c>
      <c r="G55246" s="0" t="s">
        <v>315</v>
      </c>
      <c r="H55246" s="0" t="s">
        <v>316</v>
      </c>
    </row>
    <row r="55247" customFormat="false" ht="12.85" hidden="false" customHeight="false" outlineLevel="0" collapsed="false">
      <c r="A55247" s="0" t="s">
        <v>60978</v>
      </c>
      <c r="B55247" s="0" t="n">
        <v>300</v>
      </c>
      <c r="C55247" s="0" t="s">
        <v>60984</v>
      </c>
      <c r="D55247" s="0" t="s">
        <v>60980</v>
      </c>
      <c r="E55247" s="0" t="s">
        <v>60981</v>
      </c>
      <c r="F55247" s="0" t="s">
        <v>29</v>
      </c>
      <c r="G55247" s="0" t="s">
        <v>315</v>
      </c>
      <c r="H55247" s="0" t="s">
        <v>316</v>
      </c>
    </row>
    <row r="55248" customFormat="false" ht="12.85" hidden="false" customHeight="false" outlineLevel="0" collapsed="false">
      <c r="A55248" s="0" t="s">
        <v>60978</v>
      </c>
      <c r="B55248" s="0" t="n">
        <v>61</v>
      </c>
      <c r="C55248" s="0" t="s">
        <v>29</v>
      </c>
      <c r="D55248" s="0" t="s">
        <v>60980</v>
      </c>
      <c r="E55248" s="0" t="s">
        <v>60981</v>
      </c>
      <c r="F55248" s="0" t="n">
        <v>1</v>
      </c>
      <c r="G55248" s="0" t="s">
        <v>315</v>
      </c>
      <c r="H55248" s="0" t="s">
        <v>316</v>
      </c>
    </row>
    <row r="55249" customFormat="false" ht="12.85" hidden="false" customHeight="false" outlineLevel="0" collapsed="false">
      <c r="A55249" s="0" t="s">
        <v>60978</v>
      </c>
      <c r="B55249" s="0" t="n">
        <v>90</v>
      </c>
      <c r="C55249" s="0" t="s">
        <v>60985</v>
      </c>
      <c r="D55249" s="0" t="s">
        <v>60980</v>
      </c>
      <c r="E55249" s="0" t="s">
        <v>60981</v>
      </c>
      <c r="F55249" s="0" t="n">
        <v>0.788199</v>
      </c>
      <c r="G55249" s="0" t="s">
        <v>315</v>
      </c>
      <c r="H55249" s="0" t="s">
        <v>316</v>
      </c>
    </row>
    <row r="55250" customFormat="false" ht="12.85" hidden="false" customHeight="false" outlineLevel="0" collapsed="false">
      <c r="A55250" s="0" t="s">
        <v>60978</v>
      </c>
      <c r="B55250" s="0" t="n">
        <v>91</v>
      </c>
      <c r="C55250" s="0" t="s">
        <v>29</v>
      </c>
      <c r="D55250" s="0" t="s">
        <v>60980</v>
      </c>
      <c r="E55250" s="0" t="s">
        <v>60981</v>
      </c>
      <c r="F55250" s="0" t="n">
        <v>0.528362</v>
      </c>
      <c r="G55250" s="0" t="s">
        <v>315</v>
      </c>
      <c r="H55250" s="0" t="s">
        <v>316</v>
      </c>
    </row>
    <row r="55251" customFormat="false" ht="12.85" hidden="false" customHeight="false" outlineLevel="0" collapsed="false">
      <c r="A55251" s="0" t="s">
        <v>60986</v>
      </c>
      <c r="B55251" s="0" t="n">
        <v>123</v>
      </c>
      <c r="C55251" s="0" t="s">
        <v>60987</v>
      </c>
      <c r="D55251" s="0" t="s">
        <v>60988</v>
      </c>
      <c r="E55251" s="0" t="s">
        <v>60989</v>
      </c>
      <c r="F55251" s="0" t="n">
        <v>1</v>
      </c>
      <c r="G55251" s="0" t="s">
        <v>315</v>
      </c>
      <c r="H55251" s="0" t="s">
        <v>316</v>
      </c>
    </row>
    <row r="55252" customFormat="false" ht="12.85" hidden="false" customHeight="false" outlineLevel="0" collapsed="false">
      <c r="A55252" s="0" t="s">
        <v>60986</v>
      </c>
      <c r="B55252" s="0" t="n">
        <v>144</v>
      </c>
      <c r="C55252" s="0" t="s">
        <v>60990</v>
      </c>
      <c r="D55252" s="0" t="s">
        <v>60988</v>
      </c>
      <c r="E55252" s="0" t="s">
        <v>60989</v>
      </c>
      <c r="F55252" s="0" t="n">
        <v>0.888036</v>
      </c>
      <c r="G55252" s="0" t="s">
        <v>315</v>
      </c>
      <c r="H55252" s="0" t="s">
        <v>316</v>
      </c>
    </row>
    <row r="55253" customFormat="false" ht="12.85" hidden="false" customHeight="false" outlineLevel="0" collapsed="false">
      <c r="A55253" s="0" t="s">
        <v>60986</v>
      </c>
      <c r="B55253" s="0" t="n">
        <v>154</v>
      </c>
      <c r="C55253" s="0" t="s">
        <v>60991</v>
      </c>
      <c r="D55253" s="0" t="s">
        <v>60988</v>
      </c>
      <c r="E55253" s="0" t="s">
        <v>60989</v>
      </c>
      <c r="F55253" s="0" t="s">
        <v>29</v>
      </c>
      <c r="G55253" s="0" t="s">
        <v>315</v>
      </c>
      <c r="H55253" s="0" t="s">
        <v>316</v>
      </c>
    </row>
    <row r="55254" customFormat="false" ht="12.85" hidden="false" customHeight="false" outlineLevel="0" collapsed="false">
      <c r="A55254" s="0" t="s">
        <v>60986</v>
      </c>
      <c r="B55254" s="0" t="n">
        <v>157</v>
      </c>
      <c r="C55254" s="0" t="s">
        <v>29</v>
      </c>
      <c r="D55254" s="0" t="s">
        <v>60988</v>
      </c>
      <c r="E55254" s="0" t="s">
        <v>60989</v>
      </c>
      <c r="F55254" s="0" t="n">
        <v>0.999243</v>
      </c>
      <c r="G55254" s="0" t="s">
        <v>315</v>
      </c>
      <c r="H55254" s="0" t="s">
        <v>316</v>
      </c>
    </row>
    <row r="55255" customFormat="false" ht="12.85" hidden="false" customHeight="false" outlineLevel="0" collapsed="false">
      <c r="A55255" s="0" t="s">
        <v>60986</v>
      </c>
      <c r="B55255" s="0" t="n">
        <v>164</v>
      </c>
      <c r="C55255" s="0" t="s">
        <v>60992</v>
      </c>
      <c r="D55255" s="0" t="s">
        <v>60988</v>
      </c>
      <c r="E55255" s="0" t="s">
        <v>60989</v>
      </c>
      <c r="F55255" s="0" t="s">
        <v>29</v>
      </c>
      <c r="G55255" s="0" t="s">
        <v>315</v>
      </c>
      <c r="H55255" s="0" t="s">
        <v>316</v>
      </c>
    </row>
    <row r="55256" customFormat="false" ht="12.85" hidden="false" customHeight="false" outlineLevel="0" collapsed="false">
      <c r="A55256" s="0" t="s">
        <v>60986</v>
      </c>
      <c r="B55256" s="0" t="n">
        <v>169</v>
      </c>
      <c r="C55256" s="0" t="s">
        <v>60993</v>
      </c>
      <c r="D55256" s="0" t="s">
        <v>60988</v>
      </c>
      <c r="E55256" s="0" t="s">
        <v>60989</v>
      </c>
      <c r="F55256" s="0" t="s">
        <v>29</v>
      </c>
      <c r="G55256" s="0" t="s">
        <v>315</v>
      </c>
      <c r="H55256" s="0" t="s">
        <v>316</v>
      </c>
    </row>
    <row r="55257" customFormat="false" ht="12.85" hidden="false" customHeight="false" outlineLevel="0" collapsed="false">
      <c r="A55257" s="0" t="s">
        <v>60986</v>
      </c>
      <c r="B55257" s="0" t="n">
        <v>170</v>
      </c>
      <c r="C55257" s="0" t="s">
        <v>60994</v>
      </c>
      <c r="D55257" s="0" t="s">
        <v>60988</v>
      </c>
      <c r="E55257" s="0" t="s">
        <v>60989</v>
      </c>
      <c r="F55257" s="0" t="s">
        <v>29</v>
      </c>
      <c r="G55257" s="0" t="s">
        <v>315</v>
      </c>
      <c r="H55257" s="0" t="s">
        <v>316</v>
      </c>
    </row>
    <row r="55258" customFormat="false" ht="12.85" hidden="false" customHeight="false" outlineLevel="0" collapsed="false">
      <c r="A55258" s="0" t="s">
        <v>60986</v>
      </c>
      <c r="B55258" s="0" t="n">
        <v>187</v>
      </c>
      <c r="C55258" s="0" t="s">
        <v>60995</v>
      </c>
      <c r="D55258" s="0" t="s">
        <v>60988</v>
      </c>
      <c r="E55258" s="0" t="s">
        <v>60989</v>
      </c>
      <c r="F55258" s="0" t="n">
        <v>0.76667</v>
      </c>
      <c r="G55258" s="0" t="s">
        <v>315</v>
      </c>
      <c r="H55258" s="0" t="s">
        <v>316</v>
      </c>
    </row>
    <row r="55259" customFormat="false" ht="12.85" hidden="false" customHeight="false" outlineLevel="0" collapsed="false">
      <c r="A55259" s="0" t="s">
        <v>60986</v>
      </c>
      <c r="B55259" s="0" t="n">
        <v>203</v>
      </c>
      <c r="C55259" s="0" t="s">
        <v>29</v>
      </c>
      <c r="D55259" s="0" t="s">
        <v>60988</v>
      </c>
      <c r="E55259" s="0" t="s">
        <v>60989</v>
      </c>
      <c r="F55259" s="0" t="n">
        <v>1</v>
      </c>
      <c r="G55259" s="0" t="s">
        <v>315</v>
      </c>
      <c r="H55259" s="0" t="s">
        <v>316</v>
      </c>
    </row>
    <row r="55260" customFormat="false" ht="12.85" hidden="false" customHeight="false" outlineLevel="0" collapsed="false">
      <c r="A55260" s="0" t="s">
        <v>60986</v>
      </c>
      <c r="B55260" s="0" t="n">
        <v>206</v>
      </c>
      <c r="C55260" s="0" t="s">
        <v>29</v>
      </c>
      <c r="D55260" s="0" t="s">
        <v>60988</v>
      </c>
      <c r="E55260" s="0" t="s">
        <v>60989</v>
      </c>
      <c r="F55260" s="0" t="n">
        <v>0.99</v>
      </c>
      <c r="G55260" s="0" t="s">
        <v>315</v>
      </c>
      <c r="H55260" s="0" t="s">
        <v>316</v>
      </c>
    </row>
    <row r="55261" customFormat="false" ht="12.85" hidden="false" customHeight="false" outlineLevel="0" collapsed="false">
      <c r="A55261" s="0" t="s">
        <v>60986</v>
      </c>
      <c r="B55261" s="0" t="n">
        <v>214</v>
      </c>
      <c r="C55261" s="0" t="s">
        <v>29</v>
      </c>
      <c r="D55261" s="0" t="s">
        <v>60988</v>
      </c>
      <c r="E55261" s="0" t="s">
        <v>60989</v>
      </c>
      <c r="F55261" s="0" t="n">
        <v>1</v>
      </c>
      <c r="G55261" s="0" t="s">
        <v>315</v>
      </c>
      <c r="H55261" s="0" t="s">
        <v>316</v>
      </c>
    </row>
    <row r="55262" customFormat="false" ht="12.85" hidden="false" customHeight="false" outlineLevel="0" collapsed="false">
      <c r="A55262" s="0" t="s">
        <v>60986</v>
      </c>
      <c r="B55262" s="0" t="n">
        <v>249</v>
      </c>
      <c r="C55262" s="0" t="s">
        <v>29</v>
      </c>
      <c r="D55262" s="0" t="s">
        <v>60988</v>
      </c>
      <c r="E55262" s="0" t="s">
        <v>60989</v>
      </c>
      <c r="F55262" s="0" t="n">
        <v>0.981647</v>
      </c>
      <c r="G55262" s="0" t="s">
        <v>327</v>
      </c>
      <c r="H55262" s="0" t="s">
        <v>316</v>
      </c>
    </row>
    <row r="55263" customFormat="false" ht="12.85" hidden="false" customHeight="false" outlineLevel="0" collapsed="false">
      <c r="A55263" s="0" t="s">
        <v>60986</v>
      </c>
      <c r="B55263" s="0" t="n">
        <v>257</v>
      </c>
      <c r="C55263" s="0" t="s">
        <v>60996</v>
      </c>
      <c r="D55263" s="0" t="s">
        <v>60988</v>
      </c>
      <c r="E55263" s="0" t="s">
        <v>60989</v>
      </c>
      <c r="F55263" s="0" t="n">
        <v>150.62</v>
      </c>
      <c r="G55263" s="0" t="s">
        <v>315</v>
      </c>
      <c r="H55263" s="0" t="s">
        <v>316</v>
      </c>
    </row>
    <row r="55264" customFormat="false" ht="12.85" hidden="false" customHeight="false" outlineLevel="0" collapsed="false">
      <c r="A55264" s="0" t="s">
        <v>60986</v>
      </c>
      <c r="B55264" s="0" t="n">
        <v>260</v>
      </c>
      <c r="C55264" s="0" t="s">
        <v>60997</v>
      </c>
      <c r="D55264" s="0" t="s">
        <v>60988</v>
      </c>
      <c r="E55264" s="0" t="s">
        <v>60989</v>
      </c>
      <c r="F55264" s="0" t="s">
        <v>29</v>
      </c>
      <c r="G55264" s="0" t="s">
        <v>327</v>
      </c>
      <c r="H55264" s="0" t="s">
        <v>316</v>
      </c>
    </row>
    <row r="55265" customFormat="false" ht="12.85" hidden="false" customHeight="false" outlineLevel="0" collapsed="false">
      <c r="A55265" s="0" t="s">
        <v>60986</v>
      </c>
      <c r="B55265" s="0" t="n">
        <v>277</v>
      </c>
      <c r="C55265" s="0" t="s">
        <v>60998</v>
      </c>
      <c r="D55265" s="0" t="s">
        <v>60988</v>
      </c>
      <c r="E55265" s="0" t="s">
        <v>60989</v>
      </c>
      <c r="F55265" s="0" t="n">
        <v>0.995</v>
      </c>
      <c r="G55265" s="0" t="s">
        <v>327</v>
      </c>
      <c r="H55265" s="0" t="s">
        <v>316</v>
      </c>
    </row>
    <row r="55266" customFormat="false" ht="12.85" hidden="false" customHeight="false" outlineLevel="0" collapsed="false">
      <c r="A55266" s="0" t="s">
        <v>60986</v>
      </c>
      <c r="B55266" s="0" t="n">
        <v>342</v>
      </c>
      <c r="C55266" s="0" t="s">
        <v>29</v>
      </c>
      <c r="D55266" s="0" t="s">
        <v>60988</v>
      </c>
      <c r="E55266" s="0" t="s">
        <v>60989</v>
      </c>
      <c r="F55266" s="0" t="n">
        <v>107.33</v>
      </c>
      <c r="G55266" s="0" t="s">
        <v>327</v>
      </c>
      <c r="H55266" s="0" t="s">
        <v>316</v>
      </c>
    </row>
    <row r="55267" customFormat="false" ht="12.85" hidden="false" customHeight="false" outlineLevel="0" collapsed="false">
      <c r="A55267" s="0" t="s">
        <v>60986</v>
      </c>
      <c r="B55267" s="0" t="n">
        <v>405</v>
      </c>
      <c r="C55267" s="0" t="s">
        <v>60999</v>
      </c>
      <c r="D55267" s="0" t="s">
        <v>60988</v>
      </c>
      <c r="E55267" s="0" t="s">
        <v>60989</v>
      </c>
      <c r="F55267" s="0" t="n">
        <v>1</v>
      </c>
      <c r="G55267" s="0" t="s">
        <v>327</v>
      </c>
      <c r="H55267" s="0" t="s">
        <v>316</v>
      </c>
    </row>
    <row r="55268" customFormat="false" ht="12.85" hidden="false" customHeight="false" outlineLevel="0" collapsed="false">
      <c r="A55268" s="0" t="s">
        <v>60986</v>
      </c>
      <c r="B55268" s="0" t="n">
        <v>579</v>
      </c>
      <c r="C55268" s="0" t="s">
        <v>61000</v>
      </c>
      <c r="D55268" s="0" t="s">
        <v>60988</v>
      </c>
      <c r="E55268" s="0" t="s">
        <v>60989</v>
      </c>
      <c r="F55268" s="0" t="n">
        <v>0.990835</v>
      </c>
      <c r="G55268" s="0" t="s">
        <v>327</v>
      </c>
      <c r="H55268" s="0" t="s">
        <v>316</v>
      </c>
    </row>
    <row r="55269" customFormat="false" ht="12.85" hidden="false" customHeight="false" outlineLevel="0" collapsed="false">
      <c r="A55269" s="0" t="s">
        <v>60986</v>
      </c>
      <c r="B55269" s="0" t="n">
        <v>580</v>
      </c>
      <c r="C55269" s="0" t="s">
        <v>61001</v>
      </c>
      <c r="D55269" s="0" t="s">
        <v>60988</v>
      </c>
      <c r="E55269" s="0" t="s">
        <v>60989</v>
      </c>
      <c r="F55269" s="0" t="n">
        <v>54.2</v>
      </c>
      <c r="G55269" s="0" t="s">
        <v>327</v>
      </c>
      <c r="H55269" s="0" t="s">
        <v>316</v>
      </c>
    </row>
    <row r="55270" customFormat="false" ht="12.85" hidden="false" customHeight="false" outlineLevel="0" collapsed="false">
      <c r="A55270" s="0" t="s">
        <v>60986</v>
      </c>
      <c r="B55270" s="0" t="n">
        <v>591</v>
      </c>
      <c r="C55270" s="0" t="s">
        <v>61002</v>
      </c>
      <c r="D55270" s="0" t="s">
        <v>60988</v>
      </c>
      <c r="E55270" s="0" t="s">
        <v>60989</v>
      </c>
      <c r="F55270" s="0" t="s">
        <v>29</v>
      </c>
      <c r="G55270" s="0" t="s">
        <v>315</v>
      </c>
      <c r="H55270" s="0" t="s">
        <v>316</v>
      </c>
    </row>
    <row r="55271" customFormat="false" ht="12.85" hidden="false" customHeight="false" outlineLevel="0" collapsed="false">
      <c r="A55271" s="0" t="s">
        <v>60986</v>
      </c>
      <c r="B55271" s="0" t="n">
        <v>628</v>
      </c>
      <c r="C55271" s="0" t="s">
        <v>61003</v>
      </c>
      <c r="D55271" s="0" t="s">
        <v>60988</v>
      </c>
      <c r="E55271" s="0" t="s">
        <v>60989</v>
      </c>
      <c r="F55271" s="0" t="n">
        <v>1</v>
      </c>
      <c r="G55271" s="0" t="s">
        <v>315</v>
      </c>
      <c r="H55271" s="0" t="s">
        <v>316</v>
      </c>
    </row>
    <row r="55272" customFormat="false" ht="12.85" hidden="false" customHeight="false" outlineLevel="0" collapsed="false">
      <c r="A55272" s="0" t="s">
        <v>61004</v>
      </c>
      <c r="B55272" s="0" t="n">
        <v>946</v>
      </c>
      <c r="C55272" s="0" t="s">
        <v>61005</v>
      </c>
      <c r="D55272" s="0" t="s">
        <v>61006</v>
      </c>
      <c r="E55272" s="0" t="s">
        <v>61007</v>
      </c>
      <c r="F55272" s="0" t="n">
        <v>0.999999</v>
      </c>
      <c r="G55272" s="0" t="s">
        <v>327</v>
      </c>
      <c r="H55272" s="0" t="s">
        <v>316</v>
      </c>
    </row>
    <row r="55273" customFormat="false" ht="12.85" hidden="false" customHeight="false" outlineLevel="0" collapsed="false">
      <c r="A55273" s="0" t="s">
        <v>61008</v>
      </c>
      <c r="B55273" s="0" t="n">
        <v>211</v>
      </c>
      <c r="C55273" s="0" t="s">
        <v>22561</v>
      </c>
      <c r="D55273" s="0" t="s">
        <v>61009</v>
      </c>
      <c r="E55273" s="0" t="s">
        <v>61010</v>
      </c>
      <c r="F55273" s="0" t="s">
        <v>29</v>
      </c>
      <c r="G55273" s="0" t="s">
        <v>315</v>
      </c>
      <c r="H55273" s="0" t="s">
        <v>316</v>
      </c>
    </row>
    <row r="55274" customFormat="false" ht="12.85" hidden="false" customHeight="false" outlineLevel="0" collapsed="false">
      <c r="A55274" s="0" t="s">
        <v>61011</v>
      </c>
      <c r="B55274" s="0" t="n">
        <v>591</v>
      </c>
      <c r="C55274" s="0" t="s">
        <v>61012</v>
      </c>
      <c r="D55274" s="0" t="s">
        <v>61013</v>
      </c>
      <c r="E55274" s="0" t="s">
        <v>61014</v>
      </c>
      <c r="F55274" s="0" t="n">
        <v>0.99</v>
      </c>
      <c r="G55274" s="0" t="s">
        <v>327</v>
      </c>
      <c r="H55274" s="0" t="s">
        <v>316</v>
      </c>
    </row>
    <row r="55275" customFormat="false" ht="12.85" hidden="false" customHeight="false" outlineLevel="0" collapsed="false">
      <c r="A55275" s="0" t="s">
        <v>61011</v>
      </c>
      <c r="B55275" s="0" t="n">
        <v>593</v>
      </c>
      <c r="C55275" s="0" t="s">
        <v>29</v>
      </c>
      <c r="D55275" s="0" t="s">
        <v>61013</v>
      </c>
      <c r="E55275" s="0" t="s">
        <v>61014</v>
      </c>
      <c r="F55275" s="0" t="n">
        <v>1</v>
      </c>
      <c r="G55275" s="0" t="s">
        <v>315</v>
      </c>
      <c r="H55275" s="0" t="s">
        <v>316</v>
      </c>
    </row>
    <row r="55276" customFormat="false" ht="12.85" hidden="false" customHeight="false" outlineLevel="0" collapsed="false">
      <c r="A55276" s="0" t="s">
        <v>61011</v>
      </c>
      <c r="B55276" s="0" t="n">
        <v>653</v>
      </c>
      <c r="C55276" s="0" t="s">
        <v>29</v>
      </c>
      <c r="D55276" s="0" t="s">
        <v>61013</v>
      </c>
      <c r="E55276" s="0" t="s">
        <v>61014</v>
      </c>
      <c r="F55276" s="0" t="n">
        <v>1</v>
      </c>
      <c r="G55276" s="0" t="s">
        <v>315</v>
      </c>
      <c r="H55276" s="0" t="s">
        <v>316</v>
      </c>
    </row>
    <row r="55277" customFormat="false" ht="12.85" hidden="false" customHeight="false" outlineLevel="0" collapsed="false">
      <c r="A55277" s="0" t="s">
        <v>61011</v>
      </c>
      <c r="B55277" s="0" t="n">
        <v>670</v>
      </c>
      <c r="C55277" s="0" t="s">
        <v>61015</v>
      </c>
      <c r="D55277" s="0" t="s">
        <v>61013</v>
      </c>
      <c r="E55277" s="0" t="s">
        <v>61014</v>
      </c>
      <c r="F55277" s="0" t="n">
        <v>0.99</v>
      </c>
      <c r="G55277" s="0" t="s">
        <v>315</v>
      </c>
      <c r="H55277" s="0" t="s">
        <v>316</v>
      </c>
    </row>
    <row r="55278" customFormat="false" ht="12.85" hidden="false" customHeight="false" outlineLevel="0" collapsed="false">
      <c r="A55278" s="0" t="s">
        <v>61016</v>
      </c>
      <c r="B55278" s="0" t="n">
        <v>381</v>
      </c>
      <c r="C55278" s="0" t="s">
        <v>61017</v>
      </c>
      <c r="D55278" s="0" t="s">
        <v>61018</v>
      </c>
      <c r="E55278" s="0" t="s">
        <v>61019</v>
      </c>
      <c r="F55278" s="0" t="n">
        <v>0.81</v>
      </c>
      <c r="G55278" s="0" t="s">
        <v>315</v>
      </c>
      <c r="H55278" s="0" t="s">
        <v>316</v>
      </c>
    </row>
    <row r="55279" customFormat="false" ht="12.85" hidden="false" customHeight="false" outlineLevel="0" collapsed="false">
      <c r="A55279" s="0" t="s">
        <v>61016</v>
      </c>
      <c r="B55279" s="0" t="n">
        <v>384</v>
      </c>
      <c r="C55279" s="0" t="s">
        <v>61020</v>
      </c>
      <c r="D55279" s="0" t="s">
        <v>61018</v>
      </c>
      <c r="E55279" s="0" t="s">
        <v>61019</v>
      </c>
      <c r="F55279" s="0" t="n">
        <v>0.86</v>
      </c>
      <c r="G55279" s="0" t="s">
        <v>315</v>
      </c>
      <c r="H55279" s="0" t="s">
        <v>316</v>
      </c>
    </row>
    <row r="55280" customFormat="false" ht="12.85" hidden="false" customHeight="false" outlineLevel="0" collapsed="false">
      <c r="A55280" s="0" t="s">
        <v>61016</v>
      </c>
      <c r="B55280" s="0" t="n">
        <v>40</v>
      </c>
      <c r="C55280" s="0" t="s">
        <v>61021</v>
      </c>
      <c r="D55280" s="0" t="s">
        <v>61018</v>
      </c>
      <c r="E55280" s="0" t="s">
        <v>61019</v>
      </c>
      <c r="F55280" s="0" t="n">
        <v>1</v>
      </c>
      <c r="G55280" s="0" t="s">
        <v>327</v>
      </c>
      <c r="H55280" s="0" t="s">
        <v>316</v>
      </c>
    </row>
    <row r="55281" customFormat="false" ht="12.85" hidden="false" customHeight="false" outlineLevel="0" collapsed="false">
      <c r="A55281" s="0" t="s">
        <v>61022</v>
      </c>
      <c r="B55281" s="0" t="n">
        <v>487</v>
      </c>
      <c r="C55281" s="0" t="s">
        <v>61023</v>
      </c>
      <c r="D55281" s="0" t="s">
        <v>61024</v>
      </c>
      <c r="E55281" s="0" t="s">
        <v>61025</v>
      </c>
      <c r="F55281" s="0" t="s">
        <v>29</v>
      </c>
      <c r="G55281" s="0" t="s">
        <v>327</v>
      </c>
      <c r="H55281" s="0" t="s">
        <v>316</v>
      </c>
    </row>
    <row r="55282" customFormat="false" ht="12.85" hidden="false" customHeight="false" outlineLevel="0" collapsed="false">
      <c r="A55282" s="0" t="s">
        <v>61026</v>
      </c>
      <c r="B55282" s="0" t="n">
        <v>294</v>
      </c>
      <c r="C55282" s="0" t="s">
        <v>29</v>
      </c>
      <c r="D55282" s="0" t="s">
        <v>61027</v>
      </c>
      <c r="E55282" s="0" t="s">
        <v>61028</v>
      </c>
      <c r="F55282" s="0" t="n">
        <v>0.866</v>
      </c>
      <c r="G55282" s="0" t="s">
        <v>327</v>
      </c>
      <c r="H55282" s="0" t="s">
        <v>316</v>
      </c>
    </row>
    <row r="55283" customFormat="false" ht="12.85" hidden="false" customHeight="false" outlineLevel="0" collapsed="false">
      <c r="A55283" s="0" t="s">
        <v>61026</v>
      </c>
      <c r="B55283" s="0" t="n">
        <v>296</v>
      </c>
      <c r="C55283" s="0" t="s">
        <v>29</v>
      </c>
      <c r="D55283" s="0" t="s">
        <v>61027</v>
      </c>
      <c r="E55283" s="0" t="s">
        <v>61028</v>
      </c>
      <c r="F55283" s="0" t="n">
        <v>137.49</v>
      </c>
      <c r="G55283" s="0" t="s">
        <v>315</v>
      </c>
      <c r="H55283" s="0" t="s">
        <v>316</v>
      </c>
    </row>
    <row r="55284" customFormat="false" ht="12.85" hidden="false" customHeight="false" outlineLevel="0" collapsed="false">
      <c r="A55284" s="0" t="s">
        <v>61026</v>
      </c>
      <c r="B55284" s="0" t="n">
        <v>299</v>
      </c>
      <c r="C55284" s="0" t="s">
        <v>29</v>
      </c>
      <c r="D55284" s="0" t="s">
        <v>61027</v>
      </c>
      <c r="E55284" s="0" t="s">
        <v>61028</v>
      </c>
      <c r="F55284" s="0" t="s">
        <v>29</v>
      </c>
      <c r="G55284" s="0" t="s">
        <v>315</v>
      </c>
      <c r="H55284" s="0" t="s">
        <v>316</v>
      </c>
    </row>
    <row r="55285" customFormat="false" ht="12.85" hidden="false" customHeight="false" outlineLevel="0" collapsed="false">
      <c r="A55285" s="0" t="s">
        <v>61026</v>
      </c>
      <c r="B55285" s="0" t="n">
        <v>359</v>
      </c>
      <c r="C55285" s="0" t="s">
        <v>61029</v>
      </c>
      <c r="D55285" s="0" t="s">
        <v>61027</v>
      </c>
      <c r="E55285" s="0" t="s">
        <v>61028</v>
      </c>
      <c r="F55285" s="0" t="n">
        <v>85.53</v>
      </c>
      <c r="G55285" s="0" t="s">
        <v>315</v>
      </c>
      <c r="H55285" s="0" t="s">
        <v>316</v>
      </c>
    </row>
    <row r="55286" customFormat="false" ht="12.85" hidden="false" customHeight="false" outlineLevel="0" collapsed="false">
      <c r="A55286" s="0" t="s">
        <v>61026</v>
      </c>
      <c r="B55286" s="0" t="n">
        <v>497</v>
      </c>
      <c r="C55286" s="0" t="s">
        <v>61030</v>
      </c>
      <c r="D55286" s="0" t="s">
        <v>61027</v>
      </c>
      <c r="E55286" s="0" t="s">
        <v>61028</v>
      </c>
      <c r="F55286" s="0" t="n">
        <v>0.99</v>
      </c>
      <c r="G55286" s="0" t="s">
        <v>315</v>
      </c>
      <c r="H55286" s="0" t="s">
        <v>316</v>
      </c>
    </row>
    <row r="55287" customFormat="false" ht="12.85" hidden="false" customHeight="false" outlineLevel="0" collapsed="false">
      <c r="A55287" s="0" t="s">
        <v>61026</v>
      </c>
      <c r="B55287" s="0" t="n">
        <v>500</v>
      </c>
      <c r="C55287" s="0" t="s">
        <v>61031</v>
      </c>
      <c r="D55287" s="0" t="s">
        <v>61027</v>
      </c>
      <c r="E55287" s="0" t="s">
        <v>61028</v>
      </c>
      <c r="F55287" s="0" t="s">
        <v>29</v>
      </c>
      <c r="G55287" s="0" t="s">
        <v>398</v>
      </c>
      <c r="H55287" s="0" t="s">
        <v>316</v>
      </c>
    </row>
    <row r="55288" customFormat="false" ht="12.85" hidden="false" customHeight="false" outlineLevel="0" collapsed="false">
      <c r="A55288" s="0" t="s">
        <v>61026</v>
      </c>
      <c r="B55288" s="0" t="n">
        <v>517</v>
      </c>
      <c r="C55288" s="0" t="s">
        <v>29</v>
      </c>
      <c r="D55288" s="0" t="s">
        <v>61027</v>
      </c>
      <c r="E55288" s="0" t="s">
        <v>61028</v>
      </c>
      <c r="F55288" s="0" t="n">
        <v>0.964528</v>
      </c>
      <c r="G55288" s="0" t="s">
        <v>315</v>
      </c>
      <c r="H55288" s="0" t="s">
        <v>316</v>
      </c>
    </row>
    <row r="55289" customFormat="false" ht="12.85" hidden="false" customHeight="false" outlineLevel="0" collapsed="false">
      <c r="A55289" s="0" t="s">
        <v>61032</v>
      </c>
      <c r="B55289" s="0" t="n">
        <v>160</v>
      </c>
      <c r="C55289" s="0" t="s">
        <v>61033</v>
      </c>
      <c r="D55289" s="0" t="s">
        <v>61034</v>
      </c>
      <c r="E55289" s="0" t="s">
        <v>61035</v>
      </c>
      <c r="F55289" s="0" t="n">
        <v>1</v>
      </c>
      <c r="G55289" s="0" t="s">
        <v>315</v>
      </c>
      <c r="H55289" s="0" t="s">
        <v>316</v>
      </c>
    </row>
    <row r="55290" customFormat="false" ht="12.85" hidden="false" customHeight="false" outlineLevel="0" collapsed="false">
      <c r="A55290" s="0" t="s">
        <v>61032</v>
      </c>
      <c r="B55290" s="0" t="n">
        <v>355</v>
      </c>
      <c r="C55290" s="0" t="s">
        <v>29</v>
      </c>
      <c r="D55290" s="0" t="s">
        <v>61034</v>
      </c>
      <c r="E55290" s="0" t="s">
        <v>61035</v>
      </c>
      <c r="F55290" s="0" t="n">
        <v>0.999867</v>
      </c>
      <c r="G55290" s="0" t="s">
        <v>315</v>
      </c>
      <c r="H55290" s="0" t="s">
        <v>316</v>
      </c>
    </row>
    <row r="55291" customFormat="false" ht="12.85" hidden="false" customHeight="false" outlineLevel="0" collapsed="false">
      <c r="A55291" s="0" t="s">
        <v>61032</v>
      </c>
      <c r="B55291" s="0" t="n">
        <v>462</v>
      </c>
      <c r="C55291" s="0" t="s">
        <v>29</v>
      </c>
      <c r="D55291" s="0" t="s">
        <v>61034</v>
      </c>
      <c r="E55291" s="0" t="s">
        <v>61035</v>
      </c>
      <c r="F55291" s="0" t="n">
        <v>0.57069</v>
      </c>
      <c r="G55291" s="0" t="s">
        <v>315</v>
      </c>
      <c r="H55291" s="0" t="s">
        <v>316</v>
      </c>
    </row>
    <row r="55292" customFormat="false" ht="12.85" hidden="false" customHeight="false" outlineLevel="0" collapsed="false">
      <c r="A55292" s="0" t="s">
        <v>61032</v>
      </c>
      <c r="B55292" s="0" t="n">
        <v>463</v>
      </c>
      <c r="C55292" s="0" t="s">
        <v>29</v>
      </c>
      <c r="D55292" s="0" t="s">
        <v>61034</v>
      </c>
      <c r="E55292" s="0" t="s">
        <v>61035</v>
      </c>
      <c r="F55292" s="0" t="n">
        <v>0.997</v>
      </c>
      <c r="G55292" s="0" t="s">
        <v>315</v>
      </c>
      <c r="H55292" s="0" t="s">
        <v>316</v>
      </c>
    </row>
    <row r="55293" customFormat="false" ht="12.85" hidden="false" customHeight="false" outlineLevel="0" collapsed="false">
      <c r="A55293" s="0" t="s">
        <v>61032</v>
      </c>
      <c r="B55293" s="0" t="n">
        <v>465</v>
      </c>
      <c r="C55293" s="0" t="s">
        <v>29</v>
      </c>
      <c r="D55293" s="0" t="s">
        <v>61034</v>
      </c>
      <c r="E55293" s="0" t="s">
        <v>61035</v>
      </c>
      <c r="F55293" s="0" t="n">
        <v>0.788408</v>
      </c>
      <c r="G55293" s="0" t="s">
        <v>315</v>
      </c>
      <c r="H55293" s="0" t="s">
        <v>316</v>
      </c>
    </row>
    <row r="55294" customFormat="false" ht="12.85" hidden="false" customHeight="false" outlineLevel="0" collapsed="false">
      <c r="A55294" s="0" t="s">
        <v>61032</v>
      </c>
      <c r="B55294" s="0" t="n">
        <v>474</v>
      </c>
      <c r="C55294" s="0" t="s">
        <v>61036</v>
      </c>
      <c r="D55294" s="0" t="s">
        <v>61034</v>
      </c>
      <c r="E55294" s="0" t="s">
        <v>61035</v>
      </c>
      <c r="F55294" s="0" t="n">
        <v>1</v>
      </c>
      <c r="G55294" s="0" t="s">
        <v>315</v>
      </c>
      <c r="H55294" s="0" t="s">
        <v>316</v>
      </c>
    </row>
    <row r="55295" customFormat="false" ht="12.85" hidden="false" customHeight="false" outlineLevel="0" collapsed="false">
      <c r="A55295" s="0" t="s">
        <v>61037</v>
      </c>
      <c r="B55295" s="0" t="n">
        <v>268</v>
      </c>
      <c r="C55295" s="0" t="s">
        <v>61038</v>
      </c>
      <c r="D55295" s="0" t="s">
        <v>61039</v>
      </c>
      <c r="E55295" s="0" t="s">
        <v>61040</v>
      </c>
      <c r="F55295" s="0" t="n">
        <v>90.35</v>
      </c>
      <c r="G55295" s="0" t="s">
        <v>315</v>
      </c>
      <c r="H55295" s="0" t="s">
        <v>316</v>
      </c>
    </row>
    <row r="55296" customFormat="false" ht="12.85" hidden="false" customHeight="false" outlineLevel="0" collapsed="false">
      <c r="A55296" s="0" t="s">
        <v>61037</v>
      </c>
      <c r="B55296" s="0" t="n">
        <v>297</v>
      </c>
      <c r="C55296" s="0" t="s">
        <v>61041</v>
      </c>
      <c r="D55296" s="0" t="s">
        <v>61039</v>
      </c>
      <c r="E55296" s="0" t="s">
        <v>61040</v>
      </c>
      <c r="F55296" s="0" t="s">
        <v>29</v>
      </c>
      <c r="G55296" s="0" t="s">
        <v>315</v>
      </c>
      <c r="H55296" s="0" t="s">
        <v>316</v>
      </c>
    </row>
    <row r="55297" customFormat="false" ht="12.85" hidden="false" customHeight="false" outlineLevel="0" collapsed="false">
      <c r="A55297" s="0" t="s">
        <v>61037</v>
      </c>
      <c r="B55297" s="0" t="n">
        <v>299</v>
      </c>
      <c r="C55297" s="0" t="s">
        <v>61042</v>
      </c>
      <c r="D55297" s="0" t="s">
        <v>61039</v>
      </c>
      <c r="E55297" s="0" t="s">
        <v>61040</v>
      </c>
      <c r="F55297" s="0" t="s">
        <v>29</v>
      </c>
      <c r="G55297" s="0" t="s">
        <v>315</v>
      </c>
      <c r="H55297" s="0" t="s">
        <v>316</v>
      </c>
    </row>
    <row r="55298" customFormat="false" ht="12.85" hidden="false" customHeight="false" outlineLevel="0" collapsed="false">
      <c r="A55298" s="0" t="s">
        <v>61043</v>
      </c>
      <c r="B55298" s="0" t="n">
        <v>181</v>
      </c>
      <c r="C55298" s="0" t="s">
        <v>61044</v>
      </c>
      <c r="D55298" s="0" t="s">
        <v>61045</v>
      </c>
      <c r="E55298" s="0" t="s">
        <v>61046</v>
      </c>
      <c r="F55298" s="0" t="s">
        <v>29</v>
      </c>
      <c r="G55298" s="0" t="s">
        <v>398</v>
      </c>
      <c r="H55298" s="0" t="s">
        <v>316</v>
      </c>
    </row>
    <row r="55299" customFormat="false" ht="12.85" hidden="false" customHeight="false" outlineLevel="0" collapsed="false">
      <c r="A55299" s="0" t="s">
        <v>61047</v>
      </c>
      <c r="B55299" s="0" t="n">
        <v>214</v>
      </c>
      <c r="C55299" s="0" t="s">
        <v>29</v>
      </c>
      <c r="D55299" s="0" t="s">
        <v>61048</v>
      </c>
      <c r="E55299" s="0" t="s">
        <v>61049</v>
      </c>
      <c r="F55299" s="0" t="n">
        <v>1</v>
      </c>
      <c r="G55299" s="0" t="s">
        <v>315</v>
      </c>
      <c r="H55299" s="0" t="s">
        <v>316</v>
      </c>
    </row>
    <row r="55300" customFormat="false" ht="12.85" hidden="false" customHeight="false" outlineLevel="0" collapsed="false">
      <c r="A55300" s="0" t="s">
        <v>61047</v>
      </c>
      <c r="B55300" s="0" t="n">
        <v>229</v>
      </c>
      <c r="C55300" s="0" t="s">
        <v>61050</v>
      </c>
      <c r="D55300" s="0" t="s">
        <v>61048</v>
      </c>
      <c r="E55300" s="0" t="s">
        <v>61049</v>
      </c>
      <c r="F55300" s="0" t="n">
        <v>0.547</v>
      </c>
      <c r="G55300" s="0" t="s">
        <v>315</v>
      </c>
      <c r="H55300" s="0" t="s">
        <v>316</v>
      </c>
    </row>
    <row r="55301" customFormat="false" ht="12.85" hidden="false" customHeight="false" outlineLevel="0" collapsed="false">
      <c r="A55301" s="0" t="s">
        <v>61047</v>
      </c>
      <c r="B55301" s="0" t="n">
        <v>430</v>
      </c>
      <c r="C55301" s="0" t="s">
        <v>61051</v>
      </c>
      <c r="D55301" s="0" t="s">
        <v>61048</v>
      </c>
      <c r="E55301" s="0" t="s">
        <v>61049</v>
      </c>
      <c r="F55301" s="0" t="n">
        <v>0.669693</v>
      </c>
      <c r="G55301" s="0" t="s">
        <v>315</v>
      </c>
      <c r="H55301" s="0" t="s">
        <v>316</v>
      </c>
    </row>
    <row r="55302" customFormat="false" ht="12.85" hidden="false" customHeight="false" outlineLevel="0" collapsed="false">
      <c r="A55302" s="0" t="s">
        <v>61047</v>
      </c>
      <c r="B55302" s="0" t="n">
        <v>434</v>
      </c>
      <c r="C55302" s="0" t="s">
        <v>61052</v>
      </c>
      <c r="D55302" s="0" t="s">
        <v>61048</v>
      </c>
      <c r="E55302" s="0" t="s">
        <v>61049</v>
      </c>
      <c r="F55302" s="0" t="n">
        <v>0.986594</v>
      </c>
      <c r="G55302" s="0" t="s">
        <v>327</v>
      </c>
      <c r="H55302" s="0" t="s">
        <v>316</v>
      </c>
    </row>
    <row r="55303" customFormat="false" ht="12.85" hidden="false" customHeight="false" outlineLevel="0" collapsed="false">
      <c r="A55303" s="0" t="s">
        <v>61053</v>
      </c>
      <c r="B55303" s="0" t="n">
        <v>22</v>
      </c>
      <c r="C55303" s="0" t="s">
        <v>29</v>
      </c>
      <c r="D55303" s="0" t="s">
        <v>61054</v>
      </c>
      <c r="E55303" s="0" t="s">
        <v>61055</v>
      </c>
      <c r="F55303" s="0" t="n">
        <v>1</v>
      </c>
      <c r="G55303" s="0" t="s">
        <v>315</v>
      </c>
      <c r="H55303" s="0" t="s">
        <v>316</v>
      </c>
    </row>
    <row r="55304" customFormat="false" ht="12.85" hidden="false" customHeight="false" outlineLevel="0" collapsed="false">
      <c r="A55304" s="0" t="s">
        <v>61053</v>
      </c>
      <c r="B55304" s="0" t="n">
        <v>26</v>
      </c>
      <c r="C55304" s="0" t="s">
        <v>61056</v>
      </c>
      <c r="D55304" s="0" t="s">
        <v>61054</v>
      </c>
      <c r="E55304" s="0" t="s">
        <v>61055</v>
      </c>
      <c r="F55304" s="0" t="n">
        <v>0.758044</v>
      </c>
      <c r="G55304" s="0" t="s">
        <v>315</v>
      </c>
      <c r="H55304" s="0" t="s">
        <v>316</v>
      </c>
    </row>
    <row r="55305" customFormat="false" ht="12.85" hidden="false" customHeight="false" outlineLevel="0" collapsed="false">
      <c r="A55305" s="0" t="s">
        <v>61053</v>
      </c>
      <c r="B55305" s="0" t="n">
        <v>409</v>
      </c>
      <c r="C55305" s="0" t="s">
        <v>29</v>
      </c>
      <c r="D55305" s="0" t="s">
        <v>61054</v>
      </c>
      <c r="E55305" s="0" t="s">
        <v>61055</v>
      </c>
      <c r="F55305" s="0" t="n">
        <v>0.999978</v>
      </c>
      <c r="G55305" s="0" t="s">
        <v>327</v>
      </c>
      <c r="H55305" s="0" t="s">
        <v>316</v>
      </c>
    </row>
    <row r="55306" customFormat="false" ht="12.85" hidden="false" customHeight="false" outlineLevel="0" collapsed="false">
      <c r="A55306" s="0" t="s">
        <v>61053</v>
      </c>
      <c r="B55306" s="0" t="n">
        <v>411</v>
      </c>
      <c r="C55306" s="0" t="s">
        <v>29</v>
      </c>
      <c r="D55306" s="0" t="s">
        <v>61054</v>
      </c>
      <c r="E55306" s="0" t="s">
        <v>61055</v>
      </c>
      <c r="F55306" s="0" t="n">
        <v>0.999313</v>
      </c>
      <c r="G55306" s="0" t="s">
        <v>327</v>
      </c>
      <c r="H55306" s="0" t="s">
        <v>316</v>
      </c>
    </row>
    <row r="55307" customFormat="false" ht="12.85" hidden="false" customHeight="false" outlineLevel="0" collapsed="false">
      <c r="A55307" s="0" t="s">
        <v>61057</v>
      </c>
      <c r="B55307" s="0" t="n">
        <v>116</v>
      </c>
      <c r="C55307" s="0" t="s">
        <v>29</v>
      </c>
      <c r="D55307" s="0" t="s">
        <v>61058</v>
      </c>
      <c r="E55307" s="0" t="s">
        <v>61059</v>
      </c>
      <c r="F55307" s="0" t="n">
        <v>0.38</v>
      </c>
      <c r="G55307" s="0" t="s">
        <v>315</v>
      </c>
      <c r="H55307" s="0" t="s">
        <v>316</v>
      </c>
    </row>
    <row r="55308" customFormat="false" ht="12.85" hidden="false" customHeight="false" outlineLevel="0" collapsed="false">
      <c r="A55308" s="0" t="s">
        <v>61057</v>
      </c>
      <c r="B55308" s="0" t="n">
        <v>123</v>
      </c>
      <c r="C55308" s="0" t="s">
        <v>29</v>
      </c>
      <c r="D55308" s="0" t="s">
        <v>61058</v>
      </c>
      <c r="E55308" s="0" t="s">
        <v>61059</v>
      </c>
      <c r="F55308" s="0" t="n">
        <v>0.986</v>
      </c>
      <c r="G55308" s="0" t="s">
        <v>315</v>
      </c>
      <c r="H55308" s="0" t="s">
        <v>316</v>
      </c>
    </row>
    <row r="55309" customFormat="false" ht="12.85" hidden="false" customHeight="false" outlineLevel="0" collapsed="false">
      <c r="A55309" s="0" t="s">
        <v>61057</v>
      </c>
      <c r="B55309" s="0" t="n">
        <v>140</v>
      </c>
      <c r="C55309" s="0" t="s">
        <v>29</v>
      </c>
      <c r="D55309" s="0" t="s">
        <v>61058</v>
      </c>
      <c r="E55309" s="0" t="s">
        <v>61059</v>
      </c>
      <c r="F55309" s="0" t="n">
        <v>1</v>
      </c>
      <c r="G55309" s="0" t="s">
        <v>315</v>
      </c>
      <c r="H55309" s="0" t="s">
        <v>316</v>
      </c>
    </row>
    <row r="55310" customFormat="false" ht="12.85" hidden="false" customHeight="false" outlineLevel="0" collapsed="false">
      <c r="A55310" s="0" t="s">
        <v>61057</v>
      </c>
      <c r="B55310" s="0" t="n">
        <v>185</v>
      </c>
      <c r="C55310" s="0" t="s">
        <v>61060</v>
      </c>
      <c r="D55310" s="0" t="s">
        <v>61058</v>
      </c>
      <c r="E55310" s="0" t="s">
        <v>61059</v>
      </c>
      <c r="F55310" s="0" t="n">
        <v>1</v>
      </c>
      <c r="G55310" s="0" t="s">
        <v>315</v>
      </c>
      <c r="H55310" s="0" t="s">
        <v>316</v>
      </c>
    </row>
    <row r="55311" customFormat="false" ht="12.85" hidden="false" customHeight="false" outlineLevel="0" collapsed="false">
      <c r="A55311" s="0" t="s">
        <v>61057</v>
      </c>
      <c r="B55311" s="0" t="n">
        <v>201</v>
      </c>
      <c r="C55311" s="0" t="s">
        <v>61061</v>
      </c>
      <c r="D55311" s="0" t="s">
        <v>61058</v>
      </c>
      <c r="E55311" s="0" t="s">
        <v>61059</v>
      </c>
      <c r="F55311" s="0" t="n">
        <v>1</v>
      </c>
      <c r="G55311" s="0" t="s">
        <v>315</v>
      </c>
      <c r="H55311" s="0" t="s">
        <v>316</v>
      </c>
    </row>
    <row r="55312" customFormat="false" ht="12.85" hidden="false" customHeight="false" outlineLevel="0" collapsed="false">
      <c r="A55312" s="0" t="s">
        <v>61057</v>
      </c>
      <c r="B55312" s="0" t="n">
        <v>210</v>
      </c>
      <c r="C55312" s="0" t="s">
        <v>29</v>
      </c>
      <c r="D55312" s="0" t="s">
        <v>61058</v>
      </c>
      <c r="E55312" s="0" t="s">
        <v>61059</v>
      </c>
      <c r="F55312" s="0" t="n">
        <v>0.5</v>
      </c>
      <c r="G55312" s="0" t="s">
        <v>315</v>
      </c>
      <c r="H55312" s="0" t="s">
        <v>316</v>
      </c>
    </row>
    <row r="55313" customFormat="false" ht="12.85" hidden="false" customHeight="false" outlineLevel="0" collapsed="false">
      <c r="A55313" s="0" t="s">
        <v>61057</v>
      </c>
      <c r="B55313" s="0" t="n">
        <v>347</v>
      </c>
      <c r="C55313" s="0" t="s">
        <v>29</v>
      </c>
      <c r="D55313" s="0" t="s">
        <v>61058</v>
      </c>
      <c r="E55313" s="0" t="s">
        <v>61059</v>
      </c>
      <c r="F55313" s="0" t="n">
        <v>1</v>
      </c>
      <c r="G55313" s="0" t="s">
        <v>315</v>
      </c>
      <c r="H55313" s="0" t="s">
        <v>316</v>
      </c>
    </row>
    <row r="55314" customFormat="false" ht="12.85" hidden="false" customHeight="false" outlineLevel="0" collapsed="false">
      <c r="A55314" s="0" t="s">
        <v>61057</v>
      </c>
      <c r="B55314" s="0" t="n">
        <v>412</v>
      </c>
      <c r="C55314" s="0" t="s">
        <v>29</v>
      </c>
      <c r="D55314" s="0" t="s">
        <v>61058</v>
      </c>
      <c r="E55314" s="0" t="s">
        <v>61059</v>
      </c>
      <c r="F55314" s="0" t="n">
        <v>66.33</v>
      </c>
      <c r="G55314" s="0" t="s">
        <v>315</v>
      </c>
      <c r="H55314" s="0" t="s">
        <v>316</v>
      </c>
    </row>
    <row r="55315" customFormat="false" ht="12.85" hidden="false" customHeight="false" outlineLevel="0" collapsed="false">
      <c r="A55315" s="0" t="s">
        <v>61057</v>
      </c>
      <c r="B55315" s="0" t="n">
        <v>448</v>
      </c>
      <c r="C55315" s="0" t="s">
        <v>29</v>
      </c>
      <c r="D55315" s="0" t="s">
        <v>61058</v>
      </c>
      <c r="E55315" s="0" t="s">
        <v>61059</v>
      </c>
      <c r="F55315" s="0" t="n">
        <v>54.61</v>
      </c>
      <c r="G55315" s="0" t="s">
        <v>315</v>
      </c>
      <c r="H55315" s="0" t="s">
        <v>316</v>
      </c>
    </row>
    <row r="55316" customFormat="false" ht="12.85" hidden="false" customHeight="false" outlineLevel="0" collapsed="false">
      <c r="A55316" s="0" t="s">
        <v>61057</v>
      </c>
      <c r="B55316" s="0" t="n">
        <v>473</v>
      </c>
      <c r="C55316" s="0" t="s">
        <v>29</v>
      </c>
      <c r="D55316" s="0" t="s">
        <v>61058</v>
      </c>
      <c r="E55316" s="0" t="s">
        <v>61059</v>
      </c>
      <c r="F55316" s="0" t="n">
        <v>141.91</v>
      </c>
      <c r="G55316" s="0" t="s">
        <v>315</v>
      </c>
      <c r="H55316" s="0" t="s">
        <v>316</v>
      </c>
    </row>
    <row r="55317" customFormat="false" ht="12.85" hidden="false" customHeight="false" outlineLevel="0" collapsed="false">
      <c r="A55317" s="0" t="s">
        <v>61057</v>
      </c>
      <c r="B55317" s="0" t="n">
        <v>482</v>
      </c>
      <c r="C55317" s="0" t="s">
        <v>61062</v>
      </c>
      <c r="D55317" s="0" t="s">
        <v>61058</v>
      </c>
      <c r="E55317" s="0" t="s">
        <v>61059</v>
      </c>
      <c r="F55317" s="0" t="n">
        <v>0.97</v>
      </c>
      <c r="G55317" s="0" t="s">
        <v>327</v>
      </c>
      <c r="H55317" s="0" t="s">
        <v>316</v>
      </c>
    </row>
    <row r="55318" customFormat="false" ht="12.85" hidden="false" customHeight="false" outlineLevel="0" collapsed="false">
      <c r="A55318" s="0" t="s">
        <v>61057</v>
      </c>
      <c r="B55318" s="0" t="n">
        <v>486</v>
      </c>
      <c r="C55318" s="0" t="s">
        <v>29</v>
      </c>
      <c r="D55318" s="0" t="s">
        <v>61058</v>
      </c>
      <c r="E55318" s="0" t="s">
        <v>61059</v>
      </c>
      <c r="F55318" s="0" t="n">
        <v>1</v>
      </c>
      <c r="G55318" s="0" t="s">
        <v>315</v>
      </c>
      <c r="H55318" s="0" t="s">
        <v>316</v>
      </c>
    </row>
    <row r="55319" customFormat="false" ht="12.85" hidden="false" customHeight="false" outlineLevel="0" collapsed="false">
      <c r="A55319" s="0" t="s">
        <v>61057</v>
      </c>
      <c r="B55319" s="0" t="n">
        <v>490</v>
      </c>
      <c r="C55319" s="0" t="s">
        <v>29</v>
      </c>
      <c r="D55319" s="0" t="s">
        <v>61058</v>
      </c>
      <c r="E55319" s="0" t="s">
        <v>61059</v>
      </c>
      <c r="F55319" s="0" t="n">
        <v>0.98</v>
      </c>
      <c r="G55319" s="0" t="s">
        <v>315</v>
      </c>
      <c r="H55319" s="0" t="s">
        <v>316</v>
      </c>
    </row>
    <row r="55320" customFormat="false" ht="12.85" hidden="false" customHeight="false" outlineLevel="0" collapsed="false">
      <c r="A55320" s="0" t="s">
        <v>61057</v>
      </c>
      <c r="B55320" s="0" t="n">
        <v>496</v>
      </c>
      <c r="C55320" s="0" t="s">
        <v>29</v>
      </c>
      <c r="D55320" s="0" t="s">
        <v>61058</v>
      </c>
      <c r="E55320" s="0" t="s">
        <v>61059</v>
      </c>
      <c r="F55320" s="0" t="n">
        <v>0.99974</v>
      </c>
      <c r="G55320" s="0" t="s">
        <v>315</v>
      </c>
      <c r="H55320" s="0" t="s">
        <v>316</v>
      </c>
    </row>
    <row r="55321" customFormat="false" ht="12.85" hidden="false" customHeight="false" outlineLevel="0" collapsed="false">
      <c r="A55321" s="0" t="s">
        <v>61057</v>
      </c>
      <c r="B55321" s="0" t="n">
        <v>557</v>
      </c>
      <c r="C55321" s="0" t="s">
        <v>29</v>
      </c>
      <c r="D55321" s="0" t="s">
        <v>61058</v>
      </c>
      <c r="E55321" s="0" t="s">
        <v>61059</v>
      </c>
      <c r="F55321" s="0" t="n">
        <v>0.670784</v>
      </c>
      <c r="G55321" s="0" t="s">
        <v>315</v>
      </c>
      <c r="H55321" s="0" t="s">
        <v>316</v>
      </c>
    </row>
    <row r="55322" customFormat="false" ht="12.85" hidden="false" customHeight="false" outlineLevel="0" collapsed="false">
      <c r="A55322" s="0" t="s">
        <v>61057</v>
      </c>
      <c r="B55322" s="0" t="n">
        <v>595</v>
      </c>
      <c r="C55322" s="0" t="s">
        <v>29</v>
      </c>
      <c r="D55322" s="0" t="s">
        <v>61058</v>
      </c>
      <c r="E55322" s="0" t="s">
        <v>61059</v>
      </c>
      <c r="F55322" s="0" t="n">
        <v>1</v>
      </c>
      <c r="G55322" s="0" t="s">
        <v>315</v>
      </c>
      <c r="H55322" s="0" t="s">
        <v>316</v>
      </c>
    </row>
    <row r="55323" customFormat="false" ht="12.85" hidden="false" customHeight="false" outlineLevel="0" collapsed="false">
      <c r="A55323" s="0" t="s">
        <v>61057</v>
      </c>
      <c r="B55323" s="0" t="n">
        <v>600</v>
      </c>
      <c r="C55323" s="0" t="s">
        <v>29</v>
      </c>
      <c r="D55323" s="0" t="s">
        <v>61058</v>
      </c>
      <c r="E55323" s="0" t="s">
        <v>61059</v>
      </c>
      <c r="F55323" s="0" t="n">
        <v>0.624788</v>
      </c>
      <c r="G55323" s="0" t="s">
        <v>327</v>
      </c>
      <c r="H55323" s="0" t="s">
        <v>316</v>
      </c>
    </row>
    <row r="55324" customFormat="false" ht="12.85" hidden="false" customHeight="false" outlineLevel="0" collapsed="false">
      <c r="A55324" s="0" t="s">
        <v>61057</v>
      </c>
      <c r="B55324" s="0" t="n">
        <v>641</v>
      </c>
      <c r="C55324" s="0" t="s">
        <v>29</v>
      </c>
      <c r="D55324" s="0" t="s">
        <v>61058</v>
      </c>
      <c r="E55324" s="0" t="s">
        <v>61059</v>
      </c>
      <c r="F55324" s="0" t="n">
        <v>0.850679</v>
      </c>
      <c r="G55324" s="0" t="s">
        <v>315</v>
      </c>
      <c r="H55324" s="0" t="s">
        <v>316</v>
      </c>
    </row>
    <row r="55325" customFormat="false" ht="12.85" hidden="false" customHeight="false" outlineLevel="0" collapsed="false">
      <c r="A55325" s="0" t="s">
        <v>61057</v>
      </c>
      <c r="B55325" s="0" t="n">
        <v>642</v>
      </c>
      <c r="C55325" s="0" t="s">
        <v>29</v>
      </c>
      <c r="D55325" s="0" t="s">
        <v>61058</v>
      </c>
      <c r="E55325" s="0" t="s">
        <v>61059</v>
      </c>
      <c r="F55325" s="0" t="n">
        <v>0.999799</v>
      </c>
      <c r="G55325" s="0" t="s">
        <v>315</v>
      </c>
      <c r="H55325" s="0" t="s">
        <v>316</v>
      </c>
    </row>
    <row r="55326" customFormat="false" ht="12.85" hidden="false" customHeight="false" outlineLevel="0" collapsed="false">
      <c r="A55326" s="0" t="s">
        <v>61057</v>
      </c>
      <c r="B55326" s="0" t="n">
        <v>649</v>
      </c>
      <c r="C55326" s="0" t="s">
        <v>61063</v>
      </c>
      <c r="D55326" s="0" t="s">
        <v>61058</v>
      </c>
      <c r="E55326" s="0" t="s">
        <v>61059</v>
      </c>
      <c r="F55326" s="0" t="n">
        <v>1</v>
      </c>
      <c r="G55326" s="0" t="s">
        <v>315</v>
      </c>
      <c r="H55326" s="0" t="s">
        <v>316</v>
      </c>
    </row>
    <row r="55327" customFormat="false" ht="12.85" hidden="false" customHeight="false" outlineLevel="0" collapsed="false">
      <c r="A55327" s="0" t="s">
        <v>61057</v>
      </c>
      <c r="B55327" s="0" t="n">
        <v>747</v>
      </c>
      <c r="C55327" s="0" t="s">
        <v>61064</v>
      </c>
      <c r="D55327" s="0" t="s">
        <v>61058</v>
      </c>
      <c r="E55327" s="0" t="s">
        <v>61059</v>
      </c>
      <c r="F55327" s="0" t="n">
        <v>0.99</v>
      </c>
      <c r="G55327" s="0" t="s">
        <v>315</v>
      </c>
      <c r="H55327" s="0" t="s">
        <v>316</v>
      </c>
    </row>
    <row r="55328" customFormat="false" ht="12.85" hidden="false" customHeight="false" outlineLevel="0" collapsed="false">
      <c r="A55328" s="0" t="s">
        <v>61065</v>
      </c>
      <c r="B55328" s="0" t="n">
        <v>101</v>
      </c>
      <c r="C55328" s="0" t="s">
        <v>61066</v>
      </c>
      <c r="D55328" s="0" t="s">
        <v>61067</v>
      </c>
      <c r="E55328" s="0" t="s">
        <v>61068</v>
      </c>
      <c r="F55328" s="0" t="n">
        <v>0.965319</v>
      </c>
      <c r="G55328" s="0" t="s">
        <v>327</v>
      </c>
      <c r="H55328" s="0" t="s">
        <v>316</v>
      </c>
    </row>
    <row r="55329" customFormat="false" ht="12.85" hidden="false" customHeight="false" outlineLevel="0" collapsed="false">
      <c r="A55329" s="0" t="s">
        <v>61065</v>
      </c>
      <c r="B55329" s="0" t="n">
        <v>102</v>
      </c>
      <c r="C55329" s="0" t="s">
        <v>61069</v>
      </c>
      <c r="D55329" s="0" t="s">
        <v>61067</v>
      </c>
      <c r="E55329" s="0" t="s">
        <v>61068</v>
      </c>
      <c r="F55329" s="0" t="n">
        <v>0.866876</v>
      </c>
      <c r="G55329" s="0" t="s">
        <v>315</v>
      </c>
      <c r="H55329" s="0" t="s">
        <v>316</v>
      </c>
    </row>
    <row r="55330" customFormat="false" ht="12.85" hidden="false" customHeight="false" outlineLevel="0" collapsed="false">
      <c r="A55330" s="0" t="s">
        <v>61065</v>
      </c>
      <c r="B55330" s="0" t="n">
        <v>357</v>
      </c>
      <c r="C55330" s="0" t="s">
        <v>61070</v>
      </c>
      <c r="D55330" s="0" t="s">
        <v>61067</v>
      </c>
      <c r="E55330" s="0" t="s">
        <v>61068</v>
      </c>
      <c r="F55330" s="0" t="s">
        <v>29</v>
      </c>
      <c r="G55330" s="0" t="s">
        <v>315</v>
      </c>
      <c r="H55330" s="0" t="s">
        <v>316</v>
      </c>
    </row>
    <row r="55331" customFormat="false" ht="12.85" hidden="false" customHeight="false" outlineLevel="0" collapsed="false">
      <c r="A55331" s="0" t="s">
        <v>61065</v>
      </c>
      <c r="B55331" s="0" t="n">
        <v>358</v>
      </c>
      <c r="C55331" s="0" t="s">
        <v>61071</v>
      </c>
      <c r="D55331" s="0" t="s">
        <v>61067</v>
      </c>
      <c r="E55331" s="0" t="s">
        <v>61068</v>
      </c>
      <c r="F55331" s="0" t="s">
        <v>29</v>
      </c>
      <c r="G55331" s="0" t="s">
        <v>315</v>
      </c>
      <c r="H55331" s="0" t="s">
        <v>316</v>
      </c>
    </row>
    <row r="55332" customFormat="false" ht="12.85" hidden="false" customHeight="false" outlineLevel="0" collapsed="false">
      <c r="A55332" s="0" t="s">
        <v>61065</v>
      </c>
      <c r="B55332" s="0" t="n">
        <v>392</v>
      </c>
      <c r="C55332" s="0" t="s">
        <v>61072</v>
      </c>
      <c r="D55332" s="0" t="s">
        <v>61067</v>
      </c>
      <c r="E55332" s="0" t="s">
        <v>61068</v>
      </c>
      <c r="F55332" s="0" t="s">
        <v>29</v>
      </c>
      <c r="G55332" s="0" t="s">
        <v>327</v>
      </c>
      <c r="H55332" s="0" t="s">
        <v>316</v>
      </c>
    </row>
    <row r="55333" customFormat="false" ht="12.85" hidden="false" customHeight="false" outlineLevel="0" collapsed="false">
      <c r="A55333" s="0" t="s">
        <v>61065</v>
      </c>
      <c r="B55333" s="0" t="n">
        <v>393</v>
      </c>
      <c r="C55333" s="0" t="s">
        <v>61073</v>
      </c>
      <c r="D55333" s="0" t="s">
        <v>61067</v>
      </c>
      <c r="E55333" s="0" t="s">
        <v>61068</v>
      </c>
      <c r="F55333" s="0" t="s">
        <v>29</v>
      </c>
      <c r="G55333" s="0" t="s">
        <v>315</v>
      </c>
      <c r="H55333" s="0" t="s">
        <v>316</v>
      </c>
    </row>
    <row r="55334" customFormat="false" ht="12.85" hidden="false" customHeight="false" outlineLevel="0" collapsed="false">
      <c r="A55334" s="0" t="s">
        <v>61065</v>
      </c>
      <c r="B55334" s="0" t="n">
        <v>394</v>
      </c>
      <c r="C55334" s="0" t="s">
        <v>61074</v>
      </c>
      <c r="D55334" s="0" t="s">
        <v>61067</v>
      </c>
      <c r="E55334" s="0" t="s">
        <v>61068</v>
      </c>
      <c r="F55334" s="0" t="n">
        <v>0.719054</v>
      </c>
      <c r="G55334" s="0" t="s">
        <v>315</v>
      </c>
      <c r="H55334" s="0" t="s">
        <v>316</v>
      </c>
    </row>
    <row r="55335" customFormat="false" ht="12.85" hidden="false" customHeight="false" outlineLevel="0" collapsed="false">
      <c r="A55335" s="0" t="s">
        <v>61065</v>
      </c>
      <c r="B55335" s="0" t="n">
        <v>470</v>
      </c>
      <c r="C55335" s="0" t="s">
        <v>29</v>
      </c>
      <c r="D55335" s="0" t="s">
        <v>61067</v>
      </c>
      <c r="E55335" s="0" t="s">
        <v>61068</v>
      </c>
      <c r="F55335" s="0" t="n">
        <v>116.27</v>
      </c>
      <c r="G55335" s="0" t="s">
        <v>315</v>
      </c>
      <c r="H55335" s="0" t="s">
        <v>316</v>
      </c>
    </row>
    <row r="55336" customFormat="false" ht="12.85" hidden="false" customHeight="false" outlineLevel="0" collapsed="false">
      <c r="A55336" s="0" t="s">
        <v>61075</v>
      </c>
      <c r="B55336" s="0" t="n">
        <v>103</v>
      </c>
      <c r="C55336" s="0" t="s">
        <v>61076</v>
      </c>
      <c r="D55336" s="0" t="s">
        <v>61077</v>
      </c>
      <c r="E55336" s="0" t="s">
        <v>61078</v>
      </c>
      <c r="F55336" s="0" t="n">
        <v>0.999995</v>
      </c>
      <c r="G55336" s="0" t="s">
        <v>315</v>
      </c>
      <c r="H55336" s="0" t="s">
        <v>316</v>
      </c>
    </row>
    <row r="55337" customFormat="false" ht="12.85" hidden="false" customHeight="false" outlineLevel="0" collapsed="false">
      <c r="A55337" s="0" t="s">
        <v>61075</v>
      </c>
      <c r="B55337" s="0" t="n">
        <v>106</v>
      </c>
      <c r="C55337" s="0" t="s">
        <v>29</v>
      </c>
      <c r="D55337" s="0" t="s">
        <v>61077</v>
      </c>
      <c r="E55337" s="0" t="s">
        <v>61078</v>
      </c>
      <c r="F55337" s="0" t="n">
        <v>0.99</v>
      </c>
      <c r="G55337" s="0" t="s">
        <v>327</v>
      </c>
      <c r="H55337" s="0" t="s">
        <v>316</v>
      </c>
    </row>
    <row r="55338" customFormat="false" ht="12.85" hidden="false" customHeight="false" outlineLevel="0" collapsed="false">
      <c r="A55338" s="0" t="s">
        <v>61075</v>
      </c>
      <c r="B55338" s="0" t="n">
        <v>283</v>
      </c>
      <c r="C55338" s="0" t="s">
        <v>61079</v>
      </c>
      <c r="D55338" s="0" t="s">
        <v>61077</v>
      </c>
      <c r="E55338" s="0" t="s">
        <v>61078</v>
      </c>
      <c r="F55338" s="0" t="s">
        <v>29</v>
      </c>
      <c r="G55338" s="0" t="s">
        <v>315</v>
      </c>
      <c r="H55338" s="0" t="s">
        <v>316</v>
      </c>
    </row>
    <row r="55339" customFormat="false" ht="12.85" hidden="false" customHeight="false" outlineLevel="0" collapsed="false">
      <c r="A55339" s="0" t="s">
        <v>61075</v>
      </c>
      <c r="B55339" s="0" t="n">
        <v>300</v>
      </c>
      <c r="C55339" s="0" t="s">
        <v>61080</v>
      </c>
      <c r="D55339" s="0" t="s">
        <v>61077</v>
      </c>
      <c r="E55339" s="0" t="s">
        <v>61078</v>
      </c>
      <c r="F55339" s="0" t="s">
        <v>29</v>
      </c>
      <c r="G55339" s="0" t="s">
        <v>398</v>
      </c>
      <c r="H55339" s="0" t="s">
        <v>316</v>
      </c>
    </row>
    <row r="55340" customFormat="false" ht="12.85" hidden="false" customHeight="false" outlineLevel="0" collapsed="false">
      <c r="A55340" s="0" t="s">
        <v>61075</v>
      </c>
      <c r="B55340" s="0" t="n">
        <v>30</v>
      </c>
      <c r="C55340" s="0" t="s">
        <v>61081</v>
      </c>
      <c r="D55340" s="0" t="s">
        <v>61077</v>
      </c>
      <c r="E55340" s="0" t="s">
        <v>61078</v>
      </c>
      <c r="F55340" s="0" t="s">
        <v>29</v>
      </c>
      <c r="G55340" s="0" t="s">
        <v>398</v>
      </c>
      <c r="H55340" s="0" t="s">
        <v>316</v>
      </c>
    </row>
    <row r="55341" customFormat="false" ht="12.85" hidden="false" customHeight="false" outlineLevel="0" collapsed="false">
      <c r="A55341" s="0" t="s">
        <v>61075</v>
      </c>
      <c r="B55341" s="0" t="n">
        <v>51</v>
      </c>
      <c r="C55341" s="0" t="s">
        <v>61082</v>
      </c>
      <c r="D55341" s="0" t="s">
        <v>61077</v>
      </c>
      <c r="E55341" s="0" t="s">
        <v>61078</v>
      </c>
      <c r="F55341" s="0" t="n">
        <v>0.455358</v>
      </c>
      <c r="G55341" s="0" t="s">
        <v>327</v>
      </c>
      <c r="H55341" s="0" t="s">
        <v>316</v>
      </c>
    </row>
    <row r="55342" customFormat="false" ht="12.85" hidden="false" customHeight="false" outlineLevel="0" collapsed="false">
      <c r="A55342" s="0" t="s">
        <v>61075</v>
      </c>
      <c r="B55342" s="0" t="n">
        <v>55</v>
      </c>
      <c r="C55342" s="0" t="s">
        <v>61083</v>
      </c>
      <c r="D55342" s="0" t="s">
        <v>61077</v>
      </c>
      <c r="E55342" s="0" t="s">
        <v>61078</v>
      </c>
      <c r="F55342" s="0" t="n">
        <v>1</v>
      </c>
      <c r="G55342" s="0" t="s">
        <v>315</v>
      </c>
      <c r="H55342" s="0" t="s">
        <v>316</v>
      </c>
    </row>
    <row r="55343" customFormat="false" ht="12.85" hidden="false" customHeight="false" outlineLevel="0" collapsed="false">
      <c r="A55343" s="0" t="s">
        <v>61075</v>
      </c>
      <c r="B55343" s="0" t="n">
        <v>85</v>
      </c>
      <c r="C55343" s="0" t="s">
        <v>61084</v>
      </c>
      <c r="D55343" s="0" t="s">
        <v>61077</v>
      </c>
      <c r="E55343" s="0" t="s">
        <v>61078</v>
      </c>
      <c r="F55343" s="0" t="n">
        <v>0.33</v>
      </c>
      <c r="G55343" s="0" t="s">
        <v>315</v>
      </c>
      <c r="H55343" s="0" t="s">
        <v>316</v>
      </c>
    </row>
    <row r="55344" customFormat="false" ht="12.85" hidden="false" customHeight="false" outlineLevel="0" collapsed="false">
      <c r="A55344" s="0" t="s">
        <v>61075</v>
      </c>
      <c r="B55344" s="0" t="n">
        <v>88</v>
      </c>
      <c r="C55344" s="0" t="s">
        <v>61085</v>
      </c>
      <c r="D55344" s="0" t="s">
        <v>61077</v>
      </c>
      <c r="E55344" s="0" t="s">
        <v>61078</v>
      </c>
      <c r="F55344" s="0" t="n">
        <v>0.99</v>
      </c>
      <c r="G55344" s="0" t="s">
        <v>315</v>
      </c>
      <c r="H55344" s="0" t="s">
        <v>316</v>
      </c>
    </row>
    <row r="55345" customFormat="false" ht="12.85" hidden="false" customHeight="false" outlineLevel="0" collapsed="false">
      <c r="A55345" s="0" t="s">
        <v>61086</v>
      </c>
      <c r="B55345" s="0" t="n">
        <v>529</v>
      </c>
      <c r="C55345" s="0" t="s">
        <v>29</v>
      </c>
      <c r="D55345" s="0" t="s">
        <v>61087</v>
      </c>
      <c r="E55345" s="0" t="s">
        <v>61088</v>
      </c>
      <c r="F55345" s="0" t="n">
        <v>0.49</v>
      </c>
      <c r="G55345" s="0" t="s">
        <v>315</v>
      </c>
      <c r="H55345" s="0" t="s">
        <v>316</v>
      </c>
    </row>
    <row r="55346" customFormat="false" ht="12.85" hidden="false" customHeight="false" outlineLevel="0" collapsed="false">
      <c r="A55346" s="0" t="s">
        <v>61086</v>
      </c>
      <c r="B55346" s="0" t="n">
        <v>531</v>
      </c>
      <c r="C55346" s="0" t="s">
        <v>29</v>
      </c>
      <c r="D55346" s="0" t="s">
        <v>61087</v>
      </c>
      <c r="E55346" s="0" t="s">
        <v>61088</v>
      </c>
      <c r="F55346" s="0" t="n">
        <v>0.989985</v>
      </c>
      <c r="G55346" s="0" t="s">
        <v>315</v>
      </c>
      <c r="H55346" s="0" t="s">
        <v>316</v>
      </c>
    </row>
    <row r="55347" customFormat="false" ht="12.85" hidden="false" customHeight="false" outlineLevel="0" collapsed="false">
      <c r="A55347" s="0" t="s">
        <v>61086</v>
      </c>
      <c r="B55347" s="0" t="n">
        <v>664</v>
      </c>
      <c r="C55347" s="0" t="s">
        <v>61089</v>
      </c>
      <c r="D55347" s="0" t="s">
        <v>61087</v>
      </c>
      <c r="E55347" s="0" t="s">
        <v>61088</v>
      </c>
      <c r="F55347" s="0" t="s">
        <v>29</v>
      </c>
      <c r="G55347" s="0" t="s">
        <v>315</v>
      </c>
      <c r="H55347" s="0" t="s">
        <v>316</v>
      </c>
    </row>
    <row r="55348" customFormat="false" ht="12.85" hidden="false" customHeight="false" outlineLevel="0" collapsed="false">
      <c r="A55348" s="0" t="s">
        <v>61086</v>
      </c>
      <c r="B55348" s="0" t="n">
        <v>667</v>
      </c>
      <c r="C55348" s="0" t="s">
        <v>61090</v>
      </c>
      <c r="D55348" s="0" t="s">
        <v>61087</v>
      </c>
      <c r="E55348" s="0" t="s">
        <v>61088</v>
      </c>
      <c r="F55348" s="0" t="s">
        <v>29</v>
      </c>
      <c r="G55348" s="0" t="s">
        <v>315</v>
      </c>
      <c r="H55348" s="0" t="s">
        <v>316</v>
      </c>
    </row>
    <row r="55349" customFormat="false" ht="12.85" hidden="false" customHeight="false" outlineLevel="0" collapsed="false">
      <c r="A55349" s="0" t="s">
        <v>61086</v>
      </c>
      <c r="B55349" s="0" t="n">
        <v>726</v>
      </c>
      <c r="C55349" s="0" t="s">
        <v>61091</v>
      </c>
      <c r="D55349" s="0" t="s">
        <v>61087</v>
      </c>
      <c r="E55349" s="0" t="s">
        <v>61088</v>
      </c>
      <c r="F55349" s="0" t="s">
        <v>29</v>
      </c>
      <c r="G55349" s="0" t="s">
        <v>315</v>
      </c>
      <c r="H55349" s="0" t="s">
        <v>316</v>
      </c>
    </row>
    <row r="55350" customFormat="false" ht="12.85" hidden="false" customHeight="false" outlineLevel="0" collapsed="false">
      <c r="A55350" s="0" t="s">
        <v>61086</v>
      </c>
      <c r="B55350" s="0" t="n">
        <v>759</v>
      </c>
      <c r="C55350" s="0" t="s">
        <v>29</v>
      </c>
      <c r="D55350" s="0" t="s">
        <v>61087</v>
      </c>
      <c r="E55350" s="0" t="s">
        <v>61088</v>
      </c>
      <c r="F55350" s="0" t="n">
        <v>1</v>
      </c>
      <c r="G55350" s="0" t="s">
        <v>315</v>
      </c>
      <c r="H55350" s="0" t="s">
        <v>316</v>
      </c>
    </row>
    <row r="55351" customFormat="false" ht="12.85" hidden="false" customHeight="false" outlineLevel="0" collapsed="false">
      <c r="A55351" s="0" t="s">
        <v>61086</v>
      </c>
      <c r="B55351" s="0" t="n">
        <v>770</v>
      </c>
      <c r="C55351" s="0" t="s">
        <v>61092</v>
      </c>
      <c r="D55351" s="0" t="s">
        <v>61087</v>
      </c>
      <c r="E55351" s="0" t="s">
        <v>61088</v>
      </c>
      <c r="F55351" s="0" t="s">
        <v>29</v>
      </c>
      <c r="G55351" s="0" t="s">
        <v>315</v>
      </c>
      <c r="H55351" s="0" t="s">
        <v>316</v>
      </c>
    </row>
    <row r="55352" customFormat="false" ht="12.85" hidden="false" customHeight="false" outlineLevel="0" collapsed="false">
      <c r="A55352" s="0" t="s">
        <v>61086</v>
      </c>
      <c r="B55352" s="0" t="n">
        <v>774</v>
      </c>
      <c r="C55352" s="0" t="s">
        <v>61093</v>
      </c>
      <c r="D55352" s="0" t="s">
        <v>61087</v>
      </c>
      <c r="E55352" s="0" t="s">
        <v>61088</v>
      </c>
      <c r="F55352" s="0" t="s">
        <v>29</v>
      </c>
      <c r="G55352" s="0" t="s">
        <v>327</v>
      </c>
      <c r="H55352" s="0" t="s">
        <v>316</v>
      </c>
    </row>
    <row r="55353" customFormat="false" ht="12.85" hidden="false" customHeight="false" outlineLevel="0" collapsed="false">
      <c r="A55353" s="0" t="s">
        <v>61094</v>
      </c>
      <c r="B55353" s="0" t="n">
        <v>113</v>
      </c>
      <c r="C55353" s="0" t="s">
        <v>29</v>
      </c>
      <c r="D55353" s="0" t="s">
        <v>61095</v>
      </c>
      <c r="E55353" s="0" t="s">
        <v>61096</v>
      </c>
      <c r="F55353" s="0" t="n">
        <v>0.999</v>
      </c>
      <c r="G55353" s="0" t="s">
        <v>315</v>
      </c>
      <c r="H55353" s="0" t="s">
        <v>316</v>
      </c>
    </row>
    <row r="55354" customFormat="false" ht="12.85" hidden="false" customHeight="false" outlineLevel="0" collapsed="false">
      <c r="A55354" s="0" t="s">
        <v>61094</v>
      </c>
      <c r="B55354" s="0" t="n">
        <v>115</v>
      </c>
      <c r="C55354" s="0" t="s">
        <v>29</v>
      </c>
      <c r="D55354" s="0" t="s">
        <v>61095</v>
      </c>
      <c r="E55354" s="0" t="s">
        <v>61096</v>
      </c>
      <c r="F55354" s="0" t="n">
        <v>0.93</v>
      </c>
      <c r="G55354" s="0" t="s">
        <v>315</v>
      </c>
      <c r="H55354" s="0" t="s">
        <v>316</v>
      </c>
    </row>
    <row r="55355" customFormat="false" ht="12.85" hidden="false" customHeight="false" outlineLevel="0" collapsed="false">
      <c r="A55355" s="0" t="s">
        <v>61094</v>
      </c>
      <c r="B55355" s="0" t="n">
        <v>116</v>
      </c>
      <c r="C55355" s="0" t="s">
        <v>29</v>
      </c>
      <c r="D55355" s="0" t="s">
        <v>61095</v>
      </c>
      <c r="E55355" s="0" t="s">
        <v>61096</v>
      </c>
      <c r="F55355" s="0" t="n">
        <v>1</v>
      </c>
      <c r="G55355" s="0" t="s">
        <v>315</v>
      </c>
      <c r="H55355" s="0" t="s">
        <v>316</v>
      </c>
    </row>
    <row r="55356" customFormat="false" ht="12.85" hidden="false" customHeight="false" outlineLevel="0" collapsed="false">
      <c r="A55356" s="0" t="s">
        <v>61094</v>
      </c>
      <c r="B55356" s="0" t="n">
        <v>126</v>
      </c>
      <c r="C55356" s="0" t="s">
        <v>61097</v>
      </c>
      <c r="D55356" s="0" t="s">
        <v>61095</v>
      </c>
      <c r="E55356" s="0" t="s">
        <v>61096</v>
      </c>
      <c r="F55356" s="0" t="n">
        <v>0.819184</v>
      </c>
      <c r="G55356" s="0" t="s">
        <v>315</v>
      </c>
      <c r="H55356" s="0" t="s">
        <v>316</v>
      </c>
    </row>
    <row r="55357" customFormat="false" ht="12.85" hidden="false" customHeight="false" outlineLevel="0" collapsed="false">
      <c r="A55357" s="0" t="s">
        <v>61094</v>
      </c>
      <c r="B55357" s="0" t="n">
        <v>127</v>
      </c>
      <c r="C55357" s="0" t="s">
        <v>61098</v>
      </c>
      <c r="D55357" s="0" t="s">
        <v>61095</v>
      </c>
      <c r="E55357" s="0" t="s">
        <v>61096</v>
      </c>
      <c r="F55357" s="0" t="n">
        <v>0.33</v>
      </c>
      <c r="G55357" s="0" t="s">
        <v>315</v>
      </c>
      <c r="H55357" s="0" t="s">
        <v>316</v>
      </c>
    </row>
    <row r="55358" customFormat="false" ht="12.85" hidden="false" customHeight="false" outlineLevel="0" collapsed="false">
      <c r="A55358" s="0" t="s">
        <v>61094</v>
      </c>
      <c r="B55358" s="0" t="n">
        <v>128</v>
      </c>
      <c r="C55358" s="0" t="s">
        <v>61099</v>
      </c>
      <c r="D55358" s="0" t="s">
        <v>61095</v>
      </c>
      <c r="E55358" s="0" t="s">
        <v>61096</v>
      </c>
      <c r="F55358" s="0" t="n">
        <v>0.992</v>
      </c>
      <c r="G55358" s="0" t="s">
        <v>315</v>
      </c>
      <c r="H55358" s="0" t="s">
        <v>316</v>
      </c>
    </row>
    <row r="55359" customFormat="false" ht="12.85" hidden="false" customHeight="false" outlineLevel="0" collapsed="false">
      <c r="A55359" s="0" t="s">
        <v>61094</v>
      </c>
      <c r="B55359" s="0" t="n">
        <v>130</v>
      </c>
      <c r="C55359" s="0" t="s">
        <v>61100</v>
      </c>
      <c r="D55359" s="0" t="s">
        <v>61095</v>
      </c>
      <c r="E55359" s="0" t="s">
        <v>61096</v>
      </c>
      <c r="F55359" s="0" t="n">
        <v>0.5</v>
      </c>
      <c r="G55359" s="0" t="s">
        <v>315</v>
      </c>
      <c r="H55359" s="0" t="s">
        <v>316</v>
      </c>
    </row>
    <row r="55360" customFormat="false" ht="12.85" hidden="false" customHeight="false" outlineLevel="0" collapsed="false">
      <c r="A55360" s="0" t="s">
        <v>61094</v>
      </c>
      <c r="B55360" s="0" t="n">
        <v>131</v>
      </c>
      <c r="C55360" s="0" t="s">
        <v>29</v>
      </c>
      <c r="D55360" s="0" t="s">
        <v>61095</v>
      </c>
      <c r="E55360" s="0" t="s">
        <v>61096</v>
      </c>
      <c r="F55360" s="0" t="s">
        <v>29</v>
      </c>
      <c r="G55360" s="0" t="s">
        <v>315</v>
      </c>
      <c r="H55360" s="0" t="s">
        <v>316</v>
      </c>
    </row>
    <row r="55361" customFormat="false" ht="12.85" hidden="false" customHeight="false" outlineLevel="0" collapsed="false">
      <c r="A55361" s="0" t="s">
        <v>61094</v>
      </c>
      <c r="B55361" s="0" t="n">
        <v>133</v>
      </c>
      <c r="C55361" s="0" t="s">
        <v>61101</v>
      </c>
      <c r="D55361" s="0" t="s">
        <v>61095</v>
      </c>
      <c r="E55361" s="0" t="s">
        <v>61096</v>
      </c>
      <c r="F55361" s="0" t="n">
        <v>0.5</v>
      </c>
      <c r="G55361" s="0" t="s">
        <v>327</v>
      </c>
      <c r="H55361" s="0" t="s">
        <v>316</v>
      </c>
    </row>
    <row r="55362" customFormat="false" ht="12.85" hidden="false" customHeight="false" outlineLevel="0" collapsed="false">
      <c r="A55362" s="0" t="s">
        <v>61094</v>
      </c>
      <c r="B55362" s="0" t="n">
        <v>155</v>
      </c>
      <c r="C55362" s="0" t="s">
        <v>61102</v>
      </c>
      <c r="D55362" s="0" t="s">
        <v>61095</v>
      </c>
      <c r="E55362" s="0" t="s">
        <v>61096</v>
      </c>
      <c r="F55362" s="0" t="s">
        <v>29</v>
      </c>
      <c r="G55362" s="0" t="s">
        <v>327</v>
      </c>
      <c r="H55362" s="0" t="s">
        <v>316</v>
      </c>
    </row>
    <row r="55363" customFormat="false" ht="12.85" hidden="false" customHeight="false" outlineLevel="0" collapsed="false">
      <c r="A55363" s="0" t="s">
        <v>61094</v>
      </c>
      <c r="B55363" s="0" t="n">
        <v>159</v>
      </c>
      <c r="C55363" s="0" t="s">
        <v>61103</v>
      </c>
      <c r="D55363" s="0" t="s">
        <v>61095</v>
      </c>
      <c r="E55363" s="0" t="s">
        <v>61096</v>
      </c>
      <c r="F55363" s="0" t="n">
        <v>1</v>
      </c>
      <c r="G55363" s="0" t="s">
        <v>315</v>
      </c>
      <c r="H55363" s="0" t="s">
        <v>316</v>
      </c>
    </row>
    <row r="55364" customFormat="false" ht="12.85" hidden="false" customHeight="false" outlineLevel="0" collapsed="false">
      <c r="A55364" s="0" t="s">
        <v>61094</v>
      </c>
      <c r="B55364" s="0" t="n">
        <v>168</v>
      </c>
      <c r="C55364" s="0" t="s">
        <v>61104</v>
      </c>
      <c r="D55364" s="0" t="s">
        <v>61095</v>
      </c>
      <c r="E55364" s="0" t="s">
        <v>61096</v>
      </c>
      <c r="F55364" s="0" t="n">
        <v>0.81314</v>
      </c>
      <c r="G55364" s="0" t="s">
        <v>315</v>
      </c>
      <c r="H55364" s="0" t="s">
        <v>316</v>
      </c>
    </row>
    <row r="55365" customFormat="false" ht="12.85" hidden="false" customHeight="false" outlineLevel="0" collapsed="false">
      <c r="A55365" s="0" t="s">
        <v>61094</v>
      </c>
      <c r="B55365" s="0" t="n">
        <v>169</v>
      </c>
      <c r="C55365" s="0" t="s">
        <v>29</v>
      </c>
      <c r="D55365" s="0" t="s">
        <v>61095</v>
      </c>
      <c r="E55365" s="0" t="s">
        <v>61096</v>
      </c>
      <c r="F55365" s="0" t="n">
        <v>0.847545</v>
      </c>
      <c r="G55365" s="0" t="s">
        <v>315</v>
      </c>
      <c r="H55365" s="0" t="s">
        <v>316</v>
      </c>
    </row>
    <row r="55366" customFormat="false" ht="12.85" hidden="false" customHeight="false" outlineLevel="0" collapsed="false">
      <c r="A55366" s="0" t="s">
        <v>61094</v>
      </c>
      <c r="B55366" s="0" t="n">
        <v>170</v>
      </c>
      <c r="C55366" s="0" t="s">
        <v>29</v>
      </c>
      <c r="D55366" s="0" t="s">
        <v>61095</v>
      </c>
      <c r="E55366" s="0" t="s">
        <v>61096</v>
      </c>
      <c r="F55366" s="0" t="n">
        <v>0.996821</v>
      </c>
      <c r="G55366" s="0" t="s">
        <v>315</v>
      </c>
      <c r="H55366" s="0" t="s">
        <v>316</v>
      </c>
    </row>
    <row r="55367" customFormat="false" ht="12.85" hidden="false" customHeight="false" outlineLevel="0" collapsed="false">
      <c r="A55367" s="0" t="s">
        <v>61094</v>
      </c>
      <c r="B55367" s="0" t="n">
        <v>174</v>
      </c>
      <c r="C55367" s="0" t="s">
        <v>61105</v>
      </c>
      <c r="D55367" s="0" t="s">
        <v>61095</v>
      </c>
      <c r="E55367" s="0" t="s">
        <v>61096</v>
      </c>
      <c r="F55367" s="0" t="s">
        <v>29</v>
      </c>
      <c r="G55367" s="0" t="s">
        <v>315</v>
      </c>
      <c r="H55367" s="0" t="s">
        <v>316</v>
      </c>
    </row>
    <row r="55368" customFormat="false" ht="12.85" hidden="false" customHeight="false" outlineLevel="0" collapsed="false">
      <c r="A55368" s="0" t="s">
        <v>61094</v>
      </c>
      <c r="B55368" s="0" t="n">
        <v>182</v>
      </c>
      <c r="C55368" s="0" t="s">
        <v>61106</v>
      </c>
      <c r="D55368" s="0" t="s">
        <v>61095</v>
      </c>
      <c r="E55368" s="0" t="s">
        <v>61096</v>
      </c>
      <c r="F55368" s="0" t="n">
        <v>0.997</v>
      </c>
      <c r="G55368" s="0" t="s">
        <v>327</v>
      </c>
      <c r="H55368" s="0" t="s">
        <v>316</v>
      </c>
    </row>
    <row r="55369" customFormat="false" ht="12.85" hidden="false" customHeight="false" outlineLevel="0" collapsed="false">
      <c r="A55369" s="0" t="s">
        <v>61094</v>
      </c>
      <c r="B55369" s="0" t="n">
        <v>20</v>
      </c>
      <c r="C55369" s="0" t="s">
        <v>61107</v>
      </c>
      <c r="D55369" s="0" t="s">
        <v>61095</v>
      </c>
      <c r="E55369" s="0" t="s">
        <v>61096</v>
      </c>
      <c r="F55369" s="0" t="n">
        <v>0.999893</v>
      </c>
      <c r="G55369" s="0" t="s">
        <v>315</v>
      </c>
      <c r="H55369" s="0" t="s">
        <v>316</v>
      </c>
    </row>
    <row r="55370" customFormat="false" ht="12.85" hidden="false" customHeight="false" outlineLevel="0" collapsed="false">
      <c r="A55370" s="0" t="s">
        <v>61094</v>
      </c>
      <c r="B55370" s="0" t="n">
        <v>232</v>
      </c>
      <c r="C55370" s="0" t="s">
        <v>61108</v>
      </c>
      <c r="D55370" s="0" t="s">
        <v>61095</v>
      </c>
      <c r="E55370" s="0" t="s">
        <v>61096</v>
      </c>
      <c r="F55370" s="0" t="n">
        <v>0.995</v>
      </c>
      <c r="G55370" s="0" t="s">
        <v>327</v>
      </c>
      <c r="H55370" s="0" t="s">
        <v>316</v>
      </c>
    </row>
    <row r="55371" customFormat="false" ht="12.85" hidden="false" customHeight="false" outlineLevel="0" collapsed="false">
      <c r="A55371" s="0" t="s">
        <v>61094</v>
      </c>
      <c r="B55371" s="0" t="n">
        <v>235</v>
      </c>
      <c r="C55371" s="0" t="s">
        <v>61109</v>
      </c>
      <c r="D55371" s="0" t="s">
        <v>61095</v>
      </c>
      <c r="E55371" s="0" t="s">
        <v>61096</v>
      </c>
      <c r="F55371" s="0" t="n">
        <v>0.997328</v>
      </c>
      <c r="G55371" s="0" t="s">
        <v>315</v>
      </c>
      <c r="H55371" s="0" t="s">
        <v>316</v>
      </c>
    </row>
    <row r="55372" customFormat="false" ht="12.85" hidden="false" customHeight="false" outlineLevel="0" collapsed="false">
      <c r="A55372" s="0" t="s">
        <v>61094</v>
      </c>
      <c r="B55372" s="0" t="n">
        <v>33</v>
      </c>
      <c r="C55372" s="0" t="s">
        <v>61110</v>
      </c>
      <c r="D55372" s="0" t="s">
        <v>61095</v>
      </c>
      <c r="E55372" s="0" t="s">
        <v>61096</v>
      </c>
      <c r="F55372" s="0" t="n">
        <v>90.16</v>
      </c>
      <c r="G55372" s="0" t="s">
        <v>315</v>
      </c>
      <c r="H55372" s="0" t="s">
        <v>316</v>
      </c>
    </row>
    <row r="55373" customFormat="false" ht="12.85" hidden="false" customHeight="false" outlineLevel="0" collapsed="false">
      <c r="A55373" s="0" t="s">
        <v>61094</v>
      </c>
      <c r="B55373" s="0" t="n">
        <v>432</v>
      </c>
      <c r="C55373" s="0" t="s">
        <v>29</v>
      </c>
      <c r="D55373" s="0" t="s">
        <v>61095</v>
      </c>
      <c r="E55373" s="0" t="s">
        <v>61096</v>
      </c>
      <c r="F55373" s="0" t="n">
        <v>1</v>
      </c>
      <c r="G55373" s="0" t="s">
        <v>315</v>
      </c>
      <c r="H55373" s="0" t="s">
        <v>316</v>
      </c>
    </row>
    <row r="55374" customFormat="false" ht="12.85" hidden="false" customHeight="false" outlineLevel="0" collapsed="false">
      <c r="A55374" s="0" t="s">
        <v>61094</v>
      </c>
      <c r="B55374" s="0" t="n">
        <v>450</v>
      </c>
      <c r="C55374" s="0" t="s">
        <v>61111</v>
      </c>
      <c r="D55374" s="0" t="s">
        <v>61095</v>
      </c>
      <c r="E55374" s="0" t="s">
        <v>61096</v>
      </c>
      <c r="F55374" s="0" t="n">
        <v>0.6</v>
      </c>
      <c r="G55374" s="0" t="s">
        <v>315</v>
      </c>
      <c r="H55374" s="0" t="s">
        <v>316</v>
      </c>
    </row>
    <row r="55375" customFormat="false" ht="12.85" hidden="false" customHeight="false" outlineLevel="0" collapsed="false">
      <c r="A55375" s="0" t="s">
        <v>61094</v>
      </c>
      <c r="B55375" s="0" t="n">
        <v>46</v>
      </c>
      <c r="C55375" s="0" t="s">
        <v>61112</v>
      </c>
      <c r="D55375" s="0" t="s">
        <v>61095</v>
      </c>
      <c r="E55375" s="0" t="s">
        <v>61096</v>
      </c>
      <c r="F55375" s="0" t="n">
        <v>0.5</v>
      </c>
      <c r="G55375" s="0" t="s">
        <v>327</v>
      </c>
      <c r="H55375" s="0" t="s">
        <v>316</v>
      </c>
    </row>
    <row r="55376" customFormat="false" ht="12.85" hidden="false" customHeight="false" outlineLevel="0" collapsed="false">
      <c r="A55376" s="0" t="s">
        <v>61094</v>
      </c>
      <c r="B55376" s="0" t="n">
        <v>49</v>
      </c>
      <c r="C55376" s="0" t="s">
        <v>29</v>
      </c>
      <c r="D55376" s="0" t="s">
        <v>61095</v>
      </c>
      <c r="E55376" s="0" t="s">
        <v>61096</v>
      </c>
      <c r="F55376" s="0" t="n">
        <v>1</v>
      </c>
      <c r="G55376" s="0" t="s">
        <v>315</v>
      </c>
      <c r="H55376" s="0" t="s">
        <v>316</v>
      </c>
    </row>
    <row r="55377" customFormat="false" ht="12.85" hidden="false" customHeight="false" outlineLevel="0" collapsed="false">
      <c r="A55377" s="0" t="s">
        <v>61094</v>
      </c>
      <c r="B55377" s="0" t="n">
        <v>4</v>
      </c>
      <c r="C55377" s="0" t="s">
        <v>52905</v>
      </c>
      <c r="D55377" s="0" t="s">
        <v>61095</v>
      </c>
      <c r="E55377" s="0" t="s">
        <v>61096</v>
      </c>
      <c r="F55377" s="0" t="n">
        <v>84.06</v>
      </c>
      <c r="G55377" s="0" t="s">
        <v>315</v>
      </c>
      <c r="H55377" s="0" t="s">
        <v>316</v>
      </c>
    </row>
    <row r="55378" customFormat="false" ht="12.85" hidden="false" customHeight="false" outlineLevel="0" collapsed="false">
      <c r="A55378" s="0" t="s">
        <v>61094</v>
      </c>
      <c r="B55378" s="0" t="n">
        <v>693</v>
      </c>
      <c r="C55378" s="0" t="s">
        <v>61113</v>
      </c>
      <c r="D55378" s="0" t="s">
        <v>61095</v>
      </c>
      <c r="E55378" s="0" t="s">
        <v>61096</v>
      </c>
      <c r="F55378" s="0" t="n">
        <v>0.983912</v>
      </c>
      <c r="G55378" s="0" t="s">
        <v>315</v>
      </c>
      <c r="H55378" s="0" t="s">
        <v>316</v>
      </c>
    </row>
    <row r="55379" customFormat="false" ht="12.85" hidden="false" customHeight="false" outlineLevel="0" collapsed="false">
      <c r="A55379" s="0" t="s">
        <v>61094</v>
      </c>
      <c r="B55379" s="0" t="n">
        <v>80</v>
      </c>
      <c r="C55379" s="0" t="s">
        <v>29</v>
      </c>
      <c r="D55379" s="0" t="s">
        <v>61095</v>
      </c>
      <c r="E55379" s="0" t="s">
        <v>61096</v>
      </c>
      <c r="F55379" s="0" t="n">
        <v>0.455</v>
      </c>
      <c r="G55379" s="0" t="s">
        <v>315</v>
      </c>
      <c r="H55379" s="0" t="s">
        <v>316</v>
      </c>
    </row>
    <row r="55380" customFormat="false" ht="12.85" hidden="false" customHeight="false" outlineLevel="0" collapsed="false">
      <c r="A55380" s="0" t="s">
        <v>61094</v>
      </c>
      <c r="B55380" s="0" t="n">
        <v>81</v>
      </c>
      <c r="C55380" s="0" t="s">
        <v>29</v>
      </c>
      <c r="D55380" s="0" t="s">
        <v>61095</v>
      </c>
      <c r="E55380" s="0" t="s">
        <v>61096</v>
      </c>
      <c r="F55380" s="0" t="n">
        <v>0.356</v>
      </c>
      <c r="G55380" s="0" t="s">
        <v>315</v>
      </c>
      <c r="H55380" s="0" t="s">
        <v>316</v>
      </c>
    </row>
    <row r="55381" customFormat="false" ht="12.85" hidden="false" customHeight="false" outlineLevel="0" collapsed="false">
      <c r="A55381" s="0" t="s">
        <v>61094</v>
      </c>
      <c r="B55381" s="0" t="n">
        <v>83</v>
      </c>
      <c r="C55381" s="0" t="s">
        <v>29</v>
      </c>
      <c r="D55381" s="0" t="s">
        <v>61095</v>
      </c>
      <c r="E55381" s="0" t="s">
        <v>61096</v>
      </c>
      <c r="F55381" s="0" t="n">
        <v>0.737178</v>
      </c>
      <c r="G55381" s="0" t="s">
        <v>315</v>
      </c>
      <c r="H55381" s="0" t="s">
        <v>316</v>
      </c>
    </row>
    <row r="55382" customFormat="false" ht="12.85" hidden="false" customHeight="false" outlineLevel="0" collapsed="false">
      <c r="A55382" s="0" t="s">
        <v>61094</v>
      </c>
      <c r="B55382" s="0" t="n">
        <v>86</v>
      </c>
      <c r="C55382" s="0" t="s">
        <v>29</v>
      </c>
      <c r="D55382" s="0" t="s">
        <v>61095</v>
      </c>
      <c r="E55382" s="0" t="s">
        <v>61096</v>
      </c>
      <c r="F55382" s="0" t="n">
        <v>0.951</v>
      </c>
      <c r="G55382" s="0" t="s">
        <v>315</v>
      </c>
      <c r="H55382" s="0" t="s">
        <v>316</v>
      </c>
    </row>
    <row r="55383" customFormat="false" ht="12.85" hidden="false" customHeight="false" outlineLevel="0" collapsed="false">
      <c r="A55383" s="0" t="s">
        <v>61114</v>
      </c>
      <c r="B55383" s="0" t="n">
        <v>353</v>
      </c>
      <c r="C55383" s="0" t="s">
        <v>61115</v>
      </c>
      <c r="D55383" s="0" t="s">
        <v>61116</v>
      </c>
      <c r="E55383" s="0" t="s">
        <v>61117</v>
      </c>
      <c r="F55383" s="0" t="n">
        <v>0.988079</v>
      </c>
      <c r="G55383" s="0" t="s">
        <v>327</v>
      </c>
      <c r="H55383" s="0" t="s">
        <v>316</v>
      </c>
    </row>
    <row r="55384" customFormat="false" ht="12.85" hidden="false" customHeight="false" outlineLevel="0" collapsed="false">
      <c r="A55384" s="0" t="s">
        <v>61114</v>
      </c>
      <c r="B55384" s="0" t="n">
        <v>356</v>
      </c>
      <c r="C55384" s="0" t="s">
        <v>29</v>
      </c>
      <c r="D55384" s="0" t="s">
        <v>61116</v>
      </c>
      <c r="E55384" s="0" t="s">
        <v>61117</v>
      </c>
      <c r="F55384" s="0" t="n">
        <v>0.841441</v>
      </c>
      <c r="G55384" s="0" t="s">
        <v>315</v>
      </c>
      <c r="H55384" s="0" t="s">
        <v>316</v>
      </c>
    </row>
    <row r="55385" customFormat="false" ht="12.85" hidden="false" customHeight="false" outlineLevel="0" collapsed="false">
      <c r="A55385" s="0" t="s">
        <v>61118</v>
      </c>
      <c r="B55385" s="0" t="n">
        <v>146</v>
      </c>
      <c r="C55385" s="0" t="s">
        <v>61119</v>
      </c>
      <c r="D55385" s="0" t="s">
        <v>61120</v>
      </c>
      <c r="E55385" s="0" t="s">
        <v>61121</v>
      </c>
      <c r="F55385" s="0" t="n">
        <v>1</v>
      </c>
      <c r="G55385" s="0" t="s">
        <v>315</v>
      </c>
      <c r="H55385" s="0" t="s">
        <v>316</v>
      </c>
    </row>
    <row r="55386" customFormat="false" ht="12.85" hidden="false" customHeight="false" outlineLevel="0" collapsed="false">
      <c r="A55386" s="0" t="s">
        <v>61122</v>
      </c>
      <c r="B55386" s="0" t="n">
        <v>349</v>
      </c>
      <c r="C55386" s="0" t="s">
        <v>61123</v>
      </c>
      <c r="D55386" s="0" t="s">
        <v>61124</v>
      </c>
      <c r="E55386" s="0" t="s">
        <v>61125</v>
      </c>
      <c r="F55386" s="0" t="n">
        <v>1</v>
      </c>
      <c r="G55386" s="0" t="s">
        <v>315</v>
      </c>
      <c r="H55386" s="0" t="s">
        <v>316</v>
      </c>
    </row>
    <row r="55387" customFormat="false" ht="12.85" hidden="false" customHeight="false" outlineLevel="0" collapsed="false">
      <c r="A55387" s="0" t="s">
        <v>61126</v>
      </c>
      <c r="B55387" s="0" t="n">
        <v>116</v>
      </c>
      <c r="C55387" s="0" t="s">
        <v>61127</v>
      </c>
      <c r="D55387" s="0" t="s">
        <v>61128</v>
      </c>
      <c r="E55387" s="0" t="s">
        <v>61129</v>
      </c>
      <c r="F55387" s="0" t="n">
        <v>1</v>
      </c>
      <c r="G55387" s="0" t="s">
        <v>315</v>
      </c>
      <c r="H55387" s="0" t="s">
        <v>316</v>
      </c>
    </row>
    <row r="55388" customFormat="false" ht="12.85" hidden="false" customHeight="false" outlineLevel="0" collapsed="false">
      <c r="A55388" s="0" t="s">
        <v>61126</v>
      </c>
      <c r="B55388" s="0" t="n">
        <v>120</v>
      </c>
      <c r="C55388" s="0" t="s">
        <v>61130</v>
      </c>
      <c r="D55388" s="0" t="s">
        <v>61128</v>
      </c>
      <c r="E55388" s="0" t="s">
        <v>61129</v>
      </c>
      <c r="F55388" s="0" t="s">
        <v>29</v>
      </c>
      <c r="G55388" s="0" t="s">
        <v>315</v>
      </c>
      <c r="H55388" s="0" t="s">
        <v>316</v>
      </c>
    </row>
    <row r="55389" customFormat="false" ht="12.85" hidden="false" customHeight="false" outlineLevel="0" collapsed="false">
      <c r="A55389" s="0" t="s">
        <v>61126</v>
      </c>
      <c r="B55389" s="0" t="n">
        <v>183</v>
      </c>
      <c r="C55389" s="0" t="s">
        <v>61131</v>
      </c>
      <c r="D55389" s="0" t="s">
        <v>61128</v>
      </c>
      <c r="E55389" s="0" t="s">
        <v>61129</v>
      </c>
      <c r="F55389" s="0" t="n">
        <v>1</v>
      </c>
      <c r="G55389" s="0" t="s">
        <v>315</v>
      </c>
      <c r="H55389" s="0" t="s">
        <v>316</v>
      </c>
    </row>
    <row r="55390" customFormat="false" ht="12.85" hidden="false" customHeight="false" outlineLevel="0" collapsed="false">
      <c r="A55390" s="0" t="s">
        <v>61126</v>
      </c>
      <c r="B55390" s="0" t="n">
        <v>20</v>
      </c>
      <c r="C55390" s="0" t="s">
        <v>61132</v>
      </c>
      <c r="D55390" s="0" t="s">
        <v>61128</v>
      </c>
      <c r="E55390" s="0" t="s">
        <v>61129</v>
      </c>
      <c r="F55390" s="0" t="n">
        <v>171.33</v>
      </c>
      <c r="G55390" s="0" t="s">
        <v>315</v>
      </c>
      <c r="H55390" s="0" t="s">
        <v>316</v>
      </c>
    </row>
    <row r="55391" customFormat="false" ht="12.85" hidden="false" customHeight="false" outlineLevel="0" collapsed="false">
      <c r="A55391" s="0" t="s">
        <v>61126</v>
      </c>
      <c r="B55391" s="0" t="n">
        <v>217</v>
      </c>
      <c r="C55391" s="0" t="s">
        <v>61133</v>
      </c>
      <c r="D55391" s="0" t="s">
        <v>61128</v>
      </c>
      <c r="E55391" s="0" t="s">
        <v>61129</v>
      </c>
      <c r="F55391" s="0" t="s">
        <v>29</v>
      </c>
      <c r="G55391" s="0" t="s">
        <v>315</v>
      </c>
      <c r="H55391" s="0" t="s">
        <v>316</v>
      </c>
    </row>
    <row r="55392" customFormat="false" ht="12.85" hidden="false" customHeight="false" outlineLevel="0" collapsed="false">
      <c r="A55392" s="0" t="s">
        <v>61134</v>
      </c>
      <c r="B55392" s="0" t="n">
        <v>21</v>
      </c>
      <c r="C55392" s="0" t="s">
        <v>61135</v>
      </c>
      <c r="D55392" s="0" t="s">
        <v>61136</v>
      </c>
      <c r="E55392" s="0" t="s">
        <v>61137</v>
      </c>
      <c r="F55392" s="0" t="n">
        <v>0.99</v>
      </c>
      <c r="G55392" s="0" t="s">
        <v>327</v>
      </c>
      <c r="H55392" s="0" t="s">
        <v>316</v>
      </c>
    </row>
    <row r="55393" customFormat="false" ht="12.85" hidden="false" customHeight="false" outlineLevel="0" collapsed="false">
      <c r="A55393" s="0" t="s">
        <v>61138</v>
      </c>
      <c r="B55393" s="0" t="n">
        <v>332</v>
      </c>
      <c r="C55393" s="0" t="s">
        <v>61139</v>
      </c>
      <c r="D55393" s="0" t="s">
        <v>61140</v>
      </c>
      <c r="E55393" s="0" t="s">
        <v>61141</v>
      </c>
      <c r="F55393" s="0" t="n">
        <v>1</v>
      </c>
      <c r="G55393" s="0" t="s">
        <v>327</v>
      </c>
      <c r="H55393" s="0" t="s">
        <v>316</v>
      </c>
    </row>
    <row r="55394" customFormat="false" ht="12.85" hidden="false" customHeight="false" outlineLevel="0" collapsed="false">
      <c r="A55394" s="0" t="s">
        <v>61142</v>
      </c>
      <c r="B55394" s="0" t="n">
        <v>439</v>
      </c>
      <c r="C55394" s="0" t="s">
        <v>61143</v>
      </c>
      <c r="D55394" s="0" t="s">
        <v>61144</v>
      </c>
      <c r="E55394" s="0" t="s">
        <v>61145</v>
      </c>
      <c r="F55394" s="0" t="n">
        <v>0.5</v>
      </c>
      <c r="G55394" s="0" t="s">
        <v>315</v>
      </c>
      <c r="H55394" s="0" t="s">
        <v>316</v>
      </c>
    </row>
    <row r="55395" customFormat="false" ht="12.85" hidden="false" customHeight="false" outlineLevel="0" collapsed="false">
      <c r="A55395" s="0" t="s">
        <v>61142</v>
      </c>
      <c r="B55395" s="0" t="n">
        <v>440</v>
      </c>
      <c r="C55395" s="0" t="s">
        <v>61146</v>
      </c>
      <c r="D55395" s="0" t="s">
        <v>61144</v>
      </c>
      <c r="E55395" s="0" t="s">
        <v>61145</v>
      </c>
      <c r="F55395" s="0" t="n">
        <v>0.5</v>
      </c>
      <c r="G55395" s="0" t="s">
        <v>315</v>
      </c>
      <c r="H55395" s="0" t="s">
        <v>316</v>
      </c>
    </row>
    <row r="55396" customFormat="false" ht="12.85" hidden="false" customHeight="false" outlineLevel="0" collapsed="false">
      <c r="A55396" s="0" t="s">
        <v>61147</v>
      </c>
      <c r="B55396" s="0" t="n">
        <v>131</v>
      </c>
      <c r="C55396" s="0" t="s">
        <v>61148</v>
      </c>
      <c r="D55396" s="0" t="s">
        <v>61149</v>
      </c>
      <c r="E55396" s="0" t="s">
        <v>61150</v>
      </c>
      <c r="F55396" s="0" t="s">
        <v>29</v>
      </c>
      <c r="G55396" s="0" t="s">
        <v>315</v>
      </c>
      <c r="H55396" s="0" t="s">
        <v>316</v>
      </c>
    </row>
    <row r="55397" customFormat="false" ht="12.85" hidden="false" customHeight="false" outlineLevel="0" collapsed="false">
      <c r="A55397" s="0" t="s">
        <v>61147</v>
      </c>
      <c r="B55397" s="0" t="n">
        <v>206</v>
      </c>
      <c r="C55397" s="0" t="s">
        <v>29</v>
      </c>
      <c r="D55397" s="0" t="s">
        <v>61149</v>
      </c>
      <c r="E55397" s="0" t="s">
        <v>61150</v>
      </c>
      <c r="F55397" s="0" t="s">
        <v>29</v>
      </c>
      <c r="G55397" s="0" t="s">
        <v>315</v>
      </c>
      <c r="H55397" s="0" t="s">
        <v>316</v>
      </c>
    </row>
    <row r="55398" customFormat="false" ht="12.85" hidden="false" customHeight="false" outlineLevel="0" collapsed="false">
      <c r="A55398" s="0" t="s">
        <v>61147</v>
      </c>
      <c r="B55398" s="0" t="n">
        <v>234</v>
      </c>
      <c r="C55398" s="0" t="s">
        <v>61151</v>
      </c>
      <c r="D55398" s="0" t="s">
        <v>61149</v>
      </c>
      <c r="E55398" s="0" t="s">
        <v>61150</v>
      </c>
      <c r="F55398" s="0" t="n">
        <v>0.997</v>
      </c>
      <c r="G55398" s="0" t="s">
        <v>327</v>
      </c>
      <c r="H55398" s="0" t="s">
        <v>316</v>
      </c>
    </row>
    <row r="55399" customFormat="false" ht="12.85" hidden="false" customHeight="false" outlineLevel="0" collapsed="false">
      <c r="A55399" s="0" t="s">
        <v>61147</v>
      </c>
      <c r="B55399" s="0" t="n">
        <v>244</v>
      </c>
      <c r="C55399" s="0" t="s">
        <v>29</v>
      </c>
      <c r="D55399" s="0" t="s">
        <v>61149</v>
      </c>
      <c r="E55399" s="0" t="s">
        <v>61150</v>
      </c>
      <c r="F55399" s="0" t="n">
        <v>126.83</v>
      </c>
      <c r="G55399" s="0" t="s">
        <v>315</v>
      </c>
      <c r="H55399" s="0" t="s">
        <v>316</v>
      </c>
    </row>
    <row r="55400" customFormat="false" ht="12.85" hidden="false" customHeight="false" outlineLevel="0" collapsed="false">
      <c r="A55400" s="0" t="s">
        <v>61152</v>
      </c>
      <c r="B55400" s="0" t="n">
        <v>203</v>
      </c>
      <c r="C55400" s="0" t="s">
        <v>29</v>
      </c>
      <c r="D55400" s="0" t="s">
        <v>61153</v>
      </c>
      <c r="E55400" s="0" t="s">
        <v>61154</v>
      </c>
      <c r="F55400" s="0" t="n">
        <v>0.999447</v>
      </c>
      <c r="G55400" s="0" t="s">
        <v>315</v>
      </c>
      <c r="H55400" s="0" t="s">
        <v>316</v>
      </c>
    </row>
    <row r="55401" customFormat="false" ht="12.85" hidden="false" customHeight="false" outlineLevel="0" collapsed="false">
      <c r="A55401" s="0" t="s">
        <v>61152</v>
      </c>
      <c r="B55401" s="0" t="n">
        <v>205</v>
      </c>
      <c r="C55401" s="0" t="s">
        <v>61155</v>
      </c>
      <c r="D55401" s="0" t="s">
        <v>61153</v>
      </c>
      <c r="E55401" s="0" t="s">
        <v>61154</v>
      </c>
      <c r="F55401" s="0" t="n">
        <v>0.995648</v>
      </c>
      <c r="G55401" s="0" t="s">
        <v>315</v>
      </c>
      <c r="H55401" s="0" t="s">
        <v>316</v>
      </c>
    </row>
    <row r="55402" customFormat="false" ht="12.85" hidden="false" customHeight="false" outlineLevel="0" collapsed="false">
      <c r="A55402" s="0" t="s">
        <v>61152</v>
      </c>
      <c r="B55402" s="0" t="n">
        <v>206</v>
      </c>
      <c r="C55402" s="0" t="s">
        <v>61156</v>
      </c>
      <c r="D55402" s="0" t="s">
        <v>61153</v>
      </c>
      <c r="E55402" s="0" t="s">
        <v>61154</v>
      </c>
      <c r="F55402" s="0" t="n">
        <v>0.5</v>
      </c>
      <c r="G55402" s="0" t="s">
        <v>327</v>
      </c>
      <c r="H55402" s="0" t="s">
        <v>316</v>
      </c>
    </row>
    <row r="55403" customFormat="false" ht="12.85" hidden="false" customHeight="false" outlineLevel="0" collapsed="false">
      <c r="A55403" s="0" t="s">
        <v>61152</v>
      </c>
      <c r="B55403" s="0" t="n">
        <v>210</v>
      </c>
      <c r="C55403" s="0" t="s">
        <v>61157</v>
      </c>
      <c r="D55403" s="0" t="s">
        <v>61153</v>
      </c>
      <c r="E55403" s="0" t="s">
        <v>61154</v>
      </c>
      <c r="F55403" s="0" t="s">
        <v>29</v>
      </c>
      <c r="G55403" s="0" t="s">
        <v>315</v>
      </c>
      <c r="H55403" s="0" t="s">
        <v>316</v>
      </c>
    </row>
    <row r="55404" customFormat="false" ht="12.85" hidden="false" customHeight="false" outlineLevel="0" collapsed="false">
      <c r="A55404" s="0" t="s">
        <v>61152</v>
      </c>
      <c r="B55404" s="0" t="n">
        <v>223</v>
      </c>
      <c r="C55404" s="0" t="s">
        <v>29</v>
      </c>
      <c r="D55404" s="0" t="s">
        <v>61153</v>
      </c>
      <c r="E55404" s="0" t="s">
        <v>61154</v>
      </c>
      <c r="F55404" s="0" t="n">
        <v>0.5</v>
      </c>
      <c r="G55404" s="0" t="s">
        <v>315</v>
      </c>
      <c r="H55404" s="0" t="s">
        <v>316</v>
      </c>
    </row>
    <row r="55405" customFormat="false" ht="12.85" hidden="false" customHeight="false" outlineLevel="0" collapsed="false">
      <c r="A55405" s="0" t="s">
        <v>61152</v>
      </c>
      <c r="B55405" s="0" t="n">
        <v>224</v>
      </c>
      <c r="C55405" s="0" t="s">
        <v>29</v>
      </c>
      <c r="D55405" s="0" t="s">
        <v>61153</v>
      </c>
      <c r="E55405" s="0" t="s">
        <v>61154</v>
      </c>
      <c r="F55405" s="0" t="n">
        <v>0.99</v>
      </c>
      <c r="G55405" s="0" t="s">
        <v>315</v>
      </c>
      <c r="H55405" s="0" t="s">
        <v>316</v>
      </c>
    </row>
    <row r="55406" customFormat="false" ht="12.85" hidden="false" customHeight="false" outlineLevel="0" collapsed="false">
      <c r="A55406" s="0" t="s">
        <v>61152</v>
      </c>
      <c r="B55406" s="0" t="n">
        <v>225</v>
      </c>
      <c r="C55406" s="0" t="s">
        <v>29</v>
      </c>
      <c r="D55406" s="0" t="s">
        <v>61153</v>
      </c>
      <c r="E55406" s="0" t="s">
        <v>61154</v>
      </c>
      <c r="F55406" s="0" t="n">
        <v>0.599146</v>
      </c>
      <c r="G55406" s="0" t="s">
        <v>315</v>
      </c>
      <c r="H55406" s="0" t="s">
        <v>316</v>
      </c>
    </row>
    <row r="55407" customFormat="false" ht="12.85" hidden="false" customHeight="false" outlineLevel="0" collapsed="false">
      <c r="A55407" s="0" t="s">
        <v>61152</v>
      </c>
      <c r="B55407" s="0" t="n">
        <v>227</v>
      </c>
      <c r="C55407" s="0" t="s">
        <v>61158</v>
      </c>
      <c r="D55407" s="0" t="s">
        <v>61153</v>
      </c>
      <c r="E55407" s="0" t="s">
        <v>61154</v>
      </c>
      <c r="F55407" s="0" t="s">
        <v>29</v>
      </c>
      <c r="G55407" s="0" t="s">
        <v>327</v>
      </c>
      <c r="H55407" s="0" t="s">
        <v>316</v>
      </c>
    </row>
    <row r="55408" customFormat="false" ht="12.85" hidden="false" customHeight="false" outlineLevel="0" collapsed="false">
      <c r="A55408" s="0" t="s">
        <v>61152</v>
      </c>
      <c r="B55408" s="0" t="n">
        <v>231</v>
      </c>
      <c r="C55408" s="0" t="s">
        <v>29</v>
      </c>
      <c r="D55408" s="0" t="s">
        <v>61153</v>
      </c>
      <c r="E55408" s="0" t="s">
        <v>61154</v>
      </c>
      <c r="F55408" s="0" t="n">
        <v>92.93</v>
      </c>
      <c r="G55408" s="0" t="s">
        <v>315</v>
      </c>
      <c r="H55408" s="0" t="s">
        <v>316</v>
      </c>
    </row>
    <row r="55409" customFormat="false" ht="12.85" hidden="false" customHeight="false" outlineLevel="0" collapsed="false">
      <c r="A55409" s="0" t="s">
        <v>61152</v>
      </c>
      <c r="B55409" s="0" t="n">
        <v>241</v>
      </c>
      <c r="C55409" s="0" t="s">
        <v>29</v>
      </c>
      <c r="D55409" s="0" t="s">
        <v>61153</v>
      </c>
      <c r="E55409" s="0" t="s">
        <v>61154</v>
      </c>
      <c r="F55409" s="0" t="n">
        <v>131.54</v>
      </c>
      <c r="G55409" s="0" t="s">
        <v>315</v>
      </c>
      <c r="H55409" s="0" t="s">
        <v>316</v>
      </c>
    </row>
    <row r="55410" customFormat="false" ht="12.85" hidden="false" customHeight="false" outlineLevel="0" collapsed="false">
      <c r="A55410" s="0" t="s">
        <v>61152</v>
      </c>
      <c r="B55410" s="0" t="n">
        <v>253</v>
      </c>
      <c r="C55410" s="0" t="s">
        <v>61159</v>
      </c>
      <c r="D55410" s="0" t="s">
        <v>61153</v>
      </c>
      <c r="E55410" s="0" t="s">
        <v>61154</v>
      </c>
      <c r="F55410" s="0" t="n">
        <v>131.85</v>
      </c>
      <c r="G55410" s="0" t="s">
        <v>327</v>
      </c>
      <c r="H55410" s="0" t="s">
        <v>316</v>
      </c>
    </row>
    <row r="55411" customFormat="false" ht="12.85" hidden="false" customHeight="false" outlineLevel="0" collapsed="false">
      <c r="A55411" s="0" t="s">
        <v>61152</v>
      </c>
      <c r="B55411" s="0" t="n">
        <v>255</v>
      </c>
      <c r="C55411" s="0" t="s">
        <v>61160</v>
      </c>
      <c r="D55411" s="0" t="s">
        <v>61153</v>
      </c>
      <c r="E55411" s="0" t="s">
        <v>61154</v>
      </c>
      <c r="F55411" s="0" t="n">
        <v>0.926997</v>
      </c>
      <c r="G55411" s="0" t="s">
        <v>327</v>
      </c>
      <c r="H55411" s="0" t="s">
        <v>316</v>
      </c>
    </row>
    <row r="55412" customFormat="false" ht="12.85" hidden="false" customHeight="false" outlineLevel="0" collapsed="false">
      <c r="A55412" s="0" t="s">
        <v>61152</v>
      </c>
      <c r="B55412" s="0" t="n">
        <v>257</v>
      </c>
      <c r="C55412" s="0" t="s">
        <v>61161</v>
      </c>
      <c r="D55412" s="0" t="s">
        <v>61153</v>
      </c>
      <c r="E55412" s="0" t="s">
        <v>61154</v>
      </c>
      <c r="F55412" s="0" t="n">
        <v>0.999958</v>
      </c>
      <c r="G55412" s="0" t="s">
        <v>315</v>
      </c>
      <c r="H55412" s="0" t="s">
        <v>316</v>
      </c>
    </row>
    <row r="55413" customFormat="false" ht="12.85" hidden="false" customHeight="false" outlineLevel="0" collapsed="false">
      <c r="A55413" s="0" t="s">
        <v>61152</v>
      </c>
      <c r="B55413" s="0" t="n">
        <v>262</v>
      </c>
      <c r="C55413" s="0" t="s">
        <v>61162</v>
      </c>
      <c r="D55413" s="0" t="s">
        <v>61153</v>
      </c>
      <c r="E55413" s="0" t="s">
        <v>61154</v>
      </c>
      <c r="F55413" s="0" t="n">
        <v>0.99</v>
      </c>
      <c r="G55413" s="0" t="s">
        <v>315</v>
      </c>
      <c r="H55413" s="0" t="s">
        <v>316</v>
      </c>
    </row>
    <row r="55414" customFormat="false" ht="12.85" hidden="false" customHeight="false" outlineLevel="0" collapsed="false">
      <c r="A55414" s="0" t="s">
        <v>61152</v>
      </c>
      <c r="B55414" s="0" t="n">
        <v>264</v>
      </c>
      <c r="C55414" s="0" t="s">
        <v>61163</v>
      </c>
      <c r="D55414" s="0" t="s">
        <v>61153</v>
      </c>
      <c r="E55414" s="0" t="s">
        <v>61154</v>
      </c>
      <c r="F55414" s="0" t="n">
        <v>0.911714</v>
      </c>
      <c r="G55414" s="0" t="s">
        <v>315</v>
      </c>
      <c r="H55414" s="0" t="s">
        <v>316</v>
      </c>
    </row>
    <row r="55415" customFormat="false" ht="12.85" hidden="false" customHeight="false" outlineLevel="0" collapsed="false">
      <c r="A55415" s="0" t="s">
        <v>61152</v>
      </c>
      <c r="B55415" s="0" t="n">
        <v>265</v>
      </c>
      <c r="C55415" s="0" t="s">
        <v>61164</v>
      </c>
      <c r="D55415" s="0" t="s">
        <v>61153</v>
      </c>
      <c r="E55415" s="0" t="s">
        <v>61154</v>
      </c>
      <c r="F55415" s="0" t="n">
        <v>0.25</v>
      </c>
      <c r="G55415" s="0" t="s">
        <v>327</v>
      </c>
      <c r="H55415" s="0" t="s">
        <v>316</v>
      </c>
    </row>
    <row r="55416" customFormat="false" ht="12.85" hidden="false" customHeight="false" outlineLevel="0" collapsed="false">
      <c r="A55416" s="0" t="s">
        <v>61152</v>
      </c>
      <c r="B55416" s="0" t="n">
        <v>276</v>
      </c>
      <c r="C55416" s="0" t="s">
        <v>29</v>
      </c>
      <c r="D55416" s="0" t="s">
        <v>61153</v>
      </c>
      <c r="E55416" s="0" t="s">
        <v>61154</v>
      </c>
      <c r="F55416" s="0" t="n">
        <v>0.99</v>
      </c>
      <c r="G55416" s="0" t="s">
        <v>315</v>
      </c>
      <c r="H55416" s="0" t="s">
        <v>316</v>
      </c>
    </row>
    <row r="55417" customFormat="false" ht="12.85" hidden="false" customHeight="false" outlineLevel="0" collapsed="false">
      <c r="A55417" s="0" t="s">
        <v>61152</v>
      </c>
      <c r="B55417" s="0" t="n">
        <v>299</v>
      </c>
      <c r="C55417" s="0" t="s">
        <v>29</v>
      </c>
      <c r="D55417" s="0" t="s">
        <v>61153</v>
      </c>
      <c r="E55417" s="0" t="s">
        <v>61154</v>
      </c>
      <c r="F55417" s="0" t="n">
        <v>124.57</v>
      </c>
      <c r="G55417" s="0" t="s">
        <v>327</v>
      </c>
      <c r="H55417" s="0" t="s">
        <v>316</v>
      </c>
    </row>
    <row r="55418" customFormat="false" ht="12.85" hidden="false" customHeight="false" outlineLevel="0" collapsed="false">
      <c r="A55418" s="0" t="s">
        <v>61152</v>
      </c>
      <c r="B55418" s="0" t="n">
        <v>305</v>
      </c>
      <c r="C55418" s="0" t="s">
        <v>61165</v>
      </c>
      <c r="D55418" s="0" t="s">
        <v>61153</v>
      </c>
      <c r="E55418" s="0" t="s">
        <v>61154</v>
      </c>
      <c r="F55418" s="0" t="n">
        <v>0.5</v>
      </c>
      <c r="G55418" s="0" t="s">
        <v>315</v>
      </c>
      <c r="H55418" s="0" t="s">
        <v>316</v>
      </c>
    </row>
    <row r="55419" customFormat="false" ht="12.85" hidden="false" customHeight="false" outlineLevel="0" collapsed="false">
      <c r="A55419" s="0" t="s">
        <v>61152</v>
      </c>
      <c r="B55419" s="0" t="n">
        <v>315</v>
      </c>
      <c r="C55419" s="0" t="s">
        <v>29</v>
      </c>
      <c r="D55419" s="0" t="s">
        <v>61153</v>
      </c>
      <c r="E55419" s="0" t="s">
        <v>61154</v>
      </c>
      <c r="F55419" s="0" t="n">
        <v>0.998527</v>
      </c>
      <c r="G55419" s="0" t="s">
        <v>315</v>
      </c>
      <c r="H55419" s="0" t="s">
        <v>316</v>
      </c>
    </row>
    <row r="55420" customFormat="false" ht="12.85" hidden="false" customHeight="false" outlineLevel="0" collapsed="false">
      <c r="A55420" s="0" t="s">
        <v>61152</v>
      </c>
      <c r="B55420" s="0" t="n">
        <v>329</v>
      </c>
      <c r="C55420" s="0" t="s">
        <v>61166</v>
      </c>
      <c r="D55420" s="0" t="s">
        <v>61153</v>
      </c>
      <c r="E55420" s="0" t="s">
        <v>61154</v>
      </c>
      <c r="F55420" s="0" t="s">
        <v>29</v>
      </c>
      <c r="G55420" s="0" t="s">
        <v>327</v>
      </c>
      <c r="H55420" s="0" t="s">
        <v>316</v>
      </c>
    </row>
    <row r="55421" customFormat="false" ht="12.85" hidden="false" customHeight="false" outlineLevel="0" collapsed="false">
      <c r="A55421" s="0" t="s">
        <v>61152</v>
      </c>
      <c r="B55421" s="0" t="n">
        <v>337</v>
      </c>
      <c r="C55421" s="0" t="s">
        <v>29</v>
      </c>
      <c r="D55421" s="0" t="s">
        <v>61153</v>
      </c>
      <c r="E55421" s="0" t="s">
        <v>61154</v>
      </c>
      <c r="F55421" s="0" t="n">
        <v>0.99735</v>
      </c>
      <c r="G55421" s="0" t="s">
        <v>315</v>
      </c>
      <c r="H55421" s="0" t="s">
        <v>316</v>
      </c>
    </row>
    <row r="55422" customFormat="false" ht="12.85" hidden="false" customHeight="false" outlineLevel="0" collapsed="false">
      <c r="A55422" s="0" t="s">
        <v>61152</v>
      </c>
      <c r="B55422" s="0" t="n">
        <v>357</v>
      </c>
      <c r="C55422" s="0" t="s">
        <v>29</v>
      </c>
      <c r="D55422" s="0" t="s">
        <v>61153</v>
      </c>
      <c r="E55422" s="0" t="s">
        <v>61154</v>
      </c>
      <c r="F55422" s="0" t="n">
        <v>1</v>
      </c>
      <c r="G55422" s="0" t="s">
        <v>315</v>
      </c>
      <c r="H55422" s="0" t="s">
        <v>316</v>
      </c>
    </row>
    <row r="55423" customFormat="false" ht="12.85" hidden="false" customHeight="false" outlineLevel="0" collapsed="false">
      <c r="A55423" s="0" t="s">
        <v>61152</v>
      </c>
      <c r="B55423" s="0" t="n">
        <v>364</v>
      </c>
      <c r="C55423" s="0" t="s">
        <v>61167</v>
      </c>
      <c r="D55423" s="0" t="s">
        <v>61153</v>
      </c>
      <c r="E55423" s="0" t="s">
        <v>61154</v>
      </c>
      <c r="F55423" s="0" t="n">
        <v>0.998018</v>
      </c>
      <c r="G55423" s="0" t="s">
        <v>327</v>
      </c>
      <c r="H55423" s="0" t="s">
        <v>316</v>
      </c>
    </row>
    <row r="55424" customFormat="false" ht="12.85" hidden="false" customHeight="false" outlineLevel="0" collapsed="false">
      <c r="A55424" s="0" t="s">
        <v>61152</v>
      </c>
      <c r="B55424" s="0" t="n">
        <v>375</v>
      </c>
      <c r="C55424" s="0" t="s">
        <v>61168</v>
      </c>
      <c r="D55424" s="0" t="s">
        <v>61153</v>
      </c>
      <c r="E55424" s="0" t="s">
        <v>61154</v>
      </c>
      <c r="F55424" s="0" t="n">
        <v>0.99</v>
      </c>
      <c r="G55424" s="0" t="s">
        <v>315</v>
      </c>
      <c r="H55424" s="0" t="s">
        <v>316</v>
      </c>
    </row>
    <row r="55425" customFormat="false" ht="12.85" hidden="false" customHeight="false" outlineLevel="0" collapsed="false">
      <c r="A55425" s="0" t="s">
        <v>61152</v>
      </c>
      <c r="B55425" s="0" t="n">
        <v>387</v>
      </c>
      <c r="C55425" s="0" t="s">
        <v>29</v>
      </c>
      <c r="D55425" s="0" t="s">
        <v>61153</v>
      </c>
      <c r="E55425" s="0" t="s">
        <v>61154</v>
      </c>
      <c r="F55425" s="0" t="n">
        <v>1</v>
      </c>
      <c r="G55425" s="0" t="s">
        <v>315</v>
      </c>
      <c r="H55425" s="0" t="s">
        <v>316</v>
      </c>
    </row>
    <row r="55426" customFormat="false" ht="12.85" hidden="false" customHeight="false" outlineLevel="0" collapsed="false">
      <c r="A55426" s="0" t="s">
        <v>61152</v>
      </c>
      <c r="B55426" s="0" t="n">
        <v>63</v>
      </c>
      <c r="C55426" s="0" t="s">
        <v>61169</v>
      </c>
      <c r="D55426" s="0" t="s">
        <v>61153</v>
      </c>
      <c r="E55426" s="0" t="s">
        <v>61154</v>
      </c>
      <c r="F55426" s="0" t="s">
        <v>29</v>
      </c>
      <c r="G55426" s="0" t="s">
        <v>315</v>
      </c>
      <c r="H55426" s="0" t="s">
        <v>316</v>
      </c>
    </row>
    <row r="55427" customFormat="false" ht="12.85" hidden="false" customHeight="false" outlineLevel="0" collapsed="false">
      <c r="A55427" s="0" t="s">
        <v>61152</v>
      </c>
      <c r="B55427" s="0" t="n">
        <v>679</v>
      </c>
      <c r="C55427" s="0" t="s">
        <v>29</v>
      </c>
      <c r="D55427" s="0" t="s">
        <v>61153</v>
      </c>
      <c r="E55427" s="0" t="s">
        <v>61154</v>
      </c>
      <c r="F55427" s="0" t="n">
        <v>0.999993</v>
      </c>
      <c r="G55427" s="0" t="s">
        <v>315</v>
      </c>
      <c r="H55427" s="0" t="s">
        <v>316</v>
      </c>
    </row>
    <row r="55428" customFormat="false" ht="12.85" hidden="false" customHeight="false" outlineLevel="0" collapsed="false">
      <c r="A55428" s="0" t="s">
        <v>61152</v>
      </c>
      <c r="B55428" s="0" t="n">
        <v>684</v>
      </c>
      <c r="C55428" s="0" t="s">
        <v>61170</v>
      </c>
      <c r="D55428" s="0" t="s">
        <v>61153</v>
      </c>
      <c r="E55428" s="0" t="s">
        <v>61154</v>
      </c>
      <c r="F55428" s="0" t="s">
        <v>29</v>
      </c>
      <c r="G55428" s="0" t="s">
        <v>327</v>
      </c>
      <c r="H55428" s="0" t="s">
        <v>316</v>
      </c>
    </row>
    <row r="55429" customFormat="false" ht="12.85" hidden="false" customHeight="false" outlineLevel="0" collapsed="false">
      <c r="A55429" s="0" t="s">
        <v>61152</v>
      </c>
      <c r="B55429" s="0" t="n">
        <v>695</v>
      </c>
      <c r="C55429" s="0" t="s">
        <v>61171</v>
      </c>
      <c r="D55429" s="0" t="s">
        <v>61153</v>
      </c>
      <c r="E55429" s="0" t="s">
        <v>61154</v>
      </c>
      <c r="F55429" s="0" t="n">
        <v>0.5</v>
      </c>
      <c r="G55429" s="0" t="s">
        <v>327</v>
      </c>
      <c r="H55429" s="0" t="s">
        <v>316</v>
      </c>
    </row>
    <row r="55430" customFormat="false" ht="12.85" hidden="false" customHeight="false" outlineLevel="0" collapsed="false">
      <c r="A55430" s="0" t="s">
        <v>61172</v>
      </c>
      <c r="B55430" s="0" t="n">
        <v>180</v>
      </c>
      <c r="C55430" s="0" t="s">
        <v>61173</v>
      </c>
      <c r="D55430" s="0" t="s">
        <v>61174</v>
      </c>
      <c r="E55430" s="0" t="s">
        <v>61175</v>
      </c>
      <c r="F55430" s="0" t="n">
        <v>0.984932</v>
      </c>
      <c r="G55430" s="0" t="s">
        <v>315</v>
      </c>
      <c r="H55430" s="0" t="s">
        <v>316</v>
      </c>
    </row>
    <row r="55431" customFormat="false" ht="12.85" hidden="false" customHeight="false" outlineLevel="0" collapsed="false">
      <c r="A55431" s="0" t="s">
        <v>61172</v>
      </c>
      <c r="B55431" s="0" t="n">
        <v>188</v>
      </c>
      <c r="C55431" s="0" t="s">
        <v>61176</v>
      </c>
      <c r="D55431" s="0" t="s">
        <v>61174</v>
      </c>
      <c r="E55431" s="0" t="s">
        <v>61175</v>
      </c>
      <c r="F55431" s="0" t="s">
        <v>29</v>
      </c>
      <c r="G55431" s="0" t="s">
        <v>315</v>
      </c>
      <c r="H55431" s="0" t="s">
        <v>316</v>
      </c>
    </row>
    <row r="55432" customFormat="false" ht="12.85" hidden="false" customHeight="false" outlineLevel="0" collapsed="false">
      <c r="A55432" s="0" t="s">
        <v>61172</v>
      </c>
      <c r="B55432" s="0" t="n">
        <v>194</v>
      </c>
      <c r="C55432" s="0" t="s">
        <v>61177</v>
      </c>
      <c r="D55432" s="0" t="s">
        <v>61174</v>
      </c>
      <c r="E55432" s="0" t="s">
        <v>61175</v>
      </c>
      <c r="F55432" s="0" t="n">
        <v>0.99</v>
      </c>
      <c r="G55432" s="0" t="s">
        <v>315</v>
      </c>
      <c r="H55432" s="0" t="s">
        <v>316</v>
      </c>
    </row>
    <row r="55433" customFormat="false" ht="12.85" hidden="false" customHeight="false" outlineLevel="0" collapsed="false">
      <c r="A55433" s="0" t="s">
        <v>61172</v>
      </c>
      <c r="B55433" s="0" t="n">
        <v>248</v>
      </c>
      <c r="C55433" s="0" t="s">
        <v>29</v>
      </c>
      <c r="D55433" s="0" t="s">
        <v>61174</v>
      </c>
      <c r="E55433" s="0" t="s">
        <v>61175</v>
      </c>
      <c r="F55433" s="0" t="n">
        <v>0.5</v>
      </c>
      <c r="G55433" s="0" t="s">
        <v>315</v>
      </c>
      <c r="H55433" s="0" t="s">
        <v>316</v>
      </c>
    </row>
    <row r="55434" customFormat="false" ht="12.85" hidden="false" customHeight="false" outlineLevel="0" collapsed="false">
      <c r="A55434" s="0" t="s">
        <v>61178</v>
      </c>
      <c r="B55434" s="0" t="n">
        <v>147</v>
      </c>
      <c r="C55434" s="0" t="s">
        <v>61179</v>
      </c>
      <c r="D55434" s="0" t="s">
        <v>61180</v>
      </c>
      <c r="E55434" s="0" t="s">
        <v>61181</v>
      </c>
      <c r="F55434" s="0" t="n">
        <v>0.999944</v>
      </c>
      <c r="G55434" s="0" t="s">
        <v>315</v>
      </c>
      <c r="H55434" s="0" t="s">
        <v>316</v>
      </c>
    </row>
    <row r="55435" customFormat="false" ht="12.85" hidden="false" customHeight="false" outlineLevel="0" collapsed="false">
      <c r="A55435" s="0" t="s">
        <v>61178</v>
      </c>
      <c r="B55435" s="0" t="n">
        <v>179</v>
      </c>
      <c r="C55435" s="0" t="s">
        <v>61182</v>
      </c>
      <c r="D55435" s="0" t="s">
        <v>61180</v>
      </c>
      <c r="E55435" s="0" t="s">
        <v>61181</v>
      </c>
      <c r="F55435" s="0" t="n">
        <v>1</v>
      </c>
      <c r="G55435" s="0" t="s">
        <v>315</v>
      </c>
      <c r="H55435" s="0" t="s">
        <v>316</v>
      </c>
    </row>
    <row r="55436" customFormat="false" ht="12.85" hidden="false" customHeight="false" outlineLevel="0" collapsed="false">
      <c r="A55436" s="0" t="s">
        <v>61178</v>
      </c>
      <c r="B55436" s="0" t="n">
        <v>297</v>
      </c>
      <c r="C55436" s="0" t="s">
        <v>61183</v>
      </c>
      <c r="D55436" s="0" t="s">
        <v>61180</v>
      </c>
      <c r="E55436" s="0" t="s">
        <v>61181</v>
      </c>
      <c r="F55436" s="0" t="n">
        <v>0.992454</v>
      </c>
      <c r="G55436" s="0" t="s">
        <v>315</v>
      </c>
      <c r="H55436" s="0" t="s">
        <v>316</v>
      </c>
    </row>
    <row r="55437" customFormat="false" ht="12.85" hidden="false" customHeight="false" outlineLevel="0" collapsed="false">
      <c r="A55437" s="0" t="s">
        <v>61178</v>
      </c>
      <c r="B55437" s="0" t="n">
        <v>299</v>
      </c>
      <c r="C55437" s="0" t="s">
        <v>61184</v>
      </c>
      <c r="D55437" s="0" t="s">
        <v>61180</v>
      </c>
      <c r="E55437" s="0" t="s">
        <v>61181</v>
      </c>
      <c r="F55437" s="0" t="s">
        <v>29</v>
      </c>
      <c r="G55437" s="0" t="s">
        <v>315</v>
      </c>
      <c r="H55437" s="0" t="s">
        <v>316</v>
      </c>
    </row>
    <row r="55438" customFormat="false" ht="12.85" hidden="false" customHeight="false" outlineLevel="0" collapsed="false">
      <c r="A55438" s="0" t="s">
        <v>61185</v>
      </c>
      <c r="B55438" s="0" t="n">
        <v>203</v>
      </c>
      <c r="C55438" s="0" t="s">
        <v>61186</v>
      </c>
      <c r="D55438" s="0" t="s">
        <v>61187</v>
      </c>
      <c r="E55438" s="0" t="s">
        <v>61188</v>
      </c>
      <c r="F55438" s="0" t="n">
        <v>1</v>
      </c>
      <c r="G55438" s="0" t="s">
        <v>315</v>
      </c>
      <c r="H55438" s="0" t="s">
        <v>316</v>
      </c>
    </row>
    <row r="55439" customFormat="false" ht="12.85" hidden="false" customHeight="false" outlineLevel="0" collapsed="false">
      <c r="A55439" s="0" t="s">
        <v>61189</v>
      </c>
      <c r="B55439" s="0" t="n">
        <v>23</v>
      </c>
      <c r="C55439" s="0" t="s">
        <v>61190</v>
      </c>
      <c r="D55439" s="0" t="s">
        <v>61191</v>
      </c>
      <c r="E55439" s="0" t="s">
        <v>61192</v>
      </c>
      <c r="F55439" s="0" t="n">
        <v>0.90688</v>
      </c>
      <c r="G55439" s="0" t="s">
        <v>315</v>
      </c>
      <c r="H55439" s="0" t="s">
        <v>316</v>
      </c>
    </row>
    <row r="55440" customFormat="false" ht="12.85" hidden="false" customHeight="false" outlineLevel="0" collapsed="false">
      <c r="A55440" s="0" t="s">
        <v>61189</v>
      </c>
      <c r="B55440" s="0" t="n">
        <v>460</v>
      </c>
      <c r="C55440" s="0" t="s">
        <v>29</v>
      </c>
      <c r="D55440" s="0" t="s">
        <v>61191</v>
      </c>
      <c r="E55440" s="0" t="s">
        <v>61192</v>
      </c>
      <c r="F55440" s="0" t="n">
        <v>1</v>
      </c>
      <c r="G55440" s="0" t="s">
        <v>315</v>
      </c>
      <c r="H55440" s="0" t="s">
        <v>316</v>
      </c>
    </row>
    <row r="55441" customFormat="false" ht="12.85" hidden="false" customHeight="false" outlineLevel="0" collapsed="false">
      <c r="A55441" s="0" t="s">
        <v>61189</v>
      </c>
      <c r="B55441" s="0" t="n">
        <v>62</v>
      </c>
      <c r="C55441" s="0" t="s">
        <v>29</v>
      </c>
      <c r="D55441" s="0" t="s">
        <v>61191</v>
      </c>
      <c r="E55441" s="0" t="s">
        <v>61192</v>
      </c>
      <c r="F55441" s="0" t="n">
        <v>0.999587</v>
      </c>
      <c r="G55441" s="0" t="s">
        <v>315</v>
      </c>
      <c r="H55441" s="0" t="s">
        <v>316</v>
      </c>
    </row>
    <row r="55442" customFormat="false" ht="12.85" hidden="false" customHeight="false" outlineLevel="0" collapsed="false">
      <c r="A55442" s="0" t="s">
        <v>61189</v>
      </c>
      <c r="B55442" s="0" t="n">
        <v>64</v>
      </c>
      <c r="C55442" s="0" t="s">
        <v>61193</v>
      </c>
      <c r="D55442" s="0" t="s">
        <v>61191</v>
      </c>
      <c r="E55442" s="0" t="s">
        <v>61192</v>
      </c>
      <c r="F55442" s="0" t="n">
        <v>0.890498</v>
      </c>
      <c r="G55442" s="0" t="s">
        <v>315</v>
      </c>
      <c r="H55442" s="0" t="s">
        <v>316</v>
      </c>
    </row>
    <row r="55443" customFormat="false" ht="12.85" hidden="false" customHeight="false" outlineLevel="0" collapsed="false">
      <c r="A55443" s="0" t="s">
        <v>61194</v>
      </c>
      <c r="B55443" s="0" t="n">
        <v>283</v>
      </c>
      <c r="C55443" s="0" t="s">
        <v>61195</v>
      </c>
      <c r="D55443" s="0" t="s">
        <v>61196</v>
      </c>
      <c r="E55443" s="0" t="s">
        <v>61197</v>
      </c>
      <c r="F55443" s="0" t="s">
        <v>29</v>
      </c>
      <c r="G55443" s="0" t="s">
        <v>315</v>
      </c>
      <c r="H55443" s="0" t="s">
        <v>316</v>
      </c>
    </row>
    <row r="55444" customFormat="false" ht="12.85" hidden="false" customHeight="false" outlineLevel="0" collapsed="false">
      <c r="A55444" s="0" t="s">
        <v>61198</v>
      </c>
      <c r="B55444" s="0" t="n">
        <v>162</v>
      </c>
      <c r="C55444" s="0" t="s">
        <v>61199</v>
      </c>
      <c r="D55444" s="0" t="s">
        <v>61200</v>
      </c>
      <c r="E55444" s="0" t="s">
        <v>61201</v>
      </c>
      <c r="F55444" s="0" t="n">
        <v>1</v>
      </c>
      <c r="G55444" s="0" t="s">
        <v>315</v>
      </c>
      <c r="H55444" s="0" t="s">
        <v>316</v>
      </c>
    </row>
    <row r="55445" customFormat="false" ht="12.85" hidden="false" customHeight="false" outlineLevel="0" collapsed="false">
      <c r="A55445" s="0" t="s">
        <v>61198</v>
      </c>
      <c r="B55445" s="0" t="n">
        <v>445</v>
      </c>
      <c r="C55445" s="0" t="s">
        <v>61202</v>
      </c>
      <c r="D55445" s="0" t="s">
        <v>61200</v>
      </c>
      <c r="E55445" s="0" t="s">
        <v>61201</v>
      </c>
      <c r="F55445" s="0" t="n">
        <v>0.869</v>
      </c>
      <c r="G55445" s="0" t="s">
        <v>315</v>
      </c>
      <c r="H55445" s="0" t="s">
        <v>316</v>
      </c>
    </row>
    <row r="55446" customFormat="false" ht="12.85" hidden="false" customHeight="false" outlineLevel="0" collapsed="false">
      <c r="A55446" s="0" t="s">
        <v>61198</v>
      </c>
      <c r="B55446" s="0" t="n">
        <v>460</v>
      </c>
      <c r="C55446" s="0" t="s">
        <v>29</v>
      </c>
      <c r="D55446" s="0" t="s">
        <v>61200</v>
      </c>
      <c r="E55446" s="0" t="s">
        <v>61201</v>
      </c>
      <c r="F55446" s="0" t="n">
        <v>211.64</v>
      </c>
      <c r="G55446" s="0" t="s">
        <v>315</v>
      </c>
      <c r="H55446" s="0" t="s">
        <v>316</v>
      </c>
    </row>
    <row r="55447" customFormat="false" ht="12.85" hidden="false" customHeight="false" outlineLevel="0" collapsed="false">
      <c r="A55447" s="0" t="s">
        <v>61198</v>
      </c>
      <c r="B55447" s="0" t="n">
        <v>462</v>
      </c>
      <c r="C55447" s="0" t="s">
        <v>29</v>
      </c>
      <c r="D55447" s="0" t="s">
        <v>61200</v>
      </c>
      <c r="E55447" s="0" t="s">
        <v>61201</v>
      </c>
      <c r="F55447" s="0" t="n">
        <v>0.617941</v>
      </c>
      <c r="G55447" s="0" t="s">
        <v>327</v>
      </c>
      <c r="H55447" s="0" t="s">
        <v>316</v>
      </c>
    </row>
    <row r="55448" customFormat="false" ht="12.85" hidden="false" customHeight="false" outlineLevel="0" collapsed="false">
      <c r="A55448" s="0" t="s">
        <v>61198</v>
      </c>
      <c r="B55448" s="0" t="n">
        <v>466</v>
      </c>
      <c r="C55448" s="0" t="s">
        <v>29</v>
      </c>
      <c r="D55448" s="0" t="s">
        <v>61200</v>
      </c>
      <c r="E55448" s="0" t="s">
        <v>61201</v>
      </c>
      <c r="F55448" s="0" t="n">
        <v>0.42</v>
      </c>
      <c r="G55448" s="0" t="s">
        <v>327</v>
      </c>
      <c r="H55448" s="0" t="s">
        <v>316</v>
      </c>
    </row>
    <row r="55449" customFormat="false" ht="12.85" hidden="false" customHeight="false" outlineLevel="0" collapsed="false">
      <c r="A55449" s="0" t="s">
        <v>61198</v>
      </c>
      <c r="B55449" s="0" t="n">
        <v>521</v>
      </c>
      <c r="C55449" s="0" t="s">
        <v>29</v>
      </c>
      <c r="D55449" s="0" t="s">
        <v>61200</v>
      </c>
      <c r="E55449" s="0" t="s">
        <v>61201</v>
      </c>
      <c r="F55449" s="0" t="n">
        <v>1</v>
      </c>
      <c r="G55449" s="0" t="s">
        <v>315</v>
      </c>
      <c r="H55449" s="0" t="s">
        <v>316</v>
      </c>
    </row>
    <row r="55450" customFormat="false" ht="12.85" hidden="false" customHeight="false" outlineLevel="0" collapsed="false">
      <c r="A55450" s="0" t="s">
        <v>61198</v>
      </c>
      <c r="B55450" s="0" t="n">
        <v>524</v>
      </c>
      <c r="C55450" s="0" t="s">
        <v>29</v>
      </c>
      <c r="D55450" s="0" t="s">
        <v>61200</v>
      </c>
      <c r="E55450" s="0" t="s">
        <v>61201</v>
      </c>
      <c r="F55450" s="0" t="n">
        <v>154.9</v>
      </c>
      <c r="G55450" s="0" t="s">
        <v>315</v>
      </c>
      <c r="H55450" s="0" t="s">
        <v>316</v>
      </c>
    </row>
    <row r="55451" customFormat="false" ht="12.85" hidden="false" customHeight="false" outlineLevel="0" collapsed="false">
      <c r="A55451" s="0" t="s">
        <v>61198</v>
      </c>
      <c r="B55451" s="0" t="n">
        <v>561</v>
      </c>
      <c r="C55451" s="0" t="s">
        <v>29</v>
      </c>
      <c r="D55451" s="0" t="s">
        <v>61200</v>
      </c>
      <c r="E55451" s="0" t="s">
        <v>61201</v>
      </c>
      <c r="F55451" s="0" t="n">
        <v>1</v>
      </c>
      <c r="G55451" s="0" t="s">
        <v>315</v>
      </c>
      <c r="H55451" s="0" t="s">
        <v>316</v>
      </c>
    </row>
    <row r="55452" customFormat="false" ht="12.85" hidden="false" customHeight="false" outlineLevel="0" collapsed="false">
      <c r="A55452" s="0" t="s">
        <v>61203</v>
      </c>
      <c r="B55452" s="0" t="n">
        <v>191</v>
      </c>
      <c r="C55452" s="0" t="s">
        <v>61204</v>
      </c>
      <c r="D55452" s="0" t="s">
        <v>61205</v>
      </c>
      <c r="E55452" s="0" t="s">
        <v>61206</v>
      </c>
      <c r="F55452" s="0" t="n">
        <v>0</v>
      </c>
      <c r="G55452" s="0" t="s">
        <v>327</v>
      </c>
      <c r="H55452" s="0" t="s">
        <v>316</v>
      </c>
    </row>
    <row r="55453" customFormat="false" ht="12.85" hidden="false" customHeight="false" outlineLevel="0" collapsed="false">
      <c r="A55453" s="0" t="s">
        <v>61203</v>
      </c>
      <c r="B55453" s="0" t="n">
        <v>533</v>
      </c>
      <c r="C55453" s="0" t="s">
        <v>61207</v>
      </c>
      <c r="D55453" s="0" t="s">
        <v>61205</v>
      </c>
      <c r="E55453" s="0" t="s">
        <v>61206</v>
      </c>
      <c r="F55453" s="0" t="n">
        <v>1</v>
      </c>
      <c r="G55453" s="0" t="s">
        <v>315</v>
      </c>
      <c r="H55453" s="0" t="s">
        <v>316</v>
      </c>
    </row>
    <row r="55454" customFormat="false" ht="12.85" hidden="false" customHeight="false" outlineLevel="0" collapsed="false">
      <c r="A55454" s="0" t="s">
        <v>61208</v>
      </c>
      <c r="B55454" s="0" t="n">
        <v>1503</v>
      </c>
      <c r="C55454" s="0" t="s">
        <v>61209</v>
      </c>
      <c r="D55454" s="0" t="s">
        <v>61210</v>
      </c>
      <c r="E55454" s="0" t="s">
        <v>61211</v>
      </c>
      <c r="F55454" s="0" t="n">
        <v>0.76</v>
      </c>
      <c r="G55454" s="0" t="s">
        <v>315</v>
      </c>
      <c r="H55454" s="0" t="s">
        <v>316</v>
      </c>
    </row>
    <row r="55455" customFormat="false" ht="12.85" hidden="false" customHeight="false" outlineLevel="0" collapsed="false">
      <c r="A55455" s="0" t="s">
        <v>61208</v>
      </c>
      <c r="B55455" s="0" t="n">
        <v>1867</v>
      </c>
      <c r="C55455" s="0" t="s">
        <v>29</v>
      </c>
      <c r="D55455" s="0" t="s">
        <v>61210</v>
      </c>
      <c r="E55455" s="0" t="s">
        <v>61211</v>
      </c>
      <c r="F55455" s="0" t="n">
        <v>0.99</v>
      </c>
      <c r="G55455" s="0" t="s">
        <v>327</v>
      </c>
      <c r="H55455" s="0" t="s">
        <v>316</v>
      </c>
    </row>
    <row r="55456" customFormat="false" ht="12.85" hidden="false" customHeight="false" outlineLevel="0" collapsed="false">
      <c r="A55456" s="0" t="s">
        <v>61208</v>
      </c>
      <c r="B55456" s="0" t="n">
        <v>1869</v>
      </c>
      <c r="C55456" s="0" t="s">
        <v>61212</v>
      </c>
      <c r="D55456" s="0" t="s">
        <v>61210</v>
      </c>
      <c r="E55456" s="0" t="s">
        <v>61211</v>
      </c>
      <c r="F55456" s="0" t="n">
        <v>0.877671</v>
      </c>
      <c r="G55456" s="0" t="s">
        <v>327</v>
      </c>
      <c r="H55456" s="0" t="s">
        <v>316</v>
      </c>
    </row>
    <row r="55457" customFormat="false" ht="12.85" hidden="false" customHeight="false" outlineLevel="0" collapsed="false">
      <c r="A55457" s="0" t="s">
        <v>61208</v>
      </c>
      <c r="B55457" s="0" t="n">
        <v>2008</v>
      </c>
      <c r="C55457" s="0" t="s">
        <v>61213</v>
      </c>
      <c r="D55457" s="0" t="s">
        <v>61210</v>
      </c>
      <c r="E55457" s="0" t="s">
        <v>61211</v>
      </c>
      <c r="F55457" s="0" t="n">
        <v>0.527226</v>
      </c>
      <c r="G55457" s="0" t="s">
        <v>327</v>
      </c>
      <c r="H55457" s="0" t="s">
        <v>316</v>
      </c>
    </row>
    <row r="55458" customFormat="false" ht="12.85" hidden="false" customHeight="false" outlineLevel="0" collapsed="false">
      <c r="A55458" s="0" t="s">
        <v>61208</v>
      </c>
      <c r="B55458" s="0" t="n">
        <v>2143</v>
      </c>
      <c r="C55458" s="0" t="s">
        <v>61214</v>
      </c>
      <c r="D55458" s="0" t="s">
        <v>61210</v>
      </c>
      <c r="E55458" s="0" t="s">
        <v>61211</v>
      </c>
      <c r="F55458" s="0" t="n">
        <v>0.99</v>
      </c>
      <c r="G55458" s="0" t="s">
        <v>315</v>
      </c>
      <c r="H55458" s="0" t="s">
        <v>316</v>
      </c>
    </row>
    <row r="55459" customFormat="false" ht="12.85" hidden="false" customHeight="false" outlineLevel="0" collapsed="false">
      <c r="A55459" s="0" t="s">
        <v>61208</v>
      </c>
      <c r="B55459" s="0" t="n">
        <v>2208</v>
      </c>
      <c r="C55459" s="0" t="s">
        <v>61215</v>
      </c>
      <c r="D55459" s="0" t="s">
        <v>61210</v>
      </c>
      <c r="E55459" s="0" t="s">
        <v>61211</v>
      </c>
      <c r="F55459" s="0" t="n">
        <v>1</v>
      </c>
      <c r="G55459" s="0" t="s">
        <v>315</v>
      </c>
      <c r="H55459" s="0" t="s">
        <v>316</v>
      </c>
    </row>
    <row r="55460" customFormat="false" ht="12.85" hidden="false" customHeight="false" outlineLevel="0" collapsed="false">
      <c r="A55460" s="0" t="s">
        <v>61208</v>
      </c>
      <c r="B55460" s="0" t="n">
        <v>2739</v>
      </c>
      <c r="C55460" s="0" t="s">
        <v>61216</v>
      </c>
      <c r="D55460" s="0" t="s">
        <v>61210</v>
      </c>
      <c r="E55460" s="0" t="s">
        <v>61211</v>
      </c>
      <c r="F55460" s="0" t="n">
        <v>1</v>
      </c>
      <c r="G55460" s="0" t="s">
        <v>315</v>
      </c>
      <c r="H55460" s="0" t="s">
        <v>316</v>
      </c>
    </row>
    <row r="55461" customFormat="false" ht="12.85" hidden="false" customHeight="false" outlineLevel="0" collapsed="false">
      <c r="A55461" s="0" t="s">
        <v>61208</v>
      </c>
      <c r="B55461" s="0" t="n">
        <v>2742</v>
      </c>
      <c r="C55461" s="0" t="s">
        <v>29</v>
      </c>
      <c r="D55461" s="0" t="s">
        <v>61210</v>
      </c>
      <c r="E55461" s="0" t="s">
        <v>61211</v>
      </c>
      <c r="F55461" s="0" t="n">
        <v>0.99</v>
      </c>
      <c r="G55461" s="0" t="s">
        <v>315</v>
      </c>
      <c r="H55461" s="0" t="s">
        <v>316</v>
      </c>
    </row>
    <row r="55462" customFormat="false" ht="12.85" hidden="false" customHeight="false" outlineLevel="0" collapsed="false">
      <c r="A55462" s="0" t="s">
        <v>61208</v>
      </c>
      <c r="B55462" s="0" t="n">
        <v>2743</v>
      </c>
      <c r="C55462" s="0" t="s">
        <v>61217</v>
      </c>
      <c r="D55462" s="0" t="s">
        <v>61210</v>
      </c>
      <c r="E55462" s="0" t="s">
        <v>61211</v>
      </c>
      <c r="F55462" s="0" t="n">
        <v>0.735964</v>
      </c>
      <c r="G55462" s="0" t="s">
        <v>315</v>
      </c>
      <c r="H55462" s="0" t="s">
        <v>316</v>
      </c>
    </row>
    <row r="55463" customFormat="false" ht="12.85" hidden="false" customHeight="false" outlineLevel="0" collapsed="false">
      <c r="A55463" s="0" t="s">
        <v>61208</v>
      </c>
      <c r="B55463" s="0" t="n">
        <v>293</v>
      </c>
      <c r="C55463" s="0" t="s">
        <v>61218</v>
      </c>
      <c r="D55463" s="0" t="s">
        <v>61210</v>
      </c>
      <c r="E55463" s="0" t="s">
        <v>61211</v>
      </c>
      <c r="F55463" s="0" t="n">
        <v>0.998</v>
      </c>
      <c r="G55463" s="0" t="s">
        <v>315</v>
      </c>
      <c r="H55463" s="0" t="s">
        <v>316</v>
      </c>
    </row>
    <row r="55464" customFormat="false" ht="12.85" hidden="false" customHeight="false" outlineLevel="0" collapsed="false">
      <c r="A55464" s="0" t="s">
        <v>61208</v>
      </c>
      <c r="B55464" s="0" t="n">
        <v>39</v>
      </c>
      <c r="C55464" s="0" t="s">
        <v>61219</v>
      </c>
      <c r="D55464" s="0" t="s">
        <v>61210</v>
      </c>
      <c r="E55464" s="0" t="s">
        <v>61211</v>
      </c>
      <c r="F55464" s="0" t="n">
        <v>1</v>
      </c>
      <c r="G55464" s="0" t="s">
        <v>315</v>
      </c>
      <c r="H55464" s="0" t="s">
        <v>316</v>
      </c>
    </row>
    <row r="55465" customFormat="false" ht="12.85" hidden="false" customHeight="false" outlineLevel="0" collapsed="false">
      <c r="A55465" s="0" t="s">
        <v>61208</v>
      </c>
      <c r="B55465" s="0" t="n">
        <v>757</v>
      </c>
      <c r="C55465" s="0" t="s">
        <v>61220</v>
      </c>
      <c r="D55465" s="0" t="s">
        <v>61210</v>
      </c>
      <c r="E55465" s="0" t="s">
        <v>61211</v>
      </c>
      <c r="F55465" s="0" t="n">
        <v>0.903703</v>
      </c>
      <c r="G55465" s="0" t="s">
        <v>315</v>
      </c>
      <c r="H55465" s="0" t="s">
        <v>316</v>
      </c>
    </row>
    <row r="55466" customFormat="false" ht="12.85" hidden="false" customHeight="false" outlineLevel="0" collapsed="false">
      <c r="A55466" s="0" t="s">
        <v>61208</v>
      </c>
      <c r="B55466" s="0" t="n">
        <v>759</v>
      </c>
      <c r="C55466" s="0" t="s">
        <v>61221</v>
      </c>
      <c r="D55466" s="0" t="s">
        <v>61210</v>
      </c>
      <c r="E55466" s="0" t="s">
        <v>61211</v>
      </c>
      <c r="F55466" s="0" t="n">
        <v>0.835</v>
      </c>
      <c r="G55466" s="0" t="s">
        <v>315</v>
      </c>
      <c r="H55466" s="0" t="s">
        <v>316</v>
      </c>
    </row>
    <row r="55467" customFormat="false" ht="12.85" hidden="false" customHeight="false" outlineLevel="0" collapsed="false">
      <c r="A55467" s="0" t="s">
        <v>61208</v>
      </c>
      <c r="B55467" s="0" t="n">
        <v>764</v>
      </c>
      <c r="C55467" s="0" t="s">
        <v>61222</v>
      </c>
      <c r="D55467" s="0" t="s">
        <v>61210</v>
      </c>
      <c r="E55467" s="0" t="s">
        <v>61211</v>
      </c>
      <c r="F55467" s="0" t="s">
        <v>29</v>
      </c>
      <c r="G55467" s="0" t="s">
        <v>327</v>
      </c>
      <c r="H55467" s="0" t="s">
        <v>316</v>
      </c>
    </row>
    <row r="55468" customFormat="false" ht="12.85" hidden="false" customHeight="false" outlineLevel="0" collapsed="false">
      <c r="A55468" s="0" t="s">
        <v>61223</v>
      </c>
      <c r="B55468" s="0" t="n">
        <v>120</v>
      </c>
      <c r="C55468" s="0" t="s">
        <v>61224</v>
      </c>
      <c r="D55468" s="0" t="s">
        <v>61225</v>
      </c>
      <c r="E55468" s="0" t="s">
        <v>61226</v>
      </c>
      <c r="F55468" s="0" t="n">
        <v>0.99</v>
      </c>
      <c r="G55468" s="0" t="s">
        <v>315</v>
      </c>
      <c r="H55468" s="0" t="s">
        <v>316</v>
      </c>
    </row>
    <row r="55469" customFormat="false" ht="12.85" hidden="false" customHeight="false" outlineLevel="0" collapsed="false">
      <c r="A55469" s="0" t="s">
        <v>61223</v>
      </c>
      <c r="B55469" s="0" t="n">
        <v>476</v>
      </c>
      <c r="C55469" s="0" t="s">
        <v>61227</v>
      </c>
      <c r="D55469" s="0" t="s">
        <v>61225</v>
      </c>
      <c r="E55469" s="0" t="s">
        <v>61226</v>
      </c>
      <c r="F55469" s="0" t="n">
        <v>1</v>
      </c>
      <c r="G55469" s="0" t="s">
        <v>315</v>
      </c>
      <c r="H55469" s="0" t="s">
        <v>316</v>
      </c>
    </row>
    <row r="55470" customFormat="false" ht="12.85" hidden="false" customHeight="false" outlineLevel="0" collapsed="false">
      <c r="A55470" s="0" t="s">
        <v>61223</v>
      </c>
      <c r="B55470" s="0" t="n">
        <v>489</v>
      </c>
      <c r="C55470" s="0" t="s">
        <v>29</v>
      </c>
      <c r="D55470" s="0" t="s">
        <v>61225</v>
      </c>
      <c r="E55470" s="0" t="s">
        <v>61226</v>
      </c>
      <c r="F55470" s="0" t="n">
        <v>0.99</v>
      </c>
      <c r="G55470" s="0" t="s">
        <v>315</v>
      </c>
      <c r="H55470" s="0" t="s">
        <v>316</v>
      </c>
    </row>
    <row r="55471" customFormat="false" ht="12.85" hidden="false" customHeight="false" outlineLevel="0" collapsed="false">
      <c r="A55471" s="0" t="s">
        <v>61223</v>
      </c>
      <c r="B55471" s="0" t="n">
        <v>560</v>
      </c>
      <c r="C55471" s="0" t="s">
        <v>61228</v>
      </c>
      <c r="D55471" s="0" t="s">
        <v>61225</v>
      </c>
      <c r="E55471" s="0" t="s">
        <v>61226</v>
      </c>
      <c r="F55471" s="0" t="n">
        <v>0.99</v>
      </c>
      <c r="G55471" s="0" t="s">
        <v>315</v>
      </c>
      <c r="H55471" s="0" t="s">
        <v>316</v>
      </c>
    </row>
    <row r="55472" customFormat="false" ht="12.85" hidden="false" customHeight="false" outlineLevel="0" collapsed="false">
      <c r="A55472" s="0" t="s">
        <v>61223</v>
      </c>
      <c r="B55472" s="0" t="n">
        <v>71</v>
      </c>
      <c r="C55472" s="0" t="s">
        <v>61229</v>
      </c>
      <c r="D55472" s="0" t="s">
        <v>61225</v>
      </c>
      <c r="E55472" s="0" t="s">
        <v>61226</v>
      </c>
      <c r="F55472" s="0" t="n">
        <v>0.9</v>
      </c>
      <c r="G55472" s="0" t="s">
        <v>315</v>
      </c>
      <c r="H55472" s="0" t="s">
        <v>316</v>
      </c>
    </row>
    <row r="55473" customFormat="false" ht="12.85" hidden="false" customHeight="false" outlineLevel="0" collapsed="false">
      <c r="A55473" s="0" t="s">
        <v>61230</v>
      </c>
      <c r="B55473" s="0" t="n">
        <v>2108</v>
      </c>
      <c r="C55473" s="0" t="s">
        <v>61231</v>
      </c>
      <c r="D55473" s="0" t="s">
        <v>61232</v>
      </c>
      <c r="E55473" s="0" t="s">
        <v>61233</v>
      </c>
      <c r="F55473" s="0" t="s">
        <v>29</v>
      </c>
      <c r="G55473" s="0" t="s">
        <v>315</v>
      </c>
      <c r="H55473" s="0" t="s">
        <v>316</v>
      </c>
    </row>
    <row r="55474" customFormat="false" ht="12.85" hidden="false" customHeight="false" outlineLevel="0" collapsed="false">
      <c r="A55474" s="0" t="s">
        <v>61230</v>
      </c>
      <c r="B55474" s="0" t="n">
        <v>606</v>
      </c>
      <c r="C55474" s="0" t="s">
        <v>61234</v>
      </c>
      <c r="D55474" s="0" t="s">
        <v>61232</v>
      </c>
      <c r="E55474" s="0" t="s">
        <v>61233</v>
      </c>
      <c r="F55474" s="0" t="s">
        <v>29</v>
      </c>
      <c r="G55474" s="0" t="s">
        <v>327</v>
      </c>
      <c r="H55474" s="0" t="s">
        <v>316</v>
      </c>
    </row>
    <row r="55475" customFormat="false" ht="12.85" hidden="false" customHeight="false" outlineLevel="0" collapsed="false">
      <c r="A55475" s="0" t="s">
        <v>61230</v>
      </c>
      <c r="B55475" s="0" t="n">
        <v>904</v>
      </c>
      <c r="C55475" s="0" t="s">
        <v>61235</v>
      </c>
      <c r="D55475" s="0" t="s">
        <v>61232</v>
      </c>
      <c r="E55475" s="0" t="s">
        <v>61233</v>
      </c>
      <c r="F55475" s="0" t="n">
        <v>0.986946</v>
      </c>
      <c r="G55475" s="0" t="s">
        <v>315</v>
      </c>
      <c r="H55475" s="0" t="s">
        <v>316</v>
      </c>
    </row>
    <row r="55476" customFormat="false" ht="12.85" hidden="false" customHeight="false" outlineLevel="0" collapsed="false">
      <c r="A55476" s="0" t="s">
        <v>61236</v>
      </c>
      <c r="B55476" s="0" t="n">
        <v>159</v>
      </c>
      <c r="C55476" s="0" t="s">
        <v>61237</v>
      </c>
      <c r="D55476" s="0" t="s">
        <v>61238</v>
      </c>
      <c r="E55476" s="0" t="s">
        <v>61239</v>
      </c>
      <c r="F55476" s="0" t="n">
        <v>1</v>
      </c>
      <c r="G55476" s="0" t="s">
        <v>315</v>
      </c>
      <c r="H55476" s="0" t="s">
        <v>316</v>
      </c>
    </row>
    <row r="55477" customFormat="false" ht="12.85" hidden="false" customHeight="false" outlineLevel="0" collapsed="false">
      <c r="A55477" s="0" t="s">
        <v>61236</v>
      </c>
      <c r="B55477" s="0" t="n">
        <v>173</v>
      </c>
      <c r="C55477" s="0" t="s">
        <v>29</v>
      </c>
      <c r="D55477" s="0" t="s">
        <v>61238</v>
      </c>
      <c r="E55477" s="0" t="s">
        <v>61239</v>
      </c>
      <c r="F55477" s="0" t="n">
        <v>120.07</v>
      </c>
      <c r="G55477" s="0" t="s">
        <v>315</v>
      </c>
      <c r="H55477" s="0" t="s">
        <v>316</v>
      </c>
    </row>
    <row r="55478" customFormat="false" ht="12.85" hidden="false" customHeight="false" outlineLevel="0" collapsed="false">
      <c r="A55478" s="0" t="s">
        <v>61236</v>
      </c>
      <c r="B55478" s="0" t="n">
        <v>176</v>
      </c>
      <c r="C55478" s="0" t="s">
        <v>29</v>
      </c>
      <c r="D55478" s="0" t="s">
        <v>61238</v>
      </c>
      <c r="E55478" s="0" t="s">
        <v>61239</v>
      </c>
      <c r="F55478" s="0" t="n">
        <v>0.999673</v>
      </c>
      <c r="G55478" s="0" t="s">
        <v>315</v>
      </c>
      <c r="H55478" s="0" t="s">
        <v>316</v>
      </c>
    </row>
    <row r="55479" customFormat="false" ht="12.85" hidden="false" customHeight="false" outlineLevel="0" collapsed="false">
      <c r="A55479" s="0" t="s">
        <v>61240</v>
      </c>
      <c r="B55479" s="0" t="n">
        <v>642</v>
      </c>
      <c r="C55479" s="0" t="s">
        <v>61241</v>
      </c>
      <c r="D55479" s="0" t="s">
        <v>61242</v>
      </c>
      <c r="E55479" s="0" t="s">
        <v>61243</v>
      </c>
      <c r="F55479" s="0" t="s">
        <v>29</v>
      </c>
      <c r="G55479" s="0" t="s">
        <v>327</v>
      </c>
      <c r="H55479" s="0" t="s">
        <v>316</v>
      </c>
    </row>
    <row r="55480" customFormat="false" ht="12.85" hidden="false" customHeight="false" outlineLevel="0" collapsed="false">
      <c r="A55480" s="0" t="s">
        <v>61244</v>
      </c>
      <c r="B55480" s="0" t="n">
        <v>426</v>
      </c>
      <c r="C55480" s="0" t="s">
        <v>61245</v>
      </c>
      <c r="D55480" s="0" t="s">
        <v>61246</v>
      </c>
      <c r="E55480" s="0" t="s">
        <v>61247</v>
      </c>
      <c r="F55480" s="0" t="n">
        <v>0.87</v>
      </c>
      <c r="G55480" s="0" t="s">
        <v>327</v>
      </c>
      <c r="H55480" s="0" t="s">
        <v>316</v>
      </c>
    </row>
    <row r="55481" customFormat="false" ht="12.85" hidden="false" customHeight="false" outlineLevel="0" collapsed="false">
      <c r="A55481" s="0" t="s">
        <v>61248</v>
      </c>
      <c r="B55481" s="0" t="n">
        <v>260</v>
      </c>
      <c r="C55481" s="0" t="s">
        <v>61249</v>
      </c>
      <c r="D55481" s="0" t="s">
        <v>61250</v>
      </c>
      <c r="E55481" s="0" t="s">
        <v>61251</v>
      </c>
      <c r="F55481" s="0" t="s">
        <v>29</v>
      </c>
      <c r="G55481" s="0" t="s">
        <v>398</v>
      </c>
      <c r="H55481" s="0" t="s">
        <v>316</v>
      </c>
    </row>
    <row r="55482" customFormat="false" ht="12.85" hidden="false" customHeight="false" outlineLevel="0" collapsed="false">
      <c r="A55482" s="0" t="s">
        <v>61252</v>
      </c>
      <c r="B55482" s="0" t="n">
        <v>310</v>
      </c>
      <c r="C55482" s="0" t="s">
        <v>61253</v>
      </c>
      <c r="D55482" s="0" t="s">
        <v>61254</v>
      </c>
      <c r="E55482" s="0" t="s">
        <v>61255</v>
      </c>
      <c r="F55482" s="0" t="n">
        <v>0.995</v>
      </c>
      <c r="G55482" s="0" t="s">
        <v>315</v>
      </c>
      <c r="H55482" s="0" t="s">
        <v>316</v>
      </c>
    </row>
    <row r="55483" customFormat="false" ht="12.85" hidden="false" customHeight="false" outlineLevel="0" collapsed="false">
      <c r="A55483" s="0" t="s">
        <v>61252</v>
      </c>
      <c r="B55483" s="0" t="n">
        <v>465</v>
      </c>
      <c r="C55483" s="0" t="s">
        <v>61256</v>
      </c>
      <c r="D55483" s="0" t="s">
        <v>61254</v>
      </c>
      <c r="E55483" s="0" t="s">
        <v>61255</v>
      </c>
      <c r="F55483" s="0" t="n">
        <v>0.999</v>
      </c>
      <c r="G55483" s="0" t="s">
        <v>315</v>
      </c>
      <c r="H55483" s="0" t="s">
        <v>316</v>
      </c>
    </row>
    <row r="55484" customFormat="false" ht="12.85" hidden="false" customHeight="false" outlineLevel="0" collapsed="false">
      <c r="A55484" s="0" t="s">
        <v>61257</v>
      </c>
      <c r="B55484" s="0" t="n">
        <v>114</v>
      </c>
      <c r="C55484" s="0" t="s">
        <v>61258</v>
      </c>
      <c r="D55484" s="0" t="s">
        <v>61259</v>
      </c>
      <c r="E55484" s="0" t="s">
        <v>61260</v>
      </c>
      <c r="F55484" s="0" t="s">
        <v>29</v>
      </c>
      <c r="G55484" s="0" t="s">
        <v>315</v>
      </c>
      <c r="H55484" s="0" t="s">
        <v>316</v>
      </c>
    </row>
    <row r="55485" customFormat="false" ht="12.85" hidden="false" customHeight="false" outlineLevel="0" collapsed="false">
      <c r="A55485" s="0" t="s">
        <v>61257</v>
      </c>
      <c r="B55485" s="0" t="n">
        <v>157</v>
      </c>
      <c r="C55485" s="0" t="s">
        <v>61261</v>
      </c>
      <c r="D55485" s="0" t="s">
        <v>61259</v>
      </c>
      <c r="E55485" s="0" t="s">
        <v>61260</v>
      </c>
      <c r="F55485" s="0" t="n">
        <v>0.999776</v>
      </c>
      <c r="G55485" s="0" t="s">
        <v>315</v>
      </c>
      <c r="H55485" s="0" t="s">
        <v>316</v>
      </c>
    </row>
    <row r="55486" customFormat="false" ht="12.85" hidden="false" customHeight="false" outlineLevel="0" collapsed="false">
      <c r="A55486" s="0" t="s">
        <v>61257</v>
      </c>
      <c r="B55486" s="0" t="n">
        <v>159</v>
      </c>
      <c r="C55486" s="0" t="s">
        <v>61262</v>
      </c>
      <c r="D55486" s="0" t="s">
        <v>61259</v>
      </c>
      <c r="E55486" s="0" t="s">
        <v>61260</v>
      </c>
      <c r="F55486" s="0" t="n">
        <v>1</v>
      </c>
      <c r="G55486" s="0" t="s">
        <v>327</v>
      </c>
      <c r="H55486" s="0" t="s">
        <v>316</v>
      </c>
    </row>
    <row r="55487" customFormat="false" ht="12.85" hidden="false" customHeight="false" outlineLevel="0" collapsed="false">
      <c r="A55487" s="0" t="s">
        <v>61257</v>
      </c>
      <c r="B55487" s="0" t="n">
        <v>160</v>
      </c>
      <c r="C55487" s="0" t="s">
        <v>61263</v>
      </c>
      <c r="D55487" s="0" t="s">
        <v>61259</v>
      </c>
      <c r="E55487" s="0" t="s">
        <v>61260</v>
      </c>
      <c r="F55487" s="0" t="n">
        <v>0.92</v>
      </c>
      <c r="G55487" s="0" t="s">
        <v>315</v>
      </c>
      <c r="H55487" s="0" t="s">
        <v>316</v>
      </c>
    </row>
    <row r="55488" customFormat="false" ht="12.85" hidden="false" customHeight="false" outlineLevel="0" collapsed="false">
      <c r="A55488" s="0" t="s">
        <v>61257</v>
      </c>
      <c r="B55488" s="0" t="n">
        <v>165</v>
      </c>
      <c r="C55488" s="0" t="s">
        <v>61264</v>
      </c>
      <c r="D55488" s="0" t="s">
        <v>61259</v>
      </c>
      <c r="E55488" s="0" t="s">
        <v>61260</v>
      </c>
      <c r="F55488" s="0" t="n">
        <v>0.82</v>
      </c>
      <c r="G55488" s="0" t="s">
        <v>327</v>
      </c>
      <c r="H55488" s="0" t="s">
        <v>316</v>
      </c>
    </row>
    <row r="55489" customFormat="false" ht="12.85" hidden="false" customHeight="false" outlineLevel="0" collapsed="false">
      <c r="A55489" s="0" t="s">
        <v>61257</v>
      </c>
      <c r="B55489" s="0" t="n">
        <v>169</v>
      </c>
      <c r="C55489" s="0" t="s">
        <v>29</v>
      </c>
      <c r="D55489" s="0" t="s">
        <v>61259</v>
      </c>
      <c r="E55489" s="0" t="s">
        <v>61260</v>
      </c>
      <c r="F55489" s="0" t="n">
        <v>0.817</v>
      </c>
      <c r="G55489" s="0" t="s">
        <v>315</v>
      </c>
      <c r="H55489" s="0" t="s">
        <v>316</v>
      </c>
    </row>
    <row r="55490" customFormat="false" ht="12.85" hidden="false" customHeight="false" outlineLevel="0" collapsed="false">
      <c r="A55490" s="0" t="s">
        <v>61257</v>
      </c>
      <c r="B55490" s="0" t="n">
        <v>171</v>
      </c>
      <c r="C55490" s="0" t="s">
        <v>29</v>
      </c>
      <c r="D55490" s="0" t="s">
        <v>61259</v>
      </c>
      <c r="E55490" s="0" t="s">
        <v>61260</v>
      </c>
      <c r="F55490" s="0" t="n">
        <v>224.19</v>
      </c>
      <c r="G55490" s="0" t="s">
        <v>315</v>
      </c>
      <c r="H55490" s="0" t="s">
        <v>316</v>
      </c>
    </row>
    <row r="55491" customFormat="false" ht="12.85" hidden="false" customHeight="false" outlineLevel="0" collapsed="false">
      <c r="A55491" s="0" t="s">
        <v>61257</v>
      </c>
      <c r="B55491" s="0" t="n">
        <v>186</v>
      </c>
      <c r="C55491" s="0" t="s">
        <v>61265</v>
      </c>
      <c r="D55491" s="0" t="s">
        <v>61259</v>
      </c>
      <c r="E55491" s="0" t="s">
        <v>61260</v>
      </c>
      <c r="F55491" s="0" t="n">
        <v>0.5</v>
      </c>
      <c r="G55491" s="0" t="s">
        <v>315</v>
      </c>
      <c r="H55491" s="0" t="s">
        <v>316</v>
      </c>
    </row>
    <row r="55492" customFormat="false" ht="12.85" hidden="false" customHeight="false" outlineLevel="0" collapsed="false">
      <c r="A55492" s="0" t="s">
        <v>61257</v>
      </c>
      <c r="B55492" s="0" t="n">
        <v>187</v>
      </c>
      <c r="C55492" s="0" t="s">
        <v>61266</v>
      </c>
      <c r="D55492" s="0" t="s">
        <v>61259</v>
      </c>
      <c r="E55492" s="0" t="s">
        <v>61260</v>
      </c>
      <c r="F55492" s="0" t="n">
        <v>90.31</v>
      </c>
      <c r="G55492" s="0" t="s">
        <v>315</v>
      </c>
      <c r="H55492" s="0" t="s">
        <v>316</v>
      </c>
    </row>
    <row r="55493" customFormat="false" ht="12.85" hidden="false" customHeight="false" outlineLevel="0" collapsed="false">
      <c r="A55493" s="0" t="s">
        <v>61257</v>
      </c>
      <c r="B55493" s="0" t="n">
        <v>208</v>
      </c>
      <c r="C55493" s="0" t="s">
        <v>61267</v>
      </c>
      <c r="D55493" s="0" t="s">
        <v>61259</v>
      </c>
      <c r="E55493" s="0" t="s">
        <v>61260</v>
      </c>
      <c r="F55493" s="0" t="n">
        <v>1</v>
      </c>
      <c r="G55493" s="0" t="s">
        <v>315</v>
      </c>
      <c r="H55493" s="0" t="s">
        <v>316</v>
      </c>
    </row>
    <row r="55494" customFormat="false" ht="12.85" hidden="false" customHeight="false" outlineLevel="0" collapsed="false">
      <c r="A55494" s="0" t="s">
        <v>61257</v>
      </c>
      <c r="B55494" s="0" t="n">
        <v>247</v>
      </c>
      <c r="C55494" s="0" t="s">
        <v>29</v>
      </c>
      <c r="D55494" s="0" t="s">
        <v>61259</v>
      </c>
      <c r="E55494" s="0" t="s">
        <v>61260</v>
      </c>
      <c r="F55494" s="0" t="n">
        <v>1</v>
      </c>
      <c r="G55494" s="0" t="s">
        <v>315</v>
      </c>
      <c r="H55494" s="0" t="s">
        <v>316</v>
      </c>
    </row>
    <row r="55495" customFormat="false" ht="12.85" hidden="false" customHeight="false" outlineLevel="0" collapsed="false">
      <c r="A55495" s="0" t="s">
        <v>61257</v>
      </c>
      <c r="B55495" s="0" t="n">
        <v>262</v>
      </c>
      <c r="C55495" s="0" t="s">
        <v>29</v>
      </c>
      <c r="D55495" s="0" t="s">
        <v>61259</v>
      </c>
      <c r="E55495" s="0" t="s">
        <v>61260</v>
      </c>
      <c r="F55495" s="0" t="n">
        <v>1</v>
      </c>
      <c r="G55495" s="0" t="s">
        <v>315</v>
      </c>
      <c r="H55495" s="0" t="s">
        <v>316</v>
      </c>
    </row>
    <row r="55496" customFormat="false" ht="12.85" hidden="false" customHeight="false" outlineLevel="0" collapsed="false">
      <c r="A55496" s="0" t="s">
        <v>61257</v>
      </c>
      <c r="B55496" s="0" t="n">
        <v>264</v>
      </c>
      <c r="C55496" s="0" t="s">
        <v>29</v>
      </c>
      <c r="D55496" s="0" t="s">
        <v>61259</v>
      </c>
      <c r="E55496" s="0" t="s">
        <v>61260</v>
      </c>
      <c r="F55496" s="0" t="s">
        <v>29</v>
      </c>
      <c r="G55496" s="0" t="s">
        <v>315</v>
      </c>
      <c r="H55496" s="0" t="s">
        <v>316</v>
      </c>
    </row>
    <row r="55497" customFormat="false" ht="12.85" hidden="false" customHeight="false" outlineLevel="0" collapsed="false">
      <c r="A55497" s="0" t="s">
        <v>61257</v>
      </c>
      <c r="B55497" s="0" t="n">
        <v>266</v>
      </c>
      <c r="C55497" s="0" t="s">
        <v>61268</v>
      </c>
      <c r="D55497" s="0" t="s">
        <v>61259</v>
      </c>
      <c r="E55497" s="0" t="s">
        <v>61260</v>
      </c>
      <c r="F55497" s="0" t="n">
        <v>0</v>
      </c>
      <c r="G55497" s="0" t="s">
        <v>327</v>
      </c>
      <c r="H55497" s="0" t="s">
        <v>316</v>
      </c>
    </row>
    <row r="55498" customFormat="false" ht="12.85" hidden="false" customHeight="false" outlineLevel="0" collapsed="false">
      <c r="A55498" s="0" t="s">
        <v>61257</v>
      </c>
      <c r="B55498" s="0" t="n">
        <v>324</v>
      </c>
      <c r="C55498" s="0" t="s">
        <v>61269</v>
      </c>
      <c r="D55498" s="0" t="s">
        <v>61259</v>
      </c>
      <c r="E55498" s="0" t="s">
        <v>61260</v>
      </c>
      <c r="F55498" s="0" t="s">
        <v>29</v>
      </c>
      <c r="G55498" s="0" t="s">
        <v>315</v>
      </c>
      <c r="H55498" s="0" t="s">
        <v>316</v>
      </c>
    </row>
    <row r="55499" customFormat="false" ht="12.85" hidden="false" customHeight="false" outlineLevel="0" collapsed="false">
      <c r="A55499" s="0" t="s">
        <v>61257</v>
      </c>
      <c r="B55499" s="0" t="n">
        <v>353</v>
      </c>
      <c r="C55499" s="0" t="s">
        <v>61270</v>
      </c>
      <c r="D55499" s="0" t="s">
        <v>61259</v>
      </c>
      <c r="E55499" s="0" t="s">
        <v>61260</v>
      </c>
      <c r="F55499" s="0" t="s">
        <v>29</v>
      </c>
      <c r="G55499" s="0" t="s">
        <v>315</v>
      </c>
      <c r="H55499" s="0" t="s">
        <v>316</v>
      </c>
    </row>
    <row r="55500" customFormat="false" ht="12.85" hidden="false" customHeight="false" outlineLevel="0" collapsed="false">
      <c r="A55500" s="0" t="s">
        <v>61257</v>
      </c>
      <c r="B55500" s="0" t="n">
        <v>354</v>
      </c>
      <c r="C55500" s="0" t="s">
        <v>61271</v>
      </c>
      <c r="D55500" s="0" t="s">
        <v>61259</v>
      </c>
      <c r="E55500" s="0" t="s">
        <v>61260</v>
      </c>
      <c r="F55500" s="0" t="n">
        <v>0.79</v>
      </c>
      <c r="G55500" s="0" t="s">
        <v>315</v>
      </c>
      <c r="H55500" s="0" t="s">
        <v>316</v>
      </c>
    </row>
    <row r="55501" customFormat="false" ht="12.85" hidden="false" customHeight="false" outlineLevel="0" collapsed="false">
      <c r="A55501" s="0" t="s">
        <v>61257</v>
      </c>
      <c r="B55501" s="0" t="n">
        <v>364</v>
      </c>
      <c r="C55501" s="0" t="s">
        <v>61272</v>
      </c>
      <c r="D55501" s="0" t="s">
        <v>61259</v>
      </c>
      <c r="E55501" s="0" t="s">
        <v>61260</v>
      </c>
      <c r="F55501" s="0" t="s">
        <v>29</v>
      </c>
      <c r="G55501" s="0" t="s">
        <v>315</v>
      </c>
      <c r="H55501" s="0" t="s">
        <v>316</v>
      </c>
    </row>
    <row r="55502" customFormat="false" ht="12.85" hidden="false" customHeight="false" outlineLevel="0" collapsed="false">
      <c r="A55502" s="0" t="s">
        <v>61257</v>
      </c>
      <c r="B55502" s="0" t="n">
        <v>373</v>
      </c>
      <c r="C55502" s="0" t="s">
        <v>61273</v>
      </c>
      <c r="D55502" s="0" t="s">
        <v>61259</v>
      </c>
      <c r="E55502" s="0" t="s">
        <v>61260</v>
      </c>
      <c r="F55502" s="0" t="s">
        <v>29</v>
      </c>
      <c r="G55502" s="0" t="s">
        <v>315</v>
      </c>
      <c r="H55502" s="0" t="s">
        <v>316</v>
      </c>
    </row>
    <row r="55503" customFormat="false" ht="12.85" hidden="false" customHeight="false" outlineLevel="0" collapsed="false">
      <c r="A55503" s="0" t="s">
        <v>61257</v>
      </c>
      <c r="B55503" s="0" t="n">
        <v>465</v>
      </c>
      <c r="C55503" s="0" t="s">
        <v>29</v>
      </c>
      <c r="D55503" s="0" t="s">
        <v>61259</v>
      </c>
      <c r="E55503" s="0" t="s">
        <v>61260</v>
      </c>
      <c r="F55503" s="0" t="n">
        <v>0.99</v>
      </c>
      <c r="G55503" s="0" t="s">
        <v>327</v>
      </c>
      <c r="H55503" s="0" t="s">
        <v>316</v>
      </c>
    </row>
    <row r="55504" customFormat="false" ht="12.85" hidden="false" customHeight="false" outlineLevel="0" collapsed="false">
      <c r="A55504" s="0" t="s">
        <v>61257</v>
      </c>
      <c r="B55504" s="0" t="n">
        <v>476</v>
      </c>
      <c r="C55504" s="0" t="s">
        <v>61274</v>
      </c>
      <c r="D55504" s="0" t="s">
        <v>61259</v>
      </c>
      <c r="E55504" s="0" t="s">
        <v>61260</v>
      </c>
      <c r="F55504" s="0" t="n">
        <v>0.999922</v>
      </c>
      <c r="G55504" s="0" t="s">
        <v>315</v>
      </c>
      <c r="H55504" s="0" t="s">
        <v>316</v>
      </c>
    </row>
    <row r="55505" customFormat="false" ht="12.85" hidden="false" customHeight="false" outlineLevel="0" collapsed="false">
      <c r="A55505" s="0" t="s">
        <v>61257</v>
      </c>
      <c r="B55505" s="0" t="n">
        <v>480</v>
      </c>
      <c r="C55505" s="0" t="s">
        <v>61275</v>
      </c>
      <c r="D55505" s="0" t="s">
        <v>61259</v>
      </c>
      <c r="E55505" s="0" t="s">
        <v>61260</v>
      </c>
      <c r="F55505" s="0" t="n">
        <v>0.995</v>
      </c>
      <c r="G55505" s="0" t="s">
        <v>315</v>
      </c>
      <c r="H55505" s="0" t="s">
        <v>316</v>
      </c>
    </row>
    <row r="55506" customFormat="false" ht="12.85" hidden="false" customHeight="false" outlineLevel="0" collapsed="false">
      <c r="A55506" s="0" t="s">
        <v>61257</v>
      </c>
      <c r="B55506" s="0" t="n">
        <v>483</v>
      </c>
      <c r="C55506" s="0" t="s">
        <v>61276</v>
      </c>
      <c r="D55506" s="0" t="s">
        <v>61259</v>
      </c>
      <c r="E55506" s="0" t="s">
        <v>61260</v>
      </c>
      <c r="F55506" s="0" t="s">
        <v>29</v>
      </c>
      <c r="G55506" s="0" t="s">
        <v>315</v>
      </c>
      <c r="H55506" s="0" t="s">
        <v>316</v>
      </c>
    </row>
    <row r="55507" customFormat="false" ht="12.85" hidden="false" customHeight="false" outlineLevel="0" collapsed="false">
      <c r="A55507" s="0" t="s">
        <v>61257</v>
      </c>
      <c r="B55507" s="0" t="n">
        <v>484</v>
      </c>
      <c r="C55507" s="0" t="s">
        <v>61277</v>
      </c>
      <c r="D55507" s="0" t="s">
        <v>61259</v>
      </c>
      <c r="E55507" s="0" t="s">
        <v>61260</v>
      </c>
      <c r="F55507" s="0" t="s">
        <v>29</v>
      </c>
      <c r="G55507" s="0" t="s">
        <v>315</v>
      </c>
      <c r="H55507" s="0" t="s">
        <v>316</v>
      </c>
    </row>
    <row r="55508" customFormat="false" ht="12.85" hidden="false" customHeight="false" outlineLevel="0" collapsed="false">
      <c r="A55508" s="0" t="s">
        <v>61257</v>
      </c>
      <c r="B55508" s="0" t="n">
        <v>485</v>
      </c>
      <c r="C55508" s="0" t="s">
        <v>61278</v>
      </c>
      <c r="D55508" s="0" t="s">
        <v>61259</v>
      </c>
      <c r="E55508" s="0" t="s">
        <v>61260</v>
      </c>
      <c r="F55508" s="0" t="n">
        <v>0.816388</v>
      </c>
      <c r="G55508" s="0" t="s">
        <v>327</v>
      </c>
      <c r="H55508" s="0" t="s">
        <v>316</v>
      </c>
    </row>
    <row r="55509" customFormat="false" ht="12.85" hidden="false" customHeight="false" outlineLevel="0" collapsed="false">
      <c r="A55509" s="0" t="s">
        <v>61257</v>
      </c>
      <c r="B55509" s="0" t="n">
        <v>496</v>
      </c>
      <c r="C55509" s="0" t="s">
        <v>29</v>
      </c>
      <c r="D55509" s="0" t="s">
        <v>61259</v>
      </c>
      <c r="E55509" s="0" t="s">
        <v>61260</v>
      </c>
      <c r="F55509" s="0" t="n">
        <v>0.999828</v>
      </c>
      <c r="G55509" s="0" t="s">
        <v>315</v>
      </c>
      <c r="H55509" s="0" t="s">
        <v>316</v>
      </c>
    </row>
    <row r="55510" customFormat="false" ht="12.85" hidden="false" customHeight="false" outlineLevel="0" collapsed="false">
      <c r="A55510" s="0" t="s">
        <v>61257</v>
      </c>
      <c r="B55510" s="0" t="n">
        <v>499</v>
      </c>
      <c r="C55510" s="0" t="s">
        <v>61279</v>
      </c>
      <c r="D55510" s="0" t="s">
        <v>61259</v>
      </c>
      <c r="E55510" s="0" t="s">
        <v>61260</v>
      </c>
      <c r="F55510" s="0" t="n">
        <v>0.991</v>
      </c>
      <c r="G55510" s="0" t="s">
        <v>315</v>
      </c>
      <c r="H55510" s="0" t="s">
        <v>316</v>
      </c>
    </row>
    <row r="55511" customFormat="false" ht="12.85" hidden="false" customHeight="false" outlineLevel="0" collapsed="false">
      <c r="A55511" s="0" t="s">
        <v>61257</v>
      </c>
      <c r="B55511" s="0" t="n">
        <v>508</v>
      </c>
      <c r="C55511" s="0" t="s">
        <v>29</v>
      </c>
      <c r="D55511" s="0" t="s">
        <v>61259</v>
      </c>
      <c r="E55511" s="0" t="s">
        <v>61260</v>
      </c>
      <c r="F55511" s="0" t="n">
        <v>0.999</v>
      </c>
      <c r="G55511" s="0" t="s">
        <v>327</v>
      </c>
      <c r="H55511" s="0" t="s">
        <v>316</v>
      </c>
    </row>
    <row r="55512" customFormat="false" ht="12.85" hidden="false" customHeight="false" outlineLevel="0" collapsed="false">
      <c r="A55512" s="0" t="s">
        <v>61257</v>
      </c>
      <c r="B55512" s="0" t="n">
        <v>528</v>
      </c>
      <c r="C55512" s="0" t="s">
        <v>29</v>
      </c>
      <c r="D55512" s="0" t="s">
        <v>61259</v>
      </c>
      <c r="E55512" s="0" t="s">
        <v>61260</v>
      </c>
      <c r="F55512" s="0" t="n">
        <v>1</v>
      </c>
      <c r="G55512" s="0" t="s">
        <v>315</v>
      </c>
      <c r="H55512" s="0" t="s">
        <v>316</v>
      </c>
    </row>
    <row r="55513" customFormat="false" ht="12.85" hidden="false" customHeight="false" outlineLevel="0" collapsed="false">
      <c r="A55513" s="0" t="s">
        <v>61257</v>
      </c>
      <c r="B55513" s="0" t="n">
        <v>535</v>
      </c>
      <c r="C55513" s="0" t="s">
        <v>61280</v>
      </c>
      <c r="D55513" s="0" t="s">
        <v>61259</v>
      </c>
      <c r="E55513" s="0" t="s">
        <v>61260</v>
      </c>
      <c r="F55513" s="0" t="s">
        <v>29</v>
      </c>
      <c r="G55513" s="0" t="s">
        <v>315</v>
      </c>
      <c r="H55513" s="0" t="s">
        <v>316</v>
      </c>
    </row>
    <row r="55514" customFormat="false" ht="12.85" hidden="false" customHeight="false" outlineLevel="0" collapsed="false">
      <c r="A55514" s="0" t="s">
        <v>61257</v>
      </c>
      <c r="B55514" s="0" t="n">
        <v>555</v>
      </c>
      <c r="C55514" s="0" t="s">
        <v>29</v>
      </c>
      <c r="D55514" s="0" t="s">
        <v>61259</v>
      </c>
      <c r="E55514" s="0" t="s">
        <v>61260</v>
      </c>
      <c r="F55514" s="0" t="n">
        <v>1</v>
      </c>
      <c r="G55514" s="0" t="s">
        <v>315</v>
      </c>
      <c r="H55514" s="0" t="s">
        <v>316</v>
      </c>
    </row>
    <row r="55515" customFormat="false" ht="12.85" hidden="false" customHeight="false" outlineLevel="0" collapsed="false">
      <c r="A55515" s="0" t="s">
        <v>61257</v>
      </c>
      <c r="B55515" s="0" t="n">
        <v>594</v>
      </c>
      <c r="C55515" s="0" t="s">
        <v>29</v>
      </c>
      <c r="D55515" s="0" t="s">
        <v>61259</v>
      </c>
      <c r="E55515" s="0" t="s">
        <v>61260</v>
      </c>
      <c r="F55515" s="0" t="n">
        <v>68.5</v>
      </c>
      <c r="G55515" s="0" t="s">
        <v>315</v>
      </c>
      <c r="H55515" s="0" t="s">
        <v>316</v>
      </c>
    </row>
    <row r="55516" customFormat="false" ht="12.85" hidden="false" customHeight="false" outlineLevel="0" collapsed="false">
      <c r="A55516" s="0" t="s">
        <v>61257</v>
      </c>
      <c r="B55516" s="0" t="n">
        <v>599</v>
      </c>
      <c r="C55516" s="0" t="s">
        <v>29</v>
      </c>
      <c r="D55516" s="0" t="s">
        <v>61259</v>
      </c>
      <c r="E55516" s="0" t="s">
        <v>61260</v>
      </c>
      <c r="F55516" s="0" t="n">
        <v>1</v>
      </c>
      <c r="G55516" s="0" t="s">
        <v>315</v>
      </c>
      <c r="H55516" s="0" t="s">
        <v>316</v>
      </c>
    </row>
    <row r="55517" customFormat="false" ht="12.85" hidden="false" customHeight="false" outlineLevel="0" collapsed="false">
      <c r="A55517" s="0" t="s">
        <v>61257</v>
      </c>
      <c r="B55517" s="0" t="n">
        <v>602</v>
      </c>
      <c r="C55517" s="0" t="s">
        <v>29</v>
      </c>
      <c r="D55517" s="0" t="s">
        <v>61259</v>
      </c>
      <c r="E55517" s="0" t="s">
        <v>61260</v>
      </c>
      <c r="F55517" s="0" t="s">
        <v>29</v>
      </c>
      <c r="G55517" s="0" t="s">
        <v>315</v>
      </c>
      <c r="H55517" s="0" t="s">
        <v>316</v>
      </c>
    </row>
    <row r="55518" customFormat="false" ht="12.85" hidden="false" customHeight="false" outlineLevel="0" collapsed="false">
      <c r="A55518" s="0" t="s">
        <v>61257</v>
      </c>
      <c r="B55518" s="0" t="n">
        <v>611</v>
      </c>
      <c r="C55518" s="0" t="s">
        <v>29</v>
      </c>
      <c r="D55518" s="0" t="s">
        <v>61259</v>
      </c>
      <c r="E55518" s="0" t="s">
        <v>61260</v>
      </c>
      <c r="F55518" s="0" t="n">
        <v>1</v>
      </c>
      <c r="G55518" s="0" t="s">
        <v>315</v>
      </c>
      <c r="H55518" s="0" t="s">
        <v>316</v>
      </c>
    </row>
    <row r="55519" customFormat="false" ht="12.85" hidden="false" customHeight="false" outlineLevel="0" collapsed="false">
      <c r="A55519" s="0" t="s">
        <v>61257</v>
      </c>
      <c r="B55519" s="0" t="n">
        <v>694</v>
      </c>
      <c r="C55519" s="0" t="s">
        <v>61281</v>
      </c>
      <c r="D55519" s="0" t="s">
        <v>61259</v>
      </c>
      <c r="E55519" s="0" t="s">
        <v>61260</v>
      </c>
      <c r="F55519" s="0" t="n">
        <v>0.99</v>
      </c>
      <c r="G55519" s="0" t="s">
        <v>327</v>
      </c>
      <c r="H55519" s="0" t="s">
        <v>316</v>
      </c>
    </row>
    <row r="55520" customFormat="false" ht="12.85" hidden="false" customHeight="false" outlineLevel="0" collapsed="false">
      <c r="A55520" s="0" t="s">
        <v>61257</v>
      </c>
      <c r="B55520" s="0" t="n">
        <v>696</v>
      </c>
      <c r="C55520" s="0" t="s">
        <v>61282</v>
      </c>
      <c r="D55520" s="0" t="s">
        <v>61259</v>
      </c>
      <c r="E55520" s="0" t="s">
        <v>61260</v>
      </c>
      <c r="F55520" s="0" t="n">
        <v>1</v>
      </c>
      <c r="G55520" s="0" t="s">
        <v>327</v>
      </c>
      <c r="H55520" s="0" t="s">
        <v>316</v>
      </c>
    </row>
    <row r="55521" customFormat="false" ht="12.85" hidden="false" customHeight="false" outlineLevel="0" collapsed="false">
      <c r="A55521" s="0" t="s">
        <v>61257</v>
      </c>
      <c r="B55521" s="0" t="n">
        <v>724</v>
      </c>
      <c r="C55521" s="0" t="s">
        <v>29</v>
      </c>
      <c r="D55521" s="0" t="s">
        <v>61259</v>
      </c>
      <c r="E55521" s="0" t="s">
        <v>61260</v>
      </c>
      <c r="F55521" s="0" t="n">
        <v>1</v>
      </c>
      <c r="G55521" s="0" t="s">
        <v>315</v>
      </c>
      <c r="H55521" s="0" t="s">
        <v>316</v>
      </c>
    </row>
    <row r="55522" customFormat="false" ht="12.85" hidden="false" customHeight="false" outlineLevel="0" collapsed="false">
      <c r="A55522" s="0" t="s">
        <v>61257</v>
      </c>
      <c r="B55522" s="0" t="n">
        <v>734</v>
      </c>
      <c r="C55522" s="0" t="s">
        <v>29</v>
      </c>
      <c r="D55522" s="0" t="s">
        <v>61259</v>
      </c>
      <c r="E55522" s="0" t="s">
        <v>61260</v>
      </c>
      <c r="F55522" s="0" t="n">
        <v>1</v>
      </c>
      <c r="G55522" s="0" t="s">
        <v>315</v>
      </c>
      <c r="H55522" s="0" t="s">
        <v>316</v>
      </c>
    </row>
    <row r="55523" customFormat="false" ht="12.85" hidden="false" customHeight="false" outlineLevel="0" collapsed="false">
      <c r="A55523" s="0" t="s">
        <v>61283</v>
      </c>
      <c r="B55523" s="0" t="n">
        <v>125</v>
      </c>
      <c r="C55523" s="0" t="s">
        <v>29</v>
      </c>
      <c r="D55523" s="0" t="s">
        <v>61284</v>
      </c>
      <c r="E55523" s="0" t="s">
        <v>61285</v>
      </c>
      <c r="F55523" s="0" t="n">
        <v>0.97</v>
      </c>
      <c r="G55523" s="0" t="s">
        <v>327</v>
      </c>
      <c r="H55523" s="0" t="s">
        <v>316</v>
      </c>
    </row>
    <row r="55524" customFormat="false" ht="12.85" hidden="false" customHeight="false" outlineLevel="0" collapsed="false">
      <c r="A55524" s="0" t="s">
        <v>61283</v>
      </c>
      <c r="B55524" s="0" t="n">
        <v>127</v>
      </c>
      <c r="C55524" s="0" t="s">
        <v>61286</v>
      </c>
      <c r="D55524" s="0" t="s">
        <v>61284</v>
      </c>
      <c r="E55524" s="0" t="s">
        <v>61285</v>
      </c>
      <c r="F55524" s="0" t="n">
        <v>0.86</v>
      </c>
      <c r="G55524" s="0" t="s">
        <v>315</v>
      </c>
      <c r="H55524" s="0" t="s">
        <v>316</v>
      </c>
    </row>
    <row r="55525" customFormat="false" ht="12.85" hidden="false" customHeight="false" outlineLevel="0" collapsed="false">
      <c r="A55525" s="0" t="s">
        <v>61283</v>
      </c>
      <c r="B55525" s="0" t="n">
        <v>128</v>
      </c>
      <c r="C55525" s="0" t="s">
        <v>29</v>
      </c>
      <c r="D55525" s="0" t="s">
        <v>61284</v>
      </c>
      <c r="E55525" s="0" t="s">
        <v>61285</v>
      </c>
      <c r="F55525" s="0" t="n">
        <v>151.56</v>
      </c>
      <c r="G55525" s="0" t="s">
        <v>315</v>
      </c>
      <c r="H55525" s="0" t="s">
        <v>316</v>
      </c>
    </row>
    <row r="55526" customFormat="false" ht="12.85" hidden="false" customHeight="false" outlineLevel="0" collapsed="false">
      <c r="A55526" s="0" t="s">
        <v>61283</v>
      </c>
      <c r="B55526" s="0" t="n">
        <v>378</v>
      </c>
      <c r="C55526" s="0" t="s">
        <v>61287</v>
      </c>
      <c r="D55526" s="0" t="s">
        <v>61284</v>
      </c>
      <c r="E55526" s="0" t="s">
        <v>61285</v>
      </c>
      <c r="F55526" s="0" t="n">
        <v>1</v>
      </c>
      <c r="G55526" s="0" t="s">
        <v>315</v>
      </c>
      <c r="H55526" s="0" t="s">
        <v>316</v>
      </c>
    </row>
    <row r="55527" customFormat="false" ht="12.85" hidden="false" customHeight="false" outlineLevel="0" collapsed="false">
      <c r="A55527" s="0" t="s">
        <v>61283</v>
      </c>
      <c r="B55527" s="0" t="n">
        <v>389</v>
      </c>
      <c r="C55527" s="0" t="s">
        <v>61288</v>
      </c>
      <c r="D55527" s="0" t="s">
        <v>61284</v>
      </c>
      <c r="E55527" s="0" t="s">
        <v>61285</v>
      </c>
      <c r="F55527" s="0" t="n">
        <v>0.33</v>
      </c>
      <c r="G55527" s="0" t="s">
        <v>315</v>
      </c>
      <c r="H55527" s="0" t="s">
        <v>316</v>
      </c>
    </row>
    <row r="55528" customFormat="false" ht="12.85" hidden="false" customHeight="false" outlineLevel="0" collapsed="false">
      <c r="A55528" s="0" t="s">
        <v>61283</v>
      </c>
      <c r="B55528" s="0" t="n">
        <v>426</v>
      </c>
      <c r="C55528" s="0" t="s">
        <v>29</v>
      </c>
      <c r="D55528" s="0" t="s">
        <v>61284</v>
      </c>
      <c r="E55528" s="0" t="s">
        <v>61285</v>
      </c>
      <c r="F55528" s="0" t="n">
        <v>0.456</v>
      </c>
      <c r="G55528" s="0" t="s">
        <v>315</v>
      </c>
      <c r="H55528" s="0" t="s">
        <v>316</v>
      </c>
    </row>
    <row r="55529" customFormat="false" ht="12.85" hidden="false" customHeight="false" outlineLevel="0" collapsed="false">
      <c r="A55529" s="0" t="s">
        <v>61283</v>
      </c>
      <c r="B55529" s="0" t="n">
        <v>427</v>
      </c>
      <c r="C55529" s="0" t="s">
        <v>29</v>
      </c>
      <c r="D55529" s="0" t="s">
        <v>61284</v>
      </c>
      <c r="E55529" s="0" t="s">
        <v>61285</v>
      </c>
      <c r="F55529" s="0" t="n">
        <v>121.18</v>
      </c>
      <c r="G55529" s="0" t="s">
        <v>315</v>
      </c>
      <c r="H55529" s="0" t="s">
        <v>316</v>
      </c>
    </row>
    <row r="55530" customFormat="false" ht="12.85" hidden="false" customHeight="false" outlineLevel="0" collapsed="false">
      <c r="A55530" s="0" t="s">
        <v>61289</v>
      </c>
      <c r="B55530" s="0" t="n">
        <v>1211</v>
      </c>
      <c r="C55530" s="0" t="s">
        <v>29</v>
      </c>
      <c r="D55530" s="0" t="s">
        <v>61290</v>
      </c>
      <c r="E55530" s="0" t="s">
        <v>61291</v>
      </c>
      <c r="F55530" s="0" t="n">
        <v>1</v>
      </c>
      <c r="G55530" s="0" t="s">
        <v>315</v>
      </c>
      <c r="H55530" s="0" t="s">
        <v>316</v>
      </c>
    </row>
    <row r="55531" customFormat="false" ht="12.85" hidden="false" customHeight="false" outlineLevel="0" collapsed="false">
      <c r="A55531" s="0" t="s">
        <v>61289</v>
      </c>
      <c r="B55531" s="0" t="n">
        <v>426</v>
      </c>
      <c r="C55531" s="0" t="s">
        <v>61292</v>
      </c>
      <c r="D55531" s="0" t="s">
        <v>61290</v>
      </c>
      <c r="E55531" s="0" t="s">
        <v>61291</v>
      </c>
      <c r="F55531" s="0" t="n">
        <v>0.935385</v>
      </c>
      <c r="G55531" s="0" t="s">
        <v>315</v>
      </c>
      <c r="H55531" s="0" t="s">
        <v>316</v>
      </c>
    </row>
    <row r="55532" customFormat="false" ht="12.85" hidden="false" customHeight="false" outlineLevel="0" collapsed="false">
      <c r="A55532" s="0" t="s">
        <v>61289</v>
      </c>
      <c r="B55532" s="0" t="n">
        <v>448</v>
      </c>
      <c r="C55532" s="0" t="s">
        <v>61293</v>
      </c>
      <c r="D55532" s="0" t="s">
        <v>61290</v>
      </c>
      <c r="E55532" s="0" t="s">
        <v>61291</v>
      </c>
      <c r="F55532" s="0" t="n">
        <v>0.993136</v>
      </c>
      <c r="G55532" s="0" t="s">
        <v>315</v>
      </c>
      <c r="H55532" s="0" t="s">
        <v>316</v>
      </c>
    </row>
    <row r="55533" customFormat="false" ht="12.85" hidden="false" customHeight="false" outlineLevel="0" collapsed="false">
      <c r="A55533" s="0" t="s">
        <v>61294</v>
      </c>
      <c r="B55533" s="0" t="n">
        <v>106</v>
      </c>
      <c r="C55533" s="0" t="s">
        <v>61295</v>
      </c>
      <c r="D55533" s="0" t="s">
        <v>61296</v>
      </c>
      <c r="E55533" s="0" t="s">
        <v>61297</v>
      </c>
      <c r="F55533" s="0" t="s">
        <v>29</v>
      </c>
      <c r="G55533" s="0" t="s">
        <v>327</v>
      </c>
      <c r="H55533" s="0" t="s">
        <v>316</v>
      </c>
    </row>
    <row r="55534" customFormat="false" ht="12.85" hidden="false" customHeight="false" outlineLevel="0" collapsed="false">
      <c r="A55534" s="0" t="s">
        <v>61294</v>
      </c>
      <c r="B55534" s="0" t="n">
        <v>129</v>
      </c>
      <c r="C55534" s="0" t="s">
        <v>61298</v>
      </c>
      <c r="D55534" s="0" t="s">
        <v>61296</v>
      </c>
      <c r="E55534" s="0" t="s">
        <v>61297</v>
      </c>
      <c r="F55534" s="0" t="n">
        <v>0.99</v>
      </c>
      <c r="G55534" s="0" t="s">
        <v>315</v>
      </c>
      <c r="H55534" s="0" t="s">
        <v>316</v>
      </c>
    </row>
    <row r="55535" customFormat="false" ht="12.85" hidden="false" customHeight="false" outlineLevel="0" collapsed="false">
      <c r="A55535" s="0" t="s">
        <v>61294</v>
      </c>
      <c r="B55535" s="0" t="n">
        <v>131</v>
      </c>
      <c r="C55535" s="0" t="s">
        <v>29</v>
      </c>
      <c r="D55535" s="0" t="s">
        <v>61296</v>
      </c>
      <c r="E55535" s="0" t="s">
        <v>61297</v>
      </c>
      <c r="F55535" s="0" t="n">
        <v>0.99</v>
      </c>
      <c r="G55535" s="0" t="s">
        <v>327</v>
      </c>
      <c r="H55535" s="0" t="s">
        <v>316</v>
      </c>
    </row>
    <row r="55536" customFormat="false" ht="12.85" hidden="false" customHeight="false" outlineLevel="0" collapsed="false">
      <c r="A55536" s="0" t="s">
        <v>61294</v>
      </c>
      <c r="B55536" s="0" t="n">
        <v>17</v>
      </c>
      <c r="C55536" s="0" t="s">
        <v>61299</v>
      </c>
      <c r="D55536" s="0" t="s">
        <v>61296</v>
      </c>
      <c r="E55536" s="0" t="s">
        <v>61297</v>
      </c>
      <c r="F55536" s="0" t="n">
        <v>1</v>
      </c>
      <c r="G55536" s="0" t="s">
        <v>327</v>
      </c>
      <c r="H55536" s="0" t="s">
        <v>316</v>
      </c>
    </row>
    <row r="55537" customFormat="false" ht="12.85" hidden="false" customHeight="false" outlineLevel="0" collapsed="false">
      <c r="A55537" s="0" t="s">
        <v>61294</v>
      </c>
      <c r="B55537" s="0" t="n">
        <v>238</v>
      </c>
      <c r="C55537" s="0" t="s">
        <v>61300</v>
      </c>
      <c r="D55537" s="0" t="s">
        <v>61296</v>
      </c>
      <c r="E55537" s="0" t="s">
        <v>61297</v>
      </c>
      <c r="F55537" s="0" t="s">
        <v>29</v>
      </c>
      <c r="G55537" s="0" t="s">
        <v>315</v>
      </c>
      <c r="H55537" s="0" t="s">
        <v>316</v>
      </c>
    </row>
    <row r="55538" customFormat="false" ht="12.85" hidden="false" customHeight="false" outlineLevel="0" collapsed="false">
      <c r="A55538" s="0" t="s">
        <v>61301</v>
      </c>
      <c r="B55538" s="0" t="n">
        <v>15</v>
      </c>
      <c r="C55538" s="0" t="s">
        <v>61302</v>
      </c>
      <c r="D55538" s="0" t="s">
        <v>61303</v>
      </c>
      <c r="E55538" s="0" t="s">
        <v>61304</v>
      </c>
      <c r="F55538" s="0" t="n">
        <v>0.33</v>
      </c>
      <c r="G55538" s="0" t="s">
        <v>327</v>
      </c>
      <c r="H55538" s="0" t="s">
        <v>316</v>
      </c>
    </row>
    <row r="55539" customFormat="false" ht="12.85" hidden="false" customHeight="false" outlineLevel="0" collapsed="false">
      <c r="A55539" s="0" t="s">
        <v>61305</v>
      </c>
      <c r="B55539" s="0" t="n">
        <v>11</v>
      </c>
      <c r="C55539" s="0" t="s">
        <v>61306</v>
      </c>
      <c r="D55539" s="0" t="s">
        <v>61307</v>
      </c>
      <c r="E55539" s="0" t="s">
        <v>61308</v>
      </c>
      <c r="F55539" s="0" t="n">
        <v>0.999025</v>
      </c>
      <c r="G55539" s="0" t="s">
        <v>315</v>
      </c>
      <c r="H55539" s="0" t="s">
        <v>316</v>
      </c>
    </row>
    <row r="55540" customFormat="false" ht="12.85" hidden="false" customHeight="false" outlineLevel="0" collapsed="false">
      <c r="A55540" s="0" t="s">
        <v>61305</v>
      </c>
      <c r="B55540" s="0" t="n">
        <v>189</v>
      </c>
      <c r="C55540" s="0" t="s">
        <v>61309</v>
      </c>
      <c r="D55540" s="0" t="s">
        <v>61307</v>
      </c>
      <c r="E55540" s="0" t="s">
        <v>61308</v>
      </c>
      <c r="F55540" s="0" t="n">
        <v>0.99</v>
      </c>
      <c r="G55540" s="0" t="s">
        <v>315</v>
      </c>
      <c r="H55540" s="0" t="s">
        <v>316</v>
      </c>
    </row>
    <row r="55541" customFormat="false" ht="12.85" hidden="false" customHeight="false" outlineLevel="0" collapsed="false">
      <c r="A55541" s="0" t="s">
        <v>61305</v>
      </c>
      <c r="B55541" s="0" t="n">
        <v>75</v>
      </c>
      <c r="C55541" s="0" t="s">
        <v>61310</v>
      </c>
      <c r="D55541" s="0" t="s">
        <v>61307</v>
      </c>
      <c r="E55541" s="0" t="s">
        <v>61308</v>
      </c>
      <c r="F55541" s="0" t="n">
        <v>1</v>
      </c>
      <c r="G55541" s="0" t="s">
        <v>315</v>
      </c>
      <c r="H55541" s="0" t="s">
        <v>316</v>
      </c>
    </row>
    <row r="55542" customFormat="false" ht="12.85" hidden="false" customHeight="false" outlineLevel="0" collapsed="false">
      <c r="A55542" s="0" t="s">
        <v>61311</v>
      </c>
      <c r="B55542" s="0" t="n">
        <v>206</v>
      </c>
      <c r="C55542" s="0" t="s">
        <v>61312</v>
      </c>
      <c r="D55542" s="0" t="s">
        <v>61313</v>
      </c>
      <c r="E55542" s="0" t="s">
        <v>61314</v>
      </c>
      <c r="F55542" s="0" t="n">
        <v>0.978</v>
      </c>
      <c r="G55542" s="0" t="s">
        <v>315</v>
      </c>
      <c r="H55542" s="0" t="s">
        <v>316</v>
      </c>
    </row>
    <row r="55543" customFormat="false" ht="12.85" hidden="false" customHeight="false" outlineLevel="0" collapsed="false">
      <c r="A55543" s="0" t="s">
        <v>61311</v>
      </c>
      <c r="B55543" s="0" t="n">
        <v>251</v>
      </c>
      <c r="C55543" s="0" t="s">
        <v>61315</v>
      </c>
      <c r="D55543" s="0" t="s">
        <v>61313</v>
      </c>
      <c r="E55543" s="0" t="s">
        <v>61314</v>
      </c>
      <c r="F55543" s="0" t="n">
        <v>0.886061</v>
      </c>
      <c r="G55543" s="0" t="s">
        <v>315</v>
      </c>
      <c r="H55543" s="0" t="s">
        <v>316</v>
      </c>
    </row>
    <row r="55544" customFormat="false" ht="12.85" hidden="false" customHeight="false" outlineLevel="0" collapsed="false">
      <c r="A55544" s="0" t="s">
        <v>61311</v>
      </c>
      <c r="B55544" s="0" t="n">
        <v>284</v>
      </c>
      <c r="C55544" s="0" t="s">
        <v>29</v>
      </c>
      <c r="D55544" s="0" t="s">
        <v>61313</v>
      </c>
      <c r="E55544" s="0" t="s">
        <v>61314</v>
      </c>
      <c r="F55544" s="0" t="n">
        <v>1</v>
      </c>
      <c r="G55544" s="0" t="s">
        <v>315</v>
      </c>
      <c r="H55544" s="0" t="s">
        <v>316</v>
      </c>
    </row>
    <row r="55545" customFormat="false" ht="12.85" hidden="false" customHeight="false" outlineLevel="0" collapsed="false">
      <c r="A55545" s="0" t="s">
        <v>61311</v>
      </c>
      <c r="B55545" s="0" t="n">
        <v>292</v>
      </c>
      <c r="C55545" s="0" t="s">
        <v>61316</v>
      </c>
      <c r="D55545" s="0" t="s">
        <v>61313</v>
      </c>
      <c r="E55545" s="0" t="s">
        <v>61314</v>
      </c>
      <c r="F55545" s="0" t="n">
        <v>0.33</v>
      </c>
      <c r="G55545" s="0" t="s">
        <v>315</v>
      </c>
      <c r="H55545" s="0" t="s">
        <v>316</v>
      </c>
    </row>
    <row r="55546" customFormat="false" ht="12.85" hidden="false" customHeight="false" outlineLevel="0" collapsed="false">
      <c r="A55546" s="0" t="s">
        <v>61311</v>
      </c>
      <c r="B55546" s="0" t="n">
        <v>330</v>
      </c>
      <c r="C55546" s="0" t="s">
        <v>29</v>
      </c>
      <c r="D55546" s="0" t="s">
        <v>61313</v>
      </c>
      <c r="E55546" s="0" t="s">
        <v>61314</v>
      </c>
      <c r="F55546" s="0" t="n">
        <v>1</v>
      </c>
      <c r="G55546" s="0" t="s">
        <v>327</v>
      </c>
      <c r="H55546" s="0" t="s">
        <v>316</v>
      </c>
    </row>
    <row r="55547" customFormat="false" ht="12.85" hidden="false" customHeight="false" outlineLevel="0" collapsed="false">
      <c r="A55547" s="0" t="s">
        <v>61311</v>
      </c>
      <c r="B55547" s="0" t="n">
        <v>333</v>
      </c>
      <c r="C55547" s="0" t="s">
        <v>61317</v>
      </c>
      <c r="D55547" s="0" t="s">
        <v>61313</v>
      </c>
      <c r="E55547" s="0" t="s">
        <v>61314</v>
      </c>
      <c r="F55547" s="0" t="n">
        <v>0.94</v>
      </c>
      <c r="G55547" s="0" t="s">
        <v>327</v>
      </c>
      <c r="H55547" s="0" t="s">
        <v>316</v>
      </c>
    </row>
    <row r="55548" customFormat="false" ht="12.85" hidden="false" customHeight="false" outlineLevel="0" collapsed="false">
      <c r="A55548" s="0" t="s">
        <v>61311</v>
      </c>
      <c r="B55548" s="0" t="n">
        <v>361</v>
      </c>
      <c r="C55548" s="0" t="s">
        <v>29</v>
      </c>
      <c r="D55548" s="0" t="s">
        <v>61313</v>
      </c>
      <c r="E55548" s="0" t="s">
        <v>61314</v>
      </c>
      <c r="F55548" s="0" t="n">
        <v>1</v>
      </c>
      <c r="G55548" s="0" t="s">
        <v>315</v>
      </c>
      <c r="H55548" s="0" t="s">
        <v>316</v>
      </c>
    </row>
    <row r="55549" customFormat="false" ht="12.85" hidden="false" customHeight="false" outlineLevel="0" collapsed="false">
      <c r="A55549" s="0" t="s">
        <v>61311</v>
      </c>
      <c r="B55549" s="0" t="n">
        <v>366</v>
      </c>
      <c r="C55549" s="0" t="s">
        <v>61318</v>
      </c>
      <c r="D55549" s="0" t="s">
        <v>61313</v>
      </c>
      <c r="E55549" s="0" t="s">
        <v>61314</v>
      </c>
      <c r="F55549" s="0" t="n">
        <v>0.983642</v>
      </c>
      <c r="G55549" s="0" t="s">
        <v>315</v>
      </c>
      <c r="H55549" s="0" t="s">
        <v>316</v>
      </c>
    </row>
    <row r="55550" customFormat="false" ht="12.85" hidden="false" customHeight="false" outlineLevel="0" collapsed="false">
      <c r="A55550" s="0" t="s">
        <v>61311</v>
      </c>
      <c r="B55550" s="0" t="n">
        <v>449</v>
      </c>
      <c r="C55550" s="0" t="s">
        <v>61319</v>
      </c>
      <c r="D55550" s="0" t="s">
        <v>61313</v>
      </c>
      <c r="E55550" s="0" t="s">
        <v>61314</v>
      </c>
      <c r="F55550" s="0" t="n">
        <v>0.848</v>
      </c>
      <c r="G55550" s="0" t="s">
        <v>327</v>
      </c>
      <c r="H55550" s="0" t="s">
        <v>316</v>
      </c>
    </row>
    <row r="55551" customFormat="false" ht="12.85" hidden="false" customHeight="false" outlineLevel="0" collapsed="false">
      <c r="A55551" s="0" t="s">
        <v>61311</v>
      </c>
      <c r="B55551" s="0" t="n">
        <v>456</v>
      </c>
      <c r="C55551" s="0" t="s">
        <v>29</v>
      </c>
      <c r="D55551" s="0" t="s">
        <v>61313</v>
      </c>
      <c r="E55551" s="0" t="s">
        <v>61314</v>
      </c>
      <c r="F55551" s="0" t="n">
        <v>1</v>
      </c>
      <c r="G55551" s="0" t="s">
        <v>327</v>
      </c>
      <c r="H55551" s="0" t="s">
        <v>316</v>
      </c>
    </row>
    <row r="55552" customFormat="false" ht="12.85" hidden="false" customHeight="false" outlineLevel="0" collapsed="false">
      <c r="A55552" s="0" t="s">
        <v>61311</v>
      </c>
      <c r="B55552" s="0" t="n">
        <v>467</v>
      </c>
      <c r="C55552" s="0" t="s">
        <v>61320</v>
      </c>
      <c r="D55552" s="0" t="s">
        <v>61313</v>
      </c>
      <c r="E55552" s="0" t="s">
        <v>61314</v>
      </c>
      <c r="F55552" s="0" t="n">
        <v>0.477</v>
      </c>
      <c r="G55552" s="0" t="s">
        <v>315</v>
      </c>
      <c r="H55552" s="0" t="s">
        <v>316</v>
      </c>
    </row>
    <row r="55553" customFormat="false" ht="12.85" hidden="false" customHeight="false" outlineLevel="0" collapsed="false">
      <c r="A55553" s="0" t="s">
        <v>61311</v>
      </c>
      <c r="B55553" s="0" t="n">
        <v>611</v>
      </c>
      <c r="C55553" s="0" t="s">
        <v>61321</v>
      </c>
      <c r="D55553" s="0" t="s">
        <v>61313</v>
      </c>
      <c r="E55553" s="0" t="s">
        <v>61314</v>
      </c>
      <c r="F55553" s="0" t="n">
        <v>34.51</v>
      </c>
      <c r="G55553" s="0" t="s">
        <v>327</v>
      </c>
      <c r="H55553" s="0" t="s">
        <v>316</v>
      </c>
    </row>
    <row r="55554" customFormat="false" ht="12.85" hidden="false" customHeight="false" outlineLevel="0" collapsed="false">
      <c r="A55554" s="0" t="s">
        <v>61311</v>
      </c>
      <c r="B55554" s="0" t="n">
        <v>615</v>
      </c>
      <c r="C55554" s="0" t="s">
        <v>61322</v>
      </c>
      <c r="D55554" s="0" t="s">
        <v>61313</v>
      </c>
      <c r="E55554" s="0" t="s">
        <v>61314</v>
      </c>
      <c r="F55554" s="0" t="n">
        <v>1</v>
      </c>
      <c r="G55554" s="0" t="s">
        <v>315</v>
      </c>
      <c r="H55554" s="0" t="s">
        <v>316</v>
      </c>
    </row>
    <row r="55555" customFormat="false" ht="12.85" hidden="false" customHeight="false" outlineLevel="0" collapsed="false">
      <c r="A55555" s="0" t="s">
        <v>61311</v>
      </c>
      <c r="B55555" s="0" t="n">
        <v>62</v>
      </c>
      <c r="C55555" s="0" t="s">
        <v>61323</v>
      </c>
      <c r="D55555" s="0" t="s">
        <v>61313</v>
      </c>
      <c r="E55555" s="0" t="s">
        <v>61314</v>
      </c>
      <c r="F55555" s="0" t="n">
        <v>1</v>
      </c>
      <c r="G55555" s="0" t="s">
        <v>315</v>
      </c>
      <c r="H55555" s="0" t="s">
        <v>316</v>
      </c>
    </row>
    <row r="55556" customFormat="false" ht="12.85" hidden="false" customHeight="false" outlineLevel="0" collapsed="false">
      <c r="A55556" s="0" t="s">
        <v>61311</v>
      </c>
      <c r="B55556" s="0" t="n">
        <v>72</v>
      </c>
      <c r="C55556" s="0" t="s">
        <v>61324</v>
      </c>
      <c r="D55556" s="0" t="s">
        <v>61313</v>
      </c>
      <c r="E55556" s="0" t="s">
        <v>61314</v>
      </c>
      <c r="F55556" s="0" t="n">
        <v>0.5</v>
      </c>
      <c r="G55556" s="0" t="s">
        <v>327</v>
      </c>
      <c r="H55556" s="0" t="s">
        <v>316</v>
      </c>
    </row>
    <row r="55557" customFormat="false" ht="12.85" hidden="false" customHeight="false" outlineLevel="0" collapsed="false">
      <c r="A55557" s="0" t="s">
        <v>61325</v>
      </c>
      <c r="B55557" s="0" t="n">
        <v>357</v>
      </c>
      <c r="C55557" s="0" t="s">
        <v>61326</v>
      </c>
      <c r="D55557" s="0" t="s">
        <v>61327</v>
      </c>
      <c r="E55557" s="0" t="s">
        <v>61328</v>
      </c>
      <c r="F55557" s="0" t="s">
        <v>29</v>
      </c>
      <c r="G55557" s="0" t="s">
        <v>315</v>
      </c>
      <c r="H55557" s="0" t="s">
        <v>316</v>
      </c>
    </row>
    <row r="55558" customFormat="false" ht="12.85" hidden="false" customHeight="false" outlineLevel="0" collapsed="false">
      <c r="A55558" s="0" t="s">
        <v>61325</v>
      </c>
      <c r="B55558" s="0" t="n">
        <v>360</v>
      </c>
      <c r="C55558" s="0" t="s">
        <v>61329</v>
      </c>
      <c r="D55558" s="0" t="s">
        <v>61327</v>
      </c>
      <c r="E55558" s="0" t="s">
        <v>61328</v>
      </c>
      <c r="F55558" s="0" t="s">
        <v>29</v>
      </c>
      <c r="G55558" s="0" t="s">
        <v>315</v>
      </c>
      <c r="H55558" s="0" t="s">
        <v>316</v>
      </c>
    </row>
    <row r="55559" customFormat="false" ht="12.85" hidden="false" customHeight="false" outlineLevel="0" collapsed="false">
      <c r="A55559" s="0" t="s">
        <v>61325</v>
      </c>
      <c r="B55559" s="0" t="n">
        <v>366</v>
      </c>
      <c r="C55559" s="0" t="s">
        <v>29</v>
      </c>
      <c r="D55559" s="0" t="s">
        <v>61327</v>
      </c>
      <c r="E55559" s="0" t="s">
        <v>61328</v>
      </c>
      <c r="F55559" s="0" t="n">
        <v>1</v>
      </c>
      <c r="G55559" s="0" t="s">
        <v>315</v>
      </c>
      <c r="H55559" s="0" t="s">
        <v>316</v>
      </c>
    </row>
    <row r="55560" customFormat="false" ht="12.85" hidden="false" customHeight="false" outlineLevel="0" collapsed="false">
      <c r="A55560" s="0" t="s">
        <v>61325</v>
      </c>
      <c r="B55560" s="0" t="n">
        <v>519</v>
      </c>
      <c r="C55560" s="0" t="s">
        <v>61330</v>
      </c>
      <c r="D55560" s="0" t="s">
        <v>61327</v>
      </c>
      <c r="E55560" s="0" t="s">
        <v>61328</v>
      </c>
      <c r="F55560" s="0" t="n">
        <v>1</v>
      </c>
      <c r="G55560" s="0" t="s">
        <v>315</v>
      </c>
      <c r="H55560" s="0" t="s">
        <v>316</v>
      </c>
    </row>
    <row r="55561" customFormat="false" ht="12.85" hidden="false" customHeight="false" outlineLevel="0" collapsed="false">
      <c r="A55561" s="0" t="s">
        <v>61325</v>
      </c>
      <c r="B55561" s="0" t="n">
        <v>599</v>
      </c>
      <c r="C55561" s="0" t="s">
        <v>61331</v>
      </c>
      <c r="D55561" s="0" t="s">
        <v>61327</v>
      </c>
      <c r="E55561" s="0" t="s">
        <v>61328</v>
      </c>
      <c r="F55561" s="0" t="n">
        <v>0.928</v>
      </c>
      <c r="G55561" s="0" t="s">
        <v>315</v>
      </c>
      <c r="H55561" s="0" t="s">
        <v>316</v>
      </c>
    </row>
    <row r="55562" customFormat="false" ht="12.85" hidden="false" customHeight="false" outlineLevel="0" collapsed="false">
      <c r="A55562" s="0" t="s">
        <v>61332</v>
      </c>
      <c r="B55562" s="0" t="n">
        <v>103</v>
      </c>
      <c r="C55562" s="0" t="s">
        <v>61333</v>
      </c>
      <c r="D55562" s="0" t="s">
        <v>61334</v>
      </c>
      <c r="E55562" s="0" t="s">
        <v>61335</v>
      </c>
      <c r="F55562" s="0" t="n">
        <v>0.5</v>
      </c>
      <c r="G55562" s="0" t="s">
        <v>315</v>
      </c>
      <c r="H55562" s="0" t="s">
        <v>316</v>
      </c>
    </row>
    <row r="55563" customFormat="false" ht="12.85" hidden="false" customHeight="false" outlineLevel="0" collapsed="false">
      <c r="A55563" s="0" t="s">
        <v>61332</v>
      </c>
      <c r="B55563" s="0" t="n">
        <v>79</v>
      </c>
      <c r="C55563" s="0" t="s">
        <v>61336</v>
      </c>
      <c r="D55563" s="0" t="s">
        <v>61334</v>
      </c>
      <c r="E55563" s="0" t="s">
        <v>61335</v>
      </c>
      <c r="F55563" s="0" t="n">
        <v>0.999934</v>
      </c>
      <c r="G55563" s="0" t="s">
        <v>315</v>
      </c>
      <c r="H55563" s="0" t="s">
        <v>316</v>
      </c>
    </row>
    <row r="55564" customFormat="false" ht="12.85" hidden="false" customHeight="false" outlineLevel="0" collapsed="false">
      <c r="A55564" s="0" t="s">
        <v>61337</v>
      </c>
      <c r="B55564" s="0" t="n">
        <v>465</v>
      </c>
      <c r="C55564" s="0" t="s">
        <v>29</v>
      </c>
      <c r="D55564" s="0" t="s">
        <v>61338</v>
      </c>
      <c r="E55564" s="0" t="s">
        <v>61339</v>
      </c>
      <c r="F55564" s="0" t="n">
        <v>0.903</v>
      </c>
      <c r="G55564" s="0" t="s">
        <v>315</v>
      </c>
      <c r="H55564" s="0" t="s">
        <v>316</v>
      </c>
    </row>
    <row r="55565" customFormat="false" ht="12.85" hidden="false" customHeight="false" outlineLevel="0" collapsed="false">
      <c r="A55565" s="0" t="s">
        <v>61340</v>
      </c>
      <c r="B55565" s="0" t="n">
        <v>1143</v>
      </c>
      <c r="C55565" s="0" t="s">
        <v>61341</v>
      </c>
      <c r="D55565" s="0" t="s">
        <v>61342</v>
      </c>
      <c r="E55565" s="0" t="s">
        <v>61343</v>
      </c>
      <c r="F55565" s="0" t="n">
        <v>1</v>
      </c>
      <c r="G55565" s="0" t="s">
        <v>315</v>
      </c>
      <c r="H55565" s="0" t="s">
        <v>316</v>
      </c>
    </row>
    <row r="55566" customFormat="false" ht="12.85" hidden="false" customHeight="false" outlineLevel="0" collapsed="false">
      <c r="A55566" s="0" t="s">
        <v>61340</v>
      </c>
      <c r="B55566" s="0" t="n">
        <v>1155</v>
      </c>
      <c r="C55566" s="0" t="s">
        <v>29</v>
      </c>
      <c r="D55566" s="0" t="s">
        <v>61342</v>
      </c>
      <c r="E55566" s="0" t="s">
        <v>61343</v>
      </c>
      <c r="F55566" s="0" t="n">
        <v>0.742851</v>
      </c>
      <c r="G55566" s="0" t="s">
        <v>327</v>
      </c>
      <c r="H55566" s="0" t="s">
        <v>316</v>
      </c>
    </row>
    <row r="55567" customFormat="false" ht="12.85" hidden="false" customHeight="false" outlineLevel="0" collapsed="false">
      <c r="A55567" s="0" t="s">
        <v>61340</v>
      </c>
      <c r="B55567" s="0" t="n">
        <v>1156</v>
      </c>
      <c r="C55567" s="0" t="s">
        <v>29</v>
      </c>
      <c r="D55567" s="0" t="s">
        <v>61342</v>
      </c>
      <c r="E55567" s="0" t="s">
        <v>61343</v>
      </c>
      <c r="F55567" s="0" t="n">
        <v>0.993</v>
      </c>
      <c r="G55567" s="0" t="s">
        <v>315</v>
      </c>
      <c r="H55567" s="0" t="s">
        <v>316</v>
      </c>
    </row>
    <row r="55568" customFormat="false" ht="12.85" hidden="false" customHeight="false" outlineLevel="0" collapsed="false">
      <c r="A55568" s="0" t="s">
        <v>61340</v>
      </c>
      <c r="B55568" s="0" t="n">
        <v>1160</v>
      </c>
      <c r="C55568" s="0" t="s">
        <v>61344</v>
      </c>
      <c r="D55568" s="0" t="s">
        <v>61342</v>
      </c>
      <c r="E55568" s="0" t="s">
        <v>61343</v>
      </c>
      <c r="F55568" s="0" t="n">
        <v>0.882489</v>
      </c>
      <c r="G55568" s="0" t="s">
        <v>315</v>
      </c>
      <c r="H55568" s="0" t="s">
        <v>316</v>
      </c>
    </row>
    <row r="55569" customFormat="false" ht="12.85" hidden="false" customHeight="false" outlineLevel="0" collapsed="false">
      <c r="A55569" s="0" t="s">
        <v>61340</v>
      </c>
      <c r="B55569" s="0" t="n">
        <v>1175</v>
      </c>
      <c r="C55569" s="0" t="s">
        <v>61345</v>
      </c>
      <c r="D55569" s="0" t="s">
        <v>61342</v>
      </c>
      <c r="E55569" s="0" t="s">
        <v>61343</v>
      </c>
      <c r="F55569" s="0" t="n">
        <v>0.760452</v>
      </c>
      <c r="G55569" s="0" t="s">
        <v>315</v>
      </c>
      <c r="H55569" s="0" t="s">
        <v>316</v>
      </c>
    </row>
    <row r="55570" customFormat="false" ht="12.85" hidden="false" customHeight="false" outlineLevel="0" collapsed="false">
      <c r="A55570" s="0" t="s">
        <v>61340</v>
      </c>
      <c r="B55570" s="0" t="n">
        <v>1192</v>
      </c>
      <c r="C55570" s="0" t="s">
        <v>29</v>
      </c>
      <c r="D55570" s="0" t="s">
        <v>61342</v>
      </c>
      <c r="E55570" s="0" t="s">
        <v>61343</v>
      </c>
      <c r="F55570" s="0" t="n">
        <v>83.82</v>
      </c>
      <c r="G55570" s="0" t="s">
        <v>315</v>
      </c>
      <c r="H55570" s="0" t="s">
        <v>316</v>
      </c>
    </row>
    <row r="55571" customFormat="false" ht="12.85" hidden="false" customHeight="false" outlineLevel="0" collapsed="false">
      <c r="A55571" s="0" t="s">
        <v>61340</v>
      </c>
      <c r="B55571" s="0" t="n">
        <v>1221</v>
      </c>
      <c r="C55571" s="0" t="s">
        <v>29</v>
      </c>
      <c r="D55571" s="0" t="s">
        <v>61342</v>
      </c>
      <c r="E55571" s="0" t="s">
        <v>61343</v>
      </c>
      <c r="F55571" s="0" t="n">
        <v>1</v>
      </c>
      <c r="G55571" s="0" t="s">
        <v>315</v>
      </c>
      <c r="H55571" s="0" t="s">
        <v>316</v>
      </c>
    </row>
    <row r="55572" customFormat="false" ht="12.85" hidden="false" customHeight="false" outlineLevel="0" collapsed="false">
      <c r="A55572" s="0" t="s">
        <v>61340</v>
      </c>
      <c r="B55572" s="0" t="n">
        <v>1291</v>
      </c>
      <c r="C55572" s="0" t="s">
        <v>61346</v>
      </c>
      <c r="D55572" s="0" t="s">
        <v>61342</v>
      </c>
      <c r="E55572" s="0" t="s">
        <v>61343</v>
      </c>
      <c r="F55572" s="0" t="n">
        <v>0.919766</v>
      </c>
      <c r="G55572" s="0" t="s">
        <v>327</v>
      </c>
      <c r="H55572" s="0" t="s">
        <v>316</v>
      </c>
    </row>
    <row r="55573" customFormat="false" ht="12.85" hidden="false" customHeight="false" outlineLevel="0" collapsed="false">
      <c r="A55573" s="0" t="s">
        <v>61340</v>
      </c>
      <c r="B55573" s="0" t="n">
        <v>1310</v>
      </c>
      <c r="C55573" s="0" t="s">
        <v>29</v>
      </c>
      <c r="D55573" s="0" t="s">
        <v>61342</v>
      </c>
      <c r="E55573" s="0" t="s">
        <v>61343</v>
      </c>
      <c r="F55573" s="0" t="n">
        <v>56.69</v>
      </c>
      <c r="G55573" s="0" t="s">
        <v>315</v>
      </c>
      <c r="H55573" s="0" t="s">
        <v>316</v>
      </c>
    </row>
    <row r="55574" customFormat="false" ht="12.85" hidden="false" customHeight="false" outlineLevel="0" collapsed="false">
      <c r="A55574" s="0" t="s">
        <v>61340</v>
      </c>
      <c r="B55574" s="0" t="n">
        <v>1321</v>
      </c>
      <c r="C55574" s="0" t="s">
        <v>61347</v>
      </c>
      <c r="D55574" s="0" t="s">
        <v>61342</v>
      </c>
      <c r="E55574" s="0" t="s">
        <v>61343</v>
      </c>
      <c r="F55574" s="0" t="s">
        <v>29</v>
      </c>
      <c r="G55574" s="0" t="s">
        <v>315</v>
      </c>
      <c r="H55574" s="0" t="s">
        <v>316</v>
      </c>
    </row>
    <row r="55575" customFormat="false" ht="12.85" hidden="false" customHeight="false" outlineLevel="0" collapsed="false">
      <c r="A55575" s="0" t="s">
        <v>61340</v>
      </c>
      <c r="B55575" s="0" t="n">
        <v>1337</v>
      </c>
      <c r="C55575" s="0" t="s">
        <v>61348</v>
      </c>
      <c r="D55575" s="0" t="s">
        <v>61342</v>
      </c>
      <c r="E55575" s="0" t="s">
        <v>61343</v>
      </c>
      <c r="F55575" s="0" t="n">
        <v>67.77</v>
      </c>
      <c r="G55575" s="0" t="s">
        <v>315</v>
      </c>
      <c r="H55575" s="0" t="s">
        <v>316</v>
      </c>
    </row>
    <row r="55576" customFormat="false" ht="12.85" hidden="false" customHeight="false" outlineLevel="0" collapsed="false">
      <c r="A55576" s="0" t="s">
        <v>61340</v>
      </c>
      <c r="B55576" s="0" t="n">
        <v>1341</v>
      </c>
      <c r="C55576" s="0" t="s">
        <v>61349</v>
      </c>
      <c r="D55576" s="0" t="s">
        <v>61342</v>
      </c>
      <c r="E55576" s="0" t="s">
        <v>61343</v>
      </c>
      <c r="F55576" s="0" t="n">
        <v>1</v>
      </c>
      <c r="G55576" s="0" t="s">
        <v>327</v>
      </c>
      <c r="H55576" s="0" t="s">
        <v>316</v>
      </c>
    </row>
    <row r="55577" customFormat="false" ht="12.85" hidden="false" customHeight="false" outlineLevel="0" collapsed="false">
      <c r="A55577" s="0" t="s">
        <v>61340</v>
      </c>
      <c r="B55577" s="0" t="n">
        <v>1362</v>
      </c>
      <c r="C55577" s="0" t="s">
        <v>61350</v>
      </c>
      <c r="D55577" s="0" t="s">
        <v>61342</v>
      </c>
      <c r="E55577" s="0" t="s">
        <v>61343</v>
      </c>
      <c r="F55577" s="0" t="n">
        <v>0.96783</v>
      </c>
      <c r="G55577" s="0" t="s">
        <v>315</v>
      </c>
      <c r="H55577" s="0" t="s">
        <v>316</v>
      </c>
    </row>
    <row r="55578" customFormat="false" ht="12.85" hidden="false" customHeight="false" outlineLevel="0" collapsed="false">
      <c r="A55578" s="0" t="s">
        <v>61340</v>
      </c>
      <c r="B55578" s="0" t="n">
        <v>1371</v>
      </c>
      <c r="C55578" s="0" t="s">
        <v>29</v>
      </c>
      <c r="D55578" s="0" t="s">
        <v>61342</v>
      </c>
      <c r="E55578" s="0" t="s">
        <v>61343</v>
      </c>
      <c r="F55578" s="0" t="n">
        <v>1</v>
      </c>
      <c r="G55578" s="0" t="s">
        <v>315</v>
      </c>
      <c r="H55578" s="0" t="s">
        <v>316</v>
      </c>
    </row>
    <row r="55579" customFormat="false" ht="12.85" hidden="false" customHeight="false" outlineLevel="0" collapsed="false">
      <c r="A55579" s="0" t="s">
        <v>61340</v>
      </c>
      <c r="B55579" s="0" t="n">
        <v>1384</v>
      </c>
      <c r="C55579" s="0" t="s">
        <v>29</v>
      </c>
      <c r="D55579" s="0" t="s">
        <v>61342</v>
      </c>
      <c r="E55579" s="0" t="s">
        <v>61343</v>
      </c>
      <c r="F55579" s="0" t="n">
        <v>1</v>
      </c>
      <c r="G55579" s="0" t="s">
        <v>315</v>
      </c>
      <c r="H55579" s="0" t="s">
        <v>316</v>
      </c>
    </row>
    <row r="55580" customFormat="false" ht="12.85" hidden="false" customHeight="false" outlineLevel="0" collapsed="false">
      <c r="A55580" s="0" t="s">
        <v>61340</v>
      </c>
      <c r="B55580" s="0" t="n">
        <v>1400</v>
      </c>
      <c r="C55580" s="0" t="s">
        <v>61351</v>
      </c>
      <c r="D55580" s="0" t="s">
        <v>61342</v>
      </c>
      <c r="E55580" s="0" t="s">
        <v>61343</v>
      </c>
      <c r="F55580" s="0" t="n">
        <v>0.999828</v>
      </c>
      <c r="G55580" s="0" t="s">
        <v>315</v>
      </c>
      <c r="H55580" s="0" t="s">
        <v>316</v>
      </c>
    </row>
    <row r="55581" customFormat="false" ht="12.85" hidden="false" customHeight="false" outlineLevel="0" collapsed="false">
      <c r="A55581" s="0" t="s">
        <v>61340</v>
      </c>
      <c r="B55581" s="0" t="n">
        <v>1406</v>
      </c>
      <c r="C55581" s="0" t="s">
        <v>29</v>
      </c>
      <c r="D55581" s="0" t="s">
        <v>61342</v>
      </c>
      <c r="E55581" s="0" t="s">
        <v>61343</v>
      </c>
      <c r="F55581" s="0" t="n">
        <v>0.99</v>
      </c>
      <c r="G55581" s="0" t="s">
        <v>315</v>
      </c>
      <c r="H55581" s="0" t="s">
        <v>316</v>
      </c>
    </row>
    <row r="55582" customFormat="false" ht="12.85" hidden="false" customHeight="false" outlineLevel="0" collapsed="false">
      <c r="A55582" s="0" t="s">
        <v>61340</v>
      </c>
      <c r="B55582" s="0" t="n">
        <v>1512</v>
      </c>
      <c r="C55582" s="0" t="s">
        <v>29</v>
      </c>
      <c r="D55582" s="0" t="s">
        <v>61342</v>
      </c>
      <c r="E55582" s="0" t="s">
        <v>61343</v>
      </c>
      <c r="F55582" s="0" t="n">
        <v>0.999736</v>
      </c>
      <c r="G55582" s="0" t="s">
        <v>315</v>
      </c>
      <c r="H55582" s="0" t="s">
        <v>316</v>
      </c>
    </row>
    <row r="55583" customFormat="false" ht="12.85" hidden="false" customHeight="false" outlineLevel="0" collapsed="false">
      <c r="A55583" s="0" t="s">
        <v>61340</v>
      </c>
      <c r="B55583" s="0" t="n">
        <v>1545</v>
      </c>
      <c r="C55583" s="0" t="s">
        <v>61352</v>
      </c>
      <c r="D55583" s="0" t="s">
        <v>61342</v>
      </c>
      <c r="E55583" s="0" t="s">
        <v>61343</v>
      </c>
      <c r="F55583" s="0" t="n">
        <v>0.999996</v>
      </c>
      <c r="G55583" s="0" t="s">
        <v>327</v>
      </c>
      <c r="H55583" s="0" t="s">
        <v>316</v>
      </c>
    </row>
    <row r="55584" customFormat="false" ht="12.85" hidden="false" customHeight="false" outlineLevel="0" collapsed="false">
      <c r="A55584" s="0" t="s">
        <v>61340</v>
      </c>
      <c r="B55584" s="0" t="n">
        <v>1574</v>
      </c>
      <c r="C55584" s="0" t="s">
        <v>61353</v>
      </c>
      <c r="D55584" s="0" t="s">
        <v>61342</v>
      </c>
      <c r="E55584" s="0" t="s">
        <v>61343</v>
      </c>
      <c r="F55584" s="0" t="n">
        <v>1</v>
      </c>
      <c r="G55584" s="0" t="s">
        <v>327</v>
      </c>
      <c r="H55584" s="0" t="s">
        <v>316</v>
      </c>
    </row>
    <row r="55585" customFormat="false" ht="12.85" hidden="false" customHeight="false" outlineLevel="0" collapsed="false">
      <c r="A55585" s="0" t="s">
        <v>61340</v>
      </c>
      <c r="B55585" s="0" t="n">
        <v>1627</v>
      </c>
      <c r="C55585" s="0" t="s">
        <v>61354</v>
      </c>
      <c r="D55585" s="0" t="s">
        <v>61342</v>
      </c>
      <c r="E55585" s="0" t="s">
        <v>61343</v>
      </c>
      <c r="F55585" s="0" t="s">
        <v>29</v>
      </c>
      <c r="G55585" s="0" t="s">
        <v>315</v>
      </c>
      <c r="H55585" s="0" t="s">
        <v>316</v>
      </c>
    </row>
    <row r="55586" customFormat="false" ht="12.85" hidden="false" customHeight="false" outlineLevel="0" collapsed="false">
      <c r="A55586" s="0" t="s">
        <v>61340</v>
      </c>
      <c r="B55586" s="0" t="n">
        <v>1649</v>
      </c>
      <c r="C55586" s="0" t="s">
        <v>61355</v>
      </c>
      <c r="D55586" s="0" t="s">
        <v>61342</v>
      </c>
      <c r="E55586" s="0" t="s">
        <v>61343</v>
      </c>
      <c r="F55586" s="0" t="n">
        <v>0.999184</v>
      </c>
      <c r="G55586" s="0" t="s">
        <v>315</v>
      </c>
      <c r="H55586" s="0" t="s">
        <v>316</v>
      </c>
    </row>
    <row r="55587" customFormat="false" ht="12.85" hidden="false" customHeight="false" outlineLevel="0" collapsed="false">
      <c r="A55587" s="0" t="s">
        <v>61340</v>
      </c>
      <c r="B55587" s="0" t="n">
        <v>1651</v>
      </c>
      <c r="C55587" s="0" t="s">
        <v>61356</v>
      </c>
      <c r="D55587" s="0" t="s">
        <v>61342</v>
      </c>
      <c r="E55587" s="0" t="s">
        <v>61343</v>
      </c>
      <c r="F55587" s="0" t="n">
        <v>0.693</v>
      </c>
      <c r="G55587" s="0" t="s">
        <v>327</v>
      </c>
      <c r="H55587" s="0" t="s">
        <v>316</v>
      </c>
    </row>
    <row r="55588" customFormat="false" ht="12.85" hidden="false" customHeight="false" outlineLevel="0" collapsed="false">
      <c r="A55588" s="0" t="s">
        <v>61340</v>
      </c>
      <c r="B55588" s="0" t="n">
        <v>1701</v>
      </c>
      <c r="C55588" s="0" t="s">
        <v>61357</v>
      </c>
      <c r="D55588" s="0" t="s">
        <v>61342</v>
      </c>
      <c r="E55588" s="0" t="s">
        <v>61343</v>
      </c>
      <c r="F55588" s="0" t="n">
        <v>0.99141</v>
      </c>
      <c r="G55588" s="0" t="s">
        <v>315</v>
      </c>
      <c r="H55588" s="0" t="s">
        <v>316</v>
      </c>
    </row>
    <row r="55589" customFormat="false" ht="12.85" hidden="false" customHeight="false" outlineLevel="0" collapsed="false">
      <c r="A55589" s="0" t="s">
        <v>61340</v>
      </c>
      <c r="B55589" s="0" t="n">
        <v>1704</v>
      </c>
      <c r="C55589" s="0" t="s">
        <v>29</v>
      </c>
      <c r="D55589" s="0" t="s">
        <v>61342</v>
      </c>
      <c r="E55589" s="0" t="s">
        <v>61343</v>
      </c>
      <c r="F55589" s="0" t="n">
        <v>1</v>
      </c>
      <c r="G55589" s="0" t="s">
        <v>315</v>
      </c>
      <c r="H55589" s="0" t="s">
        <v>316</v>
      </c>
    </row>
    <row r="55590" customFormat="false" ht="12.85" hidden="false" customHeight="false" outlineLevel="0" collapsed="false">
      <c r="A55590" s="0" t="s">
        <v>61340</v>
      </c>
      <c r="B55590" s="0" t="n">
        <v>1745</v>
      </c>
      <c r="C55590" s="0" t="s">
        <v>29</v>
      </c>
      <c r="D55590" s="0" t="s">
        <v>61342</v>
      </c>
      <c r="E55590" s="0" t="s">
        <v>61343</v>
      </c>
      <c r="F55590" s="0" t="n">
        <v>1</v>
      </c>
      <c r="G55590" s="0" t="s">
        <v>315</v>
      </c>
      <c r="H55590" s="0" t="s">
        <v>316</v>
      </c>
    </row>
    <row r="55591" customFormat="false" ht="12.85" hidden="false" customHeight="false" outlineLevel="0" collapsed="false">
      <c r="A55591" s="0" t="s">
        <v>61340</v>
      </c>
      <c r="B55591" s="0" t="n">
        <v>1747</v>
      </c>
      <c r="C55591" s="0" t="s">
        <v>61358</v>
      </c>
      <c r="D55591" s="0" t="s">
        <v>61342</v>
      </c>
      <c r="E55591" s="0" t="s">
        <v>61343</v>
      </c>
      <c r="F55591" s="0" t="s">
        <v>29</v>
      </c>
      <c r="G55591" s="0" t="s">
        <v>398</v>
      </c>
      <c r="H55591" s="0" t="s">
        <v>316</v>
      </c>
    </row>
    <row r="55592" customFormat="false" ht="12.85" hidden="false" customHeight="false" outlineLevel="0" collapsed="false">
      <c r="A55592" s="0" t="s">
        <v>61340</v>
      </c>
      <c r="B55592" s="0" t="n">
        <v>1759</v>
      </c>
      <c r="C55592" s="0" t="s">
        <v>61359</v>
      </c>
      <c r="D55592" s="0" t="s">
        <v>61342</v>
      </c>
      <c r="E55592" s="0" t="s">
        <v>61343</v>
      </c>
      <c r="F55592" s="0" t="n">
        <v>1</v>
      </c>
      <c r="G55592" s="0" t="s">
        <v>315</v>
      </c>
      <c r="H55592" s="0" t="s">
        <v>316</v>
      </c>
    </row>
    <row r="55593" customFormat="false" ht="12.85" hidden="false" customHeight="false" outlineLevel="0" collapsed="false">
      <c r="A55593" s="0" t="s">
        <v>61340</v>
      </c>
      <c r="B55593" s="0" t="n">
        <v>1792</v>
      </c>
      <c r="C55593" s="0" t="s">
        <v>29</v>
      </c>
      <c r="D55593" s="0" t="s">
        <v>61342</v>
      </c>
      <c r="E55593" s="0" t="s">
        <v>61343</v>
      </c>
      <c r="F55593" s="0" t="n">
        <v>0.33</v>
      </c>
      <c r="G55593" s="0" t="s">
        <v>315</v>
      </c>
      <c r="H55593" s="0" t="s">
        <v>316</v>
      </c>
    </row>
    <row r="55594" customFormat="false" ht="12.85" hidden="false" customHeight="false" outlineLevel="0" collapsed="false">
      <c r="A55594" s="0" t="s">
        <v>61340</v>
      </c>
      <c r="B55594" s="0" t="n">
        <v>254</v>
      </c>
      <c r="C55594" s="0" t="s">
        <v>61360</v>
      </c>
      <c r="D55594" s="0" t="s">
        <v>61342</v>
      </c>
      <c r="E55594" s="0" t="s">
        <v>61343</v>
      </c>
      <c r="F55594" s="0" t="n">
        <v>0.5</v>
      </c>
      <c r="G55594" s="0" t="s">
        <v>327</v>
      </c>
      <c r="H55594" s="0" t="s">
        <v>316</v>
      </c>
    </row>
    <row r="55595" customFormat="false" ht="12.85" hidden="false" customHeight="false" outlineLevel="0" collapsed="false">
      <c r="A55595" s="0" t="s">
        <v>61340</v>
      </c>
      <c r="B55595" s="0" t="n">
        <v>506</v>
      </c>
      <c r="C55595" s="0" t="s">
        <v>61361</v>
      </c>
      <c r="D55595" s="0" t="s">
        <v>61342</v>
      </c>
      <c r="E55595" s="0" t="s">
        <v>61343</v>
      </c>
      <c r="F55595" s="0" t="n">
        <v>0.830184</v>
      </c>
      <c r="G55595" s="0" t="s">
        <v>315</v>
      </c>
      <c r="H55595" s="0" t="s">
        <v>316</v>
      </c>
    </row>
    <row r="55596" customFormat="false" ht="12.85" hidden="false" customHeight="false" outlineLevel="0" collapsed="false">
      <c r="A55596" s="0" t="s">
        <v>61340</v>
      </c>
      <c r="B55596" s="0" t="n">
        <v>509</v>
      </c>
      <c r="C55596" s="0" t="s">
        <v>29</v>
      </c>
      <c r="D55596" s="0" t="s">
        <v>61342</v>
      </c>
      <c r="E55596" s="0" t="s">
        <v>61343</v>
      </c>
      <c r="F55596" s="0" t="n">
        <v>0.99</v>
      </c>
      <c r="G55596" s="0" t="s">
        <v>327</v>
      </c>
      <c r="H55596" s="0" t="s">
        <v>316</v>
      </c>
    </row>
    <row r="55597" customFormat="false" ht="12.85" hidden="false" customHeight="false" outlineLevel="0" collapsed="false">
      <c r="A55597" s="0" t="s">
        <v>61340</v>
      </c>
      <c r="B55597" s="0" t="n">
        <v>517</v>
      </c>
      <c r="C55597" s="0" t="s">
        <v>61362</v>
      </c>
      <c r="D55597" s="0" t="s">
        <v>61342</v>
      </c>
      <c r="E55597" s="0" t="s">
        <v>61343</v>
      </c>
      <c r="F55597" s="0" t="n">
        <v>1</v>
      </c>
      <c r="G55597" s="0" t="s">
        <v>315</v>
      </c>
      <c r="H55597" s="0" t="s">
        <v>316</v>
      </c>
    </row>
    <row r="55598" customFormat="false" ht="12.85" hidden="false" customHeight="false" outlineLevel="0" collapsed="false">
      <c r="A55598" s="0" t="s">
        <v>61340</v>
      </c>
      <c r="B55598" s="0" t="n">
        <v>646</v>
      </c>
      <c r="C55598" s="0" t="s">
        <v>61363</v>
      </c>
      <c r="D55598" s="0" t="s">
        <v>61342</v>
      </c>
      <c r="E55598" s="0" t="s">
        <v>61343</v>
      </c>
      <c r="F55598" s="0" t="n">
        <v>0.99</v>
      </c>
      <c r="G55598" s="0" t="s">
        <v>315</v>
      </c>
      <c r="H55598" s="0" t="s">
        <v>316</v>
      </c>
    </row>
    <row r="55599" customFormat="false" ht="12.85" hidden="false" customHeight="false" outlineLevel="0" collapsed="false">
      <c r="A55599" s="0" t="s">
        <v>61340</v>
      </c>
      <c r="B55599" s="0" t="n">
        <v>647</v>
      </c>
      <c r="C55599" s="0" t="s">
        <v>61364</v>
      </c>
      <c r="D55599" s="0" t="s">
        <v>61342</v>
      </c>
      <c r="E55599" s="0" t="s">
        <v>61343</v>
      </c>
      <c r="F55599" s="0" t="n">
        <v>0.33</v>
      </c>
      <c r="G55599" s="0" t="s">
        <v>327</v>
      </c>
      <c r="H55599" s="0" t="s">
        <v>316</v>
      </c>
    </row>
    <row r="55600" customFormat="false" ht="12.85" hidden="false" customHeight="false" outlineLevel="0" collapsed="false">
      <c r="A55600" s="0" t="s">
        <v>61340</v>
      </c>
      <c r="B55600" s="0" t="n">
        <v>649</v>
      </c>
      <c r="C55600" s="0" t="s">
        <v>29</v>
      </c>
      <c r="D55600" s="0" t="s">
        <v>61342</v>
      </c>
      <c r="E55600" s="0" t="s">
        <v>61343</v>
      </c>
      <c r="F55600" s="0" t="n">
        <v>109.76</v>
      </c>
      <c r="G55600" s="0" t="s">
        <v>315</v>
      </c>
      <c r="H55600" s="0" t="s">
        <v>316</v>
      </c>
    </row>
    <row r="55601" customFormat="false" ht="12.85" hidden="false" customHeight="false" outlineLevel="0" collapsed="false">
      <c r="A55601" s="0" t="s">
        <v>61340</v>
      </c>
      <c r="B55601" s="0" t="n">
        <v>684</v>
      </c>
      <c r="C55601" s="0" t="s">
        <v>61365</v>
      </c>
      <c r="D55601" s="0" t="s">
        <v>61342</v>
      </c>
      <c r="E55601" s="0" t="s">
        <v>61343</v>
      </c>
      <c r="F55601" s="0" t="n">
        <v>0.881127</v>
      </c>
      <c r="G55601" s="0" t="s">
        <v>327</v>
      </c>
      <c r="H55601" s="0" t="s">
        <v>316</v>
      </c>
    </row>
    <row r="55602" customFormat="false" ht="12.85" hidden="false" customHeight="false" outlineLevel="0" collapsed="false">
      <c r="A55602" s="0" t="s">
        <v>61340</v>
      </c>
      <c r="B55602" s="0" t="n">
        <v>685</v>
      </c>
      <c r="C55602" s="0" t="s">
        <v>29</v>
      </c>
      <c r="D55602" s="0" t="s">
        <v>61342</v>
      </c>
      <c r="E55602" s="0" t="s">
        <v>61343</v>
      </c>
      <c r="F55602" s="0" t="n">
        <v>0.999</v>
      </c>
      <c r="G55602" s="0" t="s">
        <v>315</v>
      </c>
      <c r="H55602" s="0" t="s">
        <v>316</v>
      </c>
    </row>
    <row r="55603" customFormat="false" ht="12.85" hidden="false" customHeight="false" outlineLevel="0" collapsed="false">
      <c r="A55603" s="0" t="s">
        <v>61340</v>
      </c>
      <c r="B55603" s="0" t="n">
        <v>687</v>
      </c>
      <c r="C55603" s="0" t="s">
        <v>61366</v>
      </c>
      <c r="D55603" s="0" t="s">
        <v>61342</v>
      </c>
      <c r="E55603" s="0" t="s">
        <v>61343</v>
      </c>
      <c r="F55603" s="0" t="n">
        <v>0.991</v>
      </c>
      <c r="G55603" s="0" t="s">
        <v>315</v>
      </c>
      <c r="H55603" s="0" t="s">
        <v>316</v>
      </c>
    </row>
    <row r="55604" customFormat="false" ht="12.85" hidden="false" customHeight="false" outlineLevel="0" collapsed="false">
      <c r="A55604" s="0" t="s">
        <v>61340</v>
      </c>
      <c r="B55604" s="0" t="n">
        <v>706</v>
      </c>
      <c r="C55604" s="0" t="s">
        <v>61367</v>
      </c>
      <c r="D55604" s="0" t="s">
        <v>61342</v>
      </c>
      <c r="E55604" s="0" t="s">
        <v>61343</v>
      </c>
      <c r="F55604" s="0" t="n">
        <v>0.811108</v>
      </c>
      <c r="G55604" s="0" t="s">
        <v>327</v>
      </c>
      <c r="H55604" s="0" t="s">
        <v>316</v>
      </c>
    </row>
    <row r="55605" customFormat="false" ht="12.85" hidden="false" customHeight="false" outlineLevel="0" collapsed="false">
      <c r="A55605" s="0" t="s">
        <v>61340</v>
      </c>
      <c r="B55605" s="0" t="n">
        <v>797</v>
      </c>
      <c r="C55605" s="0" t="s">
        <v>61368</v>
      </c>
      <c r="D55605" s="0" t="s">
        <v>61342</v>
      </c>
      <c r="E55605" s="0" t="s">
        <v>61343</v>
      </c>
      <c r="F55605" s="0" t="n">
        <v>0.991693</v>
      </c>
      <c r="G55605" s="0" t="s">
        <v>327</v>
      </c>
      <c r="H55605" s="0" t="s">
        <v>316</v>
      </c>
    </row>
    <row r="55606" customFormat="false" ht="12.85" hidden="false" customHeight="false" outlineLevel="0" collapsed="false">
      <c r="A55606" s="0" t="s">
        <v>61340</v>
      </c>
      <c r="B55606" s="0" t="n">
        <v>867</v>
      </c>
      <c r="C55606" s="0" t="s">
        <v>61369</v>
      </c>
      <c r="D55606" s="0" t="s">
        <v>61342</v>
      </c>
      <c r="E55606" s="0" t="s">
        <v>61343</v>
      </c>
      <c r="F55606" s="0" t="s">
        <v>29</v>
      </c>
      <c r="G55606" s="0" t="s">
        <v>327</v>
      </c>
      <c r="H55606" s="0" t="s">
        <v>316</v>
      </c>
    </row>
    <row r="55607" customFormat="false" ht="12.85" hidden="false" customHeight="false" outlineLevel="0" collapsed="false">
      <c r="A55607" s="0" t="s">
        <v>61340</v>
      </c>
      <c r="B55607" s="0" t="n">
        <v>887</v>
      </c>
      <c r="C55607" s="0" t="s">
        <v>61370</v>
      </c>
      <c r="D55607" s="0" t="s">
        <v>61342</v>
      </c>
      <c r="E55607" s="0" t="s">
        <v>61343</v>
      </c>
      <c r="F55607" s="0" t="n">
        <v>0.99</v>
      </c>
      <c r="G55607" s="0" t="s">
        <v>327</v>
      </c>
      <c r="H55607" s="0" t="s">
        <v>316</v>
      </c>
    </row>
    <row r="55608" customFormat="false" ht="12.85" hidden="false" customHeight="false" outlineLevel="0" collapsed="false">
      <c r="A55608" s="0" t="s">
        <v>61340</v>
      </c>
      <c r="B55608" s="0" t="n">
        <v>899</v>
      </c>
      <c r="C55608" s="0" t="s">
        <v>61371</v>
      </c>
      <c r="D55608" s="0" t="s">
        <v>61342</v>
      </c>
      <c r="E55608" s="0" t="s">
        <v>61343</v>
      </c>
      <c r="F55608" s="0" t="n">
        <v>1</v>
      </c>
      <c r="G55608" s="0" t="s">
        <v>315</v>
      </c>
      <c r="H55608" s="0" t="s">
        <v>316</v>
      </c>
    </row>
    <row r="55609" customFormat="false" ht="12.85" hidden="false" customHeight="false" outlineLevel="0" collapsed="false">
      <c r="A55609" s="0" t="s">
        <v>61340</v>
      </c>
      <c r="B55609" s="0" t="n">
        <v>956</v>
      </c>
      <c r="C55609" s="0" t="s">
        <v>61372</v>
      </c>
      <c r="D55609" s="0" t="s">
        <v>61342</v>
      </c>
      <c r="E55609" s="0" t="s">
        <v>61343</v>
      </c>
      <c r="F55609" s="0" t="n">
        <v>1</v>
      </c>
      <c r="G55609" s="0" t="s">
        <v>315</v>
      </c>
      <c r="H55609" s="0" t="s">
        <v>316</v>
      </c>
    </row>
    <row r="55610" customFormat="false" ht="12.85" hidden="false" customHeight="false" outlineLevel="0" collapsed="false">
      <c r="A55610" s="0" t="s">
        <v>61340</v>
      </c>
      <c r="B55610" s="0" t="n">
        <v>977</v>
      </c>
      <c r="C55610" s="0" t="s">
        <v>61373</v>
      </c>
      <c r="D55610" s="0" t="s">
        <v>61342</v>
      </c>
      <c r="E55610" s="0" t="s">
        <v>61343</v>
      </c>
      <c r="F55610" s="0" t="n">
        <v>1</v>
      </c>
      <c r="G55610" s="0" t="s">
        <v>315</v>
      </c>
      <c r="H55610" s="0" t="s">
        <v>316</v>
      </c>
    </row>
    <row r="55611" customFormat="false" ht="12.85" hidden="false" customHeight="false" outlineLevel="0" collapsed="false">
      <c r="A55611" s="0" t="s">
        <v>61340</v>
      </c>
      <c r="B55611" s="0" t="n">
        <v>984</v>
      </c>
      <c r="C55611" s="0" t="s">
        <v>61374</v>
      </c>
      <c r="D55611" s="0" t="s">
        <v>61342</v>
      </c>
      <c r="E55611" s="0" t="s">
        <v>61343</v>
      </c>
      <c r="F55611" s="0" t="s">
        <v>29</v>
      </c>
      <c r="G55611" s="0" t="s">
        <v>315</v>
      </c>
      <c r="H55611" s="0" t="s">
        <v>316</v>
      </c>
    </row>
    <row r="55612" customFormat="false" ht="12.85" hidden="false" customHeight="false" outlineLevel="0" collapsed="false">
      <c r="A55612" s="0" t="s">
        <v>61375</v>
      </c>
      <c r="B55612" s="0" t="n">
        <v>306</v>
      </c>
      <c r="C55612" s="0" t="s">
        <v>61376</v>
      </c>
      <c r="D55612" s="0" t="s">
        <v>61377</v>
      </c>
      <c r="E55612" s="0" t="s">
        <v>61378</v>
      </c>
      <c r="F55612" s="0" t="n">
        <v>0.99</v>
      </c>
      <c r="G55612" s="0" t="s">
        <v>315</v>
      </c>
      <c r="H55612" s="0" t="s">
        <v>316</v>
      </c>
    </row>
    <row r="55613" customFormat="false" ht="12.85" hidden="false" customHeight="false" outlineLevel="0" collapsed="false">
      <c r="A55613" s="0" t="s">
        <v>61375</v>
      </c>
      <c r="B55613" s="0" t="n">
        <v>776</v>
      </c>
      <c r="C55613" s="0" t="s">
        <v>61379</v>
      </c>
      <c r="D55613" s="0" t="s">
        <v>61377</v>
      </c>
      <c r="E55613" s="0" t="s">
        <v>61378</v>
      </c>
      <c r="F55613" s="0" t="n">
        <v>0.5</v>
      </c>
      <c r="G55613" s="0" t="s">
        <v>327</v>
      </c>
      <c r="H55613" s="0" t="s">
        <v>316</v>
      </c>
    </row>
    <row r="55614" customFormat="false" ht="12.85" hidden="false" customHeight="false" outlineLevel="0" collapsed="false">
      <c r="A55614" s="0" t="s">
        <v>61375</v>
      </c>
      <c r="B55614" s="0" t="n">
        <v>777</v>
      </c>
      <c r="C55614" s="0" t="s">
        <v>29</v>
      </c>
      <c r="D55614" s="0" t="s">
        <v>61377</v>
      </c>
      <c r="E55614" s="0" t="s">
        <v>61378</v>
      </c>
      <c r="F55614" s="0" t="n">
        <v>0.982</v>
      </c>
      <c r="G55614" s="0" t="s">
        <v>315</v>
      </c>
      <c r="H55614" s="0" t="s">
        <v>316</v>
      </c>
    </row>
    <row r="55615" customFormat="false" ht="12.85" hidden="false" customHeight="false" outlineLevel="0" collapsed="false">
      <c r="A55615" s="0" t="s">
        <v>61375</v>
      </c>
      <c r="B55615" s="0" t="n">
        <v>809</v>
      </c>
      <c r="C55615" s="0" t="s">
        <v>61380</v>
      </c>
      <c r="D55615" s="0" t="s">
        <v>61377</v>
      </c>
      <c r="E55615" s="0" t="s">
        <v>61378</v>
      </c>
      <c r="F55615" s="0" t="n">
        <v>0.5</v>
      </c>
      <c r="G55615" s="0" t="s">
        <v>315</v>
      </c>
      <c r="H55615" s="0" t="s">
        <v>316</v>
      </c>
    </row>
    <row r="55616" customFormat="false" ht="12.85" hidden="false" customHeight="false" outlineLevel="0" collapsed="false">
      <c r="A55616" s="0" t="s">
        <v>61381</v>
      </c>
      <c r="B55616" s="0" t="n">
        <v>1274</v>
      </c>
      <c r="C55616" s="0" t="s">
        <v>61382</v>
      </c>
      <c r="D55616" s="0" t="s">
        <v>61383</v>
      </c>
      <c r="E55616" s="0" t="s">
        <v>61384</v>
      </c>
      <c r="F55616" s="0" t="s">
        <v>29</v>
      </c>
      <c r="G55616" s="0" t="s">
        <v>398</v>
      </c>
      <c r="H55616" s="0" t="s">
        <v>316</v>
      </c>
    </row>
    <row r="55617" customFormat="false" ht="12.85" hidden="false" customHeight="false" outlineLevel="0" collapsed="false">
      <c r="A55617" s="0" t="s">
        <v>61381</v>
      </c>
      <c r="B55617" s="0" t="n">
        <v>1395</v>
      </c>
      <c r="C55617" s="0" t="s">
        <v>61385</v>
      </c>
      <c r="D55617" s="0" t="s">
        <v>61383</v>
      </c>
      <c r="E55617" s="0" t="s">
        <v>61384</v>
      </c>
      <c r="F55617" s="0" t="n">
        <v>0.999998</v>
      </c>
      <c r="G55617" s="0" t="s">
        <v>315</v>
      </c>
      <c r="H55617" s="0" t="s">
        <v>316</v>
      </c>
    </row>
    <row r="55618" customFormat="false" ht="12.85" hidden="false" customHeight="false" outlineLevel="0" collapsed="false">
      <c r="A55618" s="0" t="s">
        <v>61381</v>
      </c>
      <c r="B55618" s="0" t="n">
        <v>1503</v>
      </c>
      <c r="C55618" s="0" t="s">
        <v>61386</v>
      </c>
      <c r="D55618" s="0" t="s">
        <v>61383</v>
      </c>
      <c r="E55618" s="0" t="s">
        <v>61384</v>
      </c>
      <c r="F55618" s="0" t="s">
        <v>29</v>
      </c>
      <c r="G55618" s="0" t="s">
        <v>315</v>
      </c>
      <c r="H55618" s="0" t="s">
        <v>316</v>
      </c>
    </row>
    <row r="55619" customFormat="false" ht="12.85" hidden="false" customHeight="false" outlineLevel="0" collapsed="false">
      <c r="A55619" s="0" t="s">
        <v>61381</v>
      </c>
      <c r="B55619" s="0" t="n">
        <v>1877</v>
      </c>
      <c r="C55619" s="0" t="s">
        <v>61387</v>
      </c>
      <c r="D55619" s="0" t="s">
        <v>61383</v>
      </c>
      <c r="E55619" s="0" t="s">
        <v>61384</v>
      </c>
      <c r="F55619" s="0" t="s">
        <v>29</v>
      </c>
      <c r="G55619" s="0" t="s">
        <v>315</v>
      </c>
      <c r="H55619" s="0" t="s">
        <v>316</v>
      </c>
    </row>
    <row r="55620" customFormat="false" ht="12.85" hidden="false" customHeight="false" outlineLevel="0" collapsed="false">
      <c r="A55620" s="0" t="s">
        <v>61388</v>
      </c>
      <c r="B55620" s="0" t="n">
        <v>383</v>
      </c>
      <c r="C55620" s="0" t="s">
        <v>61389</v>
      </c>
      <c r="D55620" s="0" t="s">
        <v>61390</v>
      </c>
      <c r="E55620" s="0" t="s">
        <v>61391</v>
      </c>
      <c r="F55620" s="0" t="n">
        <v>0.95</v>
      </c>
      <c r="G55620" s="0" t="s">
        <v>315</v>
      </c>
      <c r="H55620" s="0" t="s">
        <v>316</v>
      </c>
    </row>
    <row r="55621" customFormat="false" ht="12.85" hidden="false" customHeight="false" outlineLevel="0" collapsed="false">
      <c r="A55621" s="0" t="s">
        <v>61392</v>
      </c>
      <c r="B55621" s="0" t="n">
        <v>37</v>
      </c>
      <c r="C55621" s="0" t="s">
        <v>29</v>
      </c>
      <c r="D55621" s="0" t="s">
        <v>61393</v>
      </c>
      <c r="E55621" s="0" t="s">
        <v>61394</v>
      </c>
      <c r="F55621" s="0" t="n">
        <v>54.52</v>
      </c>
      <c r="G55621" s="0" t="s">
        <v>315</v>
      </c>
      <c r="H55621" s="0" t="s">
        <v>316</v>
      </c>
    </row>
    <row r="55622" customFormat="false" ht="12.85" hidden="false" customHeight="false" outlineLevel="0" collapsed="false">
      <c r="A55622" s="0" t="s">
        <v>61392</v>
      </c>
      <c r="B55622" s="0" t="n">
        <v>437</v>
      </c>
      <c r="C55622" s="0" t="s">
        <v>61395</v>
      </c>
      <c r="D55622" s="0" t="s">
        <v>61393</v>
      </c>
      <c r="E55622" s="0" t="s">
        <v>61394</v>
      </c>
      <c r="F55622" s="0" t="n">
        <v>0.87</v>
      </c>
      <c r="G55622" s="0" t="s">
        <v>327</v>
      </c>
      <c r="H55622" s="0" t="s">
        <v>316</v>
      </c>
    </row>
    <row r="55623" customFormat="false" ht="12.85" hidden="false" customHeight="false" outlineLevel="0" collapsed="false">
      <c r="A55623" s="0" t="s">
        <v>61392</v>
      </c>
      <c r="B55623" s="0" t="n">
        <v>438</v>
      </c>
      <c r="C55623" s="0" t="s">
        <v>61396</v>
      </c>
      <c r="D55623" s="0" t="s">
        <v>61393</v>
      </c>
      <c r="E55623" s="0" t="s">
        <v>61394</v>
      </c>
      <c r="F55623" s="0" t="n">
        <v>181.17</v>
      </c>
      <c r="G55623" s="0" t="s">
        <v>315</v>
      </c>
      <c r="H55623" s="0" t="s">
        <v>316</v>
      </c>
    </row>
    <row r="55624" customFormat="false" ht="12.85" hidden="false" customHeight="false" outlineLevel="0" collapsed="false">
      <c r="A55624" s="0" t="s">
        <v>61392</v>
      </c>
      <c r="B55624" s="0" t="n">
        <v>61</v>
      </c>
      <c r="C55624" s="0" t="s">
        <v>29</v>
      </c>
      <c r="D55624" s="0" t="s">
        <v>61393</v>
      </c>
      <c r="E55624" s="0" t="s">
        <v>61394</v>
      </c>
      <c r="F55624" s="0" t="n">
        <v>0.718738</v>
      </c>
      <c r="G55624" s="0" t="s">
        <v>315</v>
      </c>
      <c r="H55624" s="0" t="s">
        <v>316</v>
      </c>
    </row>
    <row r="55625" customFormat="false" ht="12.85" hidden="false" customHeight="false" outlineLevel="0" collapsed="false">
      <c r="A55625" s="0" t="s">
        <v>61392</v>
      </c>
      <c r="B55625" s="0" t="n">
        <v>66</v>
      </c>
      <c r="C55625" s="0" t="s">
        <v>29</v>
      </c>
      <c r="D55625" s="0" t="s">
        <v>61393</v>
      </c>
      <c r="E55625" s="0" t="s">
        <v>61394</v>
      </c>
      <c r="F55625" s="0" t="n">
        <v>1</v>
      </c>
      <c r="G55625" s="0" t="s">
        <v>315</v>
      </c>
      <c r="H55625" s="0" t="s">
        <v>316</v>
      </c>
    </row>
    <row r="55626" customFormat="false" ht="12.85" hidden="false" customHeight="false" outlineLevel="0" collapsed="false">
      <c r="A55626" s="0" t="s">
        <v>61392</v>
      </c>
      <c r="B55626" s="0" t="n">
        <v>70</v>
      </c>
      <c r="C55626" s="0" t="s">
        <v>61397</v>
      </c>
      <c r="D55626" s="0" t="s">
        <v>61393</v>
      </c>
      <c r="E55626" s="0" t="s">
        <v>61394</v>
      </c>
      <c r="F55626" s="0" t="n">
        <v>0.86705</v>
      </c>
      <c r="G55626" s="0" t="s">
        <v>327</v>
      </c>
      <c r="H55626" s="0" t="s">
        <v>316</v>
      </c>
    </row>
    <row r="55627" customFormat="false" ht="12.85" hidden="false" customHeight="false" outlineLevel="0" collapsed="false">
      <c r="A55627" s="0" t="s">
        <v>61392</v>
      </c>
      <c r="B55627" s="0" t="n">
        <v>92</v>
      </c>
      <c r="C55627" s="0" t="s">
        <v>61398</v>
      </c>
      <c r="D55627" s="0" t="s">
        <v>61393</v>
      </c>
      <c r="E55627" s="0" t="s">
        <v>61394</v>
      </c>
      <c r="F55627" s="0" t="n">
        <v>0.75</v>
      </c>
      <c r="G55627" s="0" t="s">
        <v>315</v>
      </c>
      <c r="H55627" s="0" t="s">
        <v>316</v>
      </c>
    </row>
    <row r="55628" customFormat="false" ht="12.85" hidden="false" customHeight="false" outlineLevel="0" collapsed="false">
      <c r="A55628" s="0" t="s">
        <v>61392</v>
      </c>
      <c r="B55628" s="0" t="n">
        <v>953</v>
      </c>
      <c r="C55628" s="0" t="s">
        <v>61399</v>
      </c>
      <c r="D55628" s="0" t="s">
        <v>61393</v>
      </c>
      <c r="E55628" s="0" t="s">
        <v>61394</v>
      </c>
      <c r="F55628" s="0" t="n">
        <v>72.15</v>
      </c>
      <c r="G55628" s="0" t="s">
        <v>315</v>
      </c>
      <c r="H55628" s="0" t="s">
        <v>316</v>
      </c>
    </row>
    <row r="55629" customFormat="false" ht="12.85" hidden="false" customHeight="false" outlineLevel="0" collapsed="false">
      <c r="A55629" s="0" t="s">
        <v>61392</v>
      </c>
      <c r="B55629" s="0" t="n">
        <v>959</v>
      </c>
      <c r="C55629" s="0" t="s">
        <v>61400</v>
      </c>
      <c r="D55629" s="0" t="s">
        <v>61393</v>
      </c>
      <c r="E55629" s="0" t="s">
        <v>61394</v>
      </c>
      <c r="F55629" s="0" t="n">
        <v>0.94</v>
      </c>
      <c r="G55629" s="0" t="s">
        <v>327</v>
      </c>
      <c r="H55629" s="0" t="s">
        <v>316</v>
      </c>
    </row>
    <row r="55630" customFormat="false" ht="12.85" hidden="false" customHeight="false" outlineLevel="0" collapsed="false">
      <c r="A55630" s="0" t="s">
        <v>61392</v>
      </c>
      <c r="B55630" s="0" t="n">
        <v>981</v>
      </c>
      <c r="C55630" s="0" t="s">
        <v>61401</v>
      </c>
      <c r="D55630" s="0" t="s">
        <v>61393</v>
      </c>
      <c r="E55630" s="0" t="s">
        <v>61394</v>
      </c>
      <c r="F55630" s="0" t="n">
        <v>1</v>
      </c>
      <c r="G55630" s="0" t="s">
        <v>315</v>
      </c>
      <c r="H55630" s="0" t="s">
        <v>316</v>
      </c>
    </row>
    <row r="55631" customFormat="false" ht="12.85" hidden="false" customHeight="false" outlineLevel="0" collapsed="false">
      <c r="A55631" s="0" t="s">
        <v>61402</v>
      </c>
      <c r="B55631" s="0" t="n">
        <v>15</v>
      </c>
      <c r="C55631" s="0" t="s">
        <v>61403</v>
      </c>
      <c r="D55631" s="0" t="s">
        <v>61404</v>
      </c>
      <c r="E55631" s="0" t="s">
        <v>61405</v>
      </c>
      <c r="F55631" s="0" t="s">
        <v>29</v>
      </c>
      <c r="G55631" s="0" t="s">
        <v>315</v>
      </c>
      <c r="H55631" s="0" t="s">
        <v>316</v>
      </c>
    </row>
    <row r="55632" customFormat="false" ht="12.85" hidden="false" customHeight="false" outlineLevel="0" collapsed="false">
      <c r="A55632" s="0" t="s">
        <v>61402</v>
      </c>
      <c r="B55632" s="0" t="n">
        <v>69</v>
      </c>
      <c r="C55632" s="0" t="s">
        <v>29</v>
      </c>
      <c r="D55632" s="0" t="s">
        <v>61404</v>
      </c>
      <c r="E55632" s="0" t="s">
        <v>61405</v>
      </c>
      <c r="F55632" s="0" t="n">
        <v>0.908467</v>
      </c>
      <c r="G55632" s="0" t="s">
        <v>315</v>
      </c>
      <c r="H55632" s="0" t="s">
        <v>316</v>
      </c>
    </row>
    <row r="55633" customFormat="false" ht="12.85" hidden="false" customHeight="false" outlineLevel="0" collapsed="false">
      <c r="A55633" s="0" t="s">
        <v>61402</v>
      </c>
      <c r="B55633" s="0" t="n">
        <v>71</v>
      </c>
      <c r="C55633" s="0" t="s">
        <v>29</v>
      </c>
      <c r="D55633" s="0" t="s">
        <v>61404</v>
      </c>
      <c r="E55633" s="0" t="s">
        <v>61405</v>
      </c>
      <c r="F55633" s="0" t="n">
        <v>104.24</v>
      </c>
      <c r="G55633" s="0" t="s">
        <v>315</v>
      </c>
      <c r="H55633" s="0" t="s">
        <v>316</v>
      </c>
    </row>
    <row r="55634" customFormat="false" ht="12.85" hidden="false" customHeight="false" outlineLevel="0" collapsed="false">
      <c r="A55634" s="0" t="s">
        <v>61402</v>
      </c>
      <c r="B55634" s="0" t="n">
        <v>82</v>
      </c>
      <c r="C55634" s="0" t="s">
        <v>61406</v>
      </c>
      <c r="D55634" s="0" t="s">
        <v>61404</v>
      </c>
      <c r="E55634" s="0" t="s">
        <v>61405</v>
      </c>
      <c r="F55634" s="0" t="s">
        <v>29</v>
      </c>
      <c r="G55634" s="0" t="s">
        <v>327</v>
      </c>
      <c r="H55634" s="0" t="s">
        <v>316</v>
      </c>
    </row>
    <row r="55635" customFormat="false" ht="12.85" hidden="false" customHeight="false" outlineLevel="0" collapsed="false">
      <c r="A55635" s="0" t="s">
        <v>61402</v>
      </c>
      <c r="B55635" s="0" t="n">
        <v>91</v>
      </c>
      <c r="C55635" s="0" t="s">
        <v>61407</v>
      </c>
      <c r="D55635" s="0" t="s">
        <v>61404</v>
      </c>
      <c r="E55635" s="0" t="s">
        <v>61405</v>
      </c>
      <c r="F55635" s="0" t="n">
        <v>0.5</v>
      </c>
      <c r="G55635" s="0" t="s">
        <v>327</v>
      </c>
      <c r="H55635" s="0" t="s">
        <v>316</v>
      </c>
    </row>
    <row r="55636" customFormat="false" ht="12.85" hidden="false" customHeight="false" outlineLevel="0" collapsed="false">
      <c r="A55636" s="0" t="s">
        <v>61408</v>
      </c>
      <c r="B55636" s="0" t="n">
        <v>34</v>
      </c>
      <c r="C55636" s="0" t="s">
        <v>61409</v>
      </c>
      <c r="D55636" s="0" t="s">
        <v>61410</v>
      </c>
      <c r="E55636" s="0" t="s">
        <v>61411</v>
      </c>
      <c r="F55636" s="0" t="s">
        <v>29</v>
      </c>
      <c r="G55636" s="0" t="s">
        <v>327</v>
      </c>
      <c r="H55636" s="0" t="s">
        <v>316</v>
      </c>
    </row>
    <row r="55637" customFormat="false" ht="12.85" hidden="false" customHeight="false" outlineLevel="0" collapsed="false">
      <c r="A55637" s="0" t="s">
        <v>61412</v>
      </c>
      <c r="B55637" s="0" t="n">
        <v>124</v>
      </c>
      <c r="C55637" s="0" t="s">
        <v>29</v>
      </c>
      <c r="D55637" s="0" t="s">
        <v>61413</v>
      </c>
      <c r="E55637" s="0" t="s">
        <v>61414</v>
      </c>
      <c r="F55637" s="0" t="n">
        <v>1</v>
      </c>
      <c r="G55637" s="0" t="s">
        <v>315</v>
      </c>
      <c r="H55637" s="0" t="s">
        <v>316</v>
      </c>
    </row>
    <row r="55638" customFormat="false" ht="12.85" hidden="false" customHeight="false" outlineLevel="0" collapsed="false">
      <c r="A55638" s="0" t="s">
        <v>61412</v>
      </c>
      <c r="B55638" s="0" t="n">
        <v>154</v>
      </c>
      <c r="C55638" s="0" t="s">
        <v>29</v>
      </c>
      <c r="D55638" s="0" t="s">
        <v>61413</v>
      </c>
      <c r="E55638" s="0" t="s">
        <v>61414</v>
      </c>
      <c r="F55638" s="0" t="n">
        <v>1</v>
      </c>
      <c r="G55638" s="0" t="s">
        <v>315</v>
      </c>
      <c r="H55638" s="0" t="s">
        <v>316</v>
      </c>
    </row>
    <row r="55639" customFormat="false" ht="12.85" hidden="false" customHeight="false" outlineLevel="0" collapsed="false">
      <c r="A55639" s="0" t="s">
        <v>61412</v>
      </c>
      <c r="B55639" s="0" t="n">
        <v>175</v>
      </c>
      <c r="C55639" s="0" t="s">
        <v>61415</v>
      </c>
      <c r="D55639" s="0" t="s">
        <v>61413</v>
      </c>
      <c r="E55639" s="0" t="s">
        <v>61414</v>
      </c>
      <c r="F55639" s="0" t="n">
        <v>0.99</v>
      </c>
      <c r="G55639" s="0" t="s">
        <v>315</v>
      </c>
      <c r="H55639" s="0" t="s">
        <v>316</v>
      </c>
    </row>
    <row r="55640" customFormat="false" ht="12.85" hidden="false" customHeight="false" outlineLevel="0" collapsed="false">
      <c r="A55640" s="0" t="s">
        <v>61416</v>
      </c>
      <c r="B55640" s="0" t="n">
        <v>1439</v>
      </c>
      <c r="C55640" s="0" t="s">
        <v>61417</v>
      </c>
      <c r="D55640" s="0" t="s">
        <v>61418</v>
      </c>
      <c r="E55640" s="0" t="s">
        <v>61419</v>
      </c>
      <c r="F55640" s="0" t="n">
        <v>0</v>
      </c>
      <c r="G55640" s="0" t="s">
        <v>315</v>
      </c>
      <c r="H55640" s="0" t="s">
        <v>316</v>
      </c>
    </row>
    <row r="55641" customFormat="false" ht="12.85" hidden="false" customHeight="false" outlineLevel="0" collapsed="false">
      <c r="A55641" s="0" t="s">
        <v>61416</v>
      </c>
      <c r="B55641" s="0" t="n">
        <v>596</v>
      </c>
      <c r="C55641" s="0" t="s">
        <v>61420</v>
      </c>
      <c r="D55641" s="0" t="s">
        <v>61418</v>
      </c>
      <c r="E55641" s="0" t="s">
        <v>61419</v>
      </c>
      <c r="F55641" s="0" t="n">
        <v>1</v>
      </c>
      <c r="G55641" s="0" t="s">
        <v>315</v>
      </c>
      <c r="H55641" s="0" t="s">
        <v>316</v>
      </c>
    </row>
    <row r="55642" customFormat="false" ht="12.85" hidden="false" customHeight="false" outlineLevel="0" collapsed="false">
      <c r="A55642" s="0" t="s">
        <v>61416</v>
      </c>
      <c r="B55642" s="0" t="n">
        <v>803</v>
      </c>
      <c r="C55642" s="0" t="s">
        <v>61421</v>
      </c>
      <c r="D55642" s="0" t="s">
        <v>61418</v>
      </c>
      <c r="E55642" s="0" t="s">
        <v>61419</v>
      </c>
      <c r="F55642" s="0" t="s">
        <v>29</v>
      </c>
      <c r="G55642" s="0" t="s">
        <v>315</v>
      </c>
      <c r="H55642" s="0" t="s">
        <v>316</v>
      </c>
    </row>
    <row r="55643" customFormat="false" ht="12.85" hidden="false" customHeight="false" outlineLevel="0" collapsed="false">
      <c r="A55643" s="0" t="s">
        <v>61416</v>
      </c>
      <c r="B55643" s="0" t="n">
        <v>804</v>
      </c>
      <c r="C55643" s="0" t="s">
        <v>61422</v>
      </c>
      <c r="D55643" s="0" t="s">
        <v>61418</v>
      </c>
      <c r="E55643" s="0" t="s">
        <v>61419</v>
      </c>
      <c r="F55643" s="0" t="s">
        <v>29</v>
      </c>
      <c r="G55643" s="0" t="s">
        <v>315</v>
      </c>
      <c r="H55643" s="0" t="s">
        <v>316</v>
      </c>
    </row>
    <row r="55644" customFormat="false" ht="12.85" hidden="false" customHeight="false" outlineLevel="0" collapsed="false">
      <c r="A55644" s="0" t="s">
        <v>61423</v>
      </c>
      <c r="B55644" s="0" t="n">
        <v>19</v>
      </c>
      <c r="C55644" s="0" t="s">
        <v>29</v>
      </c>
      <c r="D55644" s="0" t="s">
        <v>61424</v>
      </c>
      <c r="E55644" s="0" t="s">
        <v>61425</v>
      </c>
      <c r="F55644" s="0" t="n">
        <v>1</v>
      </c>
      <c r="G55644" s="0" t="s">
        <v>315</v>
      </c>
      <c r="H55644" s="0" t="s">
        <v>316</v>
      </c>
    </row>
    <row r="55645" customFormat="false" ht="12.85" hidden="false" customHeight="false" outlineLevel="0" collapsed="false">
      <c r="A55645" s="0" t="s">
        <v>61423</v>
      </c>
      <c r="B55645" s="0" t="n">
        <v>69</v>
      </c>
      <c r="C55645" s="0" t="s">
        <v>61426</v>
      </c>
      <c r="D55645" s="0" t="s">
        <v>61424</v>
      </c>
      <c r="E55645" s="0" t="s">
        <v>61425</v>
      </c>
      <c r="F55645" s="0" t="n">
        <v>1</v>
      </c>
      <c r="G55645" s="0" t="s">
        <v>315</v>
      </c>
      <c r="H55645" s="0" t="s">
        <v>316</v>
      </c>
    </row>
    <row r="55646" customFormat="false" ht="12.85" hidden="false" customHeight="false" outlineLevel="0" collapsed="false">
      <c r="A55646" s="0" t="s">
        <v>61427</v>
      </c>
      <c r="B55646" s="0" t="n">
        <v>40</v>
      </c>
      <c r="C55646" s="0" t="s">
        <v>29</v>
      </c>
      <c r="D55646" s="0" t="s">
        <v>61428</v>
      </c>
      <c r="E55646" s="0" t="s">
        <v>61429</v>
      </c>
      <c r="F55646" s="0" t="n">
        <v>204.3</v>
      </c>
      <c r="G55646" s="0" t="s">
        <v>327</v>
      </c>
      <c r="H55646" s="0" t="s">
        <v>316</v>
      </c>
    </row>
    <row r="55647" customFormat="false" ht="12.85" hidden="false" customHeight="false" outlineLevel="0" collapsed="false">
      <c r="A55647" s="0" t="s">
        <v>61430</v>
      </c>
      <c r="B55647" s="0" t="n">
        <v>105</v>
      </c>
      <c r="C55647" s="0" t="s">
        <v>61431</v>
      </c>
      <c r="D55647" s="0" t="s">
        <v>61432</v>
      </c>
      <c r="E55647" s="0" t="s">
        <v>61433</v>
      </c>
      <c r="F55647" s="0" t="n">
        <v>0.99</v>
      </c>
      <c r="G55647" s="0" t="s">
        <v>315</v>
      </c>
      <c r="H55647" s="0" t="s">
        <v>316</v>
      </c>
    </row>
    <row r="55648" customFormat="false" ht="12.85" hidden="false" customHeight="false" outlineLevel="0" collapsed="false">
      <c r="A55648" s="0" t="s">
        <v>61430</v>
      </c>
      <c r="B55648" s="0" t="n">
        <v>107</v>
      </c>
      <c r="C55648" s="0" t="s">
        <v>3143</v>
      </c>
      <c r="D55648" s="0" t="s">
        <v>61432</v>
      </c>
      <c r="E55648" s="0" t="s">
        <v>61433</v>
      </c>
      <c r="F55648" s="0" t="n">
        <v>0.99</v>
      </c>
      <c r="G55648" s="0" t="s">
        <v>315</v>
      </c>
      <c r="H55648" s="0" t="s">
        <v>316</v>
      </c>
    </row>
    <row r="55649" customFormat="false" ht="12.85" hidden="false" customHeight="false" outlineLevel="0" collapsed="false">
      <c r="A55649" s="0" t="s">
        <v>61430</v>
      </c>
      <c r="B55649" s="0" t="n">
        <v>29</v>
      </c>
      <c r="C55649" s="0" t="s">
        <v>61434</v>
      </c>
      <c r="D55649" s="0" t="s">
        <v>61432</v>
      </c>
      <c r="E55649" s="0" t="s">
        <v>61433</v>
      </c>
      <c r="F55649" s="0" t="n">
        <v>1</v>
      </c>
      <c r="G55649" s="0" t="s">
        <v>327</v>
      </c>
      <c r="H55649" s="0" t="s">
        <v>316</v>
      </c>
    </row>
    <row r="55650" customFormat="false" ht="12.85" hidden="false" customHeight="false" outlineLevel="0" collapsed="false">
      <c r="A55650" s="0" t="s">
        <v>61430</v>
      </c>
      <c r="B55650" s="0" t="n">
        <v>50</v>
      </c>
      <c r="C55650" s="0" t="s">
        <v>61435</v>
      </c>
      <c r="D55650" s="0" t="s">
        <v>61432</v>
      </c>
      <c r="E55650" s="0" t="s">
        <v>61433</v>
      </c>
      <c r="F55650" s="0" t="n">
        <v>0.5</v>
      </c>
      <c r="G55650" s="0" t="s">
        <v>327</v>
      </c>
      <c r="H55650" s="0" t="s">
        <v>316</v>
      </c>
    </row>
    <row r="55651" customFormat="false" ht="12.85" hidden="false" customHeight="false" outlineLevel="0" collapsed="false">
      <c r="A55651" s="0" t="s">
        <v>61430</v>
      </c>
      <c r="B55651" s="0" t="n">
        <v>87</v>
      </c>
      <c r="C55651" s="0" t="s">
        <v>61436</v>
      </c>
      <c r="D55651" s="0" t="s">
        <v>61432</v>
      </c>
      <c r="E55651" s="0" t="s">
        <v>61433</v>
      </c>
      <c r="F55651" s="0" t="s">
        <v>29</v>
      </c>
      <c r="G55651" s="0" t="s">
        <v>315</v>
      </c>
      <c r="H55651" s="0" t="s">
        <v>316</v>
      </c>
    </row>
    <row r="55652" customFormat="false" ht="12.85" hidden="false" customHeight="false" outlineLevel="0" collapsed="false">
      <c r="A55652" s="0" t="s">
        <v>61437</v>
      </c>
      <c r="B55652" s="0" t="n">
        <v>1035</v>
      </c>
      <c r="C55652" s="0" t="s">
        <v>29</v>
      </c>
      <c r="D55652" s="0" t="s">
        <v>61438</v>
      </c>
      <c r="E55652" s="0" t="s">
        <v>61439</v>
      </c>
      <c r="F55652" s="0" t="n">
        <v>1</v>
      </c>
      <c r="G55652" s="0" t="s">
        <v>315</v>
      </c>
      <c r="H55652" s="0" t="s">
        <v>316</v>
      </c>
    </row>
    <row r="55653" customFormat="false" ht="12.85" hidden="false" customHeight="false" outlineLevel="0" collapsed="false">
      <c r="A55653" s="0" t="s">
        <v>61437</v>
      </c>
      <c r="B55653" s="0" t="n">
        <v>1080</v>
      </c>
      <c r="C55653" s="0" t="s">
        <v>61440</v>
      </c>
      <c r="D55653" s="0" t="s">
        <v>61438</v>
      </c>
      <c r="E55653" s="0" t="s">
        <v>61439</v>
      </c>
      <c r="F55653" s="0" t="n">
        <v>0.570637</v>
      </c>
      <c r="G55653" s="0" t="s">
        <v>327</v>
      </c>
      <c r="H55653" s="0" t="s">
        <v>316</v>
      </c>
    </row>
    <row r="55654" customFormat="false" ht="12.85" hidden="false" customHeight="false" outlineLevel="0" collapsed="false">
      <c r="A55654" s="0" t="s">
        <v>61437</v>
      </c>
      <c r="B55654" s="0" t="n">
        <v>1084</v>
      </c>
      <c r="C55654" s="0" t="s">
        <v>29</v>
      </c>
      <c r="D55654" s="0" t="s">
        <v>61438</v>
      </c>
      <c r="E55654" s="0" t="s">
        <v>61439</v>
      </c>
      <c r="F55654" s="0" t="n">
        <v>1</v>
      </c>
      <c r="G55654" s="0" t="s">
        <v>315</v>
      </c>
      <c r="H55654" s="0" t="s">
        <v>316</v>
      </c>
    </row>
    <row r="55655" customFormat="false" ht="12.85" hidden="false" customHeight="false" outlineLevel="0" collapsed="false">
      <c r="A55655" s="0" t="s">
        <v>61437</v>
      </c>
      <c r="B55655" s="0" t="n">
        <v>1087</v>
      </c>
      <c r="C55655" s="0" t="s">
        <v>61441</v>
      </c>
      <c r="D55655" s="0" t="s">
        <v>61438</v>
      </c>
      <c r="E55655" s="0" t="s">
        <v>61439</v>
      </c>
      <c r="F55655" s="0" t="n">
        <v>0.99</v>
      </c>
      <c r="G55655" s="0" t="s">
        <v>315</v>
      </c>
      <c r="H55655" s="0" t="s">
        <v>316</v>
      </c>
    </row>
    <row r="55656" customFormat="false" ht="12.85" hidden="false" customHeight="false" outlineLevel="0" collapsed="false">
      <c r="A55656" s="0" t="s">
        <v>61437</v>
      </c>
      <c r="B55656" s="0" t="n">
        <v>1099</v>
      </c>
      <c r="C55656" s="0" t="s">
        <v>29</v>
      </c>
      <c r="D55656" s="0" t="s">
        <v>61438</v>
      </c>
      <c r="E55656" s="0" t="s">
        <v>61439</v>
      </c>
      <c r="F55656" s="0" t="n">
        <v>1</v>
      </c>
      <c r="G55656" s="0" t="s">
        <v>315</v>
      </c>
      <c r="H55656" s="0" t="s">
        <v>316</v>
      </c>
    </row>
    <row r="55657" customFormat="false" ht="12.85" hidden="false" customHeight="false" outlineLevel="0" collapsed="false">
      <c r="A55657" s="0" t="s">
        <v>61437</v>
      </c>
      <c r="B55657" s="0" t="n">
        <v>1105</v>
      </c>
      <c r="C55657" s="0" t="s">
        <v>61442</v>
      </c>
      <c r="D55657" s="0" t="s">
        <v>61438</v>
      </c>
      <c r="E55657" s="0" t="s">
        <v>61439</v>
      </c>
      <c r="F55657" s="0" t="n">
        <v>0.765057</v>
      </c>
      <c r="G55657" s="0" t="s">
        <v>315</v>
      </c>
      <c r="H55657" s="0" t="s">
        <v>316</v>
      </c>
    </row>
    <row r="55658" customFormat="false" ht="12.85" hidden="false" customHeight="false" outlineLevel="0" collapsed="false">
      <c r="A55658" s="0" t="s">
        <v>61437</v>
      </c>
      <c r="B55658" s="0" t="n">
        <v>1151</v>
      </c>
      <c r="C55658" s="0" t="s">
        <v>61443</v>
      </c>
      <c r="D55658" s="0" t="s">
        <v>61438</v>
      </c>
      <c r="E55658" s="0" t="s">
        <v>61439</v>
      </c>
      <c r="F55658" s="0" t="n">
        <v>0.825312</v>
      </c>
      <c r="G55658" s="0" t="s">
        <v>315</v>
      </c>
      <c r="H55658" s="0" t="s">
        <v>316</v>
      </c>
    </row>
    <row r="55659" customFormat="false" ht="12.85" hidden="false" customHeight="false" outlineLevel="0" collapsed="false">
      <c r="A55659" s="0" t="s">
        <v>61437</v>
      </c>
      <c r="B55659" s="0" t="n">
        <v>1152</v>
      </c>
      <c r="C55659" s="0" t="s">
        <v>61444</v>
      </c>
      <c r="D55659" s="0" t="s">
        <v>61438</v>
      </c>
      <c r="E55659" s="0" t="s">
        <v>61439</v>
      </c>
      <c r="F55659" s="0" t="n">
        <v>0.999675</v>
      </c>
      <c r="G55659" s="0" t="s">
        <v>315</v>
      </c>
      <c r="H55659" s="0" t="s">
        <v>316</v>
      </c>
    </row>
    <row r="55660" customFormat="false" ht="12.85" hidden="false" customHeight="false" outlineLevel="0" collapsed="false">
      <c r="A55660" s="0" t="s">
        <v>61437</v>
      </c>
      <c r="B55660" s="0" t="n">
        <v>1192</v>
      </c>
      <c r="C55660" s="0" t="s">
        <v>29</v>
      </c>
      <c r="D55660" s="0" t="s">
        <v>61438</v>
      </c>
      <c r="E55660" s="0" t="s">
        <v>61439</v>
      </c>
      <c r="F55660" s="0" t="n">
        <v>1</v>
      </c>
      <c r="G55660" s="0" t="s">
        <v>315</v>
      </c>
      <c r="H55660" s="0" t="s">
        <v>316</v>
      </c>
    </row>
    <row r="55661" customFormat="false" ht="12.85" hidden="false" customHeight="false" outlineLevel="0" collapsed="false">
      <c r="A55661" s="0" t="s">
        <v>61437</v>
      </c>
      <c r="B55661" s="0" t="n">
        <v>1194</v>
      </c>
      <c r="C55661" s="0" t="s">
        <v>29</v>
      </c>
      <c r="D55661" s="0" t="s">
        <v>61438</v>
      </c>
      <c r="E55661" s="0" t="s">
        <v>61439</v>
      </c>
      <c r="F55661" s="0" t="n">
        <v>1</v>
      </c>
      <c r="G55661" s="0" t="s">
        <v>315</v>
      </c>
      <c r="H55661" s="0" t="s">
        <v>316</v>
      </c>
    </row>
    <row r="55662" customFormat="false" ht="12.85" hidden="false" customHeight="false" outlineLevel="0" collapsed="false">
      <c r="A55662" s="0" t="s">
        <v>61437</v>
      </c>
      <c r="B55662" s="0" t="n">
        <v>1201</v>
      </c>
      <c r="C55662" s="0" t="s">
        <v>29</v>
      </c>
      <c r="D55662" s="0" t="s">
        <v>61438</v>
      </c>
      <c r="E55662" s="0" t="s">
        <v>61439</v>
      </c>
      <c r="F55662" s="0" t="n">
        <v>1</v>
      </c>
      <c r="G55662" s="0" t="s">
        <v>315</v>
      </c>
      <c r="H55662" s="0" t="s">
        <v>316</v>
      </c>
    </row>
    <row r="55663" customFormat="false" ht="12.85" hidden="false" customHeight="false" outlineLevel="0" collapsed="false">
      <c r="A55663" s="0" t="s">
        <v>61437</v>
      </c>
      <c r="B55663" s="0" t="n">
        <v>1206</v>
      </c>
      <c r="C55663" s="0" t="s">
        <v>61445</v>
      </c>
      <c r="D55663" s="0" t="s">
        <v>61438</v>
      </c>
      <c r="E55663" s="0" t="s">
        <v>61439</v>
      </c>
      <c r="F55663" s="0" t="n">
        <v>1</v>
      </c>
      <c r="G55663" s="0" t="s">
        <v>315</v>
      </c>
      <c r="H55663" s="0" t="s">
        <v>316</v>
      </c>
    </row>
    <row r="55664" customFormat="false" ht="12.85" hidden="false" customHeight="false" outlineLevel="0" collapsed="false">
      <c r="A55664" s="0" t="s">
        <v>61437</v>
      </c>
      <c r="B55664" s="0" t="n">
        <v>1216</v>
      </c>
      <c r="C55664" s="0" t="s">
        <v>29</v>
      </c>
      <c r="D55664" s="0" t="s">
        <v>61438</v>
      </c>
      <c r="E55664" s="0" t="s">
        <v>61439</v>
      </c>
      <c r="F55664" s="0" t="n">
        <v>1</v>
      </c>
      <c r="G55664" s="0" t="s">
        <v>315</v>
      </c>
      <c r="H55664" s="0" t="s">
        <v>316</v>
      </c>
    </row>
    <row r="55665" customFormat="false" ht="12.85" hidden="false" customHeight="false" outlineLevel="0" collapsed="false">
      <c r="A55665" s="0" t="s">
        <v>61437</v>
      </c>
      <c r="B55665" s="0" t="n">
        <v>1218</v>
      </c>
      <c r="C55665" s="0" t="s">
        <v>29</v>
      </c>
      <c r="D55665" s="0" t="s">
        <v>61438</v>
      </c>
      <c r="E55665" s="0" t="s">
        <v>61439</v>
      </c>
      <c r="F55665" s="0" t="n">
        <v>0.999914</v>
      </c>
      <c r="G55665" s="0" t="s">
        <v>327</v>
      </c>
      <c r="H55665" s="0" t="s">
        <v>316</v>
      </c>
    </row>
    <row r="55666" customFormat="false" ht="12.85" hidden="false" customHeight="false" outlineLevel="0" collapsed="false">
      <c r="A55666" s="0" t="s">
        <v>61437</v>
      </c>
      <c r="B55666" s="0" t="n">
        <v>1238</v>
      </c>
      <c r="C55666" s="0" t="s">
        <v>29</v>
      </c>
      <c r="D55666" s="0" t="s">
        <v>61438</v>
      </c>
      <c r="E55666" s="0" t="s">
        <v>61439</v>
      </c>
      <c r="F55666" s="0" t="n">
        <v>1</v>
      </c>
      <c r="G55666" s="0" t="s">
        <v>315</v>
      </c>
      <c r="H55666" s="0" t="s">
        <v>316</v>
      </c>
    </row>
    <row r="55667" customFormat="false" ht="12.85" hidden="false" customHeight="false" outlineLevel="0" collapsed="false">
      <c r="A55667" s="0" t="s">
        <v>61437</v>
      </c>
      <c r="B55667" s="0" t="n">
        <v>1245</v>
      </c>
      <c r="C55667" s="0" t="s">
        <v>29</v>
      </c>
      <c r="D55667" s="0" t="s">
        <v>61438</v>
      </c>
      <c r="E55667" s="0" t="s">
        <v>61439</v>
      </c>
      <c r="F55667" s="0" t="n">
        <v>1</v>
      </c>
      <c r="G55667" s="0" t="s">
        <v>315</v>
      </c>
      <c r="H55667" s="0" t="s">
        <v>316</v>
      </c>
    </row>
    <row r="55668" customFormat="false" ht="12.85" hidden="false" customHeight="false" outlineLevel="0" collapsed="false">
      <c r="A55668" s="0" t="s">
        <v>61437</v>
      </c>
      <c r="B55668" s="0" t="n">
        <v>1603</v>
      </c>
      <c r="C55668" s="0" t="s">
        <v>61446</v>
      </c>
      <c r="D55668" s="0" t="s">
        <v>61438</v>
      </c>
      <c r="E55668" s="0" t="s">
        <v>61439</v>
      </c>
      <c r="F55668" s="0" t="n">
        <v>1</v>
      </c>
      <c r="G55668" s="0" t="s">
        <v>315</v>
      </c>
      <c r="H55668" s="0" t="s">
        <v>316</v>
      </c>
    </row>
    <row r="55669" customFormat="false" ht="12.85" hidden="false" customHeight="false" outlineLevel="0" collapsed="false">
      <c r="A55669" s="0" t="s">
        <v>61437</v>
      </c>
      <c r="B55669" s="0" t="n">
        <v>209</v>
      </c>
      <c r="C55669" s="0" t="s">
        <v>61447</v>
      </c>
      <c r="D55669" s="0" t="s">
        <v>61438</v>
      </c>
      <c r="E55669" s="0" t="s">
        <v>61439</v>
      </c>
      <c r="F55669" s="0" t="n">
        <v>0.256</v>
      </c>
      <c r="G55669" s="0" t="s">
        <v>327</v>
      </c>
      <c r="H55669" s="0" t="s">
        <v>316</v>
      </c>
    </row>
    <row r="55670" customFormat="false" ht="12.85" hidden="false" customHeight="false" outlineLevel="0" collapsed="false">
      <c r="A55670" s="0" t="s">
        <v>61437</v>
      </c>
      <c r="B55670" s="0" t="n">
        <v>211</v>
      </c>
      <c r="C55670" s="0" t="s">
        <v>61448</v>
      </c>
      <c r="D55670" s="0" t="s">
        <v>61438</v>
      </c>
      <c r="E55670" s="0" t="s">
        <v>61439</v>
      </c>
      <c r="F55670" s="0" t="n">
        <v>0.523</v>
      </c>
      <c r="G55670" s="0" t="s">
        <v>315</v>
      </c>
      <c r="H55670" s="0" t="s">
        <v>316</v>
      </c>
    </row>
    <row r="55671" customFormat="false" ht="12.85" hidden="false" customHeight="false" outlineLevel="0" collapsed="false">
      <c r="A55671" s="0" t="s">
        <v>61437</v>
      </c>
      <c r="B55671" s="0" t="n">
        <v>212</v>
      </c>
      <c r="C55671" s="0" t="s">
        <v>61449</v>
      </c>
      <c r="D55671" s="0" t="s">
        <v>61438</v>
      </c>
      <c r="E55671" s="0" t="s">
        <v>61439</v>
      </c>
      <c r="F55671" s="0" t="n">
        <v>0.975</v>
      </c>
      <c r="G55671" s="0" t="s">
        <v>327</v>
      </c>
      <c r="H55671" s="0" t="s">
        <v>316</v>
      </c>
    </row>
    <row r="55672" customFormat="false" ht="12.85" hidden="false" customHeight="false" outlineLevel="0" collapsed="false">
      <c r="A55672" s="0" t="s">
        <v>61437</v>
      </c>
      <c r="B55672" s="0" t="n">
        <v>214</v>
      </c>
      <c r="C55672" s="0" t="s">
        <v>61450</v>
      </c>
      <c r="D55672" s="0" t="s">
        <v>61438</v>
      </c>
      <c r="E55672" s="0" t="s">
        <v>61439</v>
      </c>
      <c r="F55672" s="0" t="n">
        <v>0.997</v>
      </c>
      <c r="G55672" s="0" t="s">
        <v>327</v>
      </c>
      <c r="H55672" s="0" t="s">
        <v>316</v>
      </c>
    </row>
    <row r="55673" customFormat="false" ht="12.85" hidden="false" customHeight="false" outlineLevel="0" collapsed="false">
      <c r="A55673" s="0" t="s">
        <v>61437</v>
      </c>
      <c r="B55673" s="0" t="n">
        <v>218</v>
      </c>
      <c r="C55673" s="0" t="s">
        <v>61451</v>
      </c>
      <c r="D55673" s="0" t="s">
        <v>61438</v>
      </c>
      <c r="E55673" s="0" t="s">
        <v>61439</v>
      </c>
      <c r="F55673" s="0" t="s">
        <v>29</v>
      </c>
      <c r="G55673" s="0" t="s">
        <v>327</v>
      </c>
      <c r="H55673" s="0" t="s">
        <v>316</v>
      </c>
    </row>
    <row r="55674" customFormat="false" ht="12.85" hidden="false" customHeight="false" outlineLevel="0" collapsed="false">
      <c r="A55674" s="0" t="s">
        <v>61437</v>
      </c>
      <c r="B55674" s="0" t="n">
        <v>321</v>
      </c>
      <c r="C55674" s="0" t="s">
        <v>29</v>
      </c>
      <c r="D55674" s="0" t="s">
        <v>61438</v>
      </c>
      <c r="E55674" s="0" t="s">
        <v>61439</v>
      </c>
      <c r="F55674" s="0" t="n">
        <v>1</v>
      </c>
      <c r="G55674" s="0" t="s">
        <v>315</v>
      </c>
      <c r="H55674" s="0" t="s">
        <v>316</v>
      </c>
    </row>
    <row r="55675" customFormat="false" ht="12.85" hidden="false" customHeight="false" outlineLevel="0" collapsed="false">
      <c r="A55675" s="0" t="s">
        <v>61437</v>
      </c>
      <c r="B55675" s="0" t="n">
        <v>325</v>
      </c>
      <c r="C55675" s="0" t="s">
        <v>61452</v>
      </c>
      <c r="D55675" s="0" t="s">
        <v>61438</v>
      </c>
      <c r="E55675" s="0" t="s">
        <v>61439</v>
      </c>
      <c r="F55675" s="0" t="n">
        <v>0.947</v>
      </c>
      <c r="G55675" s="0" t="s">
        <v>327</v>
      </c>
      <c r="H55675" s="0" t="s">
        <v>316</v>
      </c>
    </row>
    <row r="55676" customFormat="false" ht="12.85" hidden="false" customHeight="false" outlineLevel="0" collapsed="false">
      <c r="A55676" s="0" t="s">
        <v>61437</v>
      </c>
      <c r="B55676" s="0" t="n">
        <v>43</v>
      </c>
      <c r="C55676" s="0" t="s">
        <v>61453</v>
      </c>
      <c r="D55676" s="0" t="s">
        <v>61438</v>
      </c>
      <c r="E55676" s="0" t="s">
        <v>61439</v>
      </c>
      <c r="F55676" s="0" t="n">
        <v>0.982182</v>
      </c>
      <c r="G55676" s="0" t="s">
        <v>327</v>
      </c>
      <c r="H55676" s="0" t="s">
        <v>316</v>
      </c>
    </row>
    <row r="55677" customFormat="false" ht="12.85" hidden="false" customHeight="false" outlineLevel="0" collapsed="false">
      <c r="A55677" s="0" t="s">
        <v>61437</v>
      </c>
      <c r="B55677" s="0" t="n">
        <v>654</v>
      </c>
      <c r="C55677" s="0" t="s">
        <v>29</v>
      </c>
      <c r="D55677" s="0" t="s">
        <v>61438</v>
      </c>
      <c r="E55677" s="0" t="s">
        <v>61439</v>
      </c>
      <c r="F55677" s="0" t="n">
        <v>1</v>
      </c>
      <c r="G55677" s="0" t="s">
        <v>327</v>
      </c>
      <c r="H55677" s="0" t="s">
        <v>316</v>
      </c>
    </row>
    <row r="55678" customFormat="false" ht="12.85" hidden="false" customHeight="false" outlineLevel="0" collapsed="false">
      <c r="A55678" s="0" t="s">
        <v>61437</v>
      </c>
      <c r="B55678" s="0" t="n">
        <v>674</v>
      </c>
      <c r="C55678" s="0" t="s">
        <v>61454</v>
      </c>
      <c r="D55678" s="0" t="s">
        <v>61438</v>
      </c>
      <c r="E55678" s="0" t="s">
        <v>61439</v>
      </c>
      <c r="F55678" s="0" t="n">
        <v>0.99</v>
      </c>
      <c r="G55678" s="0" t="s">
        <v>327</v>
      </c>
      <c r="H55678" s="0" t="s">
        <v>316</v>
      </c>
    </row>
    <row r="55679" customFormat="false" ht="12.85" hidden="false" customHeight="false" outlineLevel="0" collapsed="false">
      <c r="A55679" s="0" t="s">
        <v>61437</v>
      </c>
      <c r="B55679" s="0" t="n">
        <v>711</v>
      </c>
      <c r="C55679" s="0" t="s">
        <v>29</v>
      </c>
      <c r="D55679" s="0" t="s">
        <v>61438</v>
      </c>
      <c r="E55679" s="0" t="s">
        <v>61439</v>
      </c>
      <c r="F55679" s="0" t="n">
        <v>1</v>
      </c>
      <c r="G55679" s="0" t="s">
        <v>315</v>
      </c>
      <c r="H55679" s="0" t="s">
        <v>316</v>
      </c>
    </row>
    <row r="55680" customFormat="false" ht="12.85" hidden="false" customHeight="false" outlineLevel="0" collapsed="false">
      <c r="A55680" s="0" t="s">
        <v>61455</v>
      </c>
      <c r="B55680" s="0" t="n">
        <v>175</v>
      </c>
      <c r="C55680" s="0" t="s">
        <v>61456</v>
      </c>
      <c r="D55680" s="0" t="s">
        <v>61457</v>
      </c>
      <c r="E55680" s="0" t="s">
        <v>61458</v>
      </c>
      <c r="F55680" s="0" t="n">
        <v>0.5</v>
      </c>
      <c r="G55680" s="0" t="s">
        <v>327</v>
      </c>
      <c r="H55680" s="0" t="s">
        <v>316</v>
      </c>
    </row>
    <row r="55681" customFormat="false" ht="12.85" hidden="false" customHeight="false" outlineLevel="0" collapsed="false">
      <c r="A55681" s="0" t="s">
        <v>61455</v>
      </c>
      <c r="B55681" s="0" t="n">
        <v>178</v>
      </c>
      <c r="C55681" s="0" t="s">
        <v>29</v>
      </c>
      <c r="D55681" s="0" t="s">
        <v>61457</v>
      </c>
      <c r="E55681" s="0" t="s">
        <v>61458</v>
      </c>
      <c r="F55681" s="0" t="n">
        <v>56.29</v>
      </c>
      <c r="G55681" s="0" t="s">
        <v>315</v>
      </c>
      <c r="H55681" s="0" t="s">
        <v>316</v>
      </c>
    </row>
    <row r="55682" customFormat="false" ht="12.85" hidden="false" customHeight="false" outlineLevel="0" collapsed="false">
      <c r="A55682" s="0" t="s">
        <v>61459</v>
      </c>
      <c r="B55682" s="0" t="n">
        <v>113</v>
      </c>
      <c r="C55682" s="0" t="s">
        <v>61460</v>
      </c>
      <c r="D55682" s="0" t="s">
        <v>61461</v>
      </c>
      <c r="E55682" s="0" t="s">
        <v>61462</v>
      </c>
      <c r="F55682" s="0" t="s">
        <v>29</v>
      </c>
      <c r="G55682" s="0" t="s">
        <v>315</v>
      </c>
      <c r="H55682" s="0" t="s">
        <v>316</v>
      </c>
    </row>
    <row r="55683" customFormat="false" ht="12.85" hidden="false" customHeight="false" outlineLevel="0" collapsed="false">
      <c r="A55683" s="0" t="s">
        <v>61459</v>
      </c>
      <c r="B55683" s="0" t="n">
        <v>226</v>
      </c>
      <c r="C55683" s="0" t="s">
        <v>29</v>
      </c>
      <c r="D55683" s="0" t="s">
        <v>61461</v>
      </c>
      <c r="E55683" s="0" t="s">
        <v>61462</v>
      </c>
      <c r="F55683" s="0" t="n">
        <v>1</v>
      </c>
      <c r="G55683" s="0" t="s">
        <v>315</v>
      </c>
      <c r="H55683" s="0" t="s">
        <v>316</v>
      </c>
    </row>
    <row r="55684" customFormat="false" ht="12.85" hidden="false" customHeight="false" outlineLevel="0" collapsed="false">
      <c r="A55684" s="0" t="s">
        <v>61459</v>
      </c>
      <c r="B55684" s="0" t="n">
        <v>238</v>
      </c>
      <c r="C55684" s="0" t="s">
        <v>61463</v>
      </c>
      <c r="D55684" s="0" t="s">
        <v>61461</v>
      </c>
      <c r="E55684" s="0" t="s">
        <v>61462</v>
      </c>
      <c r="F55684" s="0" t="n">
        <v>0.99</v>
      </c>
      <c r="G55684" s="0" t="s">
        <v>327</v>
      </c>
      <c r="H55684" s="0" t="s">
        <v>316</v>
      </c>
    </row>
    <row r="55685" customFormat="false" ht="12.85" hidden="false" customHeight="false" outlineLevel="0" collapsed="false">
      <c r="A55685" s="0" t="s">
        <v>61459</v>
      </c>
      <c r="B55685" s="0" t="n">
        <v>465</v>
      </c>
      <c r="C55685" s="0" t="s">
        <v>61464</v>
      </c>
      <c r="D55685" s="0" t="s">
        <v>61461</v>
      </c>
      <c r="E55685" s="0" t="s">
        <v>61462</v>
      </c>
      <c r="F55685" s="0" t="n">
        <v>1</v>
      </c>
      <c r="G55685" s="0" t="s">
        <v>315</v>
      </c>
      <c r="H55685" s="0" t="s">
        <v>316</v>
      </c>
    </row>
    <row r="55686" customFormat="false" ht="12.85" hidden="false" customHeight="false" outlineLevel="0" collapsed="false">
      <c r="A55686" s="0" t="s">
        <v>61459</v>
      </c>
      <c r="B55686" s="0" t="n">
        <v>473</v>
      </c>
      <c r="C55686" s="0" t="s">
        <v>29</v>
      </c>
      <c r="D55686" s="0" t="s">
        <v>61461</v>
      </c>
      <c r="E55686" s="0" t="s">
        <v>61462</v>
      </c>
      <c r="F55686" s="0" t="n">
        <v>0.94</v>
      </c>
      <c r="G55686" s="0" t="s">
        <v>315</v>
      </c>
      <c r="H55686" s="0" t="s">
        <v>316</v>
      </c>
    </row>
    <row r="55687" customFormat="false" ht="12.85" hidden="false" customHeight="false" outlineLevel="0" collapsed="false">
      <c r="A55687" s="0" t="s">
        <v>61459</v>
      </c>
      <c r="B55687" s="0" t="n">
        <v>475</v>
      </c>
      <c r="C55687" s="0" t="s">
        <v>61465</v>
      </c>
      <c r="D55687" s="0" t="s">
        <v>61461</v>
      </c>
      <c r="E55687" s="0" t="s">
        <v>61462</v>
      </c>
      <c r="F55687" s="0" t="n">
        <v>0.55</v>
      </c>
      <c r="G55687" s="0" t="s">
        <v>315</v>
      </c>
      <c r="H55687" s="0" t="s">
        <v>316</v>
      </c>
    </row>
    <row r="55688" customFormat="false" ht="12.85" hidden="false" customHeight="false" outlineLevel="0" collapsed="false">
      <c r="A55688" s="0" t="s">
        <v>61459</v>
      </c>
      <c r="B55688" s="0" t="n">
        <v>478</v>
      </c>
      <c r="C55688" s="0" t="s">
        <v>29</v>
      </c>
      <c r="D55688" s="0" t="s">
        <v>61461</v>
      </c>
      <c r="E55688" s="0" t="s">
        <v>61462</v>
      </c>
      <c r="F55688" s="0" t="n">
        <v>1</v>
      </c>
      <c r="G55688" s="0" t="s">
        <v>327</v>
      </c>
      <c r="H55688" s="0" t="s">
        <v>316</v>
      </c>
    </row>
    <row r="55689" customFormat="false" ht="12.85" hidden="false" customHeight="false" outlineLevel="0" collapsed="false">
      <c r="A55689" s="0" t="s">
        <v>61459</v>
      </c>
      <c r="B55689" s="0" t="n">
        <v>490</v>
      </c>
      <c r="C55689" s="0" t="s">
        <v>29</v>
      </c>
      <c r="D55689" s="0" t="s">
        <v>61461</v>
      </c>
      <c r="E55689" s="0" t="s">
        <v>61462</v>
      </c>
      <c r="F55689" s="0" t="n">
        <v>1</v>
      </c>
      <c r="G55689" s="0" t="s">
        <v>315</v>
      </c>
      <c r="H55689" s="0" t="s">
        <v>316</v>
      </c>
    </row>
    <row r="55690" customFormat="false" ht="12.85" hidden="false" customHeight="false" outlineLevel="0" collapsed="false">
      <c r="A55690" s="0" t="s">
        <v>61466</v>
      </c>
      <c r="B55690" s="0" t="n">
        <v>649</v>
      </c>
      <c r="C55690" s="0" t="s">
        <v>61467</v>
      </c>
      <c r="D55690" s="0" t="s">
        <v>61468</v>
      </c>
      <c r="E55690" s="0" t="s">
        <v>61469</v>
      </c>
      <c r="F55690" s="0" t="n">
        <v>1</v>
      </c>
      <c r="G55690" s="0" t="s">
        <v>315</v>
      </c>
      <c r="H55690" s="0" t="s">
        <v>316</v>
      </c>
    </row>
    <row r="55691" customFormat="false" ht="12.85" hidden="false" customHeight="false" outlineLevel="0" collapsed="false">
      <c r="A55691" s="0" t="s">
        <v>61470</v>
      </c>
      <c r="B55691" s="0" t="n">
        <v>64</v>
      </c>
      <c r="C55691" s="0" t="s">
        <v>61471</v>
      </c>
      <c r="D55691" s="0" t="s">
        <v>61472</v>
      </c>
      <c r="E55691" s="0" t="s">
        <v>61473</v>
      </c>
      <c r="F55691" s="0" t="s">
        <v>29</v>
      </c>
      <c r="G55691" s="0" t="s">
        <v>327</v>
      </c>
      <c r="H55691" s="0" t="s">
        <v>316</v>
      </c>
    </row>
    <row r="55692" customFormat="false" ht="12.85" hidden="false" customHeight="false" outlineLevel="0" collapsed="false">
      <c r="A55692" s="0" t="s">
        <v>61474</v>
      </c>
      <c r="B55692" s="0" t="n">
        <v>483</v>
      </c>
      <c r="C55692" s="0" t="s">
        <v>61475</v>
      </c>
      <c r="D55692" s="0" t="s">
        <v>61476</v>
      </c>
      <c r="E55692" s="0" t="s">
        <v>61477</v>
      </c>
      <c r="F55692" s="0" t="n">
        <v>0</v>
      </c>
      <c r="G55692" s="0" t="s">
        <v>327</v>
      </c>
      <c r="H55692" s="0" t="s">
        <v>316</v>
      </c>
    </row>
    <row r="55693" customFormat="false" ht="12.85" hidden="false" customHeight="false" outlineLevel="0" collapsed="false">
      <c r="A55693" s="0" t="s">
        <v>61478</v>
      </c>
      <c r="B55693" s="0" t="n">
        <v>60</v>
      </c>
      <c r="C55693" s="0" t="s">
        <v>29</v>
      </c>
      <c r="D55693" s="0" t="s">
        <v>61479</v>
      </c>
      <c r="E55693" s="0" t="s">
        <v>61480</v>
      </c>
      <c r="F55693" s="0" t="s">
        <v>29</v>
      </c>
      <c r="G55693" s="0" t="s">
        <v>398</v>
      </c>
      <c r="H55693" s="0" t="s">
        <v>316</v>
      </c>
    </row>
    <row r="55694" customFormat="false" ht="12.85" hidden="false" customHeight="false" outlineLevel="0" collapsed="false">
      <c r="A55694" s="0" t="s">
        <v>61478</v>
      </c>
      <c r="B55694" s="0" t="n">
        <v>62</v>
      </c>
      <c r="C55694" s="0" t="s">
        <v>61481</v>
      </c>
      <c r="D55694" s="0" t="s">
        <v>61479</v>
      </c>
      <c r="E55694" s="0" t="s">
        <v>61480</v>
      </c>
      <c r="F55694" s="0" t="n">
        <v>1</v>
      </c>
      <c r="G55694" s="0" t="s">
        <v>315</v>
      </c>
      <c r="H55694" s="0" t="s">
        <v>316</v>
      </c>
    </row>
    <row r="55695" customFormat="false" ht="12.85" hidden="false" customHeight="false" outlineLevel="0" collapsed="false">
      <c r="A55695" s="0" t="s">
        <v>61482</v>
      </c>
      <c r="B55695" s="0" t="n">
        <v>10</v>
      </c>
      <c r="C55695" s="0" t="s">
        <v>61483</v>
      </c>
      <c r="D55695" s="0" t="s">
        <v>61484</v>
      </c>
      <c r="E55695" s="0" t="s">
        <v>61485</v>
      </c>
      <c r="F55695" s="0" t="n">
        <v>0.357</v>
      </c>
      <c r="G55695" s="0" t="s">
        <v>315</v>
      </c>
      <c r="H55695" s="0" t="s">
        <v>316</v>
      </c>
    </row>
    <row r="55696" customFormat="false" ht="12.85" hidden="false" customHeight="false" outlineLevel="0" collapsed="false">
      <c r="A55696" s="0" t="s">
        <v>61482</v>
      </c>
      <c r="B55696" s="0" t="n">
        <v>12</v>
      </c>
      <c r="C55696" s="0" t="s">
        <v>61486</v>
      </c>
      <c r="D55696" s="0" t="s">
        <v>61484</v>
      </c>
      <c r="E55696" s="0" t="s">
        <v>61485</v>
      </c>
      <c r="F55696" s="0" t="n">
        <v>0.33</v>
      </c>
      <c r="G55696" s="0" t="s">
        <v>327</v>
      </c>
      <c r="H55696" s="0" t="s">
        <v>316</v>
      </c>
    </row>
    <row r="55697" customFormat="false" ht="12.85" hidden="false" customHeight="false" outlineLevel="0" collapsed="false">
      <c r="A55697" s="0" t="s">
        <v>61482</v>
      </c>
      <c r="B55697" s="0" t="n">
        <v>253</v>
      </c>
      <c r="C55697" s="0" t="s">
        <v>61487</v>
      </c>
      <c r="D55697" s="0" t="s">
        <v>61484</v>
      </c>
      <c r="E55697" s="0" t="s">
        <v>61485</v>
      </c>
      <c r="F55697" s="0" t="n">
        <v>0.927499</v>
      </c>
      <c r="G55697" s="0" t="s">
        <v>315</v>
      </c>
      <c r="H55697" s="0" t="s">
        <v>316</v>
      </c>
    </row>
    <row r="55698" customFormat="false" ht="12.85" hidden="false" customHeight="false" outlineLevel="0" collapsed="false">
      <c r="A55698" s="0" t="s">
        <v>61482</v>
      </c>
      <c r="B55698" s="0" t="n">
        <v>256</v>
      </c>
      <c r="C55698" s="0" t="s">
        <v>61488</v>
      </c>
      <c r="D55698" s="0" t="s">
        <v>61484</v>
      </c>
      <c r="E55698" s="0" t="s">
        <v>61485</v>
      </c>
      <c r="F55698" s="0" t="n">
        <v>0.997184</v>
      </c>
      <c r="G55698" s="0" t="s">
        <v>315</v>
      </c>
      <c r="H55698" s="0" t="s">
        <v>316</v>
      </c>
    </row>
    <row r="55699" customFormat="false" ht="12.85" hidden="false" customHeight="false" outlineLevel="0" collapsed="false">
      <c r="A55699" s="0" t="s">
        <v>61482</v>
      </c>
      <c r="B55699" s="0" t="n">
        <v>280</v>
      </c>
      <c r="C55699" s="0" t="s">
        <v>61489</v>
      </c>
      <c r="D55699" s="0" t="s">
        <v>61484</v>
      </c>
      <c r="E55699" s="0" t="s">
        <v>61485</v>
      </c>
      <c r="F55699" s="0" t="s">
        <v>29</v>
      </c>
      <c r="G55699" s="0" t="s">
        <v>315</v>
      </c>
      <c r="H55699" s="0" t="s">
        <v>316</v>
      </c>
    </row>
    <row r="55700" customFormat="false" ht="12.85" hidden="false" customHeight="false" outlineLevel="0" collapsed="false">
      <c r="A55700" s="0" t="s">
        <v>61482</v>
      </c>
      <c r="B55700" s="0" t="n">
        <v>285</v>
      </c>
      <c r="C55700" s="0" t="s">
        <v>29</v>
      </c>
      <c r="D55700" s="0" t="s">
        <v>61484</v>
      </c>
      <c r="E55700" s="0" t="s">
        <v>61485</v>
      </c>
      <c r="F55700" s="0" t="n">
        <v>0.766</v>
      </c>
      <c r="G55700" s="0" t="s">
        <v>327</v>
      </c>
      <c r="H55700" s="0" t="s">
        <v>316</v>
      </c>
    </row>
    <row r="55701" customFormat="false" ht="12.85" hidden="false" customHeight="false" outlineLevel="0" collapsed="false">
      <c r="A55701" s="0" t="s">
        <v>61482</v>
      </c>
      <c r="B55701" s="0" t="n">
        <v>286</v>
      </c>
      <c r="C55701" s="0" t="s">
        <v>61490</v>
      </c>
      <c r="D55701" s="0" t="s">
        <v>61484</v>
      </c>
      <c r="E55701" s="0" t="s">
        <v>61485</v>
      </c>
      <c r="F55701" s="0" t="s">
        <v>29</v>
      </c>
      <c r="G55701" s="0" t="s">
        <v>315</v>
      </c>
      <c r="H55701" s="0" t="s">
        <v>316</v>
      </c>
    </row>
    <row r="55702" customFormat="false" ht="12.85" hidden="false" customHeight="false" outlineLevel="0" collapsed="false">
      <c r="A55702" s="0" t="s">
        <v>61482</v>
      </c>
      <c r="B55702" s="0" t="n">
        <v>358</v>
      </c>
      <c r="C55702" s="0" t="s">
        <v>29</v>
      </c>
      <c r="D55702" s="0" t="s">
        <v>61484</v>
      </c>
      <c r="E55702" s="0" t="s">
        <v>61485</v>
      </c>
      <c r="F55702" s="0" t="n">
        <v>163.32</v>
      </c>
      <c r="G55702" s="0" t="s">
        <v>315</v>
      </c>
      <c r="H55702" s="0" t="s">
        <v>316</v>
      </c>
    </row>
    <row r="55703" customFormat="false" ht="12.85" hidden="false" customHeight="false" outlineLevel="0" collapsed="false">
      <c r="A55703" s="0" t="s">
        <v>61482</v>
      </c>
      <c r="B55703" s="0" t="n">
        <v>360</v>
      </c>
      <c r="C55703" s="0" t="s">
        <v>29</v>
      </c>
      <c r="D55703" s="0" t="s">
        <v>61484</v>
      </c>
      <c r="E55703" s="0" t="s">
        <v>61485</v>
      </c>
      <c r="F55703" s="0" t="n">
        <v>0.999</v>
      </c>
      <c r="G55703" s="0" t="s">
        <v>315</v>
      </c>
      <c r="H55703" s="0" t="s">
        <v>316</v>
      </c>
    </row>
    <row r="55704" customFormat="false" ht="12.85" hidden="false" customHeight="false" outlineLevel="0" collapsed="false">
      <c r="A55704" s="0" t="s">
        <v>61482</v>
      </c>
      <c r="B55704" s="0" t="n">
        <v>393</v>
      </c>
      <c r="C55704" s="0" t="s">
        <v>61491</v>
      </c>
      <c r="D55704" s="0" t="s">
        <v>61484</v>
      </c>
      <c r="E55704" s="0" t="s">
        <v>61485</v>
      </c>
      <c r="F55704" s="0" t="n">
        <v>0.499996</v>
      </c>
      <c r="G55704" s="0" t="s">
        <v>315</v>
      </c>
      <c r="H55704" s="0" t="s">
        <v>316</v>
      </c>
    </row>
    <row r="55705" customFormat="false" ht="12.85" hidden="false" customHeight="false" outlineLevel="0" collapsed="false">
      <c r="A55705" s="0" t="s">
        <v>61482</v>
      </c>
      <c r="B55705" s="0" t="n">
        <v>498</v>
      </c>
      <c r="C55705" s="0" t="s">
        <v>61492</v>
      </c>
      <c r="D55705" s="0" t="s">
        <v>61484</v>
      </c>
      <c r="E55705" s="0" t="s">
        <v>61485</v>
      </c>
      <c r="F55705" s="0" t="n">
        <v>0.99923</v>
      </c>
      <c r="G55705" s="0" t="s">
        <v>315</v>
      </c>
      <c r="H55705" s="0" t="s">
        <v>316</v>
      </c>
    </row>
    <row r="55706" customFormat="false" ht="12.85" hidden="false" customHeight="false" outlineLevel="0" collapsed="false">
      <c r="A55706" s="0" t="s">
        <v>61493</v>
      </c>
      <c r="B55706" s="0" t="n">
        <v>130</v>
      </c>
      <c r="C55706" s="0" t="s">
        <v>61494</v>
      </c>
      <c r="D55706" s="0" t="s">
        <v>61495</v>
      </c>
      <c r="E55706" s="0" t="s">
        <v>61496</v>
      </c>
      <c r="F55706" s="0" t="n">
        <v>1</v>
      </c>
      <c r="G55706" s="0" t="s">
        <v>315</v>
      </c>
      <c r="H55706" s="0" t="s">
        <v>316</v>
      </c>
    </row>
    <row r="55707" customFormat="false" ht="12.85" hidden="false" customHeight="false" outlineLevel="0" collapsed="false">
      <c r="A55707" s="0" t="s">
        <v>61493</v>
      </c>
      <c r="B55707" s="0" t="n">
        <v>817</v>
      </c>
      <c r="C55707" s="0" t="s">
        <v>29</v>
      </c>
      <c r="D55707" s="0" t="s">
        <v>61495</v>
      </c>
      <c r="E55707" s="0" t="s">
        <v>61496</v>
      </c>
      <c r="F55707" s="0" t="n">
        <v>200.52</v>
      </c>
      <c r="G55707" s="0" t="s">
        <v>315</v>
      </c>
      <c r="H55707" s="0" t="s">
        <v>316</v>
      </c>
    </row>
    <row r="55708" customFormat="false" ht="12.85" hidden="false" customHeight="false" outlineLevel="0" collapsed="false">
      <c r="A55708" s="0" t="s">
        <v>61493</v>
      </c>
      <c r="B55708" s="0" t="n">
        <v>97</v>
      </c>
      <c r="C55708" s="0" t="s">
        <v>61497</v>
      </c>
      <c r="D55708" s="0" t="s">
        <v>61495</v>
      </c>
      <c r="E55708" s="0" t="s">
        <v>61496</v>
      </c>
      <c r="F55708" s="0" t="n">
        <v>0.645</v>
      </c>
      <c r="G55708" s="0" t="s">
        <v>315</v>
      </c>
      <c r="H55708" s="0" t="s">
        <v>316</v>
      </c>
    </row>
    <row r="55709" customFormat="false" ht="12.85" hidden="false" customHeight="false" outlineLevel="0" collapsed="false">
      <c r="A55709" s="0" t="s">
        <v>61493</v>
      </c>
      <c r="B55709" s="0" t="n">
        <v>98</v>
      </c>
      <c r="C55709" s="0" t="s">
        <v>29</v>
      </c>
      <c r="D55709" s="0" t="s">
        <v>61495</v>
      </c>
      <c r="E55709" s="0" t="s">
        <v>61496</v>
      </c>
      <c r="F55709" s="0" t="n">
        <v>0.994277</v>
      </c>
      <c r="G55709" s="0" t="s">
        <v>315</v>
      </c>
      <c r="H55709" s="0" t="s">
        <v>316</v>
      </c>
    </row>
    <row r="55710" customFormat="false" ht="12.85" hidden="false" customHeight="false" outlineLevel="0" collapsed="false">
      <c r="A55710" s="0" t="s">
        <v>61498</v>
      </c>
      <c r="B55710" s="0" t="n">
        <v>780</v>
      </c>
      <c r="C55710" s="0" t="s">
        <v>61499</v>
      </c>
      <c r="D55710" s="0" t="s">
        <v>61500</v>
      </c>
      <c r="E55710" s="0" t="s">
        <v>61501</v>
      </c>
      <c r="F55710" s="0" t="n">
        <v>0.50859</v>
      </c>
      <c r="G55710" s="0" t="s">
        <v>315</v>
      </c>
      <c r="H55710" s="0" t="s">
        <v>316</v>
      </c>
    </row>
    <row r="55711" customFormat="false" ht="12.85" hidden="false" customHeight="false" outlineLevel="0" collapsed="false">
      <c r="A55711" s="0" t="s">
        <v>61498</v>
      </c>
      <c r="B55711" s="0" t="n">
        <v>788</v>
      </c>
      <c r="C55711" s="0" t="s">
        <v>29</v>
      </c>
      <c r="D55711" s="0" t="s">
        <v>61500</v>
      </c>
      <c r="E55711" s="0" t="s">
        <v>61501</v>
      </c>
      <c r="F55711" s="0" t="n">
        <v>1</v>
      </c>
      <c r="G55711" s="0" t="s">
        <v>315</v>
      </c>
      <c r="H55711" s="0" t="s">
        <v>316</v>
      </c>
    </row>
    <row r="55712" customFormat="false" ht="12.85" hidden="false" customHeight="false" outlineLevel="0" collapsed="false">
      <c r="A55712" s="0" t="s">
        <v>61498</v>
      </c>
      <c r="B55712" s="0" t="n">
        <v>833</v>
      </c>
      <c r="C55712" s="0" t="s">
        <v>61502</v>
      </c>
      <c r="D55712" s="0" t="s">
        <v>61500</v>
      </c>
      <c r="E55712" s="0" t="s">
        <v>61501</v>
      </c>
      <c r="F55712" s="0" t="n">
        <v>1</v>
      </c>
      <c r="G55712" s="0" t="s">
        <v>315</v>
      </c>
      <c r="H55712" s="0" t="s">
        <v>316</v>
      </c>
    </row>
    <row r="55713" customFormat="false" ht="12.85" hidden="false" customHeight="false" outlineLevel="0" collapsed="false">
      <c r="A55713" s="0" t="s">
        <v>61503</v>
      </c>
      <c r="B55713" s="0" t="n">
        <v>225</v>
      </c>
      <c r="C55713" s="0" t="s">
        <v>61504</v>
      </c>
      <c r="D55713" s="0" t="s">
        <v>61505</v>
      </c>
      <c r="E55713" s="0" t="s">
        <v>61506</v>
      </c>
      <c r="F55713" s="0" t="n">
        <v>0.96</v>
      </c>
      <c r="G55713" s="0" t="s">
        <v>327</v>
      </c>
      <c r="H55713" s="0" t="s">
        <v>316</v>
      </c>
    </row>
    <row r="55714" customFormat="false" ht="12.85" hidden="false" customHeight="false" outlineLevel="0" collapsed="false">
      <c r="A55714" s="0" t="s">
        <v>61503</v>
      </c>
      <c r="B55714" s="0" t="n">
        <v>292</v>
      </c>
      <c r="C55714" s="0" t="s">
        <v>61507</v>
      </c>
      <c r="D55714" s="0" t="s">
        <v>61505</v>
      </c>
      <c r="E55714" s="0" t="s">
        <v>61506</v>
      </c>
      <c r="F55714" s="0" t="n">
        <v>0.959542</v>
      </c>
      <c r="G55714" s="0" t="s">
        <v>327</v>
      </c>
      <c r="H55714" s="0" t="s">
        <v>316</v>
      </c>
    </row>
    <row r="55715" customFormat="false" ht="12.85" hidden="false" customHeight="false" outlineLevel="0" collapsed="false">
      <c r="A55715" s="0" t="s">
        <v>61508</v>
      </c>
      <c r="B55715" s="0" t="n">
        <v>1015</v>
      </c>
      <c r="C55715" s="0" t="s">
        <v>29</v>
      </c>
      <c r="D55715" s="0" t="s">
        <v>61509</v>
      </c>
      <c r="E55715" s="0" t="s">
        <v>61510</v>
      </c>
      <c r="F55715" s="0" t="n">
        <v>0.972</v>
      </c>
      <c r="G55715" s="0" t="s">
        <v>315</v>
      </c>
      <c r="H55715" s="0" t="s">
        <v>316</v>
      </c>
    </row>
    <row r="55716" customFormat="false" ht="12.85" hidden="false" customHeight="false" outlineLevel="0" collapsed="false">
      <c r="A55716" s="0" t="s">
        <v>61508</v>
      </c>
      <c r="B55716" s="0" t="n">
        <v>1017</v>
      </c>
      <c r="C55716" s="0" t="s">
        <v>61511</v>
      </c>
      <c r="D55716" s="0" t="s">
        <v>61509</v>
      </c>
      <c r="E55716" s="0" t="s">
        <v>61510</v>
      </c>
      <c r="F55716" s="0" t="n">
        <v>146.54</v>
      </c>
      <c r="G55716" s="0" t="s">
        <v>315</v>
      </c>
      <c r="H55716" s="0" t="s">
        <v>316</v>
      </c>
    </row>
    <row r="55717" customFormat="false" ht="12.85" hidden="false" customHeight="false" outlineLevel="0" collapsed="false">
      <c r="A55717" s="0" t="s">
        <v>61508</v>
      </c>
      <c r="B55717" s="0" t="n">
        <v>1021</v>
      </c>
      <c r="C55717" s="0" t="s">
        <v>61512</v>
      </c>
      <c r="D55717" s="0" t="s">
        <v>61509</v>
      </c>
      <c r="E55717" s="0" t="s">
        <v>61510</v>
      </c>
      <c r="F55717" s="0" t="n">
        <v>0.5</v>
      </c>
      <c r="G55717" s="0" t="s">
        <v>315</v>
      </c>
      <c r="H55717" s="0" t="s">
        <v>316</v>
      </c>
    </row>
    <row r="55718" customFormat="false" ht="12.85" hidden="false" customHeight="false" outlineLevel="0" collapsed="false">
      <c r="A55718" s="0" t="s">
        <v>61508</v>
      </c>
      <c r="B55718" s="0" t="n">
        <v>1037</v>
      </c>
      <c r="C55718" s="0" t="s">
        <v>29</v>
      </c>
      <c r="D55718" s="0" t="s">
        <v>61509</v>
      </c>
      <c r="E55718" s="0" t="s">
        <v>61510</v>
      </c>
      <c r="F55718" s="0" t="n">
        <v>0.999</v>
      </c>
      <c r="G55718" s="0" t="s">
        <v>315</v>
      </c>
      <c r="H55718" s="0" t="s">
        <v>316</v>
      </c>
    </row>
    <row r="55719" customFormat="false" ht="12.85" hidden="false" customHeight="false" outlineLevel="0" collapsed="false">
      <c r="A55719" s="0" t="s">
        <v>61508</v>
      </c>
      <c r="B55719" s="0" t="n">
        <v>1132</v>
      </c>
      <c r="C55719" s="0" t="s">
        <v>61513</v>
      </c>
      <c r="D55719" s="0" t="s">
        <v>61509</v>
      </c>
      <c r="E55719" s="0" t="s">
        <v>61510</v>
      </c>
      <c r="F55719" s="0" t="n">
        <v>0.904988</v>
      </c>
      <c r="G55719" s="0" t="s">
        <v>315</v>
      </c>
      <c r="H55719" s="0" t="s">
        <v>316</v>
      </c>
    </row>
    <row r="55720" customFormat="false" ht="12.85" hidden="false" customHeight="false" outlineLevel="0" collapsed="false">
      <c r="A55720" s="0" t="s">
        <v>61508</v>
      </c>
      <c r="B55720" s="0" t="n">
        <v>459</v>
      </c>
      <c r="C55720" s="0" t="s">
        <v>61514</v>
      </c>
      <c r="D55720" s="0" t="s">
        <v>61509</v>
      </c>
      <c r="E55720" s="0" t="s">
        <v>61510</v>
      </c>
      <c r="F55720" s="0" t="s">
        <v>29</v>
      </c>
      <c r="G55720" s="0" t="s">
        <v>315</v>
      </c>
      <c r="H55720" s="0" t="s">
        <v>316</v>
      </c>
    </row>
    <row r="55721" customFormat="false" ht="12.85" hidden="false" customHeight="false" outlineLevel="0" collapsed="false">
      <c r="A55721" s="0" t="s">
        <v>61508</v>
      </c>
      <c r="B55721" s="0" t="n">
        <v>992</v>
      </c>
      <c r="C55721" s="0" t="s">
        <v>61515</v>
      </c>
      <c r="D55721" s="0" t="s">
        <v>61509</v>
      </c>
      <c r="E55721" s="0" t="s">
        <v>61510</v>
      </c>
      <c r="F55721" s="0" t="n">
        <v>0.999</v>
      </c>
      <c r="G55721" s="0" t="s">
        <v>327</v>
      </c>
      <c r="H55721" s="0" t="s">
        <v>316</v>
      </c>
    </row>
    <row r="55722" customFormat="false" ht="12.85" hidden="false" customHeight="false" outlineLevel="0" collapsed="false">
      <c r="A55722" s="0" t="s">
        <v>61516</v>
      </c>
      <c r="B55722" s="0" t="n">
        <v>107</v>
      </c>
      <c r="C55722" s="0" t="s">
        <v>61517</v>
      </c>
      <c r="D55722" s="0" t="s">
        <v>61518</v>
      </c>
      <c r="E55722" s="0" t="s">
        <v>61519</v>
      </c>
      <c r="F55722" s="0" t="s">
        <v>29</v>
      </c>
      <c r="G55722" s="0" t="s">
        <v>327</v>
      </c>
      <c r="H55722" s="0" t="s">
        <v>316</v>
      </c>
    </row>
    <row r="55723" customFormat="false" ht="12.85" hidden="false" customHeight="false" outlineLevel="0" collapsed="false">
      <c r="A55723" s="0" t="s">
        <v>61520</v>
      </c>
      <c r="B55723" s="0" t="n">
        <v>208</v>
      </c>
      <c r="C55723" s="0" t="s">
        <v>61521</v>
      </c>
      <c r="D55723" s="0" t="s">
        <v>61522</v>
      </c>
      <c r="E55723" s="0" t="s">
        <v>61523</v>
      </c>
      <c r="F55723" s="0" t="n">
        <v>1</v>
      </c>
      <c r="G55723" s="0" t="s">
        <v>398</v>
      </c>
      <c r="H55723" s="0" t="s">
        <v>316</v>
      </c>
    </row>
    <row r="55724" customFormat="false" ht="12.85" hidden="false" customHeight="false" outlineLevel="0" collapsed="false">
      <c r="A55724" s="0" t="s">
        <v>61520</v>
      </c>
      <c r="B55724" s="0" t="n">
        <v>597</v>
      </c>
      <c r="C55724" s="0" t="s">
        <v>29</v>
      </c>
      <c r="D55724" s="0" t="s">
        <v>61522</v>
      </c>
      <c r="E55724" s="0" t="s">
        <v>61523</v>
      </c>
      <c r="F55724" s="0" t="n">
        <v>0.753806</v>
      </c>
      <c r="G55724" s="0" t="s">
        <v>315</v>
      </c>
      <c r="H55724" s="0" t="s">
        <v>316</v>
      </c>
    </row>
    <row r="55725" customFormat="false" ht="12.85" hidden="false" customHeight="false" outlineLevel="0" collapsed="false">
      <c r="A55725" s="0" t="s">
        <v>61520</v>
      </c>
      <c r="B55725" s="0" t="n">
        <v>602</v>
      </c>
      <c r="C55725" s="0" t="s">
        <v>61524</v>
      </c>
      <c r="D55725" s="0" t="s">
        <v>61522</v>
      </c>
      <c r="E55725" s="0" t="s">
        <v>61523</v>
      </c>
      <c r="F55725" s="0" t="n">
        <v>0.537732</v>
      </c>
      <c r="G55725" s="0" t="s">
        <v>315</v>
      </c>
      <c r="H55725" s="0" t="s">
        <v>316</v>
      </c>
    </row>
    <row r="55726" customFormat="false" ht="12.85" hidden="false" customHeight="false" outlineLevel="0" collapsed="false">
      <c r="A55726" s="0" t="s">
        <v>61520</v>
      </c>
      <c r="B55726" s="0" t="n">
        <v>603</v>
      </c>
      <c r="C55726" s="0" t="s">
        <v>61525</v>
      </c>
      <c r="D55726" s="0" t="s">
        <v>61522</v>
      </c>
      <c r="E55726" s="0" t="s">
        <v>61523</v>
      </c>
      <c r="F55726" s="0" t="n">
        <v>0.994295</v>
      </c>
      <c r="G55726" s="0" t="s">
        <v>315</v>
      </c>
      <c r="H55726" s="0" t="s">
        <v>316</v>
      </c>
    </row>
    <row r="55727" customFormat="false" ht="12.85" hidden="false" customHeight="false" outlineLevel="0" collapsed="false">
      <c r="A55727" s="0" t="s">
        <v>61520</v>
      </c>
      <c r="B55727" s="0" t="n">
        <v>608</v>
      </c>
      <c r="C55727" s="0" t="s">
        <v>61526</v>
      </c>
      <c r="D55727" s="0" t="s">
        <v>61522</v>
      </c>
      <c r="E55727" s="0" t="s">
        <v>61523</v>
      </c>
      <c r="F55727" s="0" t="n">
        <v>0.999996</v>
      </c>
      <c r="G55727" s="0" t="s">
        <v>315</v>
      </c>
      <c r="H55727" s="0" t="s">
        <v>316</v>
      </c>
    </row>
    <row r="55728" customFormat="false" ht="12.85" hidden="false" customHeight="false" outlineLevel="0" collapsed="false">
      <c r="A55728" s="0" t="s">
        <v>61520</v>
      </c>
      <c r="B55728" s="0" t="n">
        <v>634</v>
      </c>
      <c r="C55728" s="0" t="s">
        <v>29</v>
      </c>
      <c r="D55728" s="0" t="s">
        <v>61522</v>
      </c>
      <c r="E55728" s="0" t="s">
        <v>61523</v>
      </c>
      <c r="F55728" s="0" t="n">
        <v>1</v>
      </c>
      <c r="G55728" s="0" t="s">
        <v>315</v>
      </c>
      <c r="H55728" s="0" t="s">
        <v>316</v>
      </c>
    </row>
    <row r="55729" customFormat="false" ht="12.85" hidden="false" customHeight="false" outlineLevel="0" collapsed="false">
      <c r="A55729" s="0" t="s">
        <v>61520</v>
      </c>
      <c r="B55729" s="0" t="n">
        <v>636</v>
      </c>
      <c r="C55729" s="0" t="s">
        <v>29</v>
      </c>
      <c r="D55729" s="0" t="s">
        <v>61522</v>
      </c>
      <c r="E55729" s="0" t="s">
        <v>61523</v>
      </c>
      <c r="F55729" s="0" t="n">
        <v>0.99636</v>
      </c>
      <c r="G55729" s="0" t="s">
        <v>315</v>
      </c>
      <c r="H55729" s="0" t="s">
        <v>316</v>
      </c>
    </row>
    <row r="55730" customFormat="false" ht="12.85" hidden="false" customHeight="false" outlineLevel="0" collapsed="false">
      <c r="A55730" s="0" t="s">
        <v>61520</v>
      </c>
      <c r="B55730" s="0" t="n">
        <v>64</v>
      </c>
      <c r="C55730" s="0" t="s">
        <v>29</v>
      </c>
      <c r="D55730" s="0" t="s">
        <v>61522</v>
      </c>
      <c r="E55730" s="0" t="s">
        <v>61523</v>
      </c>
      <c r="F55730" s="0" t="n">
        <v>0.75</v>
      </c>
      <c r="G55730" s="0" t="s">
        <v>315</v>
      </c>
      <c r="H55730" s="0" t="s">
        <v>316</v>
      </c>
    </row>
    <row r="55731" customFormat="false" ht="12.85" hidden="false" customHeight="false" outlineLevel="0" collapsed="false">
      <c r="A55731" s="0" t="s">
        <v>61520</v>
      </c>
      <c r="B55731" s="0" t="n">
        <v>99</v>
      </c>
      <c r="C55731" s="0" t="s">
        <v>61527</v>
      </c>
      <c r="D55731" s="0" t="s">
        <v>61522</v>
      </c>
      <c r="E55731" s="0" t="s">
        <v>61523</v>
      </c>
      <c r="F55731" s="0" t="n">
        <v>0.98</v>
      </c>
      <c r="G55731" s="0" t="s">
        <v>327</v>
      </c>
      <c r="H55731" s="0" t="s">
        <v>316</v>
      </c>
    </row>
    <row r="55732" customFormat="false" ht="12.85" hidden="false" customHeight="false" outlineLevel="0" collapsed="false">
      <c r="A55732" s="0" t="s">
        <v>61528</v>
      </c>
      <c r="B55732" s="0" t="n">
        <v>440</v>
      </c>
      <c r="C55732" s="0" t="s">
        <v>61529</v>
      </c>
      <c r="D55732" s="0" t="s">
        <v>61530</v>
      </c>
      <c r="E55732" s="0" t="s">
        <v>61531</v>
      </c>
      <c r="F55732" s="0" t="n">
        <v>0.387</v>
      </c>
      <c r="G55732" s="0" t="s">
        <v>327</v>
      </c>
      <c r="H55732" s="0" t="s">
        <v>316</v>
      </c>
    </row>
    <row r="55733" customFormat="false" ht="12.85" hidden="false" customHeight="false" outlineLevel="0" collapsed="false">
      <c r="A55733" s="0" t="s">
        <v>61528</v>
      </c>
      <c r="B55733" s="0" t="n">
        <v>470</v>
      </c>
      <c r="C55733" s="0" t="s">
        <v>61532</v>
      </c>
      <c r="D55733" s="0" t="s">
        <v>61530</v>
      </c>
      <c r="E55733" s="0" t="s">
        <v>61531</v>
      </c>
      <c r="F55733" s="0" t="n">
        <v>0.943</v>
      </c>
      <c r="G55733" s="0" t="s">
        <v>315</v>
      </c>
      <c r="H55733" s="0" t="s">
        <v>316</v>
      </c>
    </row>
    <row r="55734" customFormat="false" ht="12.85" hidden="false" customHeight="false" outlineLevel="0" collapsed="false">
      <c r="A55734" s="0" t="s">
        <v>61528</v>
      </c>
      <c r="B55734" s="0" t="n">
        <v>491</v>
      </c>
      <c r="C55734" s="0" t="s">
        <v>61533</v>
      </c>
      <c r="D55734" s="0" t="s">
        <v>61530</v>
      </c>
      <c r="E55734" s="0" t="s">
        <v>61531</v>
      </c>
      <c r="F55734" s="0" t="s">
        <v>29</v>
      </c>
      <c r="G55734" s="0" t="s">
        <v>327</v>
      </c>
      <c r="H55734" s="0" t="s">
        <v>316</v>
      </c>
    </row>
    <row r="55735" customFormat="false" ht="12.85" hidden="false" customHeight="false" outlineLevel="0" collapsed="false">
      <c r="A55735" s="0" t="s">
        <v>61534</v>
      </c>
      <c r="B55735" s="0" t="n">
        <v>1047</v>
      </c>
      <c r="C55735" s="0" t="s">
        <v>61535</v>
      </c>
      <c r="D55735" s="0" t="s">
        <v>61536</v>
      </c>
      <c r="E55735" s="0" t="s">
        <v>61537</v>
      </c>
      <c r="F55735" s="0" t="n">
        <v>1</v>
      </c>
      <c r="G55735" s="0" t="s">
        <v>315</v>
      </c>
      <c r="H55735" s="0" t="s">
        <v>316</v>
      </c>
    </row>
    <row r="55736" customFormat="false" ht="12.85" hidden="false" customHeight="false" outlineLevel="0" collapsed="false">
      <c r="A55736" s="0" t="s">
        <v>61534</v>
      </c>
      <c r="B55736" s="0" t="n">
        <v>1058</v>
      </c>
      <c r="C55736" s="0" t="s">
        <v>61538</v>
      </c>
      <c r="D55736" s="0" t="s">
        <v>61536</v>
      </c>
      <c r="E55736" s="0" t="s">
        <v>61537</v>
      </c>
      <c r="F55736" s="0" t="n">
        <v>1</v>
      </c>
      <c r="G55736" s="0" t="s">
        <v>315</v>
      </c>
      <c r="H55736" s="0" t="s">
        <v>316</v>
      </c>
    </row>
    <row r="55737" customFormat="false" ht="12.85" hidden="false" customHeight="false" outlineLevel="0" collapsed="false">
      <c r="A55737" s="0" t="s">
        <v>61534</v>
      </c>
      <c r="B55737" s="0" t="n">
        <v>1066</v>
      </c>
      <c r="C55737" s="0" t="s">
        <v>61539</v>
      </c>
      <c r="D55737" s="0" t="s">
        <v>61536</v>
      </c>
      <c r="E55737" s="0" t="s">
        <v>61537</v>
      </c>
      <c r="F55737" s="0" t="n">
        <v>0.62486</v>
      </c>
      <c r="G55737" s="0" t="s">
        <v>315</v>
      </c>
      <c r="H55737" s="0" t="s">
        <v>316</v>
      </c>
    </row>
    <row r="55738" customFormat="false" ht="12.85" hidden="false" customHeight="false" outlineLevel="0" collapsed="false">
      <c r="A55738" s="0" t="s">
        <v>61534</v>
      </c>
      <c r="B55738" s="0" t="n">
        <v>1069</v>
      </c>
      <c r="C55738" s="0" t="s">
        <v>61540</v>
      </c>
      <c r="D55738" s="0" t="s">
        <v>61536</v>
      </c>
      <c r="E55738" s="0" t="s">
        <v>61537</v>
      </c>
      <c r="F55738" s="0" t="n">
        <v>0.999565</v>
      </c>
      <c r="G55738" s="0" t="s">
        <v>315</v>
      </c>
      <c r="H55738" s="0" t="s">
        <v>316</v>
      </c>
    </row>
    <row r="55739" customFormat="false" ht="12.85" hidden="false" customHeight="false" outlineLevel="0" collapsed="false">
      <c r="A55739" s="0" t="s">
        <v>61534</v>
      </c>
      <c r="B55739" s="0" t="n">
        <v>1075</v>
      </c>
      <c r="C55739" s="0" t="s">
        <v>61541</v>
      </c>
      <c r="D55739" s="0" t="s">
        <v>61536</v>
      </c>
      <c r="E55739" s="0" t="s">
        <v>61537</v>
      </c>
      <c r="F55739" s="0" t="n">
        <v>0.98</v>
      </c>
      <c r="G55739" s="0" t="s">
        <v>315</v>
      </c>
      <c r="H55739" s="0" t="s">
        <v>316</v>
      </c>
    </row>
    <row r="55740" customFormat="false" ht="12.85" hidden="false" customHeight="false" outlineLevel="0" collapsed="false">
      <c r="A55740" s="0" t="s">
        <v>61534</v>
      </c>
      <c r="B55740" s="0" t="n">
        <v>1101</v>
      </c>
      <c r="C55740" s="0" t="s">
        <v>29</v>
      </c>
      <c r="D55740" s="0" t="s">
        <v>61536</v>
      </c>
      <c r="E55740" s="0" t="s">
        <v>61537</v>
      </c>
      <c r="F55740" s="0" t="n">
        <v>1</v>
      </c>
      <c r="G55740" s="0" t="s">
        <v>315</v>
      </c>
      <c r="H55740" s="0" t="s">
        <v>316</v>
      </c>
    </row>
    <row r="55741" customFormat="false" ht="12.85" hidden="false" customHeight="false" outlineLevel="0" collapsed="false">
      <c r="A55741" s="0" t="s">
        <v>61534</v>
      </c>
      <c r="B55741" s="0" t="n">
        <v>1103</v>
      </c>
      <c r="C55741" s="0" t="s">
        <v>61542</v>
      </c>
      <c r="D55741" s="0" t="s">
        <v>61536</v>
      </c>
      <c r="E55741" s="0" t="s">
        <v>61537</v>
      </c>
      <c r="F55741" s="0" t="n">
        <v>0.85</v>
      </c>
      <c r="G55741" s="0" t="s">
        <v>315</v>
      </c>
      <c r="H55741" s="0" t="s">
        <v>316</v>
      </c>
    </row>
    <row r="55742" customFormat="false" ht="12.85" hidden="false" customHeight="false" outlineLevel="0" collapsed="false">
      <c r="A55742" s="0" t="s">
        <v>61534</v>
      </c>
      <c r="B55742" s="0" t="n">
        <v>1107</v>
      </c>
      <c r="C55742" s="0" t="s">
        <v>61543</v>
      </c>
      <c r="D55742" s="0" t="s">
        <v>61536</v>
      </c>
      <c r="E55742" s="0" t="s">
        <v>61537</v>
      </c>
      <c r="F55742" s="0" t="s">
        <v>29</v>
      </c>
      <c r="G55742" s="0" t="s">
        <v>315</v>
      </c>
      <c r="H55742" s="0" t="s">
        <v>316</v>
      </c>
    </row>
    <row r="55743" customFormat="false" ht="12.85" hidden="false" customHeight="false" outlineLevel="0" collapsed="false">
      <c r="A55743" s="0" t="s">
        <v>61534</v>
      </c>
      <c r="B55743" s="0" t="n">
        <v>361</v>
      </c>
      <c r="C55743" s="0" t="s">
        <v>29</v>
      </c>
      <c r="D55743" s="0" t="s">
        <v>61536</v>
      </c>
      <c r="E55743" s="0" t="s">
        <v>61537</v>
      </c>
      <c r="F55743" s="0" t="n">
        <v>1</v>
      </c>
      <c r="G55743" s="0" t="s">
        <v>315</v>
      </c>
      <c r="H55743" s="0" t="s">
        <v>316</v>
      </c>
    </row>
    <row r="55744" customFormat="false" ht="12.85" hidden="false" customHeight="false" outlineLevel="0" collapsed="false">
      <c r="A55744" s="0" t="s">
        <v>61534</v>
      </c>
      <c r="B55744" s="0" t="n">
        <v>368</v>
      </c>
      <c r="C55744" s="0" t="s">
        <v>61544</v>
      </c>
      <c r="D55744" s="0" t="s">
        <v>61536</v>
      </c>
      <c r="E55744" s="0" t="s">
        <v>61537</v>
      </c>
      <c r="F55744" s="0" t="n">
        <v>0.999</v>
      </c>
      <c r="G55744" s="0" t="s">
        <v>315</v>
      </c>
      <c r="H55744" s="0" t="s">
        <v>316</v>
      </c>
    </row>
    <row r="55745" customFormat="false" ht="12.85" hidden="false" customHeight="false" outlineLevel="0" collapsed="false">
      <c r="A55745" s="0" t="s">
        <v>61534</v>
      </c>
      <c r="B55745" s="0" t="n">
        <v>374</v>
      </c>
      <c r="C55745" s="0" t="s">
        <v>61545</v>
      </c>
      <c r="D55745" s="0" t="s">
        <v>61536</v>
      </c>
      <c r="E55745" s="0" t="s">
        <v>61537</v>
      </c>
      <c r="F55745" s="0" t="n">
        <v>0.99</v>
      </c>
      <c r="G55745" s="0" t="s">
        <v>315</v>
      </c>
      <c r="H55745" s="0" t="s">
        <v>316</v>
      </c>
    </row>
    <row r="55746" customFormat="false" ht="12.85" hidden="false" customHeight="false" outlineLevel="0" collapsed="false">
      <c r="A55746" s="0" t="s">
        <v>61534</v>
      </c>
      <c r="B55746" s="0" t="n">
        <v>376</v>
      </c>
      <c r="C55746" s="0" t="s">
        <v>61546</v>
      </c>
      <c r="D55746" s="0" t="s">
        <v>61536</v>
      </c>
      <c r="E55746" s="0" t="s">
        <v>61537</v>
      </c>
      <c r="F55746" s="0" t="n">
        <v>0.33</v>
      </c>
      <c r="G55746" s="0" t="s">
        <v>315</v>
      </c>
      <c r="H55746" s="0" t="s">
        <v>316</v>
      </c>
    </row>
    <row r="55747" customFormat="false" ht="12.85" hidden="false" customHeight="false" outlineLevel="0" collapsed="false">
      <c r="A55747" s="0" t="s">
        <v>61534</v>
      </c>
      <c r="B55747" s="0" t="n">
        <v>377</v>
      </c>
      <c r="C55747" s="0" t="s">
        <v>61547</v>
      </c>
      <c r="D55747" s="0" t="s">
        <v>61536</v>
      </c>
      <c r="E55747" s="0" t="s">
        <v>61537</v>
      </c>
      <c r="F55747" s="0" t="n">
        <v>0.654</v>
      </c>
      <c r="G55747" s="0" t="s">
        <v>315</v>
      </c>
      <c r="H55747" s="0" t="s">
        <v>316</v>
      </c>
    </row>
    <row r="55748" customFormat="false" ht="12.85" hidden="false" customHeight="false" outlineLevel="0" collapsed="false">
      <c r="A55748" s="0" t="s">
        <v>61534</v>
      </c>
      <c r="B55748" s="0" t="n">
        <v>378</v>
      </c>
      <c r="C55748" s="0" t="s">
        <v>61548</v>
      </c>
      <c r="D55748" s="0" t="s">
        <v>61536</v>
      </c>
      <c r="E55748" s="0" t="s">
        <v>61537</v>
      </c>
      <c r="F55748" s="0" t="n">
        <v>0.99</v>
      </c>
      <c r="G55748" s="0" t="s">
        <v>315</v>
      </c>
      <c r="H55748" s="0" t="s">
        <v>316</v>
      </c>
    </row>
    <row r="55749" customFormat="false" ht="12.85" hidden="false" customHeight="false" outlineLevel="0" collapsed="false">
      <c r="A55749" s="0" t="s">
        <v>61534</v>
      </c>
      <c r="B55749" s="0" t="n">
        <v>390</v>
      </c>
      <c r="C55749" s="0" t="s">
        <v>61549</v>
      </c>
      <c r="D55749" s="0" t="s">
        <v>61536</v>
      </c>
      <c r="E55749" s="0" t="s">
        <v>61537</v>
      </c>
      <c r="F55749" s="0" t="n">
        <v>0.5</v>
      </c>
      <c r="G55749" s="0" t="s">
        <v>315</v>
      </c>
      <c r="H55749" s="0" t="s">
        <v>316</v>
      </c>
    </row>
    <row r="55750" customFormat="false" ht="12.85" hidden="false" customHeight="false" outlineLevel="0" collapsed="false">
      <c r="A55750" s="0" t="s">
        <v>61534</v>
      </c>
      <c r="B55750" s="0" t="n">
        <v>395</v>
      </c>
      <c r="C55750" s="0" t="s">
        <v>29</v>
      </c>
      <c r="D55750" s="0" t="s">
        <v>61536</v>
      </c>
      <c r="E55750" s="0" t="s">
        <v>61537</v>
      </c>
      <c r="F55750" s="0" t="n">
        <v>1</v>
      </c>
      <c r="G55750" s="0" t="s">
        <v>315</v>
      </c>
      <c r="H55750" s="0" t="s">
        <v>316</v>
      </c>
    </row>
    <row r="55751" customFormat="false" ht="12.85" hidden="false" customHeight="false" outlineLevel="0" collapsed="false">
      <c r="A55751" s="0" t="s">
        <v>61534</v>
      </c>
      <c r="B55751" s="0" t="n">
        <v>409</v>
      </c>
      <c r="C55751" s="0" t="s">
        <v>61550</v>
      </c>
      <c r="D55751" s="0" t="s">
        <v>61536</v>
      </c>
      <c r="E55751" s="0" t="s">
        <v>61537</v>
      </c>
      <c r="F55751" s="0" t="n">
        <v>1</v>
      </c>
      <c r="G55751" s="0" t="s">
        <v>315</v>
      </c>
      <c r="H55751" s="0" t="s">
        <v>316</v>
      </c>
    </row>
    <row r="55752" customFormat="false" ht="12.85" hidden="false" customHeight="false" outlineLevel="0" collapsed="false">
      <c r="A55752" s="0" t="s">
        <v>61534</v>
      </c>
      <c r="B55752" s="0" t="n">
        <v>456</v>
      </c>
      <c r="C55752" s="0" t="s">
        <v>29</v>
      </c>
      <c r="D55752" s="0" t="s">
        <v>61536</v>
      </c>
      <c r="E55752" s="0" t="s">
        <v>61537</v>
      </c>
      <c r="F55752" s="0" t="n">
        <v>0.17</v>
      </c>
      <c r="G55752" s="0" t="s">
        <v>315</v>
      </c>
      <c r="H55752" s="0" t="s">
        <v>316</v>
      </c>
    </row>
    <row r="55753" customFormat="false" ht="12.85" hidden="false" customHeight="false" outlineLevel="0" collapsed="false">
      <c r="A55753" s="0" t="s">
        <v>61534</v>
      </c>
      <c r="B55753" s="0" t="n">
        <v>458</v>
      </c>
      <c r="C55753" s="0" t="s">
        <v>61551</v>
      </c>
      <c r="D55753" s="0" t="s">
        <v>61536</v>
      </c>
      <c r="E55753" s="0" t="s">
        <v>61537</v>
      </c>
      <c r="F55753" s="0" t="n">
        <v>71.76</v>
      </c>
      <c r="G55753" s="0" t="s">
        <v>315</v>
      </c>
      <c r="H55753" s="0" t="s">
        <v>316</v>
      </c>
    </row>
    <row r="55754" customFormat="false" ht="12.85" hidden="false" customHeight="false" outlineLevel="0" collapsed="false">
      <c r="A55754" s="0" t="s">
        <v>61534</v>
      </c>
      <c r="B55754" s="0" t="n">
        <v>459</v>
      </c>
      <c r="C55754" s="0" t="s">
        <v>61552</v>
      </c>
      <c r="D55754" s="0" t="s">
        <v>61536</v>
      </c>
      <c r="E55754" s="0" t="s">
        <v>61537</v>
      </c>
      <c r="F55754" s="0" t="n">
        <v>0.5</v>
      </c>
      <c r="G55754" s="0" t="s">
        <v>315</v>
      </c>
      <c r="H55754" s="0" t="s">
        <v>316</v>
      </c>
    </row>
    <row r="55755" customFormat="false" ht="12.85" hidden="false" customHeight="false" outlineLevel="0" collapsed="false">
      <c r="A55755" s="0" t="s">
        <v>61534</v>
      </c>
      <c r="B55755" s="0" t="n">
        <v>461</v>
      </c>
      <c r="C55755" s="0" t="s">
        <v>61553</v>
      </c>
      <c r="D55755" s="0" t="s">
        <v>61536</v>
      </c>
      <c r="E55755" s="0" t="s">
        <v>61537</v>
      </c>
      <c r="F55755" s="0" t="n">
        <v>0.5</v>
      </c>
      <c r="G55755" s="0" t="s">
        <v>315</v>
      </c>
      <c r="H55755" s="0" t="s">
        <v>316</v>
      </c>
    </row>
    <row r="55756" customFormat="false" ht="12.85" hidden="false" customHeight="false" outlineLevel="0" collapsed="false">
      <c r="A55756" s="0" t="s">
        <v>61534</v>
      </c>
      <c r="B55756" s="0" t="n">
        <v>514</v>
      </c>
      <c r="C55756" s="0" t="s">
        <v>61554</v>
      </c>
      <c r="D55756" s="0" t="s">
        <v>61536</v>
      </c>
      <c r="E55756" s="0" t="s">
        <v>61537</v>
      </c>
      <c r="F55756" s="0" t="n">
        <v>0.982425</v>
      </c>
      <c r="G55756" s="0" t="s">
        <v>315</v>
      </c>
      <c r="H55756" s="0" t="s">
        <v>316</v>
      </c>
    </row>
    <row r="55757" customFormat="false" ht="12.85" hidden="false" customHeight="false" outlineLevel="0" collapsed="false">
      <c r="A55757" s="0" t="s">
        <v>61534</v>
      </c>
      <c r="B55757" s="0" t="n">
        <v>571</v>
      </c>
      <c r="C55757" s="0" t="s">
        <v>29</v>
      </c>
      <c r="D55757" s="0" t="s">
        <v>61536</v>
      </c>
      <c r="E55757" s="0" t="s">
        <v>61537</v>
      </c>
      <c r="F55757" s="0" t="n">
        <v>0.842</v>
      </c>
      <c r="G55757" s="0" t="s">
        <v>315</v>
      </c>
      <c r="H55757" s="0" t="s">
        <v>316</v>
      </c>
    </row>
    <row r="55758" customFormat="false" ht="12.85" hidden="false" customHeight="false" outlineLevel="0" collapsed="false">
      <c r="A55758" s="0" t="s">
        <v>61534</v>
      </c>
      <c r="B55758" s="0" t="n">
        <v>574</v>
      </c>
      <c r="C55758" s="0" t="s">
        <v>29</v>
      </c>
      <c r="D55758" s="0" t="s">
        <v>61536</v>
      </c>
      <c r="E55758" s="0" t="s">
        <v>61537</v>
      </c>
      <c r="F55758" s="0" t="n">
        <v>0.927</v>
      </c>
      <c r="G55758" s="0" t="s">
        <v>315</v>
      </c>
      <c r="H55758" s="0" t="s">
        <v>316</v>
      </c>
    </row>
    <row r="55759" customFormat="false" ht="12.85" hidden="false" customHeight="false" outlineLevel="0" collapsed="false">
      <c r="A55759" s="0" t="s">
        <v>61534</v>
      </c>
      <c r="B55759" s="0" t="n">
        <v>581</v>
      </c>
      <c r="C55759" s="0" t="s">
        <v>61555</v>
      </c>
      <c r="D55759" s="0" t="s">
        <v>61536</v>
      </c>
      <c r="E55759" s="0" t="s">
        <v>61537</v>
      </c>
      <c r="F55759" s="0" t="n">
        <v>0.99</v>
      </c>
      <c r="G55759" s="0" t="s">
        <v>315</v>
      </c>
      <c r="H55759" s="0" t="s">
        <v>316</v>
      </c>
    </row>
    <row r="55760" customFormat="false" ht="12.85" hidden="false" customHeight="false" outlineLevel="0" collapsed="false">
      <c r="A55760" s="0" t="s">
        <v>61534</v>
      </c>
      <c r="B55760" s="0" t="n">
        <v>712</v>
      </c>
      <c r="C55760" s="0" t="s">
        <v>61556</v>
      </c>
      <c r="D55760" s="0" t="s">
        <v>61536</v>
      </c>
      <c r="E55760" s="0" t="s">
        <v>61537</v>
      </c>
      <c r="F55760" s="0" t="n">
        <v>59.89</v>
      </c>
      <c r="G55760" s="0" t="s">
        <v>315</v>
      </c>
      <c r="H55760" s="0" t="s">
        <v>316</v>
      </c>
    </row>
    <row r="55761" customFormat="false" ht="12.85" hidden="false" customHeight="false" outlineLevel="0" collapsed="false">
      <c r="A55761" s="0" t="s">
        <v>61534</v>
      </c>
      <c r="B55761" s="0" t="n">
        <v>802</v>
      </c>
      <c r="C55761" s="0" t="s">
        <v>61557</v>
      </c>
      <c r="D55761" s="0" t="s">
        <v>61536</v>
      </c>
      <c r="E55761" s="0" t="s">
        <v>61537</v>
      </c>
      <c r="F55761" s="0" t="n">
        <v>0.499999</v>
      </c>
      <c r="G55761" s="0" t="s">
        <v>315</v>
      </c>
      <c r="H55761" s="0" t="s">
        <v>316</v>
      </c>
    </row>
    <row r="55762" customFormat="false" ht="12.85" hidden="false" customHeight="false" outlineLevel="0" collapsed="false">
      <c r="A55762" s="0" t="s">
        <v>61534</v>
      </c>
      <c r="B55762" s="0" t="n">
        <v>804</v>
      </c>
      <c r="C55762" s="0" t="s">
        <v>61558</v>
      </c>
      <c r="D55762" s="0" t="s">
        <v>61536</v>
      </c>
      <c r="E55762" s="0" t="s">
        <v>61537</v>
      </c>
      <c r="F55762" s="0" t="n">
        <v>0.889751</v>
      </c>
      <c r="G55762" s="0" t="s">
        <v>315</v>
      </c>
      <c r="H55762" s="0" t="s">
        <v>316</v>
      </c>
    </row>
    <row r="55763" customFormat="false" ht="12.85" hidden="false" customHeight="false" outlineLevel="0" collapsed="false">
      <c r="A55763" s="0" t="s">
        <v>61534</v>
      </c>
      <c r="B55763" s="0" t="n">
        <v>807</v>
      </c>
      <c r="C55763" s="0" t="s">
        <v>61559</v>
      </c>
      <c r="D55763" s="0" t="s">
        <v>61536</v>
      </c>
      <c r="E55763" s="0" t="s">
        <v>61537</v>
      </c>
      <c r="F55763" s="0" t="n">
        <v>0.997532</v>
      </c>
      <c r="G55763" s="0" t="s">
        <v>315</v>
      </c>
      <c r="H55763" s="0" t="s">
        <v>316</v>
      </c>
    </row>
    <row r="55764" customFormat="false" ht="12.85" hidden="false" customHeight="false" outlineLevel="0" collapsed="false">
      <c r="A55764" s="0" t="s">
        <v>61534</v>
      </c>
      <c r="B55764" s="0" t="n">
        <v>826</v>
      </c>
      <c r="C55764" s="0" t="s">
        <v>29</v>
      </c>
      <c r="D55764" s="0" t="s">
        <v>61536</v>
      </c>
      <c r="E55764" s="0" t="s">
        <v>61537</v>
      </c>
      <c r="F55764" s="0" t="n">
        <v>76.3</v>
      </c>
      <c r="G55764" s="0" t="s">
        <v>327</v>
      </c>
      <c r="H55764" s="0" t="s">
        <v>316</v>
      </c>
    </row>
    <row r="55765" customFormat="false" ht="12.85" hidden="false" customHeight="false" outlineLevel="0" collapsed="false">
      <c r="A55765" s="0" t="s">
        <v>61534</v>
      </c>
      <c r="B55765" s="0" t="n">
        <v>841</v>
      </c>
      <c r="C55765" s="0" t="s">
        <v>29</v>
      </c>
      <c r="D55765" s="0" t="s">
        <v>61536</v>
      </c>
      <c r="E55765" s="0" t="s">
        <v>61537</v>
      </c>
      <c r="F55765" s="0" t="n">
        <v>1</v>
      </c>
      <c r="G55765" s="0" t="s">
        <v>315</v>
      </c>
      <c r="H55765" s="0" t="s">
        <v>316</v>
      </c>
    </row>
    <row r="55766" customFormat="false" ht="12.85" hidden="false" customHeight="false" outlineLevel="0" collapsed="false">
      <c r="A55766" s="0" t="s">
        <v>61534</v>
      </c>
      <c r="B55766" s="0" t="n">
        <v>843</v>
      </c>
      <c r="C55766" s="0" t="s">
        <v>61560</v>
      </c>
      <c r="D55766" s="0" t="s">
        <v>61536</v>
      </c>
      <c r="E55766" s="0" t="s">
        <v>61537</v>
      </c>
      <c r="F55766" s="0" t="s">
        <v>29</v>
      </c>
      <c r="G55766" s="0" t="s">
        <v>315</v>
      </c>
      <c r="H55766" s="0" t="s">
        <v>316</v>
      </c>
    </row>
    <row r="55767" customFormat="false" ht="12.85" hidden="false" customHeight="false" outlineLevel="0" collapsed="false">
      <c r="A55767" s="0" t="s">
        <v>61534</v>
      </c>
      <c r="B55767" s="0" t="n">
        <v>932</v>
      </c>
      <c r="C55767" s="0" t="s">
        <v>61561</v>
      </c>
      <c r="D55767" s="0" t="s">
        <v>61536</v>
      </c>
      <c r="E55767" s="0" t="s">
        <v>61537</v>
      </c>
      <c r="F55767" s="0" t="n">
        <v>1</v>
      </c>
      <c r="G55767" s="0" t="s">
        <v>315</v>
      </c>
      <c r="H55767" s="0" t="s">
        <v>316</v>
      </c>
    </row>
    <row r="55768" customFormat="false" ht="12.85" hidden="false" customHeight="false" outlineLevel="0" collapsed="false">
      <c r="A55768" s="0" t="s">
        <v>61562</v>
      </c>
      <c r="B55768" s="0" t="n">
        <v>253</v>
      </c>
      <c r="C55768" s="0" t="s">
        <v>61563</v>
      </c>
      <c r="D55768" s="0" t="s">
        <v>61564</v>
      </c>
      <c r="E55768" s="0" t="s">
        <v>61565</v>
      </c>
      <c r="F55768" s="0" t="n">
        <v>140.4</v>
      </c>
      <c r="G55768" s="0" t="s">
        <v>315</v>
      </c>
      <c r="H55768" s="0" t="s">
        <v>316</v>
      </c>
    </row>
    <row r="55769" customFormat="false" ht="12.85" hidden="false" customHeight="false" outlineLevel="0" collapsed="false">
      <c r="A55769" s="0" t="s">
        <v>61562</v>
      </c>
      <c r="B55769" s="0" t="n">
        <v>273</v>
      </c>
      <c r="C55769" s="0" t="s">
        <v>61566</v>
      </c>
      <c r="D55769" s="0" t="s">
        <v>61564</v>
      </c>
      <c r="E55769" s="0" t="s">
        <v>61565</v>
      </c>
      <c r="F55769" s="0" t="n">
        <v>0.5</v>
      </c>
      <c r="G55769" s="0" t="s">
        <v>315</v>
      </c>
      <c r="H55769" s="0" t="s">
        <v>316</v>
      </c>
    </row>
    <row r="55770" customFormat="false" ht="12.85" hidden="false" customHeight="false" outlineLevel="0" collapsed="false">
      <c r="A55770" s="0" t="s">
        <v>61567</v>
      </c>
      <c r="B55770" s="0" t="n">
        <v>36</v>
      </c>
      <c r="C55770" s="0" t="s">
        <v>61568</v>
      </c>
      <c r="D55770" s="0" t="s">
        <v>61569</v>
      </c>
      <c r="E55770" s="0" t="s">
        <v>61570</v>
      </c>
      <c r="F55770" s="0" t="s">
        <v>29</v>
      </c>
      <c r="G55770" s="0" t="s">
        <v>398</v>
      </c>
      <c r="H55770" s="0" t="s">
        <v>316</v>
      </c>
    </row>
    <row r="55771" customFormat="false" ht="12.85" hidden="false" customHeight="false" outlineLevel="0" collapsed="false">
      <c r="A55771" s="0" t="s">
        <v>61567</v>
      </c>
      <c r="B55771" s="0" t="n">
        <v>64</v>
      </c>
      <c r="C55771" s="0" t="s">
        <v>61571</v>
      </c>
      <c r="D55771" s="0" t="s">
        <v>61569</v>
      </c>
      <c r="E55771" s="0" t="s">
        <v>61570</v>
      </c>
      <c r="F55771" s="0" t="s">
        <v>29</v>
      </c>
      <c r="G55771" s="0" t="s">
        <v>315</v>
      </c>
      <c r="H55771" s="0" t="s">
        <v>316</v>
      </c>
    </row>
    <row r="55772" customFormat="false" ht="12.85" hidden="false" customHeight="false" outlineLevel="0" collapsed="false">
      <c r="A55772" s="0" t="s">
        <v>61567</v>
      </c>
      <c r="B55772" s="0" t="n">
        <v>81</v>
      </c>
      <c r="C55772" s="0" t="s">
        <v>61572</v>
      </c>
      <c r="D55772" s="0" t="s">
        <v>61569</v>
      </c>
      <c r="E55772" s="0" t="s">
        <v>61570</v>
      </c>
      <c r="F55772" s="0" t="s">
        <v>29</v>
      </c>
      <c r="G55772" s="0" t="s">
        <v>315</v>
      </c>
      <c r="H55772" s="0" t="s">
        <v>316</v>
      </c>
    </row>
    <row r="55773" customFormat="false" ht="12.85" hidden="false" customHeight="false" outlineLevel="0" collapsed="false">
      <c r="A55773" s="0" t="s">
        <v>61573</v>
      </c>
      <c r="B55773" s="0" t="n">
        <v>236</v>
      </c>
      <c r="C55773" s="0" t="s">
        <v>61574</v>
      </c>
      <c r="D55773" s="0" t="s">
        <v>61575</v>
      </c>
      <c r="E55773" s="0" t="s">
        <v>61576</v>
      </c>
      <c r="F55773" s="0" t="n">
        <v>0.5</v>
      </c>
      <c r="G55773" s="0" t="s">
        <v>327</v>
      </c>
      <c r="H55773" s="0" t="s">
        <v>316</v>
      </c>
    </row>
    <row r="55774" customFormat="false" ht="12.85" hidden="false" customHeight="false" outlineLevel="0" collapsed="false">
      <c r="A55774" s="0" t="s">
        <v>61577</v>
      </c>
      <c r="B55774" s="0" t="n">
        <v>14</v>
      </c>
      <c r="C55774" s="0" t="s">
        <v>29</v>
      </c>
      <c r="D55774" s="0" t="s">
        <v>61578</v>
      </c>
      <c r="E55774" s="0" t="s">
        <v>61579</v>
      </c>
      <c r="F55774" s="0" t="n">
        <v>1</v>
      </c>
      <c r="G55774" s="0" t="s">
        <v>315</v>
      </c>
      <c r="H55774" s="0" t="s">
        <v>316</v>
      </c>
    </row>
    <row r="55775" customFormat="false" ht="12.85" hidden="false" customHeight="false" outlineLevel="0" collapsed="false">
      <c r="A55775" s="0" t="s">
        <v>61577</v>
      </c>
      <c r="B55775" s="0" t="n">
        <v>155</v>
      </c>
      <c r="C55775" s="0" t="s">
        <v>61580</v>
      </c>
      <c r="D55775" s="0" t="s">
        <v>61578</v>
      </c>
      <c r="E55775" s="0" t="s">
        <v>61579</v>
      </c>
      <c r="F55775" s="0" t="s">
        <v>29</v>
      </c>
      <c r="G55775" s="0" t="s">
        <v>315</v>
      </c>
      <c r="H55775" s="0" t="s">
        <v>316</v>
      </c>
    </row>
    <row r="55776" customFormat="false" ht="12.85" hidden="false" customHeight="false" outlineLevel="0" collapsed="false">
      <c r="A55776" s="0" t="s">
        <v>61577</v>
      </c>
      <c r="B55776" s="0" t="n">
        <v>201</v>
      </c>
      <c r="C55776" s="0" t="s">
        <v>29</v>
      </c>
      <c r="D55776" s="0" t="s">
        <v>61578</v>
      </c>
      <c r="E55776" s="0" t="s">
        <v>61579</v>
      </c>
      <c r="F55776" s="0" t="n">
        <v>65.03</v>
      </c>
      <c r="G55776" s="0" t="s">
        <v>327</v>
      </c>
      <c r="H55776" s="0" t="s">
        <v>316</v>
      </c>
    </row>
    <row r="55777" customFormat="false" ht="12.85" hidden="false" customHeight="false" outlineLevel="0" collapsed="false">
      <c r="A55777" s="0" t="s">
        <v>61577</v>
      </c>
      <c r="B55777" s="0" t="n">
        <v>203</v>
      </c>
      <c r="C55777" s="0" t="s">
        <v>29</v>
      </c>
      <c r="D55777" s="0" t="s">
        <v>61578</v>
      </c>
      <c r="E55777" s="0" t="s">
        <v>61579</v>
      </c>
      <c r="F55777" s="0" t="n">
        <v>1</v>
      </c>
      <c r="G55777" s="0" t="s">
        <v>327</v>
      </c>
      <c r="H55777" s="0" t="s">
        <v>316</v>
      </c>
    </row>
    <row r="55778" customFormat="false" ht="12.85" hidden="false" customHeight="false" outlineLevel="0" collapsed="false">
      <c r="A55778" s="0" t="s">
        <v>61577</v>
      </c>
      <c r="B55778" s="0" t="n">
        <v>207</v>
      </c>
      <c r="C55778" s="0" t="s">
        <v>61581</v>
      </c>
      <c r="D55778" s="0" t="s">
        <v>61578</v>
      </c>
      <c r="E55778" s="0" t="s">
        <v>61579</v>
      </c>
      <c r="F55778" s="0" t="n">
        <v>0.94</v>
      </c>
      <c r="G55778" s="0" t="s">
        <v>398</v>
      </c>
      <c r="H55778" s="0" t="s">
        <v>316</v>
      </c>
    </row>
    <row r="55779" customFormat="false" ht="12.85" hidden="false" customHeight="false" outlineLevel="0" collapsed="false">
      <c r="A55779" s="0" t="s">
        <v>61577</v>
      </c>
      <c r="B55779" s="0" t="n">
        <v>20</v>
      </c>
      <c r="C55779" s="0" t="s">
        <v>61582</v>
      </c>
      <c r="D55779" s="0" t="s">
        <v>61578</v>
      </c>
      <c r="E55779" s="0" t="s">
        <v>61579</v>
      </c>
      <c r="F55779" s="0" t="s">
        <v>29</v>
      </c>
      <c r="G55779" s="0" t="s">
        <v>315</v>
      </c>
      <c r="H55779" s="0" t="s">
        <v>316</v>
      </c>
    </row>
    <row r="55780" customFormat="false" ht="12.85" hidden="false" customHeight="false" outlineLevel="0" collapsed="false">
      <c r="A55780" s="0" t="s">
        <v>61577</v>
      </c>
      <c r="B55780" s="0" t="n">
        <v>212</v>
      </c>
      <c r="C55780" s="0" t="s">
        <v>61583</v>
      </c>
      <c r="D55780" s="0" t="s">
        <v>61578</v>
      </c>
      <c r="E55780" s="0" t="s">
        <v>61579</v>
      </c>
      <c r="F55780" s="0" t="s">
        <v>29</v>
      </c>
      <c r="G55780" s="0" t="s">
        <v>327</v>
      </c>
      <c r="H55780" s="0" t="s">
        <v>316</v>
      </c>
    </row>
    <row r="55781" customFormat="false" ht="12.85" hidden="false" customHeight="false" outlineLevel="0" collapsed="false">
      <c r="A55781" s="0" t="s">
        <v>61577</v>
      </c>
      <c r="B55781" s="0" t="n">
        <v>213</v>
      </c>
      <c r="C55781" s="0" t="s">
        <v>61584</v>
      </c>
      <c r="D55781" s="0" t="s">
        <v>61578</v>
      </c>
      <c r="E55781" s="0" t="s">
        <v>61579</v>
      </c>
      <c r="F55781" s="0" t="n">
        <v>0.99</v>
      </c>
      <c r="G55781" s="0" t="s">
        <v>398</v>
      </c>
      <c r="H55781" s="0" t="s">
        <v>316</v>
      </c>
    </row>
    <row r="55782" customFormat="false" ht="12.85" hidden="false" customHeight="false" outlineLevel="0" collapsed="false">
      <c r="A55782" s="0" t="s">
        <v>61577</v>
      </c>
      <c r="B55782" s="0" t="n">
        <v>215</v>
      </c>
      <c r="C55782" s="0" t="s">
        <v>61585</v>
      </c>
      <c r="D55782" s="0" t="s">
        <v>61578</v>
      </c>
      <c r="E55782" s="0" t="s">
        <v>61579</v>
      </c>
      <c r="F55782" s="0" t="n">
        <v>0.55</v>
      </c>
      <c r="G55782" s="0" t="s">
        <v>315</v>
      </c>
      <c r="H55782" s="0" t="s">
        <v>316</v>
      </c>
    </row>
    <row r="55783" customFormat="false" ht="12.85" hidden="false" customHeight="false" outlineLevel="0" collapsed="false">
      <c r="A55783" s="0" t="s">
        <v>61577</v>
      </c>
      <c r="B55783" s="0" t="n">
        <v>216</v>
      </c>
      <c r="C55783" s="0" t="s">
        <v>61586</v>
      </c>
      <c r="D55783" s="0" t="s">
        <v>61578</v>
      </c>
      <c r="E55783" s="0" t="s">
        <v>61579</v>
      </c>
      <c r="F55783" s="0" t="n">
        <v>0.49</v>
      </c>
      <c r="G55783" s="0" t="s">
        <v>315</v>
      </c>
      <c r="H55783" s="0" t="s">
        <v>316</v>
      </c>
    </row>
    <row r="55784" customFormat="false" ht="12.85" hidden="false" customHeight="false" outlineLevel="0" collapsed="false">
      <c r="A55784" s="0" t="s">
        <v>61577</v>
      </c>
      <c r="B55784" s="0" t="n">
        <v>22</v>
      </c>
      <c r="C55784" s="0" t="s">
        <v>61587</v>
      </c>
      <c r="D55784" s="0" t="s">
        <v>61578</v>
      </c>
      <c r="E55784" s="0" t="s">
        <v>61579</v>
      </c>
      <c r="F55784" s="0" t="s">
        <v>29</v>
      </c>
      <c r="G55784" s="0" t="s">
        <v>315</v>
      </c>
      <c r="H55784" s="0" t="s">
        <v>316</v>
      </c>
    </row>
    <row r="55785" customFormat="false" ht="12.85" hidden="false" customHeight="false" outlineLevel="0" collapsed="false">
      <c r="A55785" s="0" t="s">
        <v>61577</v>
      </c>
      <c r="B55785" s="0" t="n">
        <v>260</v>
      </c>
      <c r="C55785" s="0" t="s">
        <v>61588</v>
      </c>
      <c r="D55785" s="0" t="s">
        <v>61578</v>
      </c>
      <c r="E55785" s="0" t="s">
        <v>61579</v>
      </c>
      <c r="F55785" s="0" t="s">
        <v>29</v>
      </c>
      <c r="G55785" s="0" t="s">
        <v>398</v>
      </c>
      <c r="H55785" s="0" t="s">
        <v>316</v>
      </c>
    </row>
    <row r="55786" customFormat="false" ht="12.85" hidden="false" customHeight="false" outlineLevel="0" collapsed="false">
      <c r="A55786" s="0" t="s">
        <v>61577</v>
      </c>
      <c r="B55786" s="0" t="n">
        <v>264</v>
      </c>
      <c r="C55786" s="0" t="s">
        <v>29</v>
      </c>
      <c r="D55786" s="0" t="s">
        <v>61578</v>
      </c>
      <c r="E55786" s="0" t="s">
        <v>61579</v>
      </c>
      <c r="F55786" s="0" t="n">
        <v>1</v>
      </c>
      <c r="G55786" s="0" t="s">
        <v>315</v>
      </c>
      <c r="H55786" s="0" t="s">
        <v>316</v>
      </c>
    </row>
    <row r="55787" customFormat="false" ht="12.85" hidden="false" customHeight="false" outlineLevel="0" collapsed="false">
      <c r="A55787" s="0" t="s">
        <v>61577</v>
      </c>
      <c r="B55787" s="0" t="n">
        <v>266</v>
      </c>
      <c r="C55787" s="0" t="s">
        <v>29</v>
      </c>
      <c r="D55787" s="0" t="s">
        <v>61578</v>
      </c>
      <c r="E55787" s="0" t="s">
        <v>61579</v>
      </c>
      <c r="F55787" s="0" t="n">
        <v>1</v>
      </c>
      <c r="G55787" s="0" t="s">
        <v>315</v>
      </c>
      <c r="H55787" s="0" t="s">
        <v>316</v>
      </c>
    </row>
    <row r="55788" customFormat="false" ht="12.85" hidden="false" customHeight="false" outlineLevel="0" collapsed="false">
      <c r="A55788" s="0" t="s">
        <v>61577</v>
      </c>
      <c r="B55788" s="0" t="n">
        <v>26</v>
      </c>
      <c r="C55788" s="0" t="s">
        <v>61589</v>
      </c>
      <c r="D55788" s="0" t="s">
        <v>61578</v>
      </c>
      <c r="E55788" s="0" t="s">
        <v>61579</v>
      </c>
      <c r="F55788" s="0" t="s">
        <v>29</v>
      </c>
      <c r="G55788" s="0" t="s">
        <v>315</v>
      </c>
      <c r="H55788" s="0" t="s">
        <v>316</v>
      </c>
    </row>
    <row r="55789" customFormat="false" ht="12.85" hidden="false" customHeight="false" outlineLevel="0" collapsed="false">
      <c r="A55789" s="0" t="s">
        <v>61577</v>
      </c>
      <c r="B55789" s="0" t="n">
        <v>276</v>
      </c>
      <c r="C55789" s="0" t="s">
        <v>61590</v>
      </c>
      <c r="D55789" s="0" t="s">
        <v>61578</v>
      </c>
      <c r="E55789" s="0" t="s">
        <v>61579</v>
      </c>
      <c r="F55789" s="0" t="n">
        <v>1</v>
      </c>
      <c r="G55789" s="0" t="s">
        <v>315</v>
      </c>
      <c r="H55789" s="0" t="s">
        <v>316</v>
      </c>
    </row>
    <row r="55790" customFormat="false" ht="12.85" hidden="false" customHeight="false" outlineLevel="0" collapsed="false">
      <c r="A55790" s="0" t="s">
        <v>61577</v>
      </c>
      <c r="B55790" s="0" t="n">
        <v>284</v>
      </c>
      <c r="C55790" s="0" t="s">
        <v>8042</v>
      </c>
      <c r="D55790" s="0" t="s">
        <v>61578</v>
      </c>
      <c r="E55790" s="0" t="s">
        <v>61579</v>
      </c>
      <c r="F55790" s="0" t="n">
        <v>0.9</v>
      </c>
      <c r="G55790" s="0" t="s">
        <v>315</v>
      </c>
      <c r="H55790" s="0" t="s">
        <v>316</v>
      </c>
    </row>
    <row r="55791" customFormat="false" ht="12.85" hidden="false" customHeight="false" outlineLevel="0" collapsed="false">
      <c r="A55791" s="0" t="s">
        <v>61577</v>
      </c>
      <c r="B55791" s="0" t="n">
        <v>29</v>
      </c>
      <c r="C55791" s="0" t="s">
        <v>61591</v>
      </c>
      <c r="D55791" s="0" t="s">
        <v>61578</v>
      </c>
      <c r="E55791" s="0" t="s">
        <v>61579</v>
      </c>
      <c r="F55791" s="0" t="n">
        <v>0.99</v>
      </c>
      <c r="G55791" s="0" t="s">
        <v>315</v>
      </c>
      <c r="H55791" s="0" t="s">
        <v>316</v>
      </c>
    </row>
    <row r="55792" customFormat="false" ht="12.85" hidden="false" customHeight="false" outlineLevel="0" collapsed="false">
      <c r="A55792" s="0" t="s">
        <v>61577</v>
      </c>
      <c r="B55792" s="0" t="n">
        <v>2</v>
      </c>
      <c r="C55792" s="0" t="s">
        <v>29</v>
      </c>
      <c r="D55792" s="0" t="s">
        <v>61578</v>
      </c>
      <c r="E55792" s="0" t="s">
        <v>61579</v>
      </c>
      <c r="F55792" s="0" t="n">
        <v>1</v>
      </c>
      <c r="G55792" s="0" t="s">
        <v>315</v>
      </c>
      <c r="H55792" s="0" t="s">
        <v>316</v>
      </c>
    </row>
    <row r="55793" customFormat="false" ht="12.85" hidden="false" customHeight="false" outlineLevel="0" collapsed="false">
      <c r="A55793" s="0" t="s">
        <v>61577</v>
      </c>
      <c r="B55793" s="0" t="n">
        <v>33</v>
      </c>
      <c r="C55793" s="0" t="s">
        <v>61592</v>
      </c>
      <c r="D55793" s="0" t="s">
        <v>61578</v>
      </c>
      <c r="E55793" s="0" t="s">
        <v>61579</v>
      </c>
      <c r="F55793" s="0" t="n">
        <v>1</v>
      </c>
      <c r="G55793" s="0" t="s">
        <v>327</v>
      </c>
      <c r="H55793" s="0" t="s">
        <v>316</v>
      </c>
    </row>
    <row r="55794" customFormat="false" ht="12.85" hidden="false" customHeight="false" outlineLevel="0" collapsed="false">
      <c r="A55794" s="0" t="s">
        <v>61577</v>
      </c>
      <c r="B55794" s="0" t="n">
        <v>37</v>
      </c>
      <c r="C55794" s="0" t="s">
        <v>61593</v>
      </c>
      <c r="D55794" s="0" t="s">
        <v>61578</v>
      </c>
      <c r="E55794" s="0" t="s">
        <v>61579</v>
      </c>
      <c r="F55794" s="0" t="n">
        <v>1</v>
      </c>
      <c r="G55794" s="0" t="s">
        <v>315</v>
      </c>
      <c r="H55794" s="0" t="s">
        <v>316</v>
      </c>
    </row>
    <row r="55795" customFormat="false" ht="12.85" hidden="false" customHeight="false" outlineLevel="0" collapsed="false">
      <c r="A55795" s="0" t="s">
        <v>61577</v>
      </c>
      <c r="B55795" s="0" t="n">
        <v>39</v>
      </c>
      <c r="C55795" s="0" t="s">
        <v>61594</v>
      </c>
      <c r="D55795" s="0" t="s">
        <v>61578</v>
      </c>
      <c r="E55795" s="0" t="s">
        <v>61579</v>
      </c>
      <c r="F55795" s="0" t="n">
        <v>1</v>
      </c>
      <c r="G55795" s="0" t="s">
        <v>315</v>
      </c>
      <c r="H55795" s="0" t="s">
        <v>316</v>
      </c>
    </row>
    <row r="55796" customFormat="false" ht="12.85" hidden="false" customHeight="false" outlineLevel="0" collapsed="false">
      <c r="A55796" s="0" t="s">
        <v>61577</v>
      </c>
      <c r="B55796" s="0" t="n">
        <v>4</v>
      </c>
      <c r="C55796" s="0" t="s">
        <v>29</v>
      </c>
      <c r="D55796" s="0" t="s">
        <v>61578</v>
      </c>
      <c r="E55796" s="0" t="s">
        <v>61579</v>
      </c>
      <c r="F55796" s="0" t="n">
        <v>0.99</v>
      </c>
      <c r="G55796" s="0" t="s">
        <v>315</v>
      </c>
      <c r="H55796" s="0" t="s">
        <v>316</v>
      </c>
    </row>
    <row r="55797" customFormat="false" ht="12.85" hidden="false" customHeight="false" outlineLevel="0" collapsed="false">
      <c r="A55797" s="0" t="s">
        <v>61577</v>
      </c>
      <c r="B55797" s="0" t="n">
        <v>85</v>
      </c>
      <c r="C55797" s="0" t="s">
        <v>29</v>
      </c>
      <c r="D55797" s="0" t="s">
        <v>61578</v>
      </c>
      <c r="E55797" s="0" t="s">
        <v>61579</v>
      </c>
      <c r="F55797" s="0" t="n">
        <v>1</v>
      </c>
      <c r="G55797" s="0" t="s">
        <v>315</v>
      </c>
      <c r="H55797" s="0" t="s">
        <v>316</v>
      </c>
    </row>
    <row r="55798" customFormat="false" ht="12.85" hidden="false" customHeight="false" outlineLevel="0" collapsed="false">
      <c r="A55798" s="0" t="s">
        <v>61577</v>
      </c>
      <c r="B55798" s="0" t="n">
        <v>87</v>
      </c>
      <c r="C55798" s="0" t="s">
        <v>61595</v>
      </c>
      <c r="D55798" s="0" t="s">
        <v>61578</v>
      </c>
      <c r="E55798" s="0" t="s">
        <v>61579</v>
      </c>
      <c r="F55798" s="0" t="n">
        <v>0.96</v>
      </c>
      <c r="G55798" s="0" t="s">
        <v>315</v>
      </c>
      <c r="H55798" s="0" t="s">
        <v>316</v>
      </c>
    </row>
    <row r="55799" customFormat="false" ht="12.85" hidden="false" customHeight="false" outlineLevel="0" collapsed="false">
      <c r="A55799" s="0" t="s">
        <v>61577</v>
      </c>
      <c r="B55799" s="0" t="n">
        <v>95</v>
      </c>
      <c r="C55799" s="0" t="s">
        <v>29</v>
      </c>
      <c r="D55799" s="0" t="s">
        <v>61578</v>
      </c>
      <c r="E55799" s="0" t="s">
        <v>61579</v>
      </c>
      <c r="F55799" s="0" t="n">
        <v>0.849</v>
      </c>
      <c r="G55799" s="0" t="s">
        <v>315</v>
      </c>
      <c r="H55799" s="0" t="s">
        <v>316</v>
      </c>
    </row>
    <row r="55800" customFormat="false" ht="12.85" hidden="false" customHeight="false" outlineLevel="0" collapsed="false">
      <c r="A55800" s="0" t="s">
        <v>61577</v>
      </c>
      <c r="B55800" s="0" t="n">
        <v>97</v>
      </c>
      <c r="C55800" s="0" t="s">
        <v>61596</v>
      </c>
      <c r="D55800" s="0" t="s">
        <v>61578</v>
      </c>
      <c r="E55800" s="0" t="s">
        <v>61579</v>
      </c>
      <c r="F55800" s="0" t="s">
        <v>29</v>
      </c>
      <c r="G55800" s="0" t="s">
        <v>315</v>
      </c>
      <c r="H55800" s="0" t="s">
        <v>316</v>
      </c>
    </row>
    <row r="55801" customFormat="false" ht="12.85" hidden="false" customHeight="false" outlineLevel="0" collapsed="false">
      <c r="A55801" s="0" t="s">
        <v>61577</v>
      </c>
      <c r="B55801" s="0" t="n">
        <v>99</v>
      </c>
      <c r="C55801" s="0" t="s">
        <v>61597</v>
      </c>
      <c r="D55801" s="0" t="s">
        <v>61578</v>
      </c>
      <c r="E55801" s="0" t="s">
        <v>61579</v>
      </c>
      <c r="F55801" s="0" t="n">
        <v>1</v>
      </c>
      <c r="G55801" s="0" t="s">
        <v>315</v>
      </c>
      <c r="H55801" s="0" t="s">
        <v>316</v>
      </c>
    </row>
    <row r="55802" customFormat="false" ht="12.85" hidden="false" customHeight="false" outlineLevel="0" collapsed="false">
      <c r="A55802" s="0" t="s">
        <v>61577</v>
      </c>
      <c r="B55802" s="0" t="n">
        <v>9</v>
      </c>
      <c r="C55802" s="0" t="s">
        <v>61598</v>
      </c>
      <c r="D55802" s="0" t="s">
        <v>61578</v>
      </c>
      <c r="E55802" s="0" t="s">
        <v>61579</v>
      </c>
      <c r="F55802" s="0" t="n">
        <v>0.926</v>
      </c>
      <c r="G55802" s="0" t="s">
        <v>398</v>
      </c>
      <c r="H55802" s="0" t="s">
        <v>316</v>
      </c>
    </row>
    <row r="55803" customFormat="false" ht="12.85" hidden="false" customHeight="false" outlineLevel="0" collapsed="false">
      <c r="A55803" s="0" t="s">
        <v>61599</v>
      </c>
      <c r="B55803" s="0" t="n">
        <v>10</v>
      </c>
      <c r="C55803" s="0" t="s">
        <v>61600</v>
      </c>
      <c r="D55803" s="0" t="s">
        <v>61601</v>
      </c>
      <c r="E55803" s="0" t="s">
        <v>61602</v>
      </c>
      <c r="F55803" s="0" t="n">
        <v>0.999</v>
      </c>
      <c r="G55803" s="0" t="s">
        <v>315</v>
      </c>
      <c r="H55803" s="0" t="s">
        <v>316</v>
      </c>
    </row>
    <row r="55804" customFormat="false" ht="12.85" hidden="false" customHeight="false" outlineLevel="0" collapsed="false">
      <c r="A55804" s="0" t="s">
        <v>61599</v>
      </c>
      <c r="B55804" s="0" t="n">
        <v>132</v>
      </c>
      <c r="C55804" s="0" t="s">
        <v>61603</v>
      </c>
      <c r="D55804" s="0" t="s">
        <v>61601</v>
      </c>
      <c r="E55804" s="0" t="s">
        <v>61602</v>
      </c>
      <c r="F55804" s="0" t="n">
        <v>1</v>
      </c>
      <c r="G55804" s="0" t="s">
        <v>315</v>
      </c>
      <c r="H55804" s="0" t="s">
        <v>316</v>
      </c>
    </row>
    <row r="55805" customFormat="false" ht="12.85" hidden="false" customHeight="false" outlineLevel="0" collapsed="false">
      <c r="A55805" s="0" t="s">
        <v>61599</v>
      </c>
      <c r="B55805" s="0" t="n">
        <v>150</v>
      </c>
      <c r="C55805" s="0" t="s">
        <v>61604</v>
      </c>
      <c r="D55805" s="0" t="s">
        <v>61601</v>
      </c>
      <c r="E55805" s="0" t="s">
        <v>61602</v>
      </c>
      <c r="F55805" s="0" t="n">
        <v>0.96</v>
      </c>
      <c r="G55805" s="0" t="s">
        <v>315</v>
      </c>
      <c r="H55805" s="0" t="s">
        <v>316</v>
      </c>
    </row>
    <row r="55806" customFormat="false" ht="12.85" hidden="false" customHeight="false" outlineLevel="0" collapsed="false">
      <c r="A55806" s="0" t="s">
        <v>61599</v>
      </c>
      <c r="B55806" s="0" t="n">
        <v>152</v>
      </c>
      <c r="C55806" s="0" t="s">
        <v>61605</v>
      </c>
      <c r="D55806" s="0" t="s">
        <v>61601</v>
      </c>
      <c r="E55806" s="0" t="s">
        <v>61602</v>
      </c>
      <c r="F55806" s="0" t="n">
        <v>0.9999</v>
      </c>
      <c r="G55806" s="0" t="s">
        <v>315</v>
      </c>
      <c r="H55806" s="0" t="s">
        <v>316</v>
      </c>
    </row>
    <row r="55807" customFormat="false" ht="12.85" hidden="false" customHeight="false" outlineLevel="0" collapsed="false">
      <c r="A55807" s="0" t="s">
        <v>61599</v>
      </c>
      <c r="B55807" s="0" t="n">
        <v>460</v>
      </c>
      <c r="C55807" s="0" t="s">
        <v>61606</v>
      </c>
      <c r="D55807" s="0" t="s">
        <v>61601</v>
      </c>
      <c r="E55807" s="0" t="s">
        <v>61602</v>
      </c>
      <c r="F55807" s="0" t="n">
        <v>0.64</v>
      </c>
      <c r="G55807" s="0" t="s">
        <v>315</v>
      </c>
      <c r="H55807" s="0" t="s">
        <v>316</v>
      </c>
    </row>
    <row r="55808" customFormat="false" ht="12.85" hidden="false" customHeight="false" outlineLevel="0" collapsed="false">
      <c r="A55808" s="0" t="s">
        <v>61607</v>
      </c>
      <c r="B55808" s="0" t="n">
        <v>248</v>
      </c>
      <c r="C55808" s="0" t="s">
        <v>61608</v>
      </c>
      <c r="D55808" s="0" t="s">
        <v>61609</v>
      </c>
      <c r="E55808" s="0" t="s">
        <v>61610</v>
      </c>
      <c r="F55808" s="0" t="n">
        <v>0.999806</v>
      </c>
      <c r="G55808" s="0" t="s">
        <v>315</v>
      </c>
      <c r="H55808" s="0" t="s">
        <v>316</v>
      </c>
    </row>
    <row r="55809" customFormat="false" ht="12.85" hidden="false" customHeight="false" outlineLevel="0" collapsed="false">
      <c r="A55809" s="0" t="s">
        <v>61607</v>
      </c>
      <c r="B55809" s="0" t="n">
        <v>250</v>
      </c>
      <c r="C55809" s="0" t="s">
        <v>61611</v>
      </c>
      <c r="D55809" s="0" t="s">
        <v>61609</v>
      </c>
      <c r="E55809" s="0" t="s">
        <v>61610</v>
      </c>
      <c r="F55809" s="0" t="n">
        <v>0.534722</v>
      </c>
      <c r="G55809" s="0" t="s">
        <v>315</v>
      </c>
      <c r="H55809" s="0" t="s">
        <v>316</v>
      </c>
    </row>
    <row r="55810" customFormat="false" ht="12.85" hidden="false" customHeight="false" outlineLevel="0" collapsed="false">
      <c r="A55810" s="0" t="s">
        <v>61607</v>
      </c>
      <c r="B55810" s="0" t="n">
        <v>34</v>
      </c>
      <c r="C55810" s="0" t="s">
        <v>29</v>
      </c>
      <c r="D55810" s="0" t="s">
        <v>61609</v>
      </c>
      <c r="E55810" s="0" t="s">
        <v>61610</v>
      </c>
      <c r="F55810" s="0" t="n">
        <v>0.33</v>
      </c>
      <c r="G55810" s="0" t="s">
        <v>315</v>
      </c>
      <c r="H55810" s="0" t="s">
        <v>316</v>
      </c>
    </row>
    <row r="55811" customFormat="false" ht="12.85" hidden="false" customHeight="false" outlineLevel="0" collapsed="false">
      <c r="A55811" s="0" t="s">
        <v>61607</v>
      </c>
      <c r="B55811" s="0" t="n">
        <v>36</v>
      </c>
      <c r="C55811" s="0" t="s">
        <v>29</v>
      </c>
      <c r="D55811" s="0" t="s">
        <v>61609</v>
      </c>
      <c r="E55811" s="0" t="s">
        <v>61610</v>
      </c>
      <c r="F55811" s="0" t="n">
        <v>0.999984</v>
      </c>
      <c r="G55811" s="0" t="s">
        <v>327</v>
      </c>
      <c r="H55811" s="0" t="s">
        <v>316</v>
      </c>
    </row>
    <row r="55812" customFormat="false" ht="12.85" hidden="false" customHeight="false" outlineLevel="0" collapsed="false">
      <c r="A55812" s="0" t="s">
        <v>61607</v>
      </c>
      <c r="B55812" s="0" t="n">
        <v>434</v>
      </c>
      <c r="C55812" s="0" t="s">
        <v>61612</v>
      </c>
      <c r="D55812" s="0" t="s">
        <v>61609</v>
      </c>
      <c r="E55812" s="0" t="s">
        <v>61610</v>
      </c>
      <c r="F55812" s="0" t="s">
        <v>29</v>
      </c>
      <c r="G55812" s="0" t="s">
        <v>315</v>
      </c>
      <c r="H55812" s="0" t="s">
        <v>316</v>
      </c>
    </row>
    <row r="55813" customFormat="false" ht="12.85" hidden="false" customHeight="false" outlineLevel="0" collapsed="false">
      <c r="A55813" s="0" t="s">
        <v>61607</v>
      </c>
      <c r="B55813" s="0" t="n">
        <v>533</v>
      </c>
      <c r="C55813" s="0" t="s">
        <v>61613</v>
      </c>
      <c r="D55813" s="0" t="s">
        <v>61609</v>
      </c>
      <c r="E55813" s="0" t="s">
        <v>61610</v>
      </c>
      <c r="F55813" s="0" t="n">
        <v>1</v>
      </c>
      <c r="G55813" s="0" t="s">
        <v>315</v>
      </c>
      <c r="H55813" s="0" t="s">
        <v>316</v>
      </c>
    </row>
    <row r="55814" customFormat="false" ht="12.85" hidden="false" customHeight="false" outlineLevel="0" collapsed="false">
      <c r="A55814" s="0" t="s">
        <v>61607</v>
      </c>
      <c r="B55814" s="0" t="n">
        <v>537</v>
      </c>
      <c r="C55814" s="0" t="s">
        <v>61614</v>
      </c>
      <c r="D55814" s="0" t="s">
        <v>61609</v>
      </c>
      <c r="E55814" s="0" t="s">
        <v>61610</v>
      </c>
      <c r="F55814" s="0" t="n">
        <v>0.848</v>
      </c>
      <c r="G55814" s="0" t="s">
        <v>327</v>
      </c>
      <c r="H55814" s="0" t="s">
        <v>316</v>
      </c>
    </row>
    <row r="55815" customFormat="false" ht="12.85" hidden="false" customHeight="false" outlineLevel="0" collapsed="false">
      <c r="A55815" s="0" t="s">
        <v>61607</v>
      </c>
      <c r="B55815" s="0" t="n">
        <v>571</v>
      </c>
      <c r="C55815" s="0" t="s">
        <v>29</v>
      </c>
      <c r="D55815" s="0" t="s">
        <v>61609</v>
      </c>
      <c r="E55815" s="0" t="s">
        <v>61610</v>
      </c>
      <c r="F55815" s="0" t="n">
        <v>1</v>
      </c>
      <c r="G55815" s="0" t="s">
        <v>315</v>
      </c>
      <c r="H55815" s="0" t="s">
        <v>316</v>
      </c>
    </row>
    <row r="55816" customFormat="false" ht="12.85" hidden="false" customHeight="false" outlineLevel="0" collapsed="false">
      <c r="A55816" s="0" t="s">
        <v>61607</v>
      </c>
      <c r="B55816" s="0" t="n">
        <v>575</v>
      </c>
      <c r="C55816" s="0" t="s">
        <v>29</v>
      </c>
      <c r="D55816" s="0" t="s">
        <v>61609</v>
      </c>
      <c r="E55816" s="0" t="s">
        <v>61610</v>
      </c>
      <c r="F55816" s="0" t="n">
        <v>0.993629</v>
      </c>
      <c r="G55816" s="0" t="s">
        <v>327</v>
      </c>
      <c r="H55816" s="0" t="s">
        <v>316</v>
      </c>
    </row>
    <row r="55817" customFormat="false" ht="12.85" hidden="false" customHeight="false" outlineLevel="0" collapsed="false">
      <c r="A55817" s="0" t="s">
        <v>61607</v>
      </c>
      <c r="B55817" s="0" t="n">
        <v>596</v>
      </c>
      <c r="C55817" s="0" t="s">
        <v>61615</v>
      </c>
      <c r="D55817" s="0" t="s">
        <v>61609</v>
      </c>
      <c r="E55817" s="0" t="s">
        <v>61610</v>
      </c>
      <c r="F55817" s="0" t="s">
        <v>29</v>
      </c>
      <c r="G55817" s="0" t="s">
        <v>315</v>
      </c>
      <c r="H55817" s="0" t="s">
        <v>316</v>
      </c>
    </row>
    <row r="55818" customFormat="false" ht="12.85" hidden="false" customHeight="false" outlineLevel="0" collapsed="false">
      <c r="A55818" s="0" t="s">
        <v>61607</v>
      </c>
      <c r="B55818" s="0" t="n">
        <v>70</v>
      </c>
      <c r="C55818" s="0" t="s">
        <v>61616</v>
      </c>
      <c r="D55818" s="0" t="s">
        <v>61609</v>
      </c>
      <c r="E55818" s="0" t="s">
        <v>61610</v>
      </c>
      <c r="F55818" s="0" t="n">
        <v>0.893503</v>
      </c>
      <c r="G55818" s="0" t="s">
        <v>315</v>
      </c>
      <c r="H55818" s="0" t="s">
        <v>316</v>
      </c>
    </row>
    <row r="55819" customFormat="false" ht="12.85" hidden="false" customHeight="false" outlineLevel="0" collapsed="false">
      <c r="A55819" s="0" t="s">
        <v>61617</v>
      </c>
      <c r="B55819" s="0" t="n">
        <v>1008</v>
      </c>
      <c r="C55819" s="0" t="s">
        <v>61618</v>
      </c>
      <c r="D55819" s="0" t="s">
        <v>61619</v>
      </c>
      <c r="E55819" s="0" t="s">
        <v>61620</v>
      </c>
      <c r="F55819" s="0" t="s">
        <v>29</v>
      </c>
      <c r="G55819" s="0" t="s">
        <v>315</v>
      </c>
      <c r="H55819" s="0" t="s">
        <v>316</v>
      </c>
    </row>
    <row r="55820" customFormat="false" ht="12.85" hidden="false" customHeight="false" outlineLevel="0" collapsed="false">
      <c r="A55820" s="0" t="s">
        <v>61617</v>
      </c>
      <c r="B55820" s="0" t="n">
        <v>161</v>
      </c>
      <c r="C55820" s="0" t="s">
        <v>29</v>
      </c>
      <c r="D55820" s="0" t="s">
        <v>61619</v>
      </c>
      <c r="E55820" s="0" t="s">
        <v>61620</v>
      </c>
      <c r="F55820" s="0" t="n">
        <v>141.34</v>
      </c>
      <c r="G55820" s="0" t="s">
        <v>315</v>
      </c>
      <c r="H55820" s="0" t="s">
        <v>316</v>
      </c>
    </row>
    <row r="55821" customFormat="false" ht="12.85" hidden="false" customHeight="false" outlineLevel="0" collapsed="false">
      <c r="A55821" s="0" t="s">
        <v>61617</v>
      </c>
      <c r="B55821" s="0" t="n">
        <v>167</v>
      </c>
      <c r="C55821" s="0" t="s">
        <v>29</v>
      </c>
      <c r="D55821" s="0" t="s">
        <v>61619</v>
      </c>
      <c r="E55821" s="0" t="s">
        <v>61620</v>
      </c>
      <c r="F55821" s="0" t="n">
        <v>0.718826</v>
      </c>
      <c r="G55821" s="0" t="s">
        <v>315</v>
      </c>
      <c r="H55821" s="0" t="s">
        <v>316</v>
      </c>
    </row>
    <row r="55822" customFormat="false" ht="12.85" hidden="false" customHeight="false" outlineLevel="0" collapsed="false">
      <c r="A55822" s="0" t="s">
        <v>61617</v>
      </c>
      <c r="B55822" s="0" t="n">
        <v>283</v>
      </c>
      <c r="C55822" s="0" t="s">
        <v>61621</v>
      </c>
      <c r="D55822" s="0" t="s">
        <v>61619</v>
      </c>
      <c r="E55822" s="0" t="s">
        <v>61620</v>
      </c>
      <c r="F55822" s="0" t="n">
        <v>1</v>
      </c>
      <c r="G55822" s="0" t="s">
        <v>315</v>
      </c>
      <c r="H55822" s="0" t="s">
        <v>316</v>
      </c>
    </row>
    <row r="55823" customFormat="false" ht="12.85" hidden="false" customHeight="false" outlineLevel="0" collapsed="false">
      <c r="A55823" s="0" t="s">
        <v>61617</v>
      </c>
      <c r="B55823" s="0" t="n">
        <v>2</v>
      </c>
      <c r="C55823" s="0" t="s">
        <v>61622</v>
      </c>
      <c r="D55823" s="0" t="s">
        <v>61619</v>
      </c>
      <c r="E55823" s="0" t="s">
        <v>61620</v>
      </c>
      <c r="F55823" s="0" t="n">
        <v>1</v>
      </c>
      <c r="G55823" s="0" t="s">
        <v>315</v>
      </c>
      <c r="H55823" s="0" t="s">
        <v>316</v>
      </c>
    </row>
    <row r="55824" customFormat="false" ht="12.85" hidden="false" customHeight="false" outlineLevel="0" collapsed="false">
      <c r="A55824" s="0" t="s">
        <v>61617</v>
      </c>
      <c r="B55824" s="0" t="n">
        <v>3</v>
      </c>
      <c r="C55824" s="0" t="s">
        <v>61623</v>
      </c>
      <c r="D55824" s="0" t="s">
        <v>61619</v>
      </c>
      <c r="E55824" s="0" t="s">
        <v>61620</v>
      </c>
      <c r="F55824" s="0" t="s">
        <v>29</v>
      </c>
      <c r="G55824" s="0" t="s">
        <v>398</v>
      </c>
      <c r="H55824" s="0" t="s">
        <v>316</v>
      </c>
    </row>
    <row r="55825" customFormat="false" ht="12.85" hidden="false" customHeight="false" outlineLevel="0" collapsed="false">
      <c r="A55825" s="0" t="s">
        <v>61624</v>
      </c>
      <c r="B55825" s="0" t="n">
        <v>292</v>
      </c>
      <c r="C55825" s="0" t="s">
        <v>29</v>
      </c>
      <c r="D55825" s="0" t="s">
        <v>61625</v>
      </c>
      <c r="E55825" s="0" t="s">
        <v>61626</v>
      </c>
      <c r="F55825" s="0" t="n">
        <v>1</v>
      </c>
      <c r="G55825" s="0" t="s">
        <v>315</v>
      </c>
      <c r="H55825" s="0" t="s">
        <v>316</v>
      </c>
    </row>
    <row r="55826" customFormat="false" ht="12.85" hidden="false" customHeight="false" outlineLevel="0" collapsed="false">
      <c r="A55826" s="0" t="s">
        <v>61624</v>
      </c>
      <c r="B55826" s="0" t="n">
        <v>319</v>
      </c>
      <c r="C55826" s="0" t="s">
        <v>61627</v>
      </c>
      <c r="D55826" s="0" t="s">
        <v>61625</v>
      </c>
      <c r="E55826" s="0" t="s">
        <v>61626</v>
      </c>
      <c r="F55826" s="0" t="s">
        <v>29</v>
      </c>
      <c r="G55826" s="0" t="s">
        <v>315</v>
      </c>
      <c r="H55826" s="0" t="s">
        <v>316</v>
      </c>
    </row>
    <row r="55827" customFormat="false" ht="12.85" hidden="false" customHeight="false" outlineLevel="0" collapsed="false">
      <c r="A55827" s="0" t="s">
        <v>61624</v>
      </c>
      <c r="B55827" s="0" t="n">
        <v>325</v>
      </c>
      <c r="C55827" s="0" t="s">
        <v>29</v>
      </c>
      <c r="D55827" s="0" t="s">
        <v>61625</v>
      </c>
      <c r="E55827" s="0" t="s">
        <v>61626</v>
      </c>
      <c r="F55827" s="0" t="n">
        <v>0.577</v>
      </c>
      <c r="G55827" s="0" t="s">
        <v>315</v>
      </c>
      <c r="H55827" s="0" t="s">
        <v>316</v>
      </c>
    </row>
    <row r="55828" customFormat="false" ht="12.85" hidden="false" customHeight="false" outlineLevel="0" collapsed="false">
      <c r="A55828" s="0" t="s">
        <v>61624</v>
      </c>
      <c r="B55828" s="0" t="n">
        <v>327</v>
      </c>
      <c r="C55828" s="0" t="s">
        <v>29</v>
      </c>
      <c r="D55828" s="0" t="s">
        <v>61625</v>
      </c>
      <c r="E55828" s="0" t="s">
        <v>61626</v>
      </c>
      <c r="F55828" s="0" t="n">
        <v>0.901473</v>
      </c>
      <c r="G55828" s="0" t="s">
        <v>315</v>
      </c>
      <c r="H55828" s="0" t="s">
        <v>316</v>
      </c>
    </row>
    <row r="55829" customFormat="false" ht="12.85" hidden="false" customHeight="false" outlineLevel="0" collapsed="false">
      <c r="A55829" s="0" t="s">
        <v>61624</v>
      </c>
      <c r="B55829" s="0" t="n">
        <v>369</v>
      </c>
      <c r="C55829" s="0" t="s">
        <v>29</v>
      </c>
      <c r="D55829" s="0" t="s">
        <v>61625</v>
      </c>
      <c r="E55829" s="0" t="s">
        <v>61626</v>
      </c>
      <c r="F55829" s="0" t="n">
        <v>1</v>
      </c>
      <c r="G55829" s="0" t="s">
        <v>315</v>
      </c>
      <c r="H55829" s="0" t="s">
        <v>316</v>
      </c>
    </row>
    <row r="55830" customFormat="false" ht="12.85" hidden="false" customHeight="false" outlineLevel="0" collapsed="false">
      <c r="A55830" s="0" t="s">
        <v>61624</v>
      </c>
      <c r="B55830" s="0" t="n">
        <v>384</v>
      </c>
      <c r="C55830" s="0" t="s">
        <v>61628</v>
      </c>
      <c r="D55830" s="0" t="s">
        <v>61625</v>
      </c>
      <c r="E55830" s="0" t="s">
        <v>61626</v>
      </c>
      <c r="F55830" s="0" t="n">
        <v>36.2</v>
      </c>
      <c r="G55830" s="0" t="s">
        <v>315</v>
      </c>
      <c r="H55830" s="0" t="s">
        <v>316</v>
      </c>
    </row>
    <row r="55831" customFormat="false" ht="12.85" hidden="false" customHeight="false" outlineLevel="0" collapsed="false">
      <c r="A55831" s="0" t="s">
        <v>61624</v>
      </c>
      <c r="B55831" s="0" t="n">
        <v>394</v>
      </c>
      <c r="C55831" s="0" t="s">
        <v>29</v>
      </c>
      <c r="D55831" s="0" t="s">
        <v>61625</v>
      </c>
      <c r="E55831" s="0" t="s">
        <v>61626</v>
      </c>
      <c r="F55831" s="0" t="n">
        <v>0.41</v>
      </c>
      <c r="G55831" s="0" t="s">
        <v>398</v>
      </c>
      <c r="H55831" s="0" t="s">
        <v>316</v>
      </c>
    </row>
    <row r="55832" customFormat="false" ht="12.85" hidden="false" customHeight="false" outlineLevel="0" collapsed="false">
      <c r="A55832" s="0" t="s">
        <v>61624</v>
      </c>
      <c r="B55832" s="0" t="n">
        <v>395</v>
      </c>
      <c r="C55832" s="0" t="s">
        <v>29</v>
      </c>
      <c r="D55832" s="0" t="s">
        <v>61625</v>
      </c>
      <c r="E55832" s="0" t="s">
        <v>61626</v>
      </c>
      <c r="F55832" s="0" t="n">
        <v>136.28</v>
      </c>
      <c r="G55832" s="0" t="s">
        <v>315</v>
      </c>
      <c r="H55832" s="0" t="s">
        <v>316</v>
      </c>
    </row>
    <row r="55833" customFormat="false" ht="12.85" hidden="false" customHeight="false" outlineLevel="0" collapsed="false">
      <c r="A55833" s="0" t="s">
        <v>61624</v>
      </c>
      <c r="B55833" s="0" t="n">
        <v>517</v>
      </c>
      <c r="C55833" s="0" t="s">
        <v>61629</v>
      </c>
      <c r="D55833" s="0" t="s">
        <v>61625</v>
      </c>
      <c r="E55833" s="0" t="s">
        <v>61626</v>
      </c>
      <c r="F55833" s="0" t="n">
        <v>0.333</v>
      </c>
      <c r="G55833" s="0" t="s">
        <v>327</v>
      </c>
      <c r="H55833" s="0" t="s">
        <v>316</v>
      </c>
    </row>
    <row r="55834" customFormat="false" ht="12.85" hidden="false" customHeight="false" outlineLevel="0" collapsed="false">
      <c r="A55834" s="0" t="s">
        <v>61624</v>
      </c>
      <c r="B55834" s="0" t="n">
        <v>520</v>
      </c>
      <c r="C55834" s="0" t="s">
        <v>61630</v>
      </c>
      <c r="D55834" s="0" t="s">
        <v>61625</v>
      </c>
      <c r="E55834" s="0" t="s">
        <v>61626</v>
      </c>
      <c r="F55834" s="0" t="n">
        <v>0.873</v>
      </c>
      <c r="G55834" s="0" t="s">
        <v>315</v>
      </c>
      <c r="H55834" s="0" t="s">
        <v>316</v>
      </c>
    </row>
    <row r="55835" customFormat="false" ht="12.85" hidden="false" customHeight="false" outlineLevel="0" collapsed="false">
      <c r="A55835" s="0" t="s">
        <v>61624</v>
      </c>
      <c r="B55835" s="0" t="n">
        <v>521</v>
      </c>
      <c r="C55835" s="0" t="s">
        <v>61631</v>
      </c>
      <c r="D55835" s="0" t="s">
        <v>61625</v>
      </c>
      <c r="E55835" s="0" t="s">
        <v>61626</v>
      </c>
      <c r="F55835" s="0" t="n">
        <v>0.907616</v>
      </c>
      <c r="G55835" s="0" t="s">
        <v>315</v>
      </c>
      <c r="H55835" s="0" t="s">
        <v>316</v>
      </c>
    </row>
    <row r="55836" customFormat="false" ht="12.85" hidden="false" customHeight="false" outlineLevel="0" collapsed="false">
      <c r="A55836" s="0" t="s">
        <v>61624</v>
      </c>
      <c r="B55836" s="0" t="n">
        <v>524</v>
      </c>
      <c r="C55836" s="0" t="s">
        <v>61632</v>
      </c>
      <c r="D55836" s="0" t="s">
        <v>61625</v>
      </c>
      <c r="E55836" s="0" t="s">
        <v>61626</v>
      </c>
      <c r="F55836" s="0" t="s">
        <v>29</v>
      </c>
      <c r="G55836" s="0" t="s">
        <v>327</v>
      </c>
      <c r="H55836" s="0" t="s">
        <v>316</v>
      </c>
    </row>
    <row r="55837" customFormat="false" ht="12.85" hidden="false" customHeight="false" outlineLevel="0" collapsed="false">
      <c r="A55837" s="0" t="s">
        <v>61624</v>
      </c>
      <c r="B55837" s="0" t="n">
        <v>583</v>
      </c>
      <c r="C55837" s="0" t="s">
        <v>61633</v>
      </c>
      <c r="D55837" s="0" t="s">
        <v>61625</v>
      </c>
      <c r="E55837" s="0" t="s">
        <v>61626</v>
      </c>
      <c r="F55837" s="0" t="n">
        <v>0.974</v>
      </c>
      <c r="G55837" s="0" t="s">
        <v>315</v>
      </c>
      <c r="H55837" s="0" t="s">
        <v>316</v>
      </c>
    </row>
    <row r="55838" customFormat="false" ht="12.85" hidden="false" customHeight="false" outlineLevel="0" collapsed="false">
      <c r="A55838" s="0" t="s">
        <v>61624</v>
      </c>
      <c r="B55838" s="0" t="n">
        <v>596</v>
      </c>
      <c r="C55838" s="0" t="s">
        <v>61634</v>
      </c>
      <c r="D55838" s="0" t="s">
        <v>61625</v>
      </c>
      <c r="E55838" s="0" t="s">
        <v>61626</v>
      </c>
      <c r="F55838" s="0" t="n">
        <v>0.495</v>
      </c>
      <c r="G55838" s="0" t="s">
        <v>315</v>
      </c>
      <c r="H55838" s="0" t="s">
        <v>316</v>
      </c>
    </row>
    <row r="55839" customFormat="false" ht="12.85" hidden="false" customHeight="false" outlineLevel="0" collapsed="false">
      <c r="A55839" s="0" t="s">
        <v>61624</v>
      </c>
      <c r="B55839" s="0" t="n">
        <v>597</v>
      </c>
      <c r="C55839" s="0" t="s">
        <v>29</v>
      </c>
      <c r="D55839" s="0" t="s">
        <v>61625</v>
      </c>
      <c r="E55839" s="0" t="s">
        <v>61626</v>
      </c>
      <c r="F55839" s="0" t="n">
        <v>0.99</v>
      </c>
      <c r="G55839" s="0" t="s">
        <v>315</v>
      </c>
      <c r="H55839" s="0" t="s">
        <v>316</v>
      </c>
    </row>
    <row r="55840" customFormat="false" ht="12.85" hidden="false" customHeight="false" outlineLevel="0" collapsed="false">
      <c r="A55840" s="0" t="s">
        <v>61635</v>
      </c>
      <c r="B55840" s="0" t="n">
        <v>343</v>
      </c>
      <c r="C55840" s="0" t="s">
        <v>61636</v>
      </c>
      <c r="D55840" s="0" t="s">
        <v>61637</v>
      </c>
      <c r="E55840" s="0" t="s">
        <v>61638</v>
      </c>
      <c r="F55840" s="0" t="n">
        <v>0.999966</v>
      </c>
      <c r="G55840" s="0" t="s">
        <v>315</v>
      </c>
      <c r="H55840" s="0" t="s">
        <v>316</v>
      </c>
    </row>
    <row r="55841" customFormat="false" ht="12.85" hidden="false" customHeight="false" outlineLevel="0" collapsed="false">
      <c r="A55841" s="0" t="s">
        <v>61639</v>
      </c>
      <c r="B55841" s="0" t="n">
        <v>146</v>
      </c>
      <c r="C55841" s="0" t="s">
        <v>29</v>
      </c>
      <c r="D55841" s="0" t="s">
        <v>61640</v>
      </c>
      <c r="E55841" s="0" t="s">
        <v>61641</v>
      </c>
      <c r="F55841" s="0" t="n">
        <v>0.97</v>
      </c>
      <c r="G55841" s="0" t="s">
        <v>315</v>
      </c>
      <c r="H55841" s="0" t="s">
        <v>316</v>
      </c>
    </row>
    <row r="55842" customFormat="false" ht="12.85" hidden="false" customHeight="false" outlineLevel="0" collapsed="false">
      <c r="A55842" s="0" t="s">
        <v>61639</v>
      </c>
      <c r="B55842" s="0" t="n">
        <v>148</v>
      </c>
      <c r="C55842" s="0" t="s">
        <v>29</v>
      </c>
      <c r="D55842" s="0" t="s">
        <v>61640</v>
      </c>
      <c r="E55842" s="0" t="s">
        <v>61641</v>
      </c>
      <c r="F55842" s="0" t="s">
        <v>29</v>
      </c>
      <c r="G55842" s="0" t="s">
        <v>327</v>
      </c>
      <c r="H55842" s="0" t="s">
        <v>316</v>
      </c>
    </row>
    <row r="55843" customFormat="false" ht="12.85" hidden="false" customHeight="false" outlineLevel="0" collapsed="false">
      <c r="A55843" s="0" t="s">
        <v>61639</v>
      </c>
      <c r="B55843" s="0" t="n">
        <v>150</v>
      </c>
      <c r="C55843" s="0" t="s">
        <v>29</v>
      </c>
      <c r="D55843" s="0" t="s">
        <v>61640</v>
      </c>
      <c r="E55843" s="0" t="s">
        <v>61641</v>
      </c>
      <c r="F55843" s="0" t="n">
        <v>52.92</v>
      </c>
      <c r="G55843" s="0" t="s">
        <v>327</v>
      </c>
      <c r="H55843" s="0" t="s">
        <v>316</v>
      </c>
    </row>
    <row r="55844" customFormat="false" ht="12.85" hidden="false" customHeight="false" outlineLevel="0" collapsed="false">
      <c r="A55844" s="0" t="s">
        <v>61639</v>
      </c>
      <c r="B55844" s="0" t="n">
        <v>156</v>
      </c>
      <c r="C55844" s="0" t="s">
        <v>29</v>
      </c>
      <c r="D55844" s="0" t="s">
        <v>61640</v>
      </c>
      <c r="E55844" s="0" t="s">
        <v>61641</v>
      </c>
      <c r="F55844" s="0" t="n">
        <v>85.27</v>
      </c>
      <c r="G55844" s="0" t="s">
        <v>315</v>
      </c>
      <c r="H55844" s="0" t="s">
        <v>316</v>
      </c>
    </row>
    <row r="55845" customFormat="false" ht="12.85" hidden="false" customHeight="false" outlineLevel="0" collapsed="false">
      <c r="A55845" s="0" t="s">
        <v>61639</v>
      </c>
      <c r="B55845" s="0" t="n">
        <v>158</v>
      </c>
      <c r="C55845" s="0" t="s">
        <v>29</v>
      </c>
      <c r="D55845" s="0" t="s">
        <v>61640</v>
      </c>
      <c r="E55845" s="0" t="s">
        <v>61641</v>
      </c>
      <c r="F55845" s="0" t="n">
        <v>1</v>
      </c>
      <c r="G55845" s="0" t="s">
        <v>315</v>
      </c>
      <c r="H55845" s="0" t="s">
        <v>316</v>
      </c>
    </row>
    <row r="55846" customFormat="false" ht="12.85" hidden="false" customHeight="false" outlineLevel="0" collapsed="false">
      <c r="A55846" s="0" t="s">
        <v>61639</v>
      </c>
      <c r="B55846" s="0" t="n">
        <v>159</v>
      </c>
      <c r="C55846" s="0" t="s">
        <v>29</v>
      </c>
      <c r="D55846" s="0" t="s">
        <v>61640</v>
      </c>
      <c r="E55846" s="0" t="s">
        <v>61641</v>
      </c>
      <c r="F55846" s="0" t="n">
        <v>0.96</v>
      </c>
      <c r="G55846" s="0" t="s">
        <v>315</v>
      </c>
      <c r="H55846" s="0" t="s">
        <v>316</v>
      </c>
    </row>
    <row r="55847" customFormat="false" ht="12.85" hidden="false" customHeight="false" outlineLevel="0" collapsed="false">
      <c r="A55847" s="0" t="s">
        <v>61639</v>
      </c>
      <c r="B55847" s="0" t="n">
        <v>160</v>
      </c>
      <c r="C55847" s="0" t="s">
        <v>29</v>
      </c>
      <c r="D55847" s="0" t="s">
        <v>61640</v>
      </c>
      <c r="E55847" s="0" t="s">
        <v>61641</v>
      </c>
      <c r="F55847" s="0" t="n">
        <v>144.17</v>
      </c>
      <c r="G55847" s="0" t="s">
        <v>315</v>
      </c>
      <c r="H55847" s="0" t="s">
        <v>316</v>
      </c>
    </row>
    <row r="55848" customFormat="false" ht="12.85" hidden="false" customHeight="false" outlineLevel="0" collapsed="false">
      <c r="A55848" s="0" t="s">
        <v>61639</v>
      </c>
      <c r="B55848" s="0" t="n">
        <v>164</v>
      </c>
      <c r="C55848" s="0" t="s">
        <v>61642</v>
      </c>
      <c r="D55848" s="0" t="s">
        <v>61640</v>
      </c>
      <c r="E55848" s="0" t="s">
        <v>61641</v>
      </c>
      <c r="F55848" s="0" t="s">
        <v>29</v>
      </c>
      <c r="G55848" s="0" t="s">
        <v>327</v>
      </c>
      <c r="H55848" s="0" t="s">
        <v>316</v>
      </c>
    </row>
    <row r="55849" customFormat="false" ht="12.85" hidden="false" customHeight="false" outlineLevel="0" collapsed="false">
      <c r="A55849" s="0" t="s">
        <v>61639</v>
      </c>
      <c r="B55849" s="0" t="n">
        <v>201</v>
      </c>
      <c r="C55849" s="0" t="s">
        <v>29</v>
      </c>
      <c r="D55849" s="0" t="s">
        <v>61640</v>
      </c>
      <c r="E55849" s="0" t="s">
        <v>61641</v>
      </c>
      <c r="F55849" s="0" t="n">
        <v>0.95</v>
      </c>
      <c r="G55849" s="0" t="s">
        <v>327</v>
      </c>
      <c r="H55849" s="0" t="s">
        <v>316</v>
      </c>
    </row>
    <row r="55850" customFormat="false" ht="12.85" hidden="false" customHeight="false" outlineLevel="0" collapsed="false">
      <c r="A55850" s="0" t="s">
        <v>61639</v>
      </c>
      <c r="B55850" s="0" t="n">
        <v>204</v>
      </c>
      <c r="C55850" s="0" t="s">
        <v>61643</v>
      </c>
      <c r="D55850" s="0" t="s">
        <v>61640</v>
      </c>
      <c r="E55850" s="0" t="s">
        <v>61641</v>
      </c>
      <c r="F55850" s="0" t="n">
        <v>0.987</v>
      </c>
      <c r="G55850" s="0" t="s">
        <v>315</v>
      </c>
      <c r="H55850" s="0" t="s">
        <v>316</v>
      </c>
    </row>
    <row r="55851" customFormat="false" ht="12.85" hidden="false" customHeight="false" outlineLevel="0" collapsed="false">
      <c r="A55851" s="0" t="s">
        <v>61639</v>
      </c>
      <c r="B55851" s="0" t="n">
        <v>206</v>
      </c>
      <c r="C55851" s="0" t="s">
        <v>29</v>
      </c>
      <c r="D55851" s="0" t="s">
        <v>61640</v>
      </c>
      <c r="E55851" s="0" t="s">
        <v>61641</v>
      </c>
      <c r="F55851" s="0" t="n">
        <v>1</v>
      </c>
      <c r="G55851" s="0" t="s">
        <v>315</v>
      </c>
      <c r="H55851" s="0" t="s">
        <v>316</v>
      </c>
    </row>
    <row r="55852" customFormat="false" ht="12.85" hidden="false" customHeight="false" outlineLevel="0" collapsed="false">
      <c r="A55852" s="0" t="s">
        <v>61639</v>
      </c>
      <c r="B55852" s="0" t="n">
        <v>209</v>
      </c>
      <c r="C55852" s="0" t="s">
        <v>29</v>
      </c>
      <c r="D55852" s="0" t="s">
        <v>61640</v>
      </c>
      <c r="E55852" s="0" t="s">
        <v>61641</v>
      </c>
      <c r="F55852" s="0" t="n">
        <v>0.84</v>
      </c>
      <c r="G55852" s="0" t="s">
        <v>315</v>
      </c>
      <c r="H55852" s="0" t="s">
        <v>316</v>
      </c>
    </row>
    <row r="55853" customFormat="false" ht="12.85" hidden="false" customHeight="false" outlineLevel="0" collapsed="false">
      <c r="A55853" s="0" t="s">
        <v>61639</v>
      </c>
      <c r="B55853" s="0" t="n">
        <v>214</v>
      </c>
      <c r="C55853" s="0" t="s">
        <v>61644</v>
      </c>
      <c r="D55853" s="0" t="s">
        <v>61640</v>
      </c>
      <c r="E55853" s="0" t="s">
        <v>61641</v>
      </c>
      <c r="F55853" s="0" t="n">
        <v>0.33</v>
      </c>
      <c r="G55853" s="0" t="s">
        <v>327</v>
      </c>
      <c r="H55853" s="0" t="s">
        <v>316</v>
      </c>
    </row>
    <row r="55854" customFormat="false" ht="12.85" hidden="false" customHeight="false" outlineLevel="0" collapsed="false">
      <c r="A55854" s="0" t="s">
        <v>61645</v>
      </c>
      <c r="B55854" s="0" t="n">
        <v>401</v>
      </c>
      <c r="C55854" s="0" t="s">
        <v>61646</v>
      </c>
      <c r="D55854" s="0" t="s">
        <v>61647</v>
      </c>
      <c r="E55854" s="0" t="s">
        <v>61648</v>
      </c>
      <c r="F55854" s="0" t="s">
        <v>29</v>
      </c>
      <c r="G55854" s="0" t="s">
        <v>315</v>
      </c>
      <c r="H55854" s="0" t="s">
        <v>316</v>
      </c>
    </row>
    <row r="55855" customFormat="false" ht="12.85" hidden="false" customHeight="false" outlineLevel="0" collapsed="false">
      <c r="A55855" s="0" t="s">
        <v>61649</v>
      </c>
      <c r="B55855" s="0" t="n">
        <v>103</v>
      </c>
      <c r="C55855" s="0" t="s">
        <v>61650</v>
      </c>
      <c r="D55855" s="0" t="s">
        <v>61651</v>
      </c>
      <c r="E55855" s="0" t="s">
        <v>61652</v>
      </c>
      <c r="F55855" s="0" t="s">
        <v>29</v>
      </c>
      <c r="G55855" s="0" t="s">
        <v>327</v>
      </c>
      <c r="H55855" s="0" t="s">
        <v>316</v>
      </c>
    </row>
    <row r="55856" customFormat="false" ht="12.85" hidden="false" customHeight="false" outlineLevel="0" collapsed="false">
      <c r="A55856" s="0" t="s">
        <v>61649</v>
      </c>
      <c r="B55856" s="0" t="n">
        <v>503</v>
      </c>
      <c r="C55856" s="0" t="s">
        <v>29</v>
      </c>
      <c r="D55856" s="0" t="s">
        <v>61651</v>
      </c>
      <c r="E55856" s="0" t="s">
        <v>61652</v>
      </c>
      <c r="F55856" s="0" t="n">
        <v>0.99828</v>
      </c>
      <c r="G55856" s="0" t="s">
        <v>315</v>
      </c>
      <c r="H55856" s="0" t="s">
        <v>316</v>
      </c>
    </row>
    <row r="55857" customFormat="false" ht="12.85" hidden="false" customHeight="false" outlineLevel="0" collapsed="false">
      <c r="A55857" s="0" t="s">
        <v>61649</v>
      </c>
      <c r="B55857" s="0" t="n">
        <v>506</v>
      </c>
      <c r="C55857" s="0" t="s">
        <v>29</v>
      </c>
      <c r="D55857" s="0" t="s">
        <v>61651</v>
      </c>
      <c r="E55857" s="0" t="s">
        <v>61652</v>
      </c>
      <c r="F55857" s="0" t="n">
        <v>157.67</v>
      </c>
      <c r="G55857" s="0" t="s">
        <v>315</v>
      </c>
      <c r="H55857" s="0" t="s">
        <v>316</v>
      </c>
    </row>
    <row r="55858" customFormat="false" ht="12.85" hidden="false" customHeight="false" outlineLevel="0" collapsed="false">
      <c r="A55858" s="0" t="s">
        <v>61649</v>
      </c>
      <c r="B55858" s="0" t="n">
        <v>512</v>
      </c>
      <c r="C55858" s="0" t="s">
        <v>61653</v>
      </c>
      <c r="D55858" s="0" t="s">
        <v>61651</v>
      </c>
      <c r="E55858" s="0" t="s">
        <v>61652</v>
      </c>
      <c r="F55858" s="0" t="n">
        <v>0.99</v>
      </c>
      <c r="G55858" s="0" t="s">
        <v>327</v>
      </c>
      <c r="H55858" s="0" t="s">
        <v>316</v>
      </c>
    </row>
    <row r="55859" customFormat="false" ht="12.85" hidden="false" customHeight="false" outlineLevel="0" collapsed="false">
      <c r="A55859" s="0" t="s">
        <v>61649</v>
      </c>
      <c r="B55859" s="0" t="n">
        <v>517</v>
      </c>
      <c r="C55859" s="0" t="s">
        <v>29</v>
      </c>
      <c r="D55859" s="0" t="s">
        <v>61651</v>
      </c>
      <c r="E55859" s="0" t="s">
        <v>61652</v>
      </c>
      <c r="F55859" s="0" t="s">
        <v>29</v>
      </c>
      <c r="G55859" s="0" t="s">
        <v>315</v>
      </c>
      <c r="H55859" s="0" t="s">
        <v>316</v>
      </c>
    </row>
    <row r="55860" customFormat="false" ht="12.85" hidden="false" customHeight="false" outlineLevel="0" collapsed="false">
      <c r="A55860" s="0" t="s">
        <v>61649</v>
      </c>
      <c r="B55860" s="0" t="n">
        <v>524</v>
      </c>
      <c r="C55860" s="0" t="s">
        <v>61654</v>
      </c>
      <c r="D55860" s="0" t="s">
        <v>61651</v>
      </c>
      <c r="E55860" s="0" t="s">
        <v>61652</v>
      </c>
      <c r="F55860" s="0" t="n">
        <v>0.33</v>
      </c>
      <c r="G55860" s="0" t="s">
        <v>315</v>
      </c>
      <c r="H55860" s="0" t="s">
        <v>316</v>
      </c>
    </row>
    <row r="55861" customFormat="false" ht="12.85" hidden="false" customHeight="false" outlineLevel="0" collapsed="false">
      <c r="A55861" s="0" t="s">
        <v>61649</v>
      </c>
      <c r="B55861" s="0" t="n">
        <v>526</v>
      </c>
      <c r="C55861" s="0" t="s">
        <v>61655</v>
      </c>
      <c r="D55861" s="0" t="s">
        <v>61651</v>
      </c>
      <c r="E55861" s="0" t="s">
        <v>61652</v>
      </c>
      <c r="F55861" s="0" t="n">
        <v>0.984</v>
      </c>
      <c r="G55861" s="0" t="s">
        <v>315</v>
      </c>
      <c r="H55861" s="0" t="s">
        <v>316</v>
      </c>
    </row>
    <row r="55862" customFormat="false" ht="12.85" hidden="false" customHeight="false" outlineLevel="0" collapsed="false">
      <c r="A55862" s="0" t="s">
        <v>61649</v>
      </c>
      <c r="B55862" s="0" t="n">
        <v>528</v>
      </c>
      <c r="C55862" s="0" t="s">
        <v>61656</v>
      </c>
      <c r="D55862" s="0" t="s">
        <v>61651</v>
      </c>
      <c r="E55862" s="0" t="s">
        <v>61652</v>
      </c>
      <c r="F55862" s="0" t="n">
        <v>0.606222</v>
      </c>
      <c r="G55862" s="0" t="s">
        <v>315</v>
      </c>
      <c r="H55862" s="0" t="s">
        <v>316</v>
      </c>
    </row>
    <row r="55863" customFormat="false" ht="12.85" hidden="false" customHeight="false" outlineLevel="0" collapsed="false">
      <c r="A55863" s="0" t="s">
        <v>61657</v>
      </c>
      <c r="B55863" s="0" t="n">
        <v>202</v>
      </c>
      <c r="C55863" s="0" t="s">
        <v>29</v>
      </c>
      <c r="D55863" s="0" t="s">
        <v>61658</v>
      </c>
      <c r="E55863" s="0" t="s">
        <v>61659</v>
      </c>
      <c r="F55863" s="0" t="n">
        <v>0.45</v>
      </c>
      <c r="G55863" s="0" t="s">
        <v>315</v>
      </c>
      <c r="H55863" s="0" t="s">
        <v>316</v>
      </c>
    </row>
    <row r="55864" customFormat="false" ht="12.85" hidden="false" customHeight="false" outlineLevel="0" collapsed="false">
      <c r="A55864" s="0" t="s">
        <v>61657</v>
      </c>
      <c r="B55864" s="0" t="n">
        <v>203</v>
      </c>
      <c r="C55864" s="0" t="s">
        <v>61660</v>
      </c>
      <c r="D55864" s="0" t="s">
        <v>61658</v>
      </c>
      <c r="E55864" s="0" t="s">
        <v>61659</v>
      </c>
      <c r="F55864" s="0" t="n">
        <v>1</v>
      </c>
      <c r="G55864" s="0" t="s">
        <v>315</v>
      </c>
      <c r="H55864" s="0" t="s">
        <v>316</v>
      </c>
    </row>
    <row r="55865" customFormat="false" ht="12.85" hidden="false" customHeight="false" outlineLevel="0" collapsed="false">
      <c r="A55865" s="0" t="s">
        <v>61657</v>
      </c>
      <c r="B55865" s="0" t="n">
        <v>206</v>
      </c>
      <c r="C55865" s="0" t="s">
        <v>61661</v>
      </c>
      <c r="D55865" s="0" t="s">
        <v>61658</v>
      </c>
      <c r="E55865" s="0" t="s">
        <v>61659</v>
      </c>
      <c r="F55865" s="0" t="s">
        <v>29</v>
      </c>
      <c r="G55865" s="0" t="s">
        <v>315</v>
      </c>
      <c r="H55865" s="0" t="s">
        <v>316</v>
      </c>
    </row>
    <row r="55866" customFormat="false" ht="12.85" hidden="false" customHeight="false" outlineLevel="0" collapsed="false">
      <c r="A55866" s="0" t="s">
        <v>61657</v>
      </c>
      <c r="B55866" s="0" t="n">
        <v>207</v>
      </c>
      <c r="C55866" s="0" t="s">
        <v>61662</v>
      </c>
      <c r="D55866" s="0" t="s">
        <v>61658</v>
      </c>
      <c r="E55866" s="0" t="s">
        <v>61659</v>
      </c>
      <c r="F55866" s="0" t="s">
        <v>29</v>
      </c>
      <c r="G55866" s="0" t="s">
        <v>315</v>
      </c>
      <c r="H55866" s="0" t="s">
        <v>316</v>
      </c>
    </row>
    <row r="55867" customFormat="false" ht="12.85" hidden="false" customHeight="false" outlineLevel="0" collapsed="false">
      <c r="A55867" s="0" t="s">
        <v>61657</v>
      </c>
      <c r="B55867" s="0" t="n">
        <v>213</v>
      </c>
      <c r="C55867" s="0" t="s">
        <v>61663</v>
      </c>
      <c r="D55867" s="0" t="s">
        <v>61658</v>
      </c>
      <c r="E55867" s="0" t="s">
        <v>61659</v>
      </c>
      <c r="F55867" s="0" t="n">
        <v>1</v>
      </c>
      <c r="G55867" s="0" t="s">
        <v>315</v>
      </c>
      <c r="H55867" s="0" t="s">
        <v>316</v>
      </c>
    </row>
    <row r="55868" customFormat="false" ht="12.85" hidden="false" customHeight="false" outlineLevel="0" collapsed="false">
      <c r="A55868" s="0" t="s">
        <v>61657</v>
      </c>
      <c r="B55868" s="0" t="n">
        <v>234</v>
      </c>
      <c r="C55868" s="0" t="s">
        <v>61664</v>
      </c>
      <c r="D55868" s="0" t="s">
        <v>61658</v>
      </c>
      <c r="E55868" s="0" t="s">
        <v>61659</v>
      </c>
      <c r="F55868" s="0" t="n">
        <v>0.875</v>
      </c>
      <c r="G55868" s="0" t="s">
        <v>315</v>
      </c>
      <c r="H55868" s="0" t="s">
        <v>316</v>
      </c>
    </row>
    <row r="55869" customFormat="false" ht="12.85" hidden="false" customHeight="false" outlineLevel="0" collapsed="false">
      <c r="A55869" s="0" t="s">
        <v>61657</v>
      </c>
      <c r="B55869" s="0" t="n">
        <v>975</v>
      </c>
      <c r="C55869" s="0" t="s">
        <v>61665</v>
      </c>
      <c r="D55869" s="0" t="s">
        <v>61658</v>
      </c>
      <c r="E55869" s="0" t="s">
        <v>61659</v>
      </c>
      <c r="F55869" s="0" t="n">
        <v>1</v>
      </c>
      <c r="G55869" s="0" t="s">
        <v>327</v>
      </c>
      <c r="H55869" s="0" t="s">
        <v>316</v>
      </c>
    </row>
    <row r="55870" customFormat="false" ht="12.85" hidden="false" customHeight="false" outlineLevel="0" collapsed="false">
      <c r="A55870" s="0" t="s">
        <v>61666</v>
      </c>
      <c r="B55870" s="0" t="n">
        <v>105</v>
      </c>
      <c r="C55870" s="0" t="s">
        <v>29</v>
      </c>
      <c r="D55870" s="0" t="s">
        <v>61667</v>
      </c>
      <c r="E55870" s="0" t="s">
        <v>61668</v>
      </c>
      <c r="F55870" s="0" t="n">
        <v>1</v>
      </c>
      <c r="G55870" s="0" t="s">
        <v>398</v>
      </c>
      <c r="H55870" s="0" t="s">
        <v>316</v>
      </c>
    </row>
    <row r="55871" customFormat="false" ht="12.85" hidden="false" customHeight="false" outlineLevel="0" collapsed="false">
      <c r="A55871" s="0" t="s">
        <v>61666</v>
      </c>
      <c r="B55871" s="0" t="n">
        <v>161</v>
      </c>
      <c r="C55871" s="0" t="s">
        <v>61669</v>
      </c>
      <c r="D55871" s="0" t="s">
        <v>61667</v>
      </c>
      <c r="E55871" s="0" t="s">
        <v>61668</v>
      </c>
      <c r="F55871" s="0" t="n">
        <v>46.04</v>
      </c>
      <c r="G55871" s="0" t="s">
        <v>327</v>
      </c>
      <c r="H55871" s="0" t="s">
        <v>316</v>
      </c>
    </row>
    <row r="55872" customFormat="false" ht="12.85" hidden="false" customHeight="false" outlineLevel="0" collapsed="false">
      <c r="A55872" s="0" t="s">
        <v>61666</v>
      </c>
      <c r="B55872" s="0" t="n">
        <v>166</v>
      </c>
      <c r="C55872" s="0" t="s">
        <v>29</v>
      </c>
      <c r="D55872" s="0" t="s">
        <v>61667</v>
      </c>
      <c r="E55872" s="0" t="s">
        <v>61668</v>
      </c>
      <c r="F55872" s="0" t="n">
        <v>0.999561</v>
      </c>
      <c r="G55872" s="0" t="s">
        <v>315</v>
      </c>
      <c r="H55872" s="0" t="s">
        <v>316</v>
      </c>
    </row>
    <row r="55873" customFormat="false" ht="12.85" hidden="false" customHeight="false" outlineLevel="0" collapsed="false">
      <c r="A55873" s="0" t="s">
        <v>61666</v>
      </c>
      <c r="B55873" s="0" t="n">
        <v>262</v>
      </c>
      <c r="C55873" s="0" t="s">
        <v>61670</v>
      </c>
      <c r="D55873" s="0" t="s">
        <v>61667</v>
      </c>
      <c r="E55873" s="0" t="s">
        <v>61668</v>
      </c>
      <c r="F55873" s="0" t="n">
        <v>1</v>
      </c>
      <c r="G55873" s="0" t="s">
        <v>315</v>
      </c>
      <c r="H55873" s="0" t="s">
        <v>316</v>
      </c>
    </row>
    <row r="55874" customFormat="false" ht="12.85" hidden="false" customHeight="false" outlineLevel="0" collapsed="false">
      <c r="A55874" s="0" t="s">
        <v>61666</v>
      </c>
      <c r="B55874" s="0" t="n">
        <v>312</v>
      </c>
      <c r="C55874" s="0" t="s">
        <v>61671</v>
      </c>
      <c r="D55874" s="0" t="s">
        <v>61667</v>
      </c>
      <c r="E55874" s="0" t="s">
        <v>61668</v>
      </c>
      <c r="F55874" s="0" t="n">
        <v>0.77</v>
      </c>
      <c r="G55874" s="0" t="s">
        <v>315</v>
      </c>
      <c r="H55874" s="0" t="s">
        <v>316</v>
      </c>
    </row>
    <row r="55875" customFormat="false" ht="12.85" hidden="false" customHeight="false" outlineLevel="0" collapsed="false">
      <c r="A55875" s="0" t="s">
        <v>61666</v>
      </c>
      <c r="B55875" s="0" t="n">
        <v>313</v>
      </c>
      <c r="C55875" s="0" t="s">
        <v>61672</v>
      </c>
      <c r="D55875" s="0" t="s">
        <v>61667</v>
      </c>
      <c r="E55875" s="0" t="s">
        <v>61668</v>
      </c>
      <c r="F55875" s="0" t="n">
        <v>0.89</v>
      </c>
      <c r="G55875" s="0" t="s">
        <v>315</v>
      </c>
      <c r="H55875" s="0" t="s">
        <v>316</v>
      </c>
    </row>
    <row r="55876" customFormat="false" ht="12.85" hidden="false" customHeight="false" outlineLevel="0" collapsed="false">
      <c r="A55876" s="0" t="s">
        <v>61666</v>
      </c>
      <c r="B55876" s="0" t="n">
        <v>85</v>
      </c>
      <c r="C55876" s="0" t="s">
        <v>29</v>
      </c>
      <c r="D55876" s="0" t="s">
        <v>61667</v>
      </c>
      <c r="E55876" s="0" t="s">
        <v>61668</v>
      </c>
      <c r="F55876" s="0" t="n">
        <v>260.59</v>
      </c>
      <c r="G55876" s="0" t="s">
        <v>315</v>
      </c>
      <c r="H55876" s="0" t="s">
        <v>316</v>
      </c>
    </row>
    <row r="55877" customFormat="false" ht="12.85" hidden="false" customHeight="false" outlineLevel="0" collapsed="false">
      <c r="A55877" s="0" t="s">
        <v>61666</v>
      </c>
      <c r="B55877" s="0" t="n">
        <v>89</v>
      </c>
      <c r="C55877" s="0" t="s">
        <v>29</v>
      </c>
      <c r="D55877" s="0" t="s">
        <v>61667</v>
      </c>
      <c r="E55877" s="0" t="s">
        <v>61668</v>
      </c>
      <c r="F55877" s="0" t="n">
        <v>0.99</v>
      </c>
      <c r="G55877" s="0" t="s">
        <v>315</v>
      </c>
      <c r="H55877" s="0" t="s">
        <v>316</v>
      </c>
    </row>
    <row r="55878" customFormat="false" ht="12.85" hidden="false" customHeight="false" outlineLevel="0" collapsed="false">
      <c r="A55878" s="0" t="s">
        <v>61666</v>
      </c>
      <c r="B55878" s="0" t="n">
        <v>91</v>
      </c>
      <c r="C55878" s="0" t="s">
        <v>29</v>
      </c>
      <c r="D55878" s="0" t="s">
        <v>61667</v>
      </c>
      <c r="E55878" s="0" t="s">
        <v>61668</v>
      </c>
      <c r="F55878" s="0" t="n">
        <v>0.993654</v>
      </c>
      <c r="G55878" s="0" t="s">
        <v>315</v>
      </c>
      <c r="H55878" s="0" t="s">
        <v>316</v>
      </c>
    </row>
    <row r="55879" customFormat="false" ht="12.85" hidden="false" customHeight="false" outlineLevel="0" collapsed="false">
      <c r="A55879" s="0" t="s">
        <v>61666</v>
      </c>
      <c r="B55879" s="0" t="n">
        <v>96</v>
      </c>
      <c r="C55879" s="0" t="s">
        <v>29</v>
      </c>
      <c r="D55879" s="0" t="s">
        <v>61667</v>
      </c>
      <c r="E55879" s="0" t="s">
        <v>61668</v>
      </c>
      <c r="F55879" s="0" t="n">
        <v>1</v>
      </c>
      <c r="G55879" s="0" t="s">
        <v>315</v>
      </c>
      <c r="H55879" s="0" t="s">
        <v>316</v>
      </c>
    </row>
    <row r="55880" customFormat="false" ht="12.85" hidden="false" customHeight="false" outlineLevel="0" collapsed="false">
      <c r="A55880" s="0" t="s">
        <v>61673</v>
      </c>
      <c r="B55880" s="0" t="n">
        <v>172</v>
      </c>
      <c r="C55880" s="0" t="s">
        <v>29</v>
      </c>
      <c r="D55880" s="0" t="s">
        <v>61674</v>
      </c>
      <c r="E55880" s="0" t="s">
        <v>61675</v>
      </c>
      <c r="F55880" s="0" t="n">
        <v>1</v>
      </c>
      <c r="G55880" s="0" t="s">
        <v>315</v>
      </c>
      <c r="H55880" s="0" t="s">
        <v>316</v>
      </c>
    </row>
    <row r="55881" customFormat="false" ht="12.85" hidden="false" customHeight="false" outlineLevel="0" collapsed="false">
      <c r="A55881" s="0" t="s">
        <v>61673</v>
      </c>
      <c r="B55881" s="0" t="n">
        <v>174</v>
      </c>
      <c r="C55881" s="0" t="s">
        <v>29</v>
      </c>
      <c r="D55881" s="0" t="s">
        <v>61674</v>
      </c>
      <c r="E55881" s="0" t="s">
        <v>61675</v>
      </c>
      <c r="F55881" s="0" t="s">
        <v>29</v>
      </c>
      <c r="G55881" s="0" t="s">
        <v>327</v>
      </c>
      <c r="H55881" s="0" t="s">
        <v>316</v>
      </c>
    </row>
    <row r="55882" customFormat="false" ht="12.85" hidden="false" customHeight="false" outlineLevel="0" collapsed="false">
      <c r="A55882" s="0" t="s">
        <v>61673</v>
      </c>
      <c r="B55882" s="0" t="n">
        <v>194</v>
      </c>
      <c r="C55882" s="0" t="s">
        <v>61676</v>
      </c>
      <c r="D55882" s="0" t="s">
        <v>61674</v>
      </c>
      <c r="E55882" s="0" t="s">
        <v>61675</v>
      </c>
      <c r="F55882" s="0" t="s">
        <v>29</v>
      </c>
      <c r="G55882" s="0" t="s">
        <v>315</v>
      </c>
      <c r="H55882" s="0" t="s">
        <v>316</v>
      </c>
    </row>
    <row r="55883" customFormat="false" ht="12.85" hidden="false" customHeight="false" outlineLevel="0" collapsed="false">
      <c r="A55883" s="0" t="s">
        <v>61673</v>
      </c>
      <c r="B55883" s="0" t="n">
        <v>198</v>
      </c>
      <c r="C55883" s="0" t="s">
        <v>61677</v>
      </c>
      <c r="D55883" s="0" t="s">
        <v>61674</v>
      </c>
      <c r="E55883" s="0" t="s">
        <v>61675</v>
      </c>
      <c r="F55883" s="0" t="s">
        <v>29</v>
      </c>
      <c r="G55883" s="0" t="s">
        <v>315</v>
      </c>
      <c r="H55883" s="0" t="s">
        <v>316</v>
      </c>
    </row>
    <row r="55884" customFormat="false" ht="12.85" hidden="false" customHeight="false" outlineLevel="0" collapsed="false">
      <c r="A55884" s="0" t="s">
        <v>61673</v>
      </c>
      <c r="B55884" s="0" t="n">
        <v>21</v>
      </c>
      <c r="C55884" s="0" t="s">
        <v>61678</v>
      </c>
      <c r="D55884" s="0" t="s">
        <v>61674</v>
      </c>
      <c r="E55884" s="0" t="s">
        <v>61675</v>
      </c>
      <c r="F55884" s="0" t="n">
        <v>0.33</v>
      </c>
      <c r="G55884" s="0" t="s">
        <v>327</v>
      </c>
      <c r="H55884" s="0" t="s">
        <v>316</v>
      </c>
    </row>
    <row r="55885" customFormat="false" ht="12.85" hidden="false" customHeight="false" outlineLevel="0" collapsed="false">
      <c r="A55885" s="0" t="s">
        <v>61679</v>
      </c>
      <c r="B55885" s="0" t="n">
        <v>316</v>
      </c>
      <c r="C55885" s="0" t="s">
        <v>29</v>
      </c>
      <c r="D55885" s="0" t="s">
        <v>61680</v>
      </c>
      <c r="E55885" s="0" t="s">
        <v>61681</v>
      </c>
      <c r="F55885" s="0" t="n">
        <v>1</v>
      </c>
      <c r="G55885" s="0" t="s">
        <v>327</v>
      </c>
      <c r="H55885" s="0" t="s">
        <v>316</v>
      </c>
    </row>
    <row r="55886" customFormat="false" ht="12.85" hidden="false" customHeight="false" outlineLevel="0" collapsed="false">
      <c r="A55886" s="0" t="s">
        <v>61679</v>
      </c>
      <c r="B55886" s="0" t="n">
        <v>386</v>
      </c>
      <c r="C55886" s="0" t="s">
        <v>61682</v>
      </c>
      <c r="D55886" s="0" t="s">
        <v>61680</v>
      </c>
      <c r="E55886" s="0" t="s">
        <v>61681</v>
      </c>
      <c r="F55886" s="0" t="n">
        <v>0.999</v>
      </c>
      <c r="G55886" s="0" t="s">
        <v>315</v>
      </c>
      <c r="H55886" s="0" t="s">
        <v>316</v>
      </c>
    </row>
    <row r="55887" customFormat="false" ht="12.85" hidden="false" customHeight="false" outlineLevel="0" collapsed="false">
      <c r="A55887" s="0" t="s">
        <v>61679</v>
      </c>
      <c r="B55887" s="0" t="n">
        <v>483</v>
      </c>
      <c r="C55887" s="0" t="s">
        <v>61683</v>
      </c>
      <c r="D55887" s="0" t="s">
        <v>61680</v>
      </c>
      <c r="E55887" s="0" t="s">
        <v>61681</v>
      </c>
      <c r="F55887" s="0" t="s">
        <v>29</v>
      </c>
      <c r="G55887" s="0" t="s">
        <v>315</v>
      </c>
      <c r="H55887" s="0" t="s">
        <v>316</v>
      </c>
    </row>
    <row r="55888" customFormat="false" ht="12.85" hidden="false" customHeight="false" outlineLevel="0" collapsed="false">
      <c r="A55888" s="0" t="s">
        <v>61679</v>
      </c>
      <c r="B55888" s="0" t="n">
        <v>567</v>
      </c>
      <c r="C55888" s="0" t="s">
        <v>61684</v>
      </c>
      <c r="D55888" s="0" t="s">
        <v>61680</v>
      </c>
      <c r="E55888" s="0" t="s">
        <v>61681</v>
      </c>
      <c r="F55888" s="0" t="n">
        <v>1</v>
      </c>
      <c r="G55888" s="0" t="s">
        <v>327</v>
      </c>
      <c r="H55888" s="0" t="s">
        <v>316</v>
      </c>
    </row>
    <row r="55889" customFormat="false" ht="12.85" hidden="false" customHeight="false" outlineLevel="0" collapsed="false">
      <c r="A55889" s="0" t="s">
        <v>61679</v>
      </c>
      <c r="B55889" s="0" t="n">
        <v>81</v>
      </c>
      <c r="C55889" s="0" t="s">
        <v>61685</v>
      </c>
      <c r="D55889" s="0" t="s">
        <v>61680</v>
      </c>
      <c r="E55889" s="0" t="s">
        <v>61681</v>
      </c>
      <c r="F55889" s="0" t="s">
        <v>29</v>
      </c>
      <c r="G55889" s="0" t="s">
        <v>315</v>
      </c>
      <c r="H55889" s="0" t="s">
        <v>316</v>
      </c>
    </row>
    <row r="55890" customFormat="false" ht="12.85" hidden="false" customHeight="false" outlineLevel="0" collapsed="false">
      <c r="A55890" s="0" t="s">
        <v>61679</v>
      </c>
      <c r="B55890" s="0" t="n">
        <v>84</v>
      </c>
      <c r="C55890" s="0" t="s">
        <v>61686</v>
      </c>
      <c r="D55890" s="0" t="s">
        <v>61680</v>
      </c>
      <c r="E55890" s="0" t="s">
        <v>61681</v>
      </c>
      <c r="F55890" s="0" t="n">
        <v>1</v>
      </c>
      <c r="G55890" s="0" t="s">
        <v>315</v>
      </c>
      <c r="H55890" s="0" t="s">
        <v>316</v>
      </c>
    </row>
    <row r="55891" customFormat="false" ht="12.85" hidden="false" customHeight="false" outlineLevel="0" collapsed="false">
      <c r="A55891" s="0" t="s">
        <v>61687</v>
      </c>
      <c r="B55891" s="0" t="n">
        <v>925</v>
      </c>
      <c r="C55891" s="0" t="s">
        <v>61688</v>
      </c>
      <c r="D55891" s="0" t="s">
        <v>61689</v>
      </c>
      <c r="E55891" s="0" t="s">
        <v>61690</v>
      </c>
      <c r="F55891" s="0" t="n">
        <v>0.5</v>
      </c>
      <c r="G55891" s="0" t="s">
        <v>315</v>
      </c>
      <c r="H55891" s="0" t="s">
        <v>316</v>
      </c>
    </row>
    <row r="55892" customFormat="false" ht="12.85" hidden="false" customHeight="false" outlineLevel="0" collapsed="false">
      <c r="A55892" s="0" t="s">
        <v>61691</v>
      </c>
      <c r="B55892" s="0" t="n">
        <v>538</v>
      </c>
      <c r="C55892" s="0" t="s">
        <v>61692</v>
      </c>
      <c r="D55892" s="0" t="s">
        <v>61693</v>
      </c>
      <c r="E55892" s="0" t="s">
        <v>61694</v>
      </c>
      <c r="F55892" s="0" t="n">
        <v>1</v>
      </c>
      <c r="G55892" s="0" t="s">
        <v>315</v>
      </c>
      <c r="H55892" s="0" t="s">
        <v>316</v>
      </c>
    </row>
    <row r="55893" customFormat="false" ht="12.85" hidden="false" customHeight="false" outlineLevel="0" collapsed="false">
      <c r="A55893" s="0" t="s">
        <v>61691</v>
      </c>
      <c r="B55893" s="0" t="n">
        <v>583</v>
      </c>
      <c r="C55893" s="0" t="s">
        <v>61695</v>
      </c>
      <c r="D55893" s="0" t="s">
        <v>61693</v>
      </c>
      <c r="E55893" s="0" t="s">
        <v>61694</v>
      </c>
      <c r="F55893" s="0" t="n">
        <v>1</v>
      </c>
      <c r="G55893" s="0" t="s">
        <v>315</v>
      </c>
      <c r="H55893" s="0" t="s">
        <v>316</v>
      </c>
    </row>
    <row r="55894" customFormat="false" ht="12.85" hidden="false" customHeight="false" outlineLevel="0" collapsed="false">
      <c r="A55894" s="0" t="s">
        <v>61691</v>
      </c>
      <c r="B55894" s="0" t="n">
        <v>640</v>
      </c>
      <c r="C55894" s="0" t="s">
        <v>61696</v>
      </c>
      <c r="D55894" s="0" t="s">
        <v>61693</v>
      </c>
      <c r="E55894" s="0" t="s">
        <v>61694</v>
      </c>
      <c r="F55894" s="0" t="n">
        <v>1</v>
      </c>
      <c r="G55894" s="0" t="s">
        <v>327</v>
      </c>
      <c r="H55894" s="0" t="s">
        <v>316</v>
      </c>
    </row>
    <row r="55895" customFormat="false" ht="12.85" hidden="false" customHeight="false" outlineLevel="0" collapsed="false">
      <c r="A55895" s="0" t="s">
        <v>61691</v>
      </c>
      <c r="B55895" s="0" t="n">
        <v>641</v>
      </c>
      <c r="C55895" s="0" t="s">
        <v>61697</v>
      </c>
      <c r="D55895" s="0" t="s">
        <v>61693</v>
      </c>
      <c r="E55895" s="0" t="s">
        <v>61694</v>
      </c>
      <c r="F55895" s="0" t="s">
        <v>29</v>
      </c>
      <c r="G55895" s="0" t="s">
        <v>398</v>
      </c>
      <c r="H55895" s="0" t="s">
        <v>316</v>
      </c>
    </row>
    <row r="55896" customFormat="false" ht="12.85" hidden="false" customHeight="false" outlineLevel="0" collapsed="false">
      <c r="A55896" s="0" t="s">
        <v>61698</v>
      </c>
      <c r="B55896" s="0" t="n">
        <v>1006</v>
      </c>
      <c r="C55896" s="0" t="s">
        <v>61699</v>
      </c>
      <c r="D55896" s="0" t="s">
        <v>61700</v>
      </c>
      <c r="E55896" s="0" t="s">
        <v>61701</v>
      </c>
      <c r="F55896" s="0" t="n">
        <v>0.99</v>
      </c>
      <c r="G55896" s="0" t="s">
        <v>315</v>
      </c>
      <c r="H55896" s="0" t="s">
        <v>316</v>
      </c>
    </row>
    <row r="55897" customFormat="false" ht="12.85" hidden="false" customHeight="false" outlineLevel="0" collapsed="false">
      <c r="A55897" s="0" t="s">
        <v>61698</v>
      </c>
      <c r="B55897" s="0" t="n">
        <v>1304</v>
      </c>
      <c r="C55897" s="0" t="s">
        <v>61702</v>
      </c>
      <c r="D55897" s="0" t="s">
        <v>61700</v>
      </c>
      <c r="E55897" s="0" t="s">
        <v>61701</v>
      </c>
      <c r="F55897" s="0" t="n">
        <v>0.99</v>
      </c>
      <c r="G55897" s="0" t="s">
        <v>398</v>
      </c>
      <c r="H55897" s="0" t="s">
        <v>316</v>
      </c>
    </row>
    <row r="55898" customFormat="false" ht="12.85" hidden="false" customHeight="false" outlineLevel="0" collapsed="false">
      <c r="A55898" s="0" t="s">
        <v>61698</v>
      </c>
      <c r="B55898" s="0" t="n">
        <v>2019</v>
      </c>
      <c r="C55898" s="0" t="s">
        <v>61703</v>
      </c>
      <c r="D55898" s="0" t="s">
        <v>61700</v>
      </c>
      <c r="E55898" s="0" t="s">
        <v>61701</v>
      </c>
      <c r="F55898" s="0" t="n">
        <v>0.530088</v>
      </c>
      <c r="G55898" s="0" t="s">
        <v>327</v>
      </c>
      <c r="H55898" s="0" t="s">
        <v>316</v>
      </c>
    </row>
    <row r="55899" customFormat="false" ht="12.85" hidden="false" customHeight="false" outlineLevel="0" collapsed="false">
      <c r="A55899" s="0" t="s">
        <v>61698</v>
      </c>
      <c r="B55899" s="0" t="n">
        <v>338</v>
      </c>
      <c r="C55899" s="0" t="s">
        <v>61704</v>
      </c>
      <c r="D55899" s="0" t="s">
        <v>61700</v>
      </c>
      <c r="E55899" s="0" t="s">
        <v>61701</v>
      </c>
      <c r="F55899" s="0" t="n">
        <v>0.99</v>
      </c>
      <c r="G55899" s="0" t="s">
        <v>315</v>
      </c>
      <c r="H55899" s="0" t="s">
        <v>316</v>
      </c>
    </row>
    <row r="55900" customFormat="false" ht="12.85" hidden="false" customHeight="false" outlineLevel="0" collapsed="false">
      <c r="A55900" s="0" t="s">
        <v>61698</v>
      </c>
      <c r="B55900" s="0" t="n">
        <v>724</v>
      </c>
      <c r="C55900" s="0" t="s">
        <v>61705</v>
      </c>
      <c r="D55900" s="0" t="s">
        <v>61700</v>
      </c>
      <c r="E55900" s="0" t="s">
        <v>61701</v>
      </c>
      <c r="F55900" s="0" t="n">
        <v>0.85</v>
      </c>
      <c r="G55900" s="0" t="s">
        <v>398</v>
      </c>
      <c r="H55900" s="0" t="s">
        <v>316</v>
      </c>
    </row>
    <row r="55901" customFormat="false" ht="12.85" hidden="false" customHeight="false" outlineLevel="0" collapsed="false">
      <c r="A55901" s="0" t="s">
        <v>61706</v>
      </c>
      <c r="B55901" s="0" t="n">
        <v>522</v>
      </c>
      <c r="C55901" s="0" t="s">
        <v>61707</v>
      </c>
      <c r="D55901" s="0" t="s">
        <v>61708</v>
      </c>
      <c r="E55901" s="0" t="s">
        <v>61709</v>
      </c>
      <c r="F55901" s="0" t="n">
        <v>0.5</v>
      </c>
      <c r="G55901" s="0" t="s">
        <v>315</v>
      </c>
      <c r="H55901" s="0" t="s">
        <v>316</v>
      </c>
    </row>
    <row r="55902" customFormat="false" ht="12.85" hidden="false" customHeight="false" outlineLevel="0" collapsed="false">
      <c r="A55902" s="0" t="s">
        <v>61706</v>
      </c>
      <c r="B55902" s="0" t="n">
        <v>58</v>
      </c>
      <c r="C55902" s="0" t="s">
        <v>21711</v>
      </c>
      <c r="D55902" s="0" t="s">
        <v>61708</v>
      </c>
      <c r="E55902" s="0" t="s">
        <v>61709</v>
      </c>
      <c r="F55902" s="0" t="n">
        <v>0.999984</v>
      </c>
      <c r="G55902" s="0" t="s">
        <v>315</v>
      </c>
      <c r="H55902" s="0" t="s">
        <v>316</v>
      </c>
    </row>
    <row r="55903" customFormat="false" ht="12.85" hidden="false" customHeight="false" outlineLevel="0" collapsed="false">
      <c r="A55903" s="0" t="s">
        <v>61710</v>
      </c>
      <c r="B55903" s="0" t="n">
        <v>207</v>
      </c>
      <c r="C55903" s="0" t="s">
        <v>61711</v>
      </c>
      <c r="D55903" s="0" t="s">
        <v>61712</v>
      </c>
      <c r="E55903" s="0" t="s">
        <v>61713</v>
      </c>
      <c r="F55903" s="0" t="n">
        <v>1</v>
      </c>
      <c r="G55903" s="0" t="s">
        <v>315</v>
      </c>
      <c r="H55903" s="0" t="s">
        <v>316</v>
      </c>
    </row>
    <row r="55904" customFormat="false" ht="12.85" hidden="false" customHeight="false" outlineLevel="0" collapsed="false">
      <c r="A55904" s="0" t="s">
        <v>61710</v>
      </c>
      <c r="B55904" s="0" t="n">
        <v>291</v>
      </c>
      <c r="C55904" s="0" t="s">
        <v>61714</v>
      </c>
      <c r="D55904" s="0" t="s">
        <v>61712</v>
      </c>
      <c r="E55904" s="0" t="s">
        <v>61713</v>
      </c>
      <c r="F55904" s="0" t="n">
        <v>0</v>
      </c>
      <c r="G55904" s="0" t="s">
        <v>315</v>
      </c>
      <c r="H55904" s="0" t="s">
        <v>316</v>
      </c>
    </row>
    <row r="55905" customFormat="false" ht="12.85" hidden="false" customHeight="false" outlineLevel="0" collapsed="false">
      <c r="A55905" s="0" t="s">
        <v>61710</v>
      </c>
      <c r="B55905" s="0" t="n">
        <v>383</v>
      </c>
      <c r="C55905" s="0" t="s">
        <v>29</v>
      </c>
      <c r="D55905" s="0" t="s">
        <v>61712</v>
      </c>
      <c r="E55905" s="0" t="s">
        <v>61713</v>
      </c>
      <c r="F55905" s="0" t="n">
        <v>1</v>
      </c>
      <c r="G55905" s="0" t="s">
        <v>315</v>
      </c>
      <c r="H55905" s="0" t="s">
        <v>316</v>
      </c>
    </row>
    <row r="55906" customFormat="false" ht="12.85" hidden="false" customHeight="false" outlineLevel="0" collapsed="false">
      <c r="A55906" s="0" t="s">
        <v>61710</v>
      </c>
      <c r="B55906" s="0" t="n">
        <v>412</v>
      </c>
      <c r="C55906" s="0" t="s">
        <v>61715</v>
      </c>
      <c r="D55906" s="0" t="s">
        <v>61712</v>
      </c>
      <c r="E55906" s="0" t="s">
        <v>61713</v>
      </c>
      <c r="F55906" s="0" t="s">
        <v>29</v>
      </c>
      <c r="G55906" s="0" t="s">
        <v>327</v>
      </c>
      <c r="H55906" s="0" t="s">
        <v>316</v>
      </c>
    </row>
    <row r="55907" customFormat="false" ht="12.85" hidden="false" customHeight="false" outlineLevel="0" collapsed="false">
      <c r="A55907" s="0" t="s">
        <v>61716</v>
      </c>
      <c r="B55907" s="0" t="n">
        <v>1054</v>
      </c>
      <c r="C55907" s="0" t="s">
        <v>61717</v>
      </c>
      <c r="D55907" s="0" t="s">
        <v>61718</v>
      </c>
      <c r="E55907" s="0" t="s">
        <v>61719</v>
      </c>
      <c r="F55907" s="0" t="n">
        <v>0.64</v>
      </c>
      <c r="G55907" s="0" t="s">
        <v>327</v>
      </c>
      <c r="H55907" s="0" t="s">
        <v>316</v>
      </c>
    </row>
    <row r="55908" customFormat="false" ht="12.85" hidden="false" customHeight="false" outlineLevel="0" collapsed="false">
      <c r="A55908" s="0" t="s">
        <v>61716</v>
      </c>
      <c r="B55908" s="0" t="n">
        <v>1103</v>
      </c>
      <c r="C55908" s="0" t="s">
        <v>61720</v>
      </c>
      <c r="D55908" s="0" t="s">
        <v>61718</v>
      </c>
      <c r="E55908" s="0" t="s">
        <v>61719</v>
      </c>
      <c r="F55908" s="0" t="n">
        <v>1</v>
      </c>
      <c r="G55908" s="0" t="s">
        <v>315</v>
      </c>
      <c r="H55908" s="0" t="s">
        <v>316</v>
      </c>
    </row>
    <row r="55909" customFormat="false" ht="12.85" hidden="false" customHeight="false" outlineLevel="0" collapsed="false">
      <c r="A55909" s="0" t="s">
        <v>61716</v>
      </c>
      <c r="B55909" s="0" t="n">
        <v>1107</v>
      </c>
      <c r="C55909" s="0" t="s">
        <v>61721</v>
      </c>
      <c r="D55909" s="0" t="s">
        <v>61718</v>
      </c>
      <c r="E55909" s="0" t="s">
        <v>61719</v>
      </c>
      <c r="F55909" s="0" t="n">
        <v>0.99</v>
      </c>
      <c r="G55909" s="0" t="s">
        <v>315</v>
      </c>
      <c r="H55909" s="0" t="s">
        <v>316</v>
      </c>
    </row>
    <row r="55910" customFormat="false" ht="12.85" hidden="false" customHeight="false" outlineLevel="0" collapsed="false">
      <c r="A55910" s="0" t="s">
        <v>61716</v>
      </c>
      <c r="B55910" s="0" t="n">
        <v>1193</v>
      </c>
      <c r="C55910" s="0" t="s">
        <v>61722</v>
      </c>
      <c r="D55910" s="0" t="s">
        <v>61718</v>
      </c>
      <c r="E55910" s="0" t="s">
        <v>61719</v>
      </c>
      <c r="F55910" s="0" t="n">
        <v>0.671996</v>
      </c>
      <c r="G55910" s="0" t="s">
        <v>315</v>
      </c>
      <c r="H55910" s="0" t="s">
        <v>316</v>
      </c>
    </row>
    <row r="55911" customFormat="false" ht="12.85" hidden="false" customHeight="false" outlineLevel="0" collapsed="false">
      <c r="A55911" s="0" t="s">
        <v>61716</v>
      </c>
      <c r="B55911" s="0" t="n">
        <v>342</v>
      </c>
      <c r="C55911" s="0" t="s">
        <v>61723</v>
      </c>
      <c r="D55911" s="0" t="s">
        <v>61718</v>
      </c>
      <c r="E55911" s="0" t="s">
        <v>61719</v>
      </c>
      <c r="F55911" s="0" t="n">
        <v>0.99</v>
      </c>
      <c r="G55911" s="0" t="s">
        <v>315</v>
      </c>
      <c r="H55911" s="0" t="s">
        <v>316</v>
      </c>
    </row>
    <row r="55912" customFormat="false" ht="12.85" hidden="false" customHeight="false" outlineLevel="0" collapsed="false">
      <c r="A55912" s="0" t="s">
        <v>61716</v>
      </c>
      <c r="B55912" s="0" t="n">
        <v>344</v>
      </c>
      <c r="C55912" s="0" t="s">
        <v>29</v>
      </c>
      <c r="D55912" s="0" t="s">
        <v>61718</v>
      </c>
      <c r="E55912" s="0" t="s">
        <v>61719</v>
      </c>
      <c r="F55912" s="0" t="n">
        <v>0.998565</v>
      </c>
      <c r="G55912" s="0" t="s">
        <v>315</v>
      </c>
      <c r="H55912" s="0" t="s">
        <v>316</v>
      </c>
    </row>
    <row r="55913" customFormat="false" ht="12.85" hidden="false" customHeight="false" outlineLevel="0" collapsed="false">
      <c r="A55913" s="0" t="s">
        <v>61716</v>
      </c>
      <c r="B55913" s="0" t="n">
        <v>633</v>
      </c>
      <c r="C55913" s="0" t="s">
        <v>61724</v>
      </c>
      <c r="D55913" s="0" t="s">
        <v>61718</v>
      </c>
      <c r="E55913" s="0" t="s">
        <v>61719</v>
      </c>
      <c r="F55913" s="0" t="n">
        <v>0.999</v>
      </c>
      <c r="G55913" s="0" t="s">
        <v>315</v>
      </c>
      <c r="H55913" s="0" t="s">
        <v>316</v>
      </c>
    </row>
    <row r="55914" customFormat="false" ht="12.85" hidden="false" customHeight="false" outlineLevel="0" collapsed="false">
      <c r="A55914" s="0" t="s">
        <v>61716</v>
      </c>
      <c r="B55914" s="0" t="n">
        <v>636</v>
      </c>
      <c r="C55914" s="0" t="s">
        <v>29</v>
      </c>
      <c r="D55914" s="0" t="s">
        <v>61718</v>
      </c>
      <c r="E55914" s="0" t="s">
        <v>61719</v>
      </c>
      <c r="F55914" s="0" t="n">
        <v>1</v>
      </c>
      <c r="G55914" s="0" t="s">
        <v>315</v>
      </c>
      <c r="H55914" s="0" t="s">
        <v>316</v>
      </c>
    </row>
    <row r="55915" customFormat="false" ht="12.85" hidden="false" customHeight="false" outlineLevel="0" collapsed="false">
      <c r="A55915" s="0" t="s">
        <v>61716</v>
      </c>
      <c r="B55915" s="0" t="n">
        <v>638</v>
      </c>
      <c r="C55915" s="0" t="s">
        <v>61725</v>
      </c>
      <c r="D55915" s="0" t="s">
        <v>61718</v>
      </c>
      <c r="E55915" s="0" t="s">
        <v>61719</v>
      </c>
      <c r="F55915" s="0" t="s">
        <v>29</v>
      </c>
      <c r="G55915" s="0" t="s">
        <v>398</v>
      </c>
      <c r="H55915" s="0" t="s">
        <v>316</v>
      </c>
    </row>
    <row r="55916" customFormat="false" ht="12.85" hidden="false" customHeight="false" outlineLevel="0" collapsed="false">
      <c r="A55916" s="0" t="s">
        <v>61716</v>
      </c>
      <c r="B55916" s="0" t="n">
        <v>673</v>
      </c>
      <c r="C55916" s="0" t="s">
        <v>29</v>
      </c>
      <c r="D55916" s="0" t="s">
        <v>61718</v>
      </c>
      <c r="E55916" s="0" t="s">
        <v>61719</v>
      </c>
      <c r="F55916" s="0" t="n">
        <v>1</v>
      </c>
      <c r="G55916" s="0" t="s">
        <v>315</v>
      </c>
      <c r="H55916" s="0" t="s">
        <v>316</v>
      </c>
    </row>
    <row r="55917" customFormat="false" ht="12.85" hidden="false" customHeight="false" outlineLevel="0" collapsed="false">
      <c r="A55917" s="0" t="s">
        <v>61716</v>
      </c>
      <c r="B55917" s="0" t="n">
        <v>694</v>
      </c>
      <c r="C55917" s="0" t="s">
        <v>29</v>
      </c>
      <c r="D55917" s="0" t="s">
        <v>61718</v>
      </c>
      <c r="E55917" s="0" t="s">
        <v>61719</v>
      </c>
      <c r="F55917" s="0" t="n">
        <v>1</v>
      </c>
      <c r="G55917" s="0" t="s">
        <v>315</v>
      </c>
      <c r="H55917" s="0" t="s">
        <v>316</v>
      </c>
    </row>
    <row r="55918" customFormat="false" ht="12.85" hidden="false" customHeight="false" outlineLevel="0" collapsed="false">
      <c r="A55918" s="0" t="s">
        <v>61716</v>
      </c>
      <c r="B55918" s="0" t="n">
        <v>699</v>
      </c>
      <c r="C55918" s="0" t="s">
        <v>29</v>
      </c>
      <c r="D55918" s="0" t="s">
        <v>61718</v>
      </c>
      <c r="E55918" s="0" t="s">
        <v>61719</v>
      </c>
      <c r="F55918" s="0" t="n">
        <v>1</v>
      </c>
      <c r="G55918" s="0" t="s">
        <v>315</v>
      </c>
      <c r="H55918" s="0" t="s">
        <v>316</v>
      </c>
    </row>
    <row r="55919" customFormat="false" ht="12.85" hidden="false" customHeight="false" outlineLevel="0" collapsed="false">
      <c r="A55919" s="0" t="s">
        <v>61716</v>
      </c>
      <c r="B55919" s="0" t="n">
        <v>701</v>
      </c>
      <c r="C55919" s="0" t="s">
        <v>61726</v>
      </c>
      <c r="D55919" s="0" t="s">
        <v>61718</v>
      </c>
      <c r="E55919" s="0" t="s">
        <v>61719</v>
      </c>
      <c r="F55919" s="0" t="n">
        <v>0.5</v>
      </c>
      <c r="G55919" s="0" t="s">
        <v>327</v>
      </c>
      <c r="H55919" s="0" t="s">
        <v>316</v>
      </c>
    </row>
    <row r="55920" customFormat="false" ht="12.85" hidden="false" customHeight="false" outlineLevel="0" collapsed="false">
      <c r="A55920" s="0" t="s">
        <v>61716</v>
      </c>
      <c r="B55920" s="0" t="n">
        <v>740</v>
      </c>
      <c r="C55920" s="0" t="s">
        <v>29</v>
      </c>
      <c r="D55920" s="0" t="s">
        <v>61718</v>
      </c>
      <c r="E55920" s="0" t="s">
        <v>61719</v>
      </c>
      <c r="F55920" s="0" t="n">
        <v>0.997</v>
      </c>
      <c r="G55920" s="0" t="s">
        <v>315</v>
      </c>
      <c r="H55920" s="0" t="s">
        <v>316</v>
      </c>
    </row>
    <row r="55921" customFormat="false" ht="12.85" hidden="false" customHeight="false" outlineLevel="0" collapsed="false">
      <c r="A55921" s="0" t="s">
        <v>61716</v>
      </c>
      <c r="B55921" s="0" t="n">
        <v>788</v>
      </c>
      <c r="C55921" s="0" t="s">
        <v>61727</v>
      </c>
      <c r="D55921" s="0" t="s">
        <v>61718</v>
      </c>
      <c r="E55921" s="0" t="s">
        <v>61719</v>
      </c>
      <c r="F55921" s="0" t="n">
        <v>0.999905</v>
      </c>
      <c r="G55921" s="0" t="s">
        <v>315</v>
      </c>
      <c r="H55921" s="0" t="s">
        <v>316</v>
      </c>
    </row>
    <row r="55922" customFormat="false" ht="12.85" hidden="false" customHeight="false" outlineLevel="0" collapsed="false">
      <c r="A55922" s="0" t="s">
        <v>61716</v>
      </c>
      <c r="B55922" s="0" t="n">
        <v>819</v>
      </c>
      <c r="C55922" s="0" t="s">
        <v>29</v>
      </c>
      <c r="D55922" s="0" t="s">
        <v>61718</v>
      </c>
      <c r="E55922" s="0" t="s">
        <v>61719</v>
      </c>
      <c r="F55922" s="0" t="n">
        <v>0.996563</v>
      </c>
      <c r="G55922" s="0" t="s">
        <v>327</v>
      </c>
      <c r="H55922" s="0" t="s">
        <v>316</v>
      </c>
    </row>
    <row r="55923" customFormat="false" ht="12.85" hidden="false" customHeight="false" outlineLevel="0" collapsed="false">
      <c r="A55923" s="0" t="s">
        <v>61716</v>
      </c>
      <c r="B55923" s="0" t="n">
        <v>921</v>
      </c>
      <c r="C55923" s="0" t="s">
        <v>29</v>
      </c>
      <c r="D55923" s="0" t="s">
        <v>61718</v>
      </c>
      <c r="E55923" s="0" t="s">
        <v>61719</v>
      </c>
      <c r="F55923" s="0" t="n">
        <v>0.99</v>
      </c>
      <c r="G55923" s="0" t="s">
        <v>327</v>
      </c>
      <c r="H55923" s="0" t="s">
        <v>316</v>
      </c>
    </row>
    <row r="55924" customFormat="false" ht="12.85" hidden="false" customHeight="false" outlineLevel="0" collapsed="false">
      <c r="A55924" s="0" t="s">
        <v>61716</v>
      </c>
      <c r="B55924" s="0" t="n">
        <v>927</v>
      </c>
      <c r="C55924" s="0" t="s">
        <v>29</v>
      </c>
      <c r="D55924" s="0" t="s">
        <v>61718</v>
      </c>
      <c r="E55924" s="0" t="s">
        <v>61719</v>
      </c>
      <c r="F55924" s="0" t="n">
        <v>1</v>
      </c>
      <c r="G55924" s="0" t="s">
        <v>315</v>
      </c>
      <c r="H55924" s="0" t="s">
        <v>316</v>
      </c>
    </row>
    <row r="55925" customFormat="false" ht="12.85" hidden="false" customHeight="false" outlineLevel="0" collapsed="false">
      <c r="A55925" s="0" t="s">
        <v>61716</v>
      </c>
      <c r="B55925" s="0" t="n">
        <v>945</v>
      </c>
      <c r="C55925" s="0" t="s">
        <v>61728</v>
      </c>
      <c r="D55925" s="0" t="s">
        <v>61718</v>
      </c>
      <c r="E55925" s="0" t="s">
        <v>61719</v>
      </c>
      <c r="F55925" s="0" t="n">
        <v>0.959</v>
      </c>
      <c r="G55925" s="0" t="s">
        <v>315</v>
      </c>
      <c r="H55925" s="0" t="s">
        <v>316</v>
      </c>
    </row>
    <row r="55926" customFormat="false" ht="12.85" hidden="false" customHeight="false" outlineLevel="0" collapsed="false">
      <c r="A55926" s="0" t="s">
        <v>61716</v>
      </c>
      <c r="B55926" s="0" t="n">
        <v>971</v>
      </c>
      <c r="C55926" s="0" t="s">
        <v>29</v>
      </c>
      <c r="D55926" s="0" t="s">
        <v>61718</v>
      </c>
      <c r="E55926" s="0" t="s">
        <v>61719</v>
      </c>
      <c r="F55926" s="0" t="n">
        <v>0.84</v>
      </c>
      <c r="G55926" s="0" t="s">
        <v>315</v>
      </c>
      <c r="H55926" s="0" t="s">
        <v>316</v>
      </c>
    </row>
    <row r="55927" customFormat="false" ht="12.85" hidden="false" customHeight="false" outlineLevel="0" collapsed="false">
      <c r="A55927" s="0" t="s">
        <v>61716</v>
      </c>
      <c r="B55927" s="0" t="n">
        <v>979</v>
      </c>
      <c r="C55927" s="0" t="s">
        <v>29</v>
      </c>
      <c r="D55927" s="0" t="s">
        <v>61718</v>
      </c>
      <c r="E55927" s="0" t="s">
        <v>61719</v>
      </c>
      <c r="F55927" s="0" t="n">
        <v>0.983</v>
      </c>
      <c r="G55927" s="0" t="s">
        <v>315</v>
      </c>
      <c r="H55927" s="0" t="s">
        <v>316</v>
      </c>
    </row>
    <row r="55928" customFormat="false" ht="12.85" hidden="false" customHeight="false" outlineLevel="0" collapsed="false">
      <c r="A55928" s="0" t="s">
        <v>61716</v>
      </c>
      <c r="B55928" s="0" t="n">
        <v>984</v>
      </c>
      <c r="C55928" s="0" t="s">
        <v>61729</v>
      </c>
      <c r="D55928" s="0" t="s">
        <v>61718</v>
      </c>
      <c r="E55928" s="0" t="s">
        <v>61719</v>
      </c>
      <c r="F55928" s="0" t="n">
        <v>0.17</v>
      </c>
      <c r="G55928" s="0" t="s">
        <v>327</v>
      </c>
      <c r="H55928" s="0" t="s">
        <v>316</v>
      </c>
    </row>
    <row r="55929" customFormat="false" ht="12.85" hidden="false" customHeight="false" outlineLevel="0" collapsed="false">
      <c r="A55929" s="0" t="s">
        <v>61716</v>
      </c>
      <c r="B55929" s="0" t="n">
        <v>99</v>
      </c>
      <c r="C55929" s="0" t="s">
        <v>29</v>
      </c>
      <c r="D55929" s="0" t="s">
        <v>61718</v>
      </c>
      <c r="E55929" s="0" t="s">
        <v>61719</v>
      </c>
      <c r="F55929" s="0" t="n">
        <v>98.2</v>
      </c>
      <c r="G55929" s="0" t="s">
        <v>315</v>
      </c>
      <c r="H55929" s="0" t="s">
        <v>316</v>
      </c>
    </row>
    <row r="55930" customFormat="false" ht="12.85" hidden="false" customHeight="false" outlineLevel="0" collapsed="false">
      <c r="A55930" s="0" t="s">
        <v>61730</v>
      </c>
      <c r="B55930" s="0" t="n">
        <v>526</v>
      </c>
      <c r="C55930" s="0" t="s">
        <v>61731</v>
      </c>
      <c r="D55930" s="0" t="s">
        <v>61732</v>
      </c>
      <c r="E55930" s="0" t="s">
        <v>61733</v>
      </c>
      <c r="F55930" s="0" t="n">
        <v>0.99</v>
      </c>
      <c r="G55930" s="0" t="s">
        <v>315</v>
      </c>
      <c r="H55930" s="0" t="s">
        <v>316</v>
      </c>
    </row>
    <row r="55931" customFormat="false" ht="12.85" hidden="false" customHeight="false" outlineLevel="0" collapsed="false">
      <c r="A55931" s="0" t="s">
        <v>61730</v>
      </c>
      <c r="B55931" s="0" t="n">
        <v>530</v>
      </c>
      <c r="C55931" s="0" t="s">
        <v>29</v>
      </c>
      <c r="D55931" s="0" t="s">
        <v>61732</v>
      </c>
      <c r="E55931" s="0" t="s">
        <v>61733</v>
      </c>
      <c r="F55931" s="0" t="n">
        <v>0.6</v>
      </c>
      <c r="G55931" s="0" t="s">
        <v>315</v>
      </c>
      <c r="H55931" s="0" t="s">
        <v>316</v>
      </c>
    </row>
    <row r="55932" customFormat="false" ht="12.85" hidden="false" customHeight="false" outlineLevel="0" collapsed="false">
      <c r="A55932" s="0" t="s">
        <v>61730</v>
      </c>
      <c r="B55932" s="0" t="n">
        <v>531</v>
      </c>
      <c r="C55932" s="0" t="s">
        <v>29</v>
      </c>
      <c r="D55932" s="0" t="s">
        <v>61732</v>
      </c>
      <c r="E55932" s="0" t="s">
        <v>61733</v>
      </c>
      <c r="F55932" s="0" t="n">
        <v>0.99</v>
      </c>
      <c r="G55932" s="0" t="s">
        <v>315</v>
      </c>
      <c r="H55932" s="0" t="s">
        <v>316</v>
      </c>
    </row>
    <row r="55933" customFormat="false" ht="12.85" hidden="false" customHeight="false" outlineLevel="0" collapsed="false">
      <c r="A55933" s="0" t="s">
        <v>61730</v>
      </c>
      <c r="B55933" s="0" t="n">
        <v>621</v>
      </c>
      <c r="C55933" s="0" t="s">
        <v>29</v>
      </c>
      <c r="D55933" s="0" t="s">
        <v>61732</v>
      </c>
      <c r="E55933" s="0" t="s">
        <v>61733</v>
      </c>
      <c r="F55933" s="0" t="n">
        <v>0.890717</v>
      </c>
      <c r="G55933" s="0" t="s">
        <v>315</v>
      </c>
      <c r="H55933" s="0" t="s">
        <v>316</v>
      </c>
    </row>
    <row r="55934" customFormat="false" ht="12.85" hidden="false" customHeight="false" outlineLevel="0" collapsed="false">
      <c r="A55934" s="0" t="s">
        <v>61730</v>
      </c>
      <c r="B55934" s="0" t="n">
        <v>648</v>
      </c>
      <c r="C55934" s="0" t="s">
        <v>61734</v>
      </c>
      <c r="D55934" s="0" t="s">
        <v>61732</v>
      </c>
      <c r="E55934" s="0" t="s">
        <v>61733</v>
      </c>
      <c r="F55934" s="0" t="n">
        <v>0.939</v>
      </c>
      <c r="G55934" s="0" t="s">
        <v>315</v>
      </c>
      <c r="H55934" s="0" t="s">
        <v>316</v>
      </c>
    </row>
    <row r="55935" customFormat="false" ht="12.85" hidden="false" customHeight="false" outlineLevel="0" collapsed="false">
      <c r="A55935" s="0" t="s">
        <v>61730</v>
      </c>
      <c r="B55935" s="0" t="n">
        <v>669</v>
      </c>
      <c r="C55935" s="0" t="s">
        <v>61735</v>
      </c>
      <c r="D55935" s="0" t="s">
        <v>61732</v>
      </c>
      <c r="E55935" s="0" t="s">
        <v>61733</v>
      </c>
      <c r="F55935" s="0" t="n">
        <v>1</v>
      </c>
      <c r="G55935" s="0" t="s">
        <v>315</v>
      </c>
      <c r="H55935" s="0" t="s">
        <v>316</v>
      </c>
    </row>
    <row r="55936" customFormat="false" ht="12.85" hidden="false" customHeight="false" outlineLevel="0" collapsed="false">
      <c r="A55936" s="0" t="s">
        <v>61730</v>
      </c>
      <c r="B55936" s="0" t="n">
        <v>686</v>
      </c>
      <c r="C55936" s="0" t="s">
        <v>29</v>
      </c>
      <c r="D55936" s="0" t="s">
        <v>61732</v>
      </c>
      <c r="E55936" s="0" t="s">
        <v>61733</v>
      </c>
      <c r="F55936" s="0" t="n">
        <v>0.543</v>
      </c>
      <c r="G55936" s="0" t="s">
        <v>315</v>
      </c>
      <c r="H55936" s="0" t="s">
        <v>316</v>
      </c>
    </row>
    <row r="55937" customFormat="false" ht="12.85" hidden="false" customHeight="false" outlineLevel="0" collapsed="false">
      <c r="A55937" s="0" t="s">
        <v>61730</v>
      </c>
      <c r="B55937" s="0" t="n">
        <v>688</v>
      </c>
      <c r="C55937" s="0" t="s">
        <v>29</v>
      </c>
      <c r="D55937" s="0" t="s">
        <v>61732</v>
      </c>
      <c r="E55937" s="0" t="s">
        <v>61733</v>
      </c>
      <c r="F55937" s="0" t="n">
        <v>0.999</v>
      </c>
      <c r="G55937" s="0" t="s">
        <v>315</v>
      </c>
      <c r="H55937" s="0" t="s">
        <v>316</v>
      </c>
    </row>
    <row r="55938" customFormat="false" ht="12.85" hidden="false" customHeight="false" outlineLevel="0" collapsed="false">
      <c r="A55938" s="0" t="s">
        <v>61730</v>
      </c>
      <c r="B55938" s="0" t="n">
        <v>704</v>
      </c>
      <c r="C55938" s="0" t="s">
        <v>29</v>
      </c>
      <c r="D55938" s="0" t="s">
        <v>61732</v>
      </c>
      <c r="E55938" s="0" t="s">
        <v>61733</v>
      </c>
      <c r="F55938" s="0" t="n">
        <v>0.5</v>
      </c>
      <c r="G55938" s="0" t="s">
        <v>327</v>
      </c>
      <c r="H55938" s="0" t="s">
        <v>316</v>
      </c>
    </row>
    <row r="55939" customFormat="false" ht="12.85" hidden="false" customHeight="false" outlineLevel="0" collapsed="false">
      <c r="A55939" s="0" t="s">
        <v>61730</v>
      </c>
      <c r="B55939" s="0" t="n">
        <v>726</v>
      </c>
      <c r="C55939" s="0" t="s">
        <v>61736</v>
      </c>
      <c r="D55939" s="0" t="s">
        <v>61732</v>
      </c>
      <c r="E55939" s="0" t="s">
        <v>61733</v>
      </c>
      <c r="F55939" s="0" t="n">
        <v>0.58</v>
      </c>
      <c r="G55939" s="0" t="s">
        <v>315</v>
      </c>
      <c r="H55939" s="0" t="s">
        <v>316</v>
      </c>
    </row>
    <row r="55940" customFormat="false" ht="12.85" hidden="false" customHeight="false" outlineLevel="0" collapsed="false">
      <c r="A55940" s="0" t="s">
        <v>61730</v>
      </c>
      <c r="B55940" s="0" t="n">
        <v>727</v>
      </c>
      <c r="C55940" s="0" t="s">
        <v>29</v>
      </c>
      <c r="D55940" s="0" t="s">
        <v>61732</v>
      </c>
      <c r="E55940" s="0" t="s">
        <v>61733</v>
      </c>
      <c r="F55940" s="0" t="n">
        <v>1</v>
      </c>
      <c r="G55940" s="0" t="s">
        <v>315</v>
      </c>
      <c r="H55940" s="0" t="s">
        <v>316</v>
      </c>
    </row>
    <row r="55941" customFormat="false" ht="12.85" hidden="false" customHeight="false" outlineLevel="0" collapsed="false">
      <c r="A55941" s="0" t="s">
        <v>61737</v>
      </c>
      <c r="B55941" s="0" t="n">
        <v>15</v>
      </c>
      <c r="C55941" s="0" t="s">
        <v>61738</v>
      </c>
      <c r="D55941" s="0" t="s">
        <v>61739</v>
      </c>
      <c r="E55941" s="0" t="s">
        <v>61740</v>
      </c>
      <c r="F55941" s="0" t="n">
        <v>0.999584</v>
      </c>
      <c r="G55941" s="0" t="s">
        <v>315</v>
      </c>
      <c r="H55941" s="0" t="s">
        <v>316</v>
      </c>
    </row>
    <row r="55942" customFormat="false" ht="12.85" hidden="false" customHeight="false" outlineLevel="0" collapsed="false">
      <c r="A55942" s="0" t="s">
        <v>61737</v>
      </c>
      <c r="B55942" s="0" t="n">
        <v>51</v>
      </c>
      <c r="C55942" s="0" t="s">
        <v>61741</v>
      </c>
      <c r="D55942" s="0" t="s">
        <v>61739</v>
      </c>
      <c r="E55942" s="0" t="s">
        <v>61740</v>
      </c>
      <c r="F55942" s="0" t="n">
        <v>0.542915</v>
      </c>
      <c r="G55942" s="0" t="s">
        <v>315</v>
      </c>
      <c r="H55942" s="0" t="s">
        <v>316</v>
      </c>
    </row>
    <row r="55943" customFormat="false" ht="12.85" hidden="false" customHeight="false" outlineLevel="0" collapsed="false">
      <c r="A55943" s="0" t="s">
        <v>61737</v>
      </c>
      <c r="B55943" s="0" t="n">
        <v>52</v>
      </c>
      <c r="C55943" s="0" t="s">
        <v>29</v>
      </c>
      <c r="D55943" s="0" t="s">
        <v>61739</v>
      </c>
      <c r="E55943" s="0" t="s">
        <v>61740</v>
      </c>
      <c r="F55943" s="0" t="s">
        <v>29</v>
      </c>
      <c r="G55943" s="0" t="s">
        <v>315</v>
      </c>
      <c r="H55943" s="0" t="s">
        <v>316</v>
      </c>
    </row>
    <row r="55944" customFormat="false" ht="12.85" hidden="false" customHeight="false" outlineLevel="0" collapsed="false">
      <c r="A55944" s="0" t="s">
        <v>61737</v>
      </c>
      <c r="B55944" s="0" t="n">
        <v>7</v>
      </c>
      <c r="C55944" s="0" t="s">
        <v>61742</v>
      </c>
      <c r="D55944" s="0" t="s">
        <v>61739</v>
      </c>
      <c r="E55944" s="0" t="s">
        <v>61740</v>
      </c>
      <c r="F55944" s="0" t="n">
        <v>1</v>
      </c>
      <c r="G55944" s="0" t="s">
        <v>315</v>
      </c>
      <c r="H55944" s="0" t="s">
        <v>316</v>
      </c>
    </row>
    <row r="55945" customFormat="false" ht="12.85" hidden="false" customHeight="false" outlineLevel="0" collapsed="false">
      <c r="A55945" s="0" t="s">
        <v>61743</v>
      </c>
      <c r="B55945" s="0" t="n">
        <v>265</v>
      </c>
      <c r="C55945" s="0" t="s">
        <v>61744</v>
      </c>
      <c r="D55945" s="0" t="s">
        <v>61745</v>
      </c>
      <c r="E55945" s="0" t="s">
        <v>61746</v>
      </c>
      <c r="F55945" s="0" t="n">
        <v>0.99</v>
      </c>
      <c r="G55945" s="0" t="s">
        <v>315</v>
      </c>
      <c r="H55945" s="0" t="s">
        <v>316</v>
      </c>
    </row>
    <row r="55946" customFormat="false" ht="12.85" hidden="false" customHeight="false" outlineLevel="0" collapsed="false">
      <c r="A55946" s="0" t="s">
        <v>61743</v>
      </c>
      <c r="B55946" s="0" t="n">
        <v>316</v>
      </c>
      <c r="C55946" s="0" t="s">
        <v>29</v>
      </c>
      <c r="D55946" s="0" t="s">
        <v>61745</v>
      </c>
      <c r="E55946" s="0" t="s">
        <v>61746</v>
      </c>
      <c r="F55946" s="0" t="n">
        <v>1</v>
      </c>
      <c r="G55946" s="0" t="s">
        <v>315</v>
      </c>
      <c r="H55946" s="0" t="s">
        <v>316</v>
      </c>
    </row>
    <row r="55947" customFormat="false" ht="12.85" hidden="false" customHeight="false" outlineLevel="0" collapsed="false">
      <c r="A55947" s="0" t="s">
        <v>61743</v>
      </c>
      <c r="B55947" s="0" t="n">
        <v>318</v>
      </c>
      <c r="C55947" s="0" t="s">
        <v>61747</v>
      </c>
      <c r="D55947" s="0" t="s">
        <v>61745</v>
      </c>
      <c r="E55947" s="0" t="s">
        <v>61746</v>
      </c>
      <c r="F55947" s="0" t="n">
        <v>0.973838</v>
      </c>
      <c r="G55947" s="0" t="s">
        <v>315</v>
      </c>
      <c r="H55947" s="0" t="s">
        <v>316</v>
      </c>
    </row>
    <row r="55948" customFormat="false" ht="12.85" hidden="false" customHeight="false" outlineLevel="0" collapsed="false">
      <c r="A55948" s="0" t="s">
        <v>61743</v>
      </c>
      <c r="B55948" s="0" t="n">
        <v>321</v>
      </c>
      <c r="C55948" s="0" t="s">
        <v>61748</v>
      </c>
      <c r="D55948" s="0" t="s">
        <v>61745</v>
      </c>
      <c r="E55948" s="0" t="s">
        <v>61746</v>
      </c>
      <c r="F55948" s="0" t="s">
        <v>29</v>
      </c>
      <c r="G55948" s="0" t="s">
        <v>315</v>
      </c>
      <c r="H55948" s="0" t="s">
        <v>316</v>
      </c>
    </row>
    <row r="55949" customFormat="false" ht="12.85" hidden="false" customHeight="false" outlineLevel="0" collapsed="false">
      <c r="A55949" s="0" t="s">
        <v>61743</v>
      </c>
      <c r="B55949" s="0" t="n">
        <v>362</v>
      </c>
      <c r="C55949" s="0" t="s">
        <v>61749</v>
      </c>
      <c r="D55949" s="0" t="s">
        <v>61745</v>
      </c>
      <c r="E55949" s="0" t="s">
        <v>61746</v>
      </c>
      <c r="F55949" s="0" t="n">
        <v>1</v>
      </c>
      <c r="G55949" s="0" t="s">
        <v>315</v>
      </c>
      <c r="H55949" s="0" t="s">
        <v>316</v>
      </c>
    </row>
    <row r="55950" customFormat="false" ht="12.85" hidden="false" customHeight="false" outlineLevel="0" collapsed="false">
      <c r="A55950" s="0" t="s">
        <v>61750</v>
      </c>
      <c r="B55950" s="0" t="n">
        <v>112</v>
      </c>
      <c r="C55950" s="0" t="s">
        <v>61751</v>
      </c>
      <c r="D55950" s="0" t="s">
        <v>61752</v>
      </c>
      <c r="E55950" s="0" t="s">
        <v>61753</v>
      </c>
      <c r="F55950" s="0" t="n">
        <v>1</v>
      </c>
      <c r="G55950" s="0" t="s">
        <v>315</v>
      </c>
      <c r="H55950" s="0" t="s">
        <v>316</v>
      </c>
    </row>
    <row r="55951" customFormat="false" ht="12.85" hidden="false" customHeight="false" outlineLevel="0" collapsed="false">
      <c r="A55951" s="0" t="s">
        <v>61750</v>
      </c>
      <c r="B55951" s="0" t="n">
        <v>226</v>
      </c>
      <c r="C55951" s="0" t="s">
        <v>61754</v>
      </c>
      <c r="D55951" s="0" t="s">
        <v>61752</v>
      </c>
      <c r="E55951" s="0" t="s">
        <v>61753</v>
      </c>
      <c r="F55951" s="0" t="n">
        <v>0.546383</v>
      </c>
      <c r="G55951" s="0" t="s">
        <v>315</v>
      </c>
      <c r="H55951" s="0" t="s">
        <v>316</v>
      </c>
    </row>
    <row r="55952" customFormat="false" ht="12.85" hidden="false" customHeight="false" outlineLevel="0" collapsed="false">
      <c r="A55952" s="0" t="s">
        <v>61750</v>
      </c>
      <c r="B55952" s="0" t="n">
        <v>38</v>
      </c>
      <c r="C55952" s="0" t="s">
        <v>61755</v>
      </c>
      <c r="D55952" s="0" t="s">
        <v>61752</v>
      </c>
      <c r="E55952" s="0" t="s">
        <v>61753</v>
      </c>
      <c r="F55952" s="0" t="n">
        <v>0.97</v>
      </c>
      <c r="G55952" s="0" t="s">
        <v>327</v>
      </c>
      <c r="H55952" s="0" t="s">
        <v>316</v>
      </c>
    </row>
    <row r="55953" customFormat="false" ht="12.85" hidden="false" customHeight="false" outlineLevel="0" collapsed="false">
      <c r="A55953" s="0" t="s">
        <v>61756</v>
      </c>
      <c r="B55953" s="0" t="n">
        <v>404</v>
      </c>
      <c r="C55953" s="0" t="s">
        <v>61757</v>
      </c>
      <c r="D55953" s="0" t="s">
        <v>61758</v>
      </c>
      <c r="E55953" s="0" t="s">
        <v>61759</v>
      </c>
      <c r="F55953" s="0" t="n">
        <v>0.999698</v>
      </c>
      <c r="G55953" s="0" t="s">
        <v>327</v>
      </c>
      <c r="H55953" s="0" t="s">
        <v>316</v>
      </c>
    </row>
    <row r="55954" customFormat="false" ht="12.85" hidden="false" customHeight="false" outlineLevel="0" collapsed="false">
      <c r="A55954" s="0" t="s">
        <v>61760</v>
      </c>
      <c r="B55954" s="0" t="n">
        <v>138</v>
      </c>
      <c r="C55954" s="0" t="s">
        <v>61761</v>
      </c>
      <c r="D55954" s="0" t="s">
        <v>61762</v>
      </c>
      <c r="E55954" s="0" t="s">
        <v>61763</v>
      </c>
      <c r="F55954" s="0" t="n">
        <v>1</v>
      </c>
      <c r="G55954" s="0" t="s">
        <v>315</v>
      </c>
      <c r="H55954" s="0" t="s">
        <v>316</v>
      </c>
    </row>
    <row r="55955" customFormat="false" ht="12.85" hidden="false" customHeight="false" outlineLevel="0" collapsed="false">
      <c r="A55955" s="0" t="s">
        <v>61764</v>
      </c>
      <c r="B55955" s="0" t="n">
        <v>141</v>
      </c>
      <c r="C55955" s="0" t="s">
        <v>29</v>
      </c>
      <c r="D55955" s="0" t="s">
        <v>61765</v>
      </c>
      <c r="E55955" s="0" t="s">
        <v>61766</v>
      </c>
      <c r="F55955" s="0" t="n">
        <v>1</v>
      </c>
      <c r="G55955" s="0" t="s">
        <v>315</v>
      </c>
      <c r="H55955" s="0" t="s">
        <v>316</v>
      </c>
    </row>
    <row r="55956" customFormat="false" ht="12.85" hidden="false" customHeight="false" outlineLevel="0" collapsed="false">
      <c r="A55956" s="0" t="s">
        <v>61764</v>
      </c>
      <c r="B55956" s="0" t="n">
        <v>169</v>
      </c>
      <c r="C55956" s="0" t="s">
        <v>61767</v>
      </c>
      <c r="D55956" s="0" t="s">
        <v>61765</v>
      </c>
      <c r="E55956" s="0" t="s">
        <v>61766</v>
      </c>
      <c r="F55956" s="0" t="n">
        <v>0.99</v>
      </c>
      <c r="G55956" s="0" t="s">
        <v>315</v>
      </c>
      <c r="H55956" s="0" t="s">
        <v>316</v>
      </c>
    </row>
    <row r="55957" customFormat="false" ht="12.85" hidden="false" customHeight="false" outlineLevel="0" collapsed="false">
      <c r="A55957" s="0" t="s">
        <v>61764</v>
      </c>
      <c r="B55957" s="0" t="n">
        <v>224</v>
      </c>
      <c r="C55957" s="0" t="s">
        <v>61768</v>
      </c>
      <c r="D55957" s="0" t="s">
        <v>61765</v>
      </c>
      <c r="E55957" s="0" t="s">
        <v>61766</v>
      </c>
      <c r="F55957" s="0" t="n">
        <v>0</v>
      </c>
      <c r="G55957" s="0" t="s">
        <v>398</v>
      </c>
      <c r="H55957" s="0" t="s">
        <v>316</v>
      </c>
    </row>
    <row r="55958" customFormat="false" ht="12.85" hidden="false" customHeight="false" outlineLevel="0" collapsed="false">
      <c r="A55958" s="0" t="s">
        <v>61764</v>
      </c>
      <c r="B55958" s="0" t="n">
        <v>232</v>
      </c>
      <c r="C55958" s="0" t="s">
        <v>61769</v>
      </c>
      <c r="D55958" s="0" t="s">
        <v>61765</v>
      </c>
      <c r="E55958" s="0" t="s">
        <v>61766</v>
      </c>
      <c r="F55958" s="0" t="n">
        <v>1</v>
      </c>
      <c r="G55958" s="0" t="s">
        <v>315</v>
      </c>
      <c r="H55958" s="0" t="s">
        <v>316</v>
      </c>
    </row>
    <row r="55959" customFormat="false" ht="12.85" hidden="false" customHeight="false" outlineLevel="0" collapsed="false">
      <c r="A55959" s="0" t="s">
        <v>61764</v>
      </c>
      <c r="B55959" s="0" t="n">
        <v>235</v>
      </c>
      <c r="C55959" s="0" t="s">
        <v>61770</v>
      </c>
      <c r="D55959" s="0" t="s">
        <v>61765</v>
      </c>
      <c r="E55959" s="0" t="s">
        <v>61766</v>
      </c>
      <c r="F55959" s="0" t="s">
        <v>29</v>
      </c>
      <c r="G55959" s="0" t="s">
        <v>315</v>
      </c>
      <c r="H55959" s="0" t="s">
        <v>316</v>
      </c>
    </row>
    <row r="55960" customFormat="false" ht="12.85" hidden="false" customHeight="false" outlineLevel="0" collapsed="false">
      <c r="A55960" s="0" t="s">
        <v>61764</v>
      </c>
      <c r="B55960" s="0" t="n">
        <v>24</v>
      </c>
      <c r="C55960" s="0" t="s">
        <v>29</v>
      </c>
      <c r="D55960" s="0" t="s">
        <v>61765</v>
      </c>
      <c r="E55960" s="0" t="s">
        <v>61766</v>
      </c>
      <c r="F55960" s="0" t="n">
        <v>0.993297</v>
      </c>
      <c r="G55960" s="0" t="s">
        <v>315</v>
      </c>
      <c r="H55960" s="0" t="s">
        <v>316</v>
      </c>
    </row>
    <row r="55961" customFormat="false" ht="12.85" hidden="false" customHeight="false" outlineLevel="0" collapsed="false">
      <c r="A55961" s="0" t="s">
        <v>61764</v>
      </c>
      <c r="B55961" s="0" t="n">
        <v>278</v>
      </c>
      <c r="C55961" s="0" t="s">
        <v>29</v>
      </c>
      <c r="D55961" s="0" t="s">
        <v>61765</v>
      </c>
      <c r="E55961" s="0" t="s">
        <v>61766</v>
      </c>
      <c r="F55961" s="0" t="n">
        <v>122.64</v>
      </c>
      <c r="G55961" s="0" t="s">
        <v>315</v>
      </c>
      <c r="H55961" s="0" t="s">
        <v>316</v>
      </c>
    </row>
    <row r="55962" customFormat="false" ht="12.85" hidden="false" customHeight="false" outlineLevel="0" collapsed="false">
      <c r="A55962" s="0" t="s">
        <v>61764</v>
      </c>
      <c r="B55962" s="0" t="n">
        <v>279</v>
      </c>
      <c r="C55962" s="0" t="s">
        <v>61771</v>
      </c>
      <c r="D55962" s="0" t="s">
        <v>61765</v>
      </c>
      <c r="E55962" s="0" t="s">
        <v>61766</v>
      </c>
      <c r="F55962" s="0" t="n">
        <v>0.91</v>
      </c>
      <c r="G55962" s="0" t="s">
        <v>327</v>
      </c>
      <c r="H55962" s="0" t="s">
        <v>316</v>
      </c>
    </row>
    <row r="55963" customFormat="false" ht="12.85" hidden="false" customHeight="false" outlineLevel="0" collapsed="false">
      <c r="A55963" s="0" t="s">
        <v>61764</v>
      </c>
      <c r="B55963" s="0" t="n">
        <v>280</v>
      </c>
      <c r="C55963" s="0" t="s">
        <v>29</v>
      </c>
      <c r="D55963" s="0" t="s">
        <v>61765</v>
      </c>
      <c r="E55963" s="0" t="s">
        <v>61766</v>
      </c>
      <c r="F55963" s="0" t="n">
        <v>0.99</v>
      </c>
      <c r="G55963" s="0" t="s">
        <v>327</v>
      </c>
      <c r="H55963" s="0" t="s">
        <v>316</v>
      </c>
    </row>
    <row r="55964" customFormat="false" ht="12.85" hidden="false" customHeight="false" outlineLevel="0" collapsed="false">
      <c r="A55964" s="0" t="s">
        <v>61764</v>
      </c>
      <c r="B55964" s="0" t="n">
        <v>281</v>
      </c>
      <c r="C55964" s="0" t="s">
        <v>29</v>
      </c>
      <c r="D55964" s="0" t="s">
        <v>61765</v>
      </c>
      <c r="E55964" s="0" t="s">
        <v>61766</v>
      </c>
      <c r="F55964" s="0" t="n">
        <v>0.99</v>
      </c>
      <c r="G55964" s="0" t="s">
        <v>315</v>
      </c>
      <c r="H55964" s="0" t="s">
        <v>316</v>
      </c>
    </row>
    <row r="55965" customFormat="false" ht="12.85" hidden="false" customHeight="false" outlineLevel="0" collapsed="false">
      <c r="A55965" s="0" t="s">
        <v>61764</v>
      </c>
      <c r="B55965" s="0" t="n">
        <v>283</v>
      </c>
      <c r="C55965" s="0" t="s">
        <v>29</v>
      </c>
      <c r="D55965" s="0" t="s">
        <v>61765</v>
      </c>
      <c r="E55965" s="0" t="s">
        <v>61766</v>
      </c>
      <c r="F55965" s="0" t="n">
        <v>0.918696</v>
      </c>
      <c r="G55965" s="0" t="s">
        <v>315</v>
      </c>
      <c r="H55965" s="0" t="s">
        <v>316</v>
      </c>
    </row>
    <row r="55966" customFormat="false" ht="12.85" hidden="false" customHeight="false" outlineLevel="0" collapsed="false">
      <c r="A55966" s="0" t="s">
        <v>61764</v>
      </c>
      <c r="B55966" s="0" t="n">
        <v>284</v>
      </c>
      <c r="C55966" s="0" t="s">
        <v>29</v>
      </c>
      <c r="D55966" s="0" t="s">
        <v>61765</v>
      </c>
      <c r="E55966" s="0" t="s">
        <v>61766</v>
      </c>
      <c r="F55966" s="0" t="n">
        <v>122.84</v>
      </c>
      <c r="G55966" s="0" t="s">
        <v>315</v>
      </c>
      <c r="H55966" s="0" t="s">
        <v>316</v>
      </c>
    </row>
    <row r="55967" customFormat="false" ht="12.85" hidden="false" customHeight="false" outlineLevel="0" collapsed="false">
      <c r="A55967" s="0" t="s">
        <v>61764</v>
      </c>
      <c r="B55967" s="0" t="n">
        <v>292</v>
      </c>
      <c r="C55967" s="0" t="s">
        <v>29</v>
      </c>
      <c r="D55967" s="0" t="s">
        <v>61765</v>
      </c>
      <c r="E55967" s="0" t="s">
        <v>61766</v>
      </c>
      <c r="F55967" s="0" t="n">
        <v>152.73</v>
      </c>
      <c r="G55967" s="0" t="s">
        <v>315</v>
      </c>
      <c r="H55967" s="0" t="s">
        <v>316</v>
      </c>
    </row>
    <row r="55968" customFormat="false" ht="12.85" hidden="false" customHeight="false" outlineLevel="0" collapsed="false">
      <c r="A55968" s="0" t="s">
        <v>61764</v>
      </c>
      <c r="B55968" s="0" t="n">
        <v>300</v>
      </c>
      <c r="C55968" s="0" t="s">
        <v>29</v>
      </c>
      <c r="D55968" s="0" t="s">
        <v>61765</v>
      </c>
      <c r="E55968" s="0" t="s">
        <v>61766</v>
      </c>
      <c r="F55968" s="0" t="n">
        <v>1</v>
      </c>
      <c r="G55968" s="0" t="s">
        <v>327</v>
      </c>
      <c r="H55968" s="0" t="s">
        <v>316</v>
      </c>
    </row>
    <row r="55969" customFormat="false" ht="12.85" hidden="false" customHeight="false" outlineLevel="0" collapsed="false">
      <c r="A55969" s="0" t="s">
        <v>61764</v>
      </c>
      <c r="B55969" s="0" t="n">
        <v>304</v>
      </c>
      <c r="C55969" s="0" t="s">
        <v>61772</v>
      </c>
      <c r="D55969" s="0" t="s">
        <v>61765</v>
      </c>
      <c r="E55969" s="0" t="s">
        <v>61766</v>
      </c>
      <c r="F55969" s="0" t="s">
        <v>29</v>
      </c>
      <c r="G55969" s="0" t="s">
        <v>327</v>
      </c>
      <c r="H55969" s="0" t="s">
        <v>316</v>
      </c>
    </row>
    <row r="55970" customFormat="false" ht="12.85" hidden="false" customHeight="false" outlineLevel="0" collapsed="false">
      <c r="A55970" s="0" t="s">
        <v>61773</v>
      </c>
      <c r="B55970" s="0" t="n">
        <v>394</v>
      </c>
      <c r="C55970" s="0" t="s">
        <v>29</v>
      </c>
      <c r="D55970" s="0" t="s">
        <v>61774</v>
      </c>
      <c r="E55970" s="0" t="s">
        <v>61775</v>
      </c>
      <c r="F55970" s="0" t="n">
        <v>1</v>
      </c>
      <c r="G55970" s="0" t="s">
        <v>315</v>
      </c>
      <c r="H55970" s="0" t="s">
        <v>316</v>
      </c>
    </row>
    <row r="55971" customFormat="false" ht="12.85" hidden="false" customHeight="false" outlineLevel="0" collapsed="false">
      <c r="A55971" s="0" t="s">
        <v>61773</v>
      </c>
      <c r="B55971" s="0" t="n">
        <v>402</v>
      </c>
      <c r="C55971" s="0" t="s">
        <v>61776</v>
      </c>
      <c r="D55971" s="0" t="s">
        <v>61774</v>
      </c>
      <c r="E55971" s="0" t="s">
        <v>61775</v>
      </c>
      <c r="F55971" s="0" t="n">
        <v>0.99</v>
      </c>
      <c r="G55971" s="0" t="s">
        <v>315</v>
      </c>
      <c r="H55971" s="0" t="s">
        <v>316</v>
      </c>
    </row>
    <row r="55972" customFormat="false" ht="12.85" hidden="false" customHeight="false" outlineLevel="0" collapsed="false">
      <c r="A55972" s="0" t="s">
        <v>61773</v>
      </c>
      <c r="B55972" s="0" t="n">
        <v>412</v>
      </c>
      <c r="C55972" s="0" t="s">
        <v>61777</v>
      </c>
      <c r="D55972" s="0" t="s">
        <v>61774</v>
      </c>
      <c r="E55972" s="0" t="s">
        <v>61775</v>
      </c>
      <c r="F55972" s="0" t="s">
        <v>29</v>
      </c>
      <c r="G55972" s="0" t="s">
        <v>327</v>
      </c>
      <c r="H55972" s="0" t="s">
        <v>316</v>
      </c>
    </row>
    <row r="55973" customFormat="false" ht="12.85" hidden="false" customHeight="false" outlineLevel="0" collapsed="false">
      <c r="A55973" s="0" t="s">
        <v>61773</v>
      </c>
      <c r="B55973" s="0" t="n">
        <v>416</v>
      </c>
      <c r="C55973" s="0" t="s">
        <v>61778</v>
      </c>
      <c r="D55973" s="0" t="s">
        <v>61774</v>
      </c>
      <c r="E55973" s="0" t="s">
        <v>61775</v>
      </c>
      <c r="F55973" s="0" t="s">
        <v>29</v>
      </c>
      <c r="G55973" s="0" t="s">
        <v>315</v>
      </c>
      <c r="H55973" s="0" t="s">
        <v>316</v>
      </c>
    </row>
    <row r="55974" customFormat="false" ht="12.85" hidden="false" customHeight="false" outlineLevel="0" collapsed="false">
      <c r="A55974" s="0" t="s">
        <v>61773</v>
      </c>
      <c r="B55974" s="0" t="n">
        <v>419</v>
      </c>
      <c r="C55974" s="0" t="s">
        <v>61779</v>
      </c>
      <c r="D55974" s="0" t="s">
        <v>61774</v>
      </c>
      <c r="E55974" s="0" t="s">
        <v>61775</v>
      </c>
      <c r="F55974" s="0" t="n">
        <v>0.99</v>
      </c>
      <c r="G55974" s="0" t="s">
        <v>315</v>
      </c>
      <c r="H55974" s="0" t="s">
        <v>316</v>
      </c>
    </row>
    <row r="55975" customFormat="false" ht="12.85" hidden="false" customHeight="false" outlineLevel="0" collapsed="false">
      <c r="A55975" s="0" t="s">
        <v>61780</v>
      </c>
      <c r="B55975" s="0" t="n">
        <v>110</v>
      </c>
      <c r="C55975" s="0" t="s">
        <v>29</v>
      </c>
      <c r="D55975" s="0" t="s">
        <v>61781</v>
      </c>
      <c r="E55975" s="0" t="s">
        <v>61782</v>
      </c>
      <c r="F55975" s="0" t="n">
        <v>0.14</v>
      </c>
      <c r="G55975" s="0" t="s">
        <v>315</v>
      </c>
      <c r="H55975" s="0" t="s">
        <v>316</v>
      </c>
    </row>
    <row r="55976" customFormat="false" ht="12.85" hidden="false" customHeight="false" outlineLevel="0" collapsed="false">
      <c r="A55976" s="0" t="s">
        <v>61780</v>
      </c>
      <c r="B55976" s="0" t="n">
        <v>111</v>
      </c>
      <c r="C55976" s="0" t="s">
        <v>29</v>
      </c>
      <c r="D55976" s="0" t="s">
        <v>61781</v>
      </c>
      <c r="E55976" s="0" t="s">
        <v>61782</v>
      </c>
      <c r="F55976" s="0" t="s">
        <v>29</v>
      </c>
      <c r="G55976" s="0" t="s">
        <v>315</v>
      </c>
      <c r="H55976" s="0" t="s">
        <v>316</v>
      </c>
    </row>
    <row r="55977" customFormat="false" ht="12.85" hidden="false" customHeight="false" outlineLevel="0" collapsed="false">
      <c r="A55977" s="0" t="s">
        <v>61780</v>
      </c>
      <c r="B55977" s="0" t="n">
        <v>171</v>
      </c>
      <c r="C55977" s="0" t="s">
        <v>29</v>
      </c>
      <c r="D55977" s="0" t="s">
        <v>61781</v>
      </c>
      <c r="E55977" s="0" t="s">
        <v>61782</v>
      </c>
      <c r="F55977" s="0" t="n">
        <v>1</v>
      </c>
      <c r="G55977" s="0" t="s">
        <v>327</v>
      </c>
      <c r="H55977" s="0" t="s">
        <v>316</v>
      </c>
    </row>
    <row r="55978" customFormat="false" ht="12.85" hidden="false" customHeight="false" outlineLevel="0" collapsed="false">
      <c r="A55978" s="0" t="s">
        <v>61780</v>
      </c>
      <c r="B55978" s="0" t="n">
        <v>182</v>
      </c>
      <c r="C55978" s="0" t="s">
        <v>29</v>
      </c>
      <c r="D55978" s="0" t="s">
        <v>61781</v>
      </c>
      <c r="E55978" s="0" t="s">
        <v>61782</v>
      </c>
      <c r="F55978" s="0" t="n">
        <v>1</v>
      </c>
      <c r="G55978" s="0" t="s">
        <v>315</v>
      </c>
      <c r="H55978" s="0" t="s">
        <v>316</v>
      </c>
    </row>
    <row r="55979" customFormat="false" ht="12.85" hidden="false" customHeight="false" outlineLevel="0" collapsed="false">
      <c r="A55979" s="0" t="s">
        <v>61780</v>
      </c>
      <c r="B55979" s="0" t="n">
        <v>228</v>
      </c>
      <c r="C55979" s="0" t="s">
        <v>61783</v>
      </c>
      <c r="D55979" s="0" t="s">
        <v>61781</v>
      </c>
      <c r="E55979" s="0" t="s">
        <v>61782</v>
      </c>
      <c r="F55979" s="0" t="n">
        <v>0.25</v>
      </c>
      <c r="G55979" s="0" t="s">
        <v>315</v>
      </c>
      <c r="H55979" s="0" t="s">
        <v>316</v>
      </c>
    </row>
    <row r="55980" customFormat="false" ht="12.85" hidden="false" customHeight="false" outlineLevel="0" collapsed="false">
      <c r="A55980" s="0" t="s">
        <v>61780</v>
      </c>
      <c r="B55980" s="0" t="n">
        <v>23</v>
      </c>
      <c r="C55980" s="0" t="s">
        <v>61784</v>
      </c>
      <c r="D55980" s="0" t="s">
        <v>61781</v>
      </c>
      <c r="E55980" s="0" t="s">
        <v>61782</v>
      </c>
      <c r="F55980" s="0" t="n">
        <v>1</v>
      </c>
      <c r="G55980" s="0" t="s">
        <v>315</v>
      </c>
      <c r="H55980" s="0" t="s">
        <v>316</v>
      </c>
    </row>
    <row r="55981" customFormat="false" ht="12.85" hidden="false" customHeight="false" outlineLevel="0" collapsed="false">
      <c r="A55981" s="0" t="s">
        <v>61780</v>
      </c>
      <c r="B55981" s="0" t="n">
        <v>247</v>
      </c>
      <c r="C55981" s="0" t="s">
        <v>61785</v>
      </c>
      <c r="D55981" s="0" t="s">
        <v>61781</v>
      </c>
      <c r="E55981" s="0" t="s">
        <v>61782</v>
      </c>
      <c r="F55981" s="0" t="n">
        <v>0.999995</v>
      </c>
      <c r="G55981" s="0" t="s">
        <v>315</v>
      </c>
      <c r="H55981" s="0" t="s">
        <v>316</v>
      </c>
    </row>
    <row r="55982" customFormat="false" ht="12.85" hidden="false" customHeight="false" outlineLevel="0" collapsed="false">
      <c r="A55982" s="0" t="s">
        <v>61780</v>
      </c>
      <c r="B55982" s="0" t="n">
        <v>59</v>
      </c>
      <c r="C55982" s="0" t="s">
        <v>61786</v>
      </c>
      <c r="D55982" s="0" t="s">
        <v>61781</v>
      </c>
      <c r="E55982" s="0" t="s">
        <v>61782</v>
      </c>
      <c r="F55982" s="0" t="n">
        <v>0.982981</v>
      </c>
      <c r="G55982" s="0" t="s">
        <v>315</v>
      </c>
      <c r="H55982" s="0" t="s">
        <v>316</v>
      </c>
    </row>
    <row r="55983" customFormat="false" ht="12.85" hidden="false" customHeight="false" outlineLevel="0" collapsed="false">
      <c r="A55983" s="0" t="s">
        <v>61780</v>
      </c>
      <c r="B55983" s="0" t="n">
        <v>61</v>
      </c>
      <c r="C55983" s="0" t="s">
        <v>61787</v>
      </c>
      <c r="D55983" s="0" t="s">
        <v>61781</v>
      </c>
      <c r="E55983" s="0" t="s">
        <v>61782</v>
      </c>
      <c r="F55983" s="0" t="n">
        <v>0.99</v>
      </c>
      <c r="G55983" s="0" t="s">
        <v>327</v>
      </c>
      <c r="H55983" s="0" t="s">
        <v>316</v>
      </c>
    </row>
    <row r="55984" customFormat="false" ht="12.85" hidden="false" customHeight="false" outlineLevel="0" collapsed="false">
      <c r="A55984" s="0" t="s">
        <v>61780</v>
      </c>
      <c r="B55984" s="0" t="n">
        <v>62</v>
      </c>
      <c r="C55984" s="0" t="s">
        <v>61788</v>
      </c>
      <c r="D55984" s="0" t="s">
        <v>61781</v>
      </c>
      <c r="E55984" s="0" t="s">
        <v>61782</v>
      </c>
      <c r="F55984" s="0" t="n">
        <v>0.982624</v>
      </c>
      <c r="G55984" s="0" t="s">
        <v>327</v>
      </c>
      <c r="H55984" s="0" t="s">
        <v>316</v>
      </c>
    </row>
    <row r="55985" customFormat="false" ht="12.85" hidden="false" customHeight="false" outlineLevel="0" collapsed="false">
      <c r="A55985" s="0" t="s">
        <v>61780</v>
      </c>
      <c r="B55985" s="0" t="n">
        <v>7</v>
      </c>
      <c r="C55985" s="0" t="s">
        <v>29</v>
      </c>
      <c r="D55985" s="0" t="s">
        <v>61781</v>
      </c>
      <c r="E55985" s="0" t="s">
        <v>61782</v>
      </c>
      <c r="F55985" s="0" t="n">
        <v>1</v>
      </c>
      <c r="G55985" s="0" t="s">
        <v>315</v>
      </c>
      <c r="H55985" s="0" t="s">
        <v>316</v>
      </c>
    </row>
    <row r="55986" customFormat="false" ht="12.85" hidden="false" customHeight="false" outlineLevel="0" collapsed="false">
      <c r="A55986" s="0" t="s">
        <v>61789</v>
      </c>
      <c r="B55986" s="0" t="n">
        <v>104</v>
      </c>
      <c r="C55986" s="0" t="s">
        <v>61790</v>
      </c>
      <c r="D55986" s="0" t="s">
        <v>61791</v>
      </c>
      <c r="E55986" s="0" t="s">
        <v>61792</v>
      </c>
      <c r="F55986" s="0" t="n">
        <v>0.94</v>
      </c>
      <c r="G55986" s="0" t="s">
        <v>327</v>
      </c>
      <c r="H55986" s="0" t="s">
        <v>316</v>
      </c>
    </row>
    <row r="55987" customFormat="false" ht="12.85" hidden="false" customHeight="false" outlineLevel="0" collapsed="false">
      <c r="A55987" s="0" t="s">
        <v>61789</v>
      </c>
      <c r="B55987" s="0" t="n">
        <v>105</v>
      </c>
      <c r="C55987" s="0" t="s">
        <v>61793</v>
      </c>
      <c r="D55987" s="0" t="s">
        <v>61791</v>
      </c>
      <c r="E55987" s="0" t="s">
        <v>61792</v>
      </c>
      <c r="F55987" s="0" t="n">
        <v>0.484</v>
      </c>
      <c r="G55987" s="0" t="s">
        <v>315</v>
      </c>
      <c r="H55987" s="0" t="s">
        <v>316</v>
      </c>
    </row>
    <row r="55988" customFormat="false" ht="12.85" hidden="false" customHeight="false" outlineLevel="0" collapsed="false">
      <c r="A55988" s="0" t="s">
        <v>61789</v>
      </c>
      <c r="B55988" s="0" t="n">
        <v>106</v>
      </c>
      <c r="C55988" s="0" t="s">
        <v>29</v>
      </c>
      <c r="D55988" s="0" t="s">
        <v>61791</v>
      </c>
      <c r="E55988" s="0" t="s">
        <v>61792</v>
      </c>
      <c r="F55988" s="0" t="n">
        <v>223.13</v>
      </c>
      <c r="G55988" s="0" t="s">
        <v>315</v>
      </c>
      <c r="H55988" s="0" t="s">
        <v>316</v>
      </c>
    </row>
    <row r="55989" customFormat="false" ht="12.85" hidden="false" customHeight="false" outlineLevel="0" collapsed="false">
      <c r="A55989" s="0" t="s">
        <v>61789</v>
      </c>
      <c r="B55989" s="0" t="n">
        <v>115</v>
      </c>
      <c r="C55989" s="0" t="s">
        <v>29</v>
      </c>
      <c r="D55989" s="0" t="s">
        <v>61791</v>
      </c>
      <c r="E55989" s="0" t="s">
        <v>61792</v>
      </c>
      <c r="F55989" s="0" t="n">
        <v>0.88</v>
      </c>
      <c r="G55989" s="0" t="s">
        <v>327</v>
      </c>
      <c r="H55989" s="0" t="s">
        <v>316</v>
      </c>
    </row>
    <row r="55990" customFormat="false" ht="12.85" hidden="false" customHeight="false" outlineLevel="0" collapsed="false">
      <c r="A55990" s="0" t="s">
        <v>61789</v>
      </c>
      <c r="B55990" s="0" t="n">
        <v>118</v>
      </c>
      <c r="C55990" s="0" t="s">
        <v>29</v>
      </c>
      <c r="D55990" s="0" t="s">
        <v>61791</v>
      </c>
      <c r="E55990" s="0" t="s">
        <v>61792</v>
      </c>
      <c r="F55990" s="0" t="n">
        <v>0.538</v>
      </c>
      <c r="G55990" s="0" t="s">
        <v>315</v>
      </c>
      <c r="H55990" s="0" t="s">
        <v>316</v>
      </c>
    </row>
    <row r="55991" customFormat="false" ht="12.85" hidden="false" customHeight="false" outlineLevel="0" collapsed="false">
      <c r="A55991" s="0" t="s">
        <v>61789</v>
      </c>
      <c r="B55991" s="0" t="n">
        <v>120</v>
      </c>
      <c r="C55991" s="0" t="s">
        <v>61794</v>
      </c>
      <c r="D55991" s="0" t="s">
        <v>61791</v>
      </c>
      <c r="E55991" s="0" t="s">
        <v>61792</v>
      </c>
      <c r="F55991" s="0" t="n">
        <v>0.625</v>
      </c>
      <c r="G55991" s="0" t="s">
        <v>315</v>
      </c>
      <c r="H55991" s="0" t="s">
        <v>316</v>
      </c>
    </row>
    <row r="55992" customFormat="false" ht="12.85" hidden="false" customHeight="false" outlineLevel="0" collapsed="false">
      <c r="A55992" s="0" t="s">
        <v>61789</v>
      </c>
      <c r="B55992" s="0" t="n">
        <v>121</v>
      </c>
      <c r="C55992" s="0" t="s">
        <v>29</v>
      </c>
      <c r="D55992" s="0" t="s">
        <v>61791</v>
      </c>
      <c r="E55992" s="0" t="s">
        <v>61792</v>
      </c>
      <c r="F55992" s="0" t="n">
        <v>0.99</v>
      </c>
      <c r="G55992" s="0" t="s">
        <v>315</v>
      </c>
      <c r="H55992" s="0" t="s">
        <v>316</v>
      </c>
    </row>
    <row r="55993" customFormat="false" ht="12.85" hidden="false" customHeight="false" outlineLevel="0" collapsed="false">
      <c r="A55993" s="0" t="s">
        <v>61789</v>
      </c>
      <c r="B55993" s="0" t="n">
        <v>126</v>
      </c>
      <c r="C55993" s="0" t="s">
        <v>61795</v>
      </c>
      <c r="D55993" s="0" t="s">
        <v>61791</v>
      </c>
      <c r="E55993" s="0" t="s">
        <v>61792</v>
      </c>
      <c r="F55993" s="0" t="s">
        <v>29</v>
      </c>
      <c r="G55993" s="0" t="s">
        <v>327</v>
      </c>
      <c r="H55993" s="0" t="s">
        <v>316</v>
      </c>
    </row>
    <row r="55994" customFormat="false" ht="12.85" hidden="false" customHeight="false" outlineLevel="0" collapsed="false">
      <c r="A55994" s="0" t="s">
        <v>61789</v>
      </c>
      <c r="B55994" s="0" t="n">
        <v>128</v>
      </c>
      <c r="C55994" s="0" t="s">
        <v>61796</v>
      </c>
      <c r="D55994" s="0" t="s">
        <v>61791</v>
      </c>
      <c r="E55994" s="0" t="s">
        <v>61792</v>
      </c>
      <c r="F55994" s="0" t="n">
        <v>0.78</v>
      </c>
      <c r="G55994" s="0" t="s">
        <v>315</v>
      </c>
      <c r="H55994" s="0" t="s">
        <v>316</v>
      </c>
    </row>
    <row r="55995" customFormat="false" ht="12.85" hidden="false" customHeight="false" outlineLevel="0" collapsed="false">
      <c r="A55995" s="0" t="s">
        <v>61789</v>
      </c>
      <c r="B55995" s="0" t="n">
        <v>150</v>
      </c>
      <c r="C55995" s="0" t="s">
        <v>29</v>
      </c>
      <c r="D55995" s="0" t="s">
        <v>61791</v>
      </c>
      <c r="E55995" s="0" t="s">
        <v>61792</v>
      </c>
      <c r="F55995" s="0" t="n">
        <v>1</v>
      </c>
      <c r="G55995" s="0" t="s">
        <v>315</v>
      </c>
      <c r="H55995" s="0" t="s">
        <v>316</v>
      </c>
    </row>
    <row r="55996" customFormat="false" ht="12.85" hidden="false" customHeight="false" outlineLevel="0" collapsed="false">
      <c r="A55996" s="0" t="s">
        <v>61789</v>
      </c>
      <c r="B55996" s="0" t="n">
        <v>194</v>
      </c>
      <c r="C55996" s="0" t="s">
        <v>29</v>
      </c>
      <c r="D55996" s="0" t="s">
        <v>61791</v>
      </c>
      <c r="E55996" s="0" t="s">
        <v>61792</v>
      </c>
      <c r="F55996" s="0" t="n">
        <v>262.74</v>
      </c>
      <c r="G55996" s="0" t="s">
        <v>315</v>
      </c>
      <c r="H55996" s="0" t="s">
        <v>316</v>
      </c>
    </row>
    <row r="55997" customFormat="false" ht="12.85" hidden="false" customHeight="false" outlineLevel="0" collapsed="false">
      <c r="A55997" s="0" t="s">
        <v>61797</v>
      </c>
      <c r="B55997" s="0" t="n">
        <v>182</v>
      </c>
      <c r="C55997" s="0" t="s">
        <v>29</v>
      </c>
      <c r="D55997" s="0" t="s">
        <v>61798</v>
      </c>
      <c r="E55997" s="0" t="s">
        <v>61799</v>
      </c>
      <c r="F55997" s="0" t="n">
        <v>1</v>
      </c>
      <c r="G55997" s="0" t="s">
        <v>315</v>
      </c>
      <c r="H55997" s="0" t="s">
        <v>316</v>
      </c>
    </row>
    <row r="55998" customFormat="false" ht="12.85" hidden="false" customHeight="false" outlineLevel="0" collapsed="false">
      <c r="A55998" s="0" t="s">
        <v>61797</v>
      </c>
      <c r="B55998" s="0" t="n">
        <v>186</v>
      </c>
      <c r="C55998" s="0" t="s">
        <v>29</v>
      </c>
      <c r="D55998" s="0" t="s">
        <v>61798</v>
      </c>
      <c r="E55998" s="0" t="s">
        <v>61799</v>
      </c>
      <c r="F55998" s="0" t="n">
        <v>95.83</v>
      </c>
      <c r="G55998" s="0" t="s">
        <v>315</v>
      </c>
      <c r="H55998" s="0" t="s">
        <v>316</v>
      </c>
    </row>
    <row r="55999" customFormat="false" ht="12.85" hidden="false" customHeight="false" outlineLevel="0" collapsed="false">
      <c r="A55999" s="0" t="s">
        <v>61797</v>
      </c>
      <c r="B55999" s="0" t="n">
        <v>189</v>
      </c>
      <c r="C55999" s="0" t="s">
        <v>29</v>
      </c>
      <c r="D55999" s="0" t="s">
        <v>61798</v>
      </c>
      <c r="E55999" s="0" t="s">
        <v>61799</v>
      </c>
      <c r="F55999" s="0" t="n">
        <v>0.95</v>
      </c>
      <c r="G55999" s="0" t="s">
        <v>315</v>
      </c>
      <c r="H55999" s="0" t="s">
        <v>316</v>
      </c>
    </row>
    <row r="56000" customFormat="false" ht="12.85" hidden="false" customHeight="false" outlineLevel="0" collapsed="false">
      <c r="A56000" s="0" t="s">
        <v>61797</v>
      </c>
      <c r="B56000" s="0" t="n">
        <v>205</v>
      </c>
      <c r="C56000" s="0" t="s">
        <v>29</v>
      </c>
      <c r="D56000" s="0" t="s">
        <v>61798</v>
      </c>
      <c r="E56000" s="0" t="s">
        <v>61799</v>
      </c>
      <c r="F56000" s="0" t="n">
        <v>1</v>
      </c>
      <c r="G56000" s="0" t="s">
        <v>315</v>
      </c>
      <c r="H56000" s="0" t="s">
        <v>316</v>
      </c>
    </row>
    <row r="56001" customFormat="false" ht="12.85" hidden="false" customHeight="false" outlineLevel="0" collapsed="false">
      <c r="A56001" s="0" t="s">
        <v>61797</v>
      </c>
      <c r="B56001" s="0" t="n">
        <v>209</v>
      </c>
      <c r="C56001" s="0" t="s">
        <v>29</v>
      </c>
      <c r="D56001" s="0" t="s">
        <v>61798</v>
      </c>
      <c r="E56001" s="0" t="s">
        <v>61799</v>
      </c>
      <c r="F56001" s="0" t="s">
        <v>29</v>
      </c>
      <c r="G56001" s="0" t="s">
        <v>315</v>
      </c>
      <c r="H56001" s="0" t="s">
        <v>316</v>
      </c>
    </row>
    <row r="56002" customFormat="false" ht="12.85" hidden="false" customHeight="false" outlineLevel="0" collapsed="false">
      <c r="A56002" s="0" t="s">
        <v>61797</v>
      </c>
      <c r="B56002" s="0" t="n">
        <v>213</v>
      </c>
      <c r="C56002" s="0" t="s">
        <v>29</v>
      </c>
      <c r="D56002" s="0" t="s">
        <v>61798</v>
      </c>
      <c r="E56002" s="0" t="s">
        <v>61799</v>
      </c>
      <c r="F56002" s="0" t="s">
        <v>29</v>
      </c>
      <c r="G56002" s="0" t="s">
        <v>315</v>
      </c>
      <c r="H56002" s="0" t="s">
        <v>316</v>
      </c>
    </row>
    <row r="56003" customFormat="false" ht="12.85" hidden="false" customHeight="false" outlineLevel="0" collapsed="false">
      <c r="A56003" s="0" t="s">
        <v>61797</v>
      </c>
      <c r="B56003" s="0" t="n">
        <v>216</v>
      </c>
      <c r="C56003" s="0" t="s">
        <v>29</v>
      </c>
      <c r="D56003" s="0" t="s">
        <v>61798</v>
      </c>
      <c r="E56003" s="0" t="s">
        <v>61799</v>
      </c>
      <c r="F56003" s="0" t="n">
        <v>1</v>
      </c>
      <c r="G56003" s="0" t="s">
        <v>315</v>
      </c>
      <c r="H56003" s="0" t="s">
        <v>316</v>
      </c>
    </row>
    <row r="56004" customFormat="false" ht="12.85" hidden="false" customHeight="false" outlineLevel="0" collapsed="false">
      <c r="A56004" s="0" t="s">
        <v>61797</v>
      </c>
      <c r="B56004" s="0" t="n">
        <v>222</v>
      </c>
      <c r="C56004" s="0" t="s">
        <v>61800</v>
      </c>
      <c r="D56004" s="0" t="s">
        <v>61798</v>
      </c>
      <c r="E56004" s="0" t="s">
        <v>61799</v>
      </c>
      <c r="F56004" s="0" t="s">
        <v>29</v>
      </c>
      <c r="G56004" s="0" t="s">
        <v>327</v>
      </c>
      <c r="H56004" s="0" t="s">
        <v>316</v>
      </c>
    </row>
    <row r="56005" customFormat="false" ht="12.85" hidden="false" customHeight="false" outlineLevel="0" collapsed="false">
      <c r="A56005" s="0" t="s">
        <v>61797</v>
      </c>
      <c r="B56005" s="0" t="n">
        <v>227</v>
      </c>
      <c r="C56005" s="0" t="s">
        <v>61801</v>
      </c>
      <c r="D56005" s="0" t="s">
        <v>61798</v>
      </c>
      <c r="E56005" s="0" t="s">
        <v>61799</v>
      </c>
      <c r="F56005" s="0" t="s">
        <v>29</v>
      </c>
      <c r="G56005" s="0" t="s">
        <v>315</v>
      </c>
      <c r="H56005" s="0" t="s">
        <v>316</v>
      </c>
    </row>
    <row r="56006" customFormat="false" ht="12.85" hidden="false" customHeight="false" outlineLevel="0" collapsed="false">
      <c r="A56006" s="0" t="s">
        <v>61797</v>
      </c>
      <c r="B56006" s="0" t="n">
        <v>228</v>
      </c>
      <c r="C56006" s="0" t="s">
        <v>61802</v>
      </c>
      <c r="D56006" s="0" t="s">
        <v>61798</v>
      </c>
      <c r="E56006" s="0" t="s">
        <v>61799</v>
      </c>
      <c r="F56006" s="0" t="s">
        <v>29</v>
      </c>
      <c r="G56006" s="0" t="s">
        <v>315</v>
      </c>
      <c r="H56006" s="0" t="s">
        <v>316</v>
      </c>
    </row>
    <row r="56007" customFormat="false" ht="12.85" hidden="false" customHeight="false" outlineLevel="0" collapsed="false">
      <c r="A56007" s="0" t="s">
        <v>61797</v>
      </c>
      <c r="B56007" s="0" t="n">
        <v>233</v>
      </c>
      <c r="C56007" s="0" t="s">
        <v>29</v>
      </c>
      <c r="D56007" s="0" t="s">
        <v>61798</v>
      </c>
      <c r="E56007" s="0" t="s">
        <v>61799</v>
      </c>
      <c r="F56007" s="0" t="s">
        <v>29</v>
      </c>
      <c r="G56007" s="0" t="s">
        <v>315</v>
      </c>
      <c r="H56007" s="0" t="s">
        <v>316</v>
      </c>
    </row>
    <row r="56008" customFormat="false" ht="12.85" hidden="false" customHeight="false" outlineLevel="0" collapsed="false">
      <c r="A56008" s="0" t="s">
        <v>61803</v>
      </c>
      <c r="B56008" s="0" t="n">
        <v>511</v>
      </c>
      <c r="C56008" s="0" t="s">
        <v>61804</v>
      </c>
      <c r="D56008" s="0" t="s">
        <v>61805</v>
      </c>
      <c r="E56008" s="0" t="s">
        <v>61806</v>
      </c>
      <c r="F56008" s="0" t="s">
        <v>29</v>
      </c>
      <c r="G56008" s="0" t="s">
        <v>315</v>
      </c>
      <c r="H56008" s="0" t="s">
        <v>316</v>
      </c>
    </row>
    <row r="56009" customFormat="false" ht="12.85" hidden="false" customHeight="false" outlineLevel="0" collapsed="false">
      <c r="A56009" s="0" t="s">
        <v>61807</v>
      </c>
      <c r="B56009" s="0" t="n">
        <v>117</v>
      </c>
      <c r="C56009" s="0" t="s">
        <v>61808</v>
      </c>
      <c r="D56009" s="0" t="s">
        <v>61809</v>
      </c>
      <c r="E56009" s="0" t="s">
        <v>61810</v>
      </c>
      <c r="F56009" s="0" t="n">
        <v>0.98</v>
      </c>
      <c r="G56009" s="0" t="s">
        <v>315</v>
      </c>
      <c r="H56009" s="0" t="s">
        <v>316</v>
      </c>
    </row>
    <row r="56010" customFormat="false" ht="12.85" hidden="false" customHeight="false" outlineLevel="0" collapsed="false">
      <c r="A56010" s="0" t="s">
        <v>61807</v>
      </c>
      <c r="B56010" s="0" t="n">
        <v>126</v>
      </c>
      <c r="C56010" s="0" t="s">
        <v>61811</v>
      </c>
      <c r="D56010" s="0" t="s">
        <v>61809</v>
      </c>
      <c r="E56010" s="0" t="s">
        <v>61810</v>
      </c>
      <c r="F56010" s="0" t="n">
        <v>0.58</v>
      </c>
      <c r="G56010" s="0" t="s">
        <v>327</v>
      </c>
      <c r="H56010" s="0" t="s">
        <v>316</v>
      </c>
    </row>
    <row r="56011" customFormat="false" ht="12.85" hidden="false" customHeight="false" outlineLevel="0" collapsed="false">
      <c r="A56011" s="0" t="s">
        <v>61807</v>
      </c>
      <c r="B56011" s="0" t="n">
        <v>148</v>
      </c>
      <c r="C56011" s="0" t="s">
        <v>61812</v>
      </c>
      <c r="D56011" s="0" t="s">
        <v>61809</v>
      </c>
      <c r="E56011" s="0" t="s">
        <v>61810</v>
      </c>
      <c r="F56011" s="0" t="s">
        <v>29</v>
      </c>
      <c r="G56011" s="0" t="s">
        <v>398</v>
      </c>
      <c r="H56011" s="0" t="s">
        <v>316</v>
      </c>
    </row>
    <row r="56012" customFormat="false" ht="12.85" hidden="false" customHeight="false" outlineLevel="0" collapsed="false">
      <c r="A56012" s="0" t="s">
        <v>61807</v>
      </c>
      <c r="B56012" s="0" t="n">
        <v>158</v>
      </c>
      <c r="C56012" s="0" t="s">
        <v>61813</v>
      </c>
      <c r="D56012" s="0" t="s">
        <v>61809</v>
      </c>
      <c r="E56012" s="0" t="s">
        <v>61810</v>
      </c>
      <c r="F56012" s="0" t="s">
        <v>29</v>
      </c>
      <c r="G56012" s="0" t="s">
        <v>315</v>
      </c>
      <c r="H56012" s="0" t="s">
        <v>316</v>
      </c>
    </row>
    <row r="56013" customFormat="false" ht="12.85" hidden="false" customHeight="false" outlineLevel="0" collapsed="false">
      <c r="A56013" s="0" t="s">
        <v>61807</v>
      </c>
      <c r="B56013" s="0" t="n">
        <v>15</v>
      </c>
      <c r="C56013" s="0" t="s">
        <v>29</v>
      </c>
      <c r="D56013" s="0" t="s">
        <v>61809</v>
      </c>
      <c r="E56013" s="0" t="s">
        <v>61810</v>
      </c>
      <c r="F56013" s="0" t="n">
        <v>175.99</v>
      </c>
      <c r="G56013" s="0" t="s">
        <v>327</v>
      </c>
      <c r="H56013" s="0" t="s">
        <v>316</v>
      </c>
    </row>
    <row r="56014" customFormat="false" ht="12.85" hidden="false" customHeight="false" outlineLevel="0" collapsed="false">
      <c r="A56014" s="0" t="s">
        <v>61807</v>
      </c>
      <c r="B56014" s="0" t="n">
        <v>163</v>
      </c>
      <c r="C56014" s="0" t="s">
        <v>61814</v>
      </c>
      <c r="D56014" s="0" t="s">
        <v>61809</v>
      </c>
      <c r="E56014" s="0" t="s">
        <v>61810</v>
      </c>
      <c r="F56014" s="0" t="s">
        <v>29</v>
      </c>
      <c r="G56014" s="0" t="s">
        <v>398</v>
      </c>
      <c r="H56014" s="0" t="s">
        <v>316</v>
      </c>
    </row>
    <row r="56015" customFormat="false" ht="12.85" hidden="false" customHeight="false" outlineLevel="0" collapsed="false">
      <c r="A56015" s="0" t="s">
        <v>61807</v>
      </c>
      <c r="B56015" s="0" t="n">
        <v>17</v>
      </c>
      <c r="C56015" s="0" t="s">
        <v>29</v>
      </c>
      <c r="D56015" s="0" t="s">
        <v>61809</v>
      </c>
      <c r="E56015" s="0" t="s">
        <v>61810</v>
      </c>
      <c r="F56015" s="0" t="n">
        <v>1</v>
      </c>
      <c r="G56015" s="0" t="s">
        <v>315</v>
      </c>
      <c r="H56015" s="0" t="s">
        <v>316</v>
      </c>
    </row>
    <row r="56016" customFormat="false" ht="12.85" hidden="false" customHeight="false" outlineLevel="0" collapsed="false">
      <c r="A56016" s="0" t="s">
        <v>61807</v>
      </c>
      <c r="B56016" s="0" t="n">
        <v>27</v>
      </c>
      <c r="C56016" s="0" t="s">
        <v>29</v>
      </c>
      <c r="D56016" s="0" t="s">
        <v>61809</v>
      </c>
      <c r="E56016" s="0" t="s">
        <v>61810</v>
      </c>
      <c r="F56016" s="0" t="n">
        <v>1</v>
      </c>
      <c r="G56016" s="0" t="s">
        <v>315</v>
      </c>
      <c r="H56016" s="0" t="s">
        <v>316</v>
      </c>
    </row>
    <row r="56017" customFormat="false" ht="12.85" hidden="false" customHeight="false" outlineLevel="0" collapsed="false">
      <c r="A56017" s="0" t="s">
        <v>61807</v>
      </c>
      <c r="B56017" s="0" t="n">
        <v>29</v>
      </c>
      <c r="C56017" s="0" t="s">
        <v>61815</v>
      </c>
      <c r="D56017" s="0" t="s">
        <v>61809</v>
      </c>
      <c r="E56017" s="0" t="s">
        <v>61810</v>
      </c>
      <c r="F56017" s="0" t="n">
        <v>0.984842</v>
      </c>
      <c r="G56017" s="0" t="s">
        <v>315</v>
      </c>
      <c r="H56017" s="0" t="s">
        <v>316</v>
      </c>
    </row>
    <row r="56018" customFormat="false" ht="12.85" hidden="false" customHeight="false" outlineLevel="0" collapsed="false">
      <c r="A56018" s="0" t="s">
        <v>61807</v>
      </c>
      <c r="B56018" s="0" t="n">
        <v>77</v>
      </c>
      <c r="C56018" s="0" t="s">
        <v>61816</v>
      </c>
      <c r="D56018" s="0" t="s">
        <v>61809</v>
      </c>
      <c r="E56018" s="0" t="s">
        <v>61810</v>
      </c>
      <c r="F56018" s="0" t="n">
        <v>1</v>
      </c>
      <c r="G56018" s="0" t="s">
        <v>315</v>
      </c>
      <c r="H56018" s="0" t="s">
        <v>316</v>
      </c>
    </row>
    <row r="56019" customFormat="false" ht="12.85" hidden="false" customHeight="false" outlineLevel="0" collapsed="false">
      <c r="A56019" s="0" t="s">
        <v>61817</v>
      </c>
      <c r="B56019" s="0" t="n">
        <v>147</v>
      </c>
      <c r="C56019" s="0" t="s">
        <v>61818</v>
      </c>
      <c r="D56019" s="0" t="s">
        <v>61819</v>
      </c>
      <c r="E56019" s="0" t="s">
        <v>61820</v>
      </c>
      <c r="F56019" s="0" t="n">
        <v>1</v>
      </c>
      <c r="G56019" s="0" t="s">
        <v>315</v>
      </c>
      <c r="H56019" s="0" t="s">
        <v>316</v>
      </c>
    </row>
    <row r="56020" customFormat="false" ht="12.85" hidden="false" customHeight="false" outlineLevel="0" collapsed="false">
      <c r="A56020" s="0" t="s">
        <v>61817</v>
      </c>
      <c r="B56020" s="0" t="n">
        <v>188</v>
      </c>
      <c r="C56020" s="0" t="s">
        <v>61821</v>
      </c>
      <c r="D56020" s="0" t="s">
        <v>61819</v>
      </c>
      <c r="E56020" s="0" t="s">
        <v>61820</v>
      </c>
      <c r="F56020" s="0" t="n">
        <v>1</v>
      </c>
      <c r="G56020" s="0" t="s">
        <v>315</v>
      </c>
      <c r="H56020" s="0" t="s">
        <v>316</v>
      </c>
    </row>
    <row r="56021" customFormat="false" ht="12.85" hidden="false" customHeight="false" outlineLevel="0" collapsed="false">
      <c r="A56021" s="0" t="s">
        <v>61817</v>
      </c>
      <c r="B56021" s="0" t="n">
        <v>194</v>
      </c>
      <c r="C56021" s="0" t="s">
        <v>29</v>
      </c>
      <c r="D56021" s="0" t="s">
        <v>61819</v>
      </c>
      <c r="E56021" s="0" t="s">
        <v>61820</v>
      </c>
      <c r="F56021" s="0" t="n">
        <v>0.998</v>
      </c>
      <c r="G56021" s="0" t="s">
        <v>315</v>
      </c>
      <c r="H56021" s="0" t="s">
        <v>316</v>
      </c>
    </row>
    <row r="56022" customFormat="false" ht="12.85" hidden="false" customHeight="false" outlineLevel="0" collapsed="false">
      <c r="A56022" s="0" t="s">
        <v>61817</v>
      </c>
      <c r="B56022" s="0" t="n">
        <v>299</v>
      </c>
      <c r="C56022" s="0" t="s">
        <v>61822</v>
      </c>
      <c r="D56022" s="0" t="s">
        <v>61819</v>
      </c>
      <c r="E56022" s="0" t="s">
        <v>61820</v>
      </c>
      <c r="F56022" s="0" t="n">
        <v>110.73</v>
      </c>
      <c r="G56022" s="0" t="s">
        <v>327</v>
      </c>
      <c r="H56022" s="0" t="s">
        <v>316</v>
      </c>
    </row>
    <row r="56023" customFormat="false" ht="12.85" hidden="false" customHeight="false" outlineLevel="0" collapsed="false">
      <c r="A56023" s="0" t="s">
        <v>61817</v>
      </c>
      <c r="B56023" s="0" t="n">
        <v>301</v>
      </c>
      <c r="C56023" s="0" t="s">
        <v>29</v>
      </c>
      <c r="D56023" s="0" t="s">
        <v>61819</v>
      </c>
      <c r="E56023" s="0" t="s">
        <v>61820</v>
      </c>
      <c r="F56023" s="0" t="n">
        <v>0.8</v>
      </c>
      <c r="G56023" s="0" t="s">
        <v>315</v>
      </c>
      <c r="H56023" s="0" t="s">
        <v>316</v>
      </c>
    </row>
    <row r="56024" customFormat="false" ht="12.85" hidden="false" customHeight="false" outlineLevel="0" collapsed="false">
      <c r="A56024" s="0" t="s">
        <v>61817</v>
      </c>
      <c r="B56024" s="0" t="n">
        <v>303</v>
      </c>
      <c r="C56024" s="0" t="s">
        <v>29</v>
      </c>
      <c r="D56024" s="0" t="s">
        <v>61819</v>
      </c>
      <c r="E56024" s="0" t="s">
        <v>61820</v>
      </c>
      <c r="F56024" s="0" t="n">
        <v>114.55</v>
      </c>
      <c r="G56024" s="0" t="s">
        <v>315</v>
      </c>
      <c r="H56024" s="0" t="s">
        <v>316</v>
      </c>
    </row>
    <row r="56025" customFormat="false" ht="12.85" hidden="false" customHeight="false" outlineLevel="0" collapsed="false">
      <c r="A56025" s="0" t="s">
        <v>61817</v>
      </c>
      <c r="B56025" s="0" t="n">
        <v>313</v>
      </c>
      <c r="C56025" s="0" t="s">
        <v>61823</v>
      </c>
      <c r="D56025" s="0" t="s">
        <v>61819</v>
      </c>
      <c r="E56025" s="0" t="s">
        <v>61820</v>
      </c>
      <c r="F56025" s="0" t="n">
        <v>0.954956</v>
      </c>
      <c r="G56025" s="0" t="s">
        <v>315</v>
      </c>
      <c r="H56025" s="0" t="s">
        <v>316</v>
      </c>
    </row>
    <row r="56026" customFormat="false" ht="12.85" hidden="false" customHeight="false" outlineLevel="0" collapsed="false">
      <c r="A56026" s="0" t="s">
        <v>61817</v>
      </c>
      <c r="B56026" s="0" t="n">
        <v>314</v>
      </c>
      <c r="C56026" s="0" t="s">
        <v>61824</v>
      </c>
      <c r="D56026" s="0" t="s">
        <v>61819</v>
      </c>
      <c r="E56026" s="0" t="s">
        <v>61820</v>
      </c>
      <c r="F56026" s="0" t="s">
        <v>29</v>
      </c>
      <c r="G56026" s="0" t="s">
        <v>327</v>
      </c>
      <c r="H56026" s="0" t="s">
        <v>316</v>
      </c>
    </row>
    <row r="56027" customFormat="false" ht="12.85" hidden="false" customHeight="false" outlineLevel="0" collapsed="false">
      <c r="A56027" s="0" t="s">
        <v>61817</v>
      </c>
      <c r="B56027" s="0" t="n">
        <v>316</v>
      </c>
      <c r="C56027" s="0" t="s">
        <v>61825</v>
      </c>
      <c r="D56027" s="0" t="s">
        <v>61819</v>
      </c>
      <c r="E56027" s="0" t="s">
        <v>61820</v>
      </c>
      <c r="F56027" s="0" t="s">
        <v>29</v>
      </c>
      <c r="G56027" s="0" t="s">
        <v>315</v>
      </c>
      <c r="H56027" s="0" t="s">
        <v>316</v>
      </c>
    </row>
    <row r="56028" customFormat="false" ht="12.85" hidden="false" customHeight="false" outlineLevel="0" collapsed="false">
      <c r="A56028" s="0" t="s">
        <v>61817</v>
      </c>
      <c r="B56028" s="0" t="n">
        <v>319</v>
      </c>
      <c r="C56028" s="0" t="s">
        <v>61826</v>
      </c>
      <c r="D56028" s="0" t="s">
        <v>61819</v>
      </c>
      <c r="E56028" s="0" t="s">
        <v>61820</v>
      </c>
      <c r="F56028" s="0" t="n">
        <v>0.999872</v>
      </c>
      <c r="G56028" s="0" t="s">
        <v>327</v>
      </c>
      <c r="H56028" s="0" t="s">
        <v>316</v>
      </c>
    </row>
    <row r="56029" customFormat="false" ht="12.85" hidden="false" customHeight="false" outlineLevel="0" collapsed="false">
      <c r="A56029" s="0" t="s">
        <v>61817</v>
      </c>
      <c r="B56029" s="0" t="n">
        <v>336</v>
      </c>
      <c r="C56029" s="0" t="s">
        <v>61827</v>
      </c>
      <c r="D56029" s="0" t="s">
        <v>61819</v>
      </c>
      <c r="E56029" s="0" t="s">
        <v>61820</v>
      </c>
      <c r="F56029" s="0" t="n">
        <v>0.993</v>
      </c>
      <c r="G56029" s="0" t="s">
        <v>315</v>
      </c>
      <c r="H56029" s="0" t="s">
        <v>316</v>
      </c>
    </row>
    <row r="56030" customFormat="false" ht="12.85" hidden="false" customHeight="false" outlineLevel="0" collapsed="false">
      <c r="A56030" s="0" t="s">
        <v>61817</v>
      </c>
      <c r="B56030" s="0" t="n">
        <v>338</v>
      </c>
      <c r="C56030" s="0" t="s">
        <v>61828</v>
      </c>
      <c r="D56030" s="0" t="s">
        <v>61819</v>
      </c>
      <c r="E56030" s="0" t="s">
        <v>61820</v>
      </c>
      <c r="F56030" s="0" t="n">
        <v>1</v>
      </c>
      <c r="G56030" s="0" t="s">
        <v>315</v>
      </c>
      <c r="H56030" s="0" t="s">
        <v>316</v>
      </c>
    </row>
    <row r="56031" customFormat="false" ht="12.85" hidden="false" customHeight="false" outlineLevel="0" collapsed="false">
      <c r="A56031" s="0" t="s">
        <v>61817</v>
      </c>
      <c r="B56031" s="0" t="n">
        <v>352</v>
      </c>
      <c r="C56031" s="0" t="s">
        <v>61829</v>
      </c>
      <c r="D56031" s="0" t="s">
        <v>61819</v>
      </c>
      <c r="E56031" s="0" t="s">
        <v>61820</v>
      </c>
      <c r="F56031" s="0" t="n">
        <v>0.999851</v>
      </c>
      <c r="G56031" s="0" t="s">
        <v>315</v>
      </c>
      <c r="H56031" s="0" t="s">
        <v>316</v>
      </c>
    </row>
    <row r="56032" customFormat="false" ht="12.85" hidden="false" customHeight="false" outlineLevel="0" collapsed="false">
      <c r="A56032" s="0" t="s">
        <v>61830</v>
      </c>
      <c r="B56032" s="0" t="n">
        <v>104</v>
      </c>
      <c r="C56032" s="0" t="s">
        <v>61831</v>
      </c>
      <c r="D56032" s="0" t="s">
        <v>61832</v>
      </c>
      <c r="E56032" s="0" t="s">
        <v>61833</v>
      </c>
      <c r="F56032" s="0" t="s">
        <v>29</v>
      </c>
      <c r="G56032" s="0" t="s">
        <v>315</v>
      </c>
      <c r="H56032" s="0" t="s">
        <v>316</v>
      </c>
    </row>
    <row r="56033" customFormat="false" ht="12.85" hidden="false" customHeight="false" outlineLevel="0" collapsed="false">
      <c r="A56033" s="0" t="s">
        <v>61834</v>
      </c>
      <c r="B56033" s="0" t="n">
        <v>461</v>
      </c>
      <c r="C56033" s="0" t="s">
        <v>61835</v>
      </c>
      <c r="D56033" s="0" t="s">
        <v>61836</v>
      </c>
      <c r="E56033" s="0" t="s">
        <v>61837</v>
      </c>
      <c r="F56033" s="0" t="n">
        <v>1</v>
      </c>
      <c r="G56033" s="0" t="s">
        <v>327</v>
      </c>
      <c r="H56033" s="0" t="s">
        <v>316</v>
      </c>
    </row>
    <row r="56034" customFormat="false" ht="12.85" hidden="false" customHeight="false" outlineLevel="0" collapsed="false">
      <c r="A56034" s="0" t="s">
        <v>61834</v>
      </c>
      <c r="B56034" s="0" t="n">
        <v>573</v>
      </c>
      <c r="C56034" s="0" t="s">
        <v>29</v>
      </c>
      <c r="D56034" s="0" t="s">
        <v>61836</v>
      </c>
      <c r="E56034" s="0" t="s">
        <v>61837</v>
      </c>
      <c r="F56034" s="0" t="n">
        <v>129.05</v>
      </c>
      <c r="G56034" s="0" t="s">
        <v>315</v>
      </c>
      <c r="H56034" s="0" t="s">
        <v>316</v>
      </c>
    </row>
    <row r="56035" customFormat="false" ht="12.85" hidden="false" customHeight="false" outlineLevel="0" collapsed="false">
      <c r="A56035" s="0" t="s">
        <v>61834</v>
      </c>
      <c r="B56035" s="0" t="n">
        <v>580</v>
      </c>
      <c r="C56035" s="0" t="s">
        <v>61838</v>
      </c>
      <c r="D56035" s="0" t="s">
        <v>61836</v>
      </c>
      <c r="E56035" s="0" t="s">
        <v>61837</v>
      </c>
      <c r="F56035" s="0" t="s">
        <v>29</v>
      </c>
      <c r="G56035" s="0" t="s">
        <v>398</v>
      </c>
      <c r="H56035" s="0" t="s">
        <v>316</v>
      </c>
    </row>
    <row r="56036" customFormat="false" ht="12.85" hidden="false" customHeight="false" outlineLevel="0" collapsed="false">
      <c r="A56036" s="0" t="s">
        <v>61834</v>
      </c>
      <c r="B56036" s="0" t="n">
        <v>598</v>
      </c>
      <c r="C56036" s="0" t="s">
        <v>29</v>
      </c>
      <c r="D56036" s="0" t="s">
        <v>61836</v>
      </c>
      <c r="E56036" s="0" t="s">
        <v>61837</v>
      </c>
      <c r="F56036" s="0" t="n">
        <v>0.999979</v>
      </c>
      <c r="G56036" s="0" t="s">
        <v>315</v>
      </c>
      <c r="H56036" s="0" t="s">
        <v>316</v>
      </c>
    </row>
    <row r="56037" customFormat="false" ht="12.85" hidden="false" customHeight="false" outlineLevel="0" collapsed="false">
      <c r="A56037" s="0" t="s">
        <v>61834</v>
      </c>
      <c r="B56037" s="0" t="n">
        <v>63</v>
      </c>
      <c r="C56037" s="0" t="s">
        <v>61839</v>
      </c>
      <c r="D56037" s="0" t="s">
        <v>61836</v>
      </c>
      <c r="E56037" s="0" t="s">
        <v>61837</v>
      </c>
      <c r="F56037" s="0" t="n">
        <v>0.920789</v>
      </c>
      <c r="G56037" s="0" t="s">
        <v>327</v>
      </c>
      <c r="H56037" s="0" t="s">
        <v>316</v>
      </c>
    </row>
    <row r="56038" customFormat="false" ht="12.85" hidden="false" customHeight="false" outlineLevel="0" collapsed="false">
      <c r="A56038" s="0" t="s">
        <v>61834</v>
      </c>
      <c r="B56038" s="0" t="n">
        <v>74</v>
      </c>
      <c r="C56038" s="0" t="s">
        <v>29</v>
      </c>
      <c r="D56038" s="0" t="s">
        <v>61836</v>
      </c>
      <c r="E56038" s="0" t="s">
        <v>61837</v>
      </c>
      <c r="F56038" s="0" t="s">
        <v>29</v>
      </c>
      <c r="G56038" s="0" t="s">
        <v>398</v>
      </c>
      <c r="H56038" s="0" t="s">
        <v>316</v>
      </c>
    </row>
    <row r="56039" customFormat="false" ht="12.85" hidden="false" customHeight="false" outlineLevel="0" collapsed="false">
      <c r="A56039" s="0" t="s">
        <v>61834</v>
      </c>
      <c r="B56039" s="0" t="n">
        <v>75</v>
      </c>
      <c r="C56039" s="0" t="s">
        <v>29</v>
      </c>
      <c r="D56039" s="0" t="s">
        <v>61836</v>
      </c>
      <c r="E56039" s="0" t="s">
        <v>61837</v>
      </c>
      <c r="F56039" s="0" t="n">
        <v>1</v>
      </c>
      <c r="G56039" s="0" t="s">
        <v>315</v>
      </c>
      <c r="H56039" s="0" t="s">
        <v>316</v>
      </c>
    </row>
    <row r="56040" customFormat="false" ht="12.85" hidden="false" customHeight="false" outlineLevel="0" collapsed="false">
      <c r="A56040" s="0" t="s">
        <v>61834</v>
      </c>
      <c r="B56040" s="0" t="n">
        <v>88</v>
      </c>
      <c r="C56040" s="0" t="s">
        <v>29</v>
      </c>
      <c r="D56040" s="0" t="s">
        <v>61836</v>
      </c>
      <c r="E56040" s="0" t="s">
        <v>61837</v>
      </c>
      <c r="F56040" s="0" t="n">
        <v>0.8</v>
      </c>
      <c r="G56040" s="0" t="s">
        <v>315</v>
      </c>
      <c r="H56040" s="0" t="s">
        <v>316</v>
      </c>
    </row>
    <row r="56041" customFormat="false" ht="12.85" hidden="false" customHeight="false" outlineLevel="0" collapsed="false">
      <c r="A56041" s="0" t="s">
        <v>61834</v>
      </c>
      <c r="B56041" s="0" t="n">
        <v>89</v>
      </c>
      <c r="C56041" s="0" t="s">
        <v>29</v>
      </c>
      <c r="D56041" s="0" t="s">
        <v>61836</v>
      </c>
      <c r="E56041" s="0" t="s">
        <v>61837</v>
      </c>
      <c r="F56041" s="0" t="n">
        <v>0.987198</v>
      </c>
      <c r="G56041" s="0" t="s">
        <v>315</v>
      </c>
      <c r="H56041" s="0" t="s">
        <v>316</v>
      </c>
    </row>
    <row r="56042" customFormat="false" ht="12.85" hidden="false" customHeight="false" outlineLevel="0" collapsed="false">
      <c r="A56042" s="0" t="s">
        <v>61840</v>
      </c>
      <c r="B56042" s="0" t="n">
        <v>1047</v>
      </c>
      <c r="C56042" s="0" t="s">
        <v>61841</v>
      </c>
      <c r="D56042" s="0" t="s">
        <v>61842</v>
      </c>
      <c r="E56042" s="0" t="s">
        <v>61843</v>
      </c>
      <c r="F56042" s="0" t="n">
        <v>0.800416</v>
      </c>
      <c r="G56042" s="0" t="s">
        <v>327</v>
      </c>
      <c r="H56042" s="0" t="s">
        <v>316</v>
      </c>
    </row>
    <row r="56043" customFormat="false" ht="12.85" hidden="false" customHeight="false" outlineLevel="0" collapsed="false">
      <c r="A56043" s="0" t="s">
        <v>61840</v>
      </c>
      <c r="B56043" s="0" t="n">
        <v>1048</v>
      </c>
      <c r="C56043" s="0" t="s">
        <v>61844</v>
      </c>
      <c r="D56043" s="0" t="s">
        <v>61842</v>
      </c>
      <c r="E56043" s="0" t="s">
        <v>61843</v>
      </c>
      <c r="F56043" s="0" t="n">
        <v>0.785871</v>
      </c>
      <c r="G56043" s="0" t="s">
        <v>315</v>
      </c>
      <c r="H56043" s="0" t="s">
        <v>316</v>
      </c>
    </row>
    <row r="56044" customFormat="false" ht="12.85" hidden="false" customHeight="false" outlineLevel="0" collapsed="false">
      <c r="A56044" s="0" t="s">
        <v>61840</v>
      </c>
      <c r="B56044" s="0" t="n">
        <v>164</v>
      </c>
      <c r="C56044" s="0" t="s">
        <v>61845</v>
      </c>
      <c r="D56044" s="0" t="s">
        <v>61842</v>
      </c>
      <c r="E56044" s="0" t="s">
        <v>61843</v>
      </c>
      <c r="F56044" s="0" t="s">
        <v>29</v>
      </c>
      <c r="G56044" s="0" t="s">
        <v>327</v>
      </c>
      <c r="H56044" s="0" t="s">
        <v>316</v>
      </c>
    </row>
    <row r="56045" customFormat="false" ht="12.85" hidden="false" customHeight="false" outlineLevel="0" collapsed="false">
      <c r="A56045" s="0" t="s">
        <v>61840</v>
      </c>
      <c r="B56045" s="0" t="n">
        <v>38</v>
      </c>
      <c r="C56045" s="0" t="s">
        <v>61846</v>
      </c>
      <c r="D56045" s="0" t="s">
        <v>61842</v>
      </c>
      <c r="E56045" s="0" t="s">
        <v>61843</v>
      </c>
      <c r="F56045" s="0" t="n">
        <v>1</v>
      </c>
      <c r="G56045" s="0" t="s">
        <v>315</v>
      </c>
      <c r="H56045" s="0" t="s">
        <v>316</v>
      </c>
    </row>
    <row r="56046" customFormat="false" ht="12.85" hidden="false" customHeight="false" outlineLevel="0" collapsed="false">
      <c r="A56046" s="0" t="s">
        <v>61840</v>
      </c>
      <c r="B56046" s="0" t="n">
        <v>433</v>
      </c>
      <c r="C56046" s="0" t="s">
        <v>61847</v>
      </c>
      <c r="D56046" s="0" t="s">
        <v>61842</v>
      </c>
      <c r="E56046" s="0" t="s">
        <v>61843</v>
      </c>
      <c r="F56046" s="0" t="s">
        <v>29</v>
      </c>
      <c r="G56046" s="0" t="s">
        <v>327</v>
      </c>
      <c r="H56046" s="0" t="s">
        <v>316</v>
      </c>
    </row>
    <row r="56047" customFormat="false" ht="12.85" hidden="false" customHeight="false" outlineLevel="0" collapsed="false">
      <c r="A56047" s="0" t="s">
        <v>61840</v>
      </c>
      <c r="B56047" s="0" t="n">
        <v>435</v>
      </c>
      <c r="C56047" s="0" t="s">
        <v>29</v>
      </c>
      <c r="D56047" s="0" t="s">
        <v>61842</v>
      </c>
      <c r="E56047" s="0" t="s">
        <v>61843</v>
      </c>
      <c r="F56047" s="0" t="n">
        <v>0.999997</v>
      </c>
      <c r="G56047" s="0" t="s">
        <v>315</v>
      </c>
      <c r="H56047" s="0" t="s">
        <v>316</v>
      </c>
    </row>
    <row r="56048" customFormat="false" ht="12.85" hidden="false" customHeight="false" outlineLevel="0" collapsed="false">
      <c r="A56048" s="0" t="s">
        <v>61840</v>
      </c>
      <c r="B56048" s="0" t="n">
        <v>652</v>
      </c>
      <c r="C56048" s="0" t="s">
        <v>61848</v>
      </c>
      <c r="D56048" s="0" t="s">
        <v>61842</v>
      </c>
      <c r="E56048" s="0" t="s">
        <v>61843</v>
      </c>
      <c r="F56048" s="0" t="n">
        <v>0.960942</v>
      </c>
      <c r="G56048" s="0" t="s">
        <v>327</v>
      </c>
      <c r="H56048" s="0" t="s">
        <v>316</v>
      </c>
    </row>
    <row r="56049" customFormat="false" ht="12.85" hidden="false" customHeight="false" outlineLevel="0" collapsed="false">
      <c r="A56049" s="0" t="s">
        <v>61849</v>
      </c>
      <c r="B56049" s="0" t="n">
        <v>474</v>
      </c>
      <c r="C56049" s="0" t="s">
        <v>61850</v>
      </c>
      <c r="D56049" s="0" t="s">
        <v>61851</v>
      </c>
      <c r="E56049" s="0" t="s">
        <v>61852</v>
      </c>
      <c r="F56049" s="0" t="n">
        <v>0</v>
      </c>
      <c r="G56049" s="0" t="s">
        <v>315</v>
      </c>
      <c r="H56049" s="0" t="s">
        <v>316</v>
      </c>
    </row>
    <row r="56050" customFormat="false" ht="12.85" hidden="false" customHeight="false" outlineLevel="0" collapsed="false">
      <c r="A56050" s="0" t="s">
        <v>61853</v>
      </c>
      <c r="B56050" s="0" t="n">
        <v>162</v>
      </c>
      <c r="C56050" s="0" t="s">
        <v>61854</v>
      </c>
      <c r="D56050" s="0" t="s">
        <v>61855</v>
      </c>
      <c r="E56050" s="0" t="s">
        <v>61856</v>
      </c>
      <c r="F56050" s="0" t="n">
        <v>0.25</v>
      </c>
      <c r="G56050" s="0" t="s">
        <v>315</v>
      </c>
      <c r="H56050" s="0" t="s">
        <v>316</v>
      </c>
    </row>
    <row r="56051" customFormat="false" ht="12.85" hidden="false" customHeight="false" outlineLevel="0" collapsed="false">
      <c r="A56051" s="0" t="s">
        <v>61853</v>
      </c>
      <c r="B56051" s="0" t="n">
        <v>178</v>
      </c>
      <c r="C56051" s="0" t="s">
        <v>61857</v>
      </c>
      <c r="D56051" s="0" t="s">
        <v>61855</v>
      </c>
      <c r="E56051" s="0" t="s">
        <v>61856</v>
      </c>
      <c r="F56051" s="0" t="n">
        <v>0</v>
      </c>
      <c r="G56051" s="0" t="s">
        <v>315</v>
      </c>
      <c r="H56051" s="0" t="s">
        <v>316</v>
      </c>
    </row>
    <row r="56052" customFormat="false" ht="12.85" hidden="false" customHeight="false" outlineLevel="0" collapsed="false">
      <c r="A56052" s="0" t="s">
        <v>61858</v>
      </c>
      <c r="B56052" s="0" t="n">
        <v>465</v>
      </c>
      <c r="C56052" s="0" t="s">
        <v>29</v>
      </c>
      <c r="D56052" s="0" t="s">
        <v>61859</v>
      </c>
      <c r="E56052" s="0" t="s">
        <v>61860</v>
      </c>
      <c r="F56052" s="0" t="n">
        <v>0.999939</v>
      </c>
      <c r="G56052" s="0" t="s">
        <v>315</v>
      </c>
      <c r="H56052" s="0" t="s">
        <v>316</v>
      </c>
    </row>
    <row r="56053" customFormat="false" ht="12.85" hidden="false" customHeight="false" outlineLevel="0" collapsed="false">
      <c r="A56053" s="0" t="s">
        <v>61858</v>
      </c>
      <c r="B56053" s="0" t="n">
        <v>466</v>
      </c>
      <c r="C56053" s="0" t="s">
        <v>29</v>
      </c>
      <c r="D56053" s="0" t="s">
        <v>61859</v>
      </c>
      <c r="E56053" s="0" t="s">
        <v>61860</v>
      </c>
      <c r="F56053" s="0" t="s">
        <v>29</v>
      </c>
      <c r="G56053" s="0" t="s">
        <v>398</v>
      </c>
      <c r="H56053" s="0" t="s">
        <v>316</v>
      </c>
    </row>
    <row r="56054" customFormat="false" ht="12.85" hidden="false" customHeight="false" outlineLevel="0" collapsed="false">
      <c r="A56054" s="0" t="s">
        <v>61858</v>
      </c>
      <c r="B56054" s="0" t="n">
        <v>469</v>
      </c>
      <c r="C56054" s="0" t="s">
        <v>61861</v>
      </c>
      <c r="D56054" s="0" t="s">
        <v>61859</v>
      </c>
      <c r="E56054" s="0" t="s">
        <v>61860</v>
      </c>
      <c r="F56054" s="0" t="n">
        <v>0.999849</v>
      </c>
      <c r="G56054" s="0" t="s">
        <v>315</v>
      </c>
      <c r="H56054" s="0" t="s">
        <v>316</v>
      </c>
    </row>
    <row r="56055" customFormat="false" ht="12.85" hidden="false" customHeight="false" outlineLevel="0" collapsed="false">
      <c r="A56055" s="0" t="s">
        <v>61862</v>
      </c>
      <c r="B56055" s="0" t="n">
        <v>21</v>
      </c>
      <c r="C56055" s="0" t="s">
        <v>61863</v>
      </c>
      <c r="D56055" s="0" t="s">
        <v>61864</v>
      </c>
      <c r="E56055" s="0" t="s">
        <v>61865</v>
      </c>
      <c r="F56055" s="0" t="n">
        <v>1</v>
      </c>
      <c r="G56055" s="0" t="s">
        <v>315</v>
      </c>
      <c r="H56055" s="0" t="s">
        <v>316</v>
      </c>
    </row>
    <row r="56056" customFormat="false" ht="12.85" hidden="false" customHeight="false" outlineLevel="0" collapsed="false">
      <c r="A56056" s="0" t="s">
        <v>61862</v>
      </c>
      <c r="B56056" s="0" t="n">
        <v>59</v>
      </c>
      <c r="C56056" s="0" t="s">
        <v>61866</v>
      </c>
      <c r="D56056" s="0" t="s">
        <v>61864</v>
      </c>
      <c r="E56056" s="0" t="s">
        <v>61865</v>
      </c>
      <c r="F56056" s="0" t="n">
        <v>1</v>
      </c>
      <c r="G56056" s="0" t="s">
        <v>315</v>
      </c>
      <c r="H56056" s="0" t="s">
        <v>316</v>
      </c>
    </row>
    <row r="56057" customFormat="false" ht="12.85" hidden="false" customHeight="false" outlineLevel="0" collapsed="false">
      <c r="A56057" s="0" t="s">
        <v>61867</v>
      </c>
      <c r="B56057" s="0" t="n">
        <v>251</v>
      </c>
      <c r="C56057" s="0" t="s">
        <v>61868</v>
      </c>
      <c r="D56057" s="0" t="s">
        <v>61869</v>
      </c>
      <c r="E56057" s="0" t="s">
        <v>61870</v>
      </c>
      <c r="F56057" s="0" t="s">
        <v>29</v>
      </c>
      <c r="G56057" s="0" t="s">
        <v>315</v>
      </c>
      <c r="H56057" s="0" t="s">
        <v>316</v>
      </c>
    </row>
    <row r="56058" customFormat="false" ht="12.85" hidden="false" customHeight="false" outlineLevel="0" collapsed="false">
      <c r="A56058" s="0" t="s">
        <v>61867</v>
      </c>
      <c r="B56058" s="0" t="n">
        <v>961</v>
      </c>
      <c r="C56058" s="0" t="s">
        <v>61871</v>
      </c>
      <c r="D56058" s="0" t="s">
        <v>61869</v>
      </c>
      <c r="E56058" s="0" t="s">
        <v>61870</v>
      </c>
      <c r="F56058" s="0" t="n">
        <v>0.556328</v>
      </c>
      <c r="G56058" s="0" t="s">
        <v>327</v>
      </c>
      <c r="H56058" s="0" t="s">
        <v>316</v>
      </c>
    </row>
    <row r="56059" customFormat="false" ht="12.85" hidden="false" customHeight="false" outlineLevel="0" collapsed="false">
      <c r="A56059" s="0" t="s">
        <v>61872</v>
      </c>
      <c r="B56059" s="0" t="n">
        <v>151</v>
      </c>
      <c r="C56059" s="0" t="s">
        <v>61873</v>
      </c>
      <c r="D56059" s="0" t="s">
        <v>61874</v>
      </c>
      <c r="E56059" s="0" t="s">
        <v>61875</v>
      </c>
      <c r="F56059" s="0" t="n">
        <v>1</v>
      </c>
      <c r="G56059" s="0" t="s">
        <v>315</v>
      </c>
      <c r="H56059" s="0" t="s">
        <v>316</v>
      </c>
    </row>
    <row r="56060" customFormat="false" ht="12.85" hidden="false" customHeight="false" outlineLevel="0" collapsed="false">
      <c r="A56060" s="0" t="s">
        <v>61872</v>
      </c>
      <c r="B56060" s="0" t="n">
        <v>42</v>
      </c>
      <c r="C56060" s="0" t="s">
        <v>61876</v>
      </c>
      <c r="D56060" s="0" t="s">
        <v>61874</v>
      </c>
      <c r="E56060" s="0" t="s">
        <v>61875</v>
      </c>
      <c r="F56060" s="0" t="s">
        <v>29</v>
      </c>
      <c r="G56060" s="0" t="s">
        <v>315</v>
      </c>
      <c r="H56060" s="0" t="s">
        <v>316</v>
      </c>
    </row>
    <row r="56061" customFormat="false" ht="12.85" hidden="false" customHeight="false" outlineLevel="0" collapsed="false">
      <c r="A56061" s="0" t="s">
        <v>61872</v>
      </c>
      <c r="B56061" s="0" t="n">
        <v>535</v>
      </c>
      <c r="C56061" s="0" t="s">
        <v>61877</v>
      </c>
      <c r="D56061" s="0" t="s">
        <v>61874</v>
      </c>
      <c r="E56061" s="0" t="s">
        <v>61875</v>
      </c>
      <c r="F56061" s="0" t="n">
        <v>1</v>
      </c>
      <c r="G56061" s="0" t="s">
        <v>327</v>
      </c>
      <c r="H56061" s="0" t="s">
        <v>316</v>
      </c>
    </row>
    <row r="56062" customFormat="false" ht="12.85" hidden="false" customHeight="false" outlineLevel="0" collapsed="false">
      <c r="A56062" s="0" t="s">
        <v>61872</v>
      </c>
      <c r="B56062" s="0" t="n">
        <v>651</v>
      </c>
      <c r="C56062" s="0" t="s">
        <v>61878</v>
      </c>
      <c r="D56062" s="0" t="s">
        <v>61874</v>
      </c>
      <c r="E56062" s="0" t="s">
        <v>61875</v>
      </c>
      <c r="F56062" s="0" t="n">
        <v>0.562722</v>
      </c>
      <c r="G56062" s="0" t="s">
        <v>315</v>
      </c>
      <c r="H56062" s="0" t="s">
        <v>316</v>
      </c>
    </row>
    <row r="56063" customFormat="false" ht="12.85" hidden="false" customHeight="false" outlineLevel="0" collapsed="false">
      <c r="A56063" s="0" t="s">
        <v>61872</v>
      </c>
      <c r="B56063" s="0" t="n">
        <v>653</v>
      </c>
      <c r="C56063" s="0" t="s">
        <v>29</v>
      </c>
      <c r="D56063" s="0" t="s">
        <v>61874</v>
      </c>
      <c r="E56063" s="0" t="s">
        <v>61875</v>
      </c>
      <c r="F56063" s="0" t="n">
        <v>0.651069</v>
      </c>
      <c r="G56063" s="0" t="s">
        <v>327</v>
      </c>
      <c r="H56063" s="0" t="s">
        <v>316</v>
      </c>
    </row>
    <row r="56064" customFormat="false" ht="12.85" hidden="false" customHeight="false" outlineLevel="0" collapsed="false">
      <c r="A56064" s="0" t="s">
        <v>61872</v>
      </c>
      <c r="B56064" s="0" t="n">
        <v>654</v>
      </c>
      <c r="C56064" s="0" t="s">
        <v>29</v>
      </c>
      <c r="D56064" s="0" t="s">
        <v>61874</v>
      </c>
      <c r="E56064" s="0" t="s">
        <v>61875</v>
      </c>
      <c r="F56064" s="0" t="n">
        <v>0.999404</v>
      </c>
      <c r="G56064" s="0" t="s">
        <v>315</v>
      </c>
      <c r="H56064" s="0" t="s">
        <v>316</v>
      </c>
    </row>
    <row r="56065" customFormat="false" ht="12.85" hidden="false" customHeight="false" outlineLevel="0" collapsed="false">
      <c r="A56065" s="0" t="s">
        <v>61872</v>
      </c>
      <c r="B56065" s="0" t="n">
        <v>657</v>
      </c>
      <c r="C56065" s="0" t="s">
        <v>29</v>
      </c>
      <c r="D56065" s="0" t="s">
        <v>61874</v>
      </c>
      <c r="E56065" s="0" t="s">
        <v>61875</v>
      </c>
      <c r="F56065" s="0" t="n">
        <v>0.99</v>
      </c>
      <c r="G56065" s="0" t="s">
        <v>327</v>
      </c>
      <c r="H56065" s="0" t="s">
        <v>316</v>
      </c>
    </row>
    <row r="56066" customFormat="false" ht="12.85" hidden="false" customHeight="false" outlineLevel="0" collapsed="false">
      <c r="A56066" s="0" t="s">
        <v>61872</v>
      </c>
      <c r="B56066" s="0" t="n">
        <v>891</v>
      </c>
      <c r="C56066" s="0" t="s">
        <v>61879</v>
      </c>
      <c r="D56066" s="0" t="s">
        <v>61874</v>
      </c>
      <c r="E56066" s="0" t="s">
        <v>61875</v>
      </c>
      <c r="F56066" s="0" t="n">
        <v>1</v>
      </c>
      <c r="G56066" s="0" t="s">
        <v>315</v>
      </c>
      <c r="H56066" s="0" t="s">
        <v>316</v>
      </c>
    </row>
    <row r="56067" customFormat="false" ht="12.85" hidden="false" customHeight="false" outlineLevel="0" collapsed="false">
      <c r="A56067" s="0" t="s">
        <v>61880</v>
      </c>
      <c r="B56067" s="0" t="n">
        <v>39</v>
      </c>
      <c r="C56067" s="0" t="s">
        <v>61881</v>
      </c>
      <c r="D56067" s="0" t="s">
        <v>61882</v>
      </c>
      <c r="E56067" s="0" t="s">
        <v>61883</v>
      </c>
      <c r="F56067" s="0" t="s">
        <v>29</v>
      </c>
      <c r="G56067" s="0" t="s">
        <v>315</v>
      </c>
      <c r="H56067" s="0" t="s">
        <v>316</v>
      </c>
    </row>
    <row r="56068" customFormat="false" ht="12.85" hidden="false" customHeight="false" outlineLevel="0" collapsed="false">
      <c r="A56068" s="0" t="s">
        <v>61884</v>
      </c>
      <c r="B56068" s="0" t="n">
        <v>1411</v>
      </c>
      <c r="C56068" s="0" t="s">
        <v>61885</v>
      </c>
      <c r="D56068" s="0" t="s">
        <v>61886</v>
      </c>
      <c r="E56068" s="0" t="s">
        <v>61887</v>
      </c>
      <c r="F56068" s="0" t="n">
        <v>0.776</v>
      </c>
      <c r="G56068" s="0" t="s">
        <v>315</v>
      </c>
      <c r="H56068" s="0" t="s">
        <v>316</v>
      </c>
    </row>
    <row r="56069" customFormat="false" ht="12.85" hidden="false" customHeight="false" outlineLevel="0" collapsed="false">
      <c r="A56069" s="0" t="s">
        <v>61884</v>
      </c>
      <c r="B56069" s="0" t="n">
        <v>1688</v>
      </c>
      <c r="C56069" s="0" t="s">
        <v>61888</v>
      </c>
      <c r="D56069" s="0" t="s">
        <v>61886</v>
      </c>
      <c r="E56069" s="0" t="s">
        <v>61887</v>
      </c>
      <c r="F56069" s="0" t="n">
        <v>0.998188</v>
      </c>
      <c r="G56069" s="0" t="s">
        <v>315</v>
      </c>
      <c r="H56069" s="0" t="s">
        <v>316</v>
      </c>
    </row>
    <row r="56070" customFormat="false" ht="12.85" hidden="false" customHeight="false" outlineLevel="0" collapsed="false">
      <c r="A56070" s="0" t="s">
        <v>61884</v>
      </c>
      <c r="B56070" s="0" t="n">
        <v>33</v>
      </c>
      <c r="C56070" s="0" t="s">
        <v>29</v>
      </c>
      <c r="D56070" s="0" t="s">
        <v>61886</v>
      </c>
      <c r="E56070" s="0" t="s">
        <v>61887</v>
      </c>
      <c r="F56070" s="0" t="n">
        <v>1</v>
      </c>
      <c r="G56070" s="0" t="s">
        <v>315</v>
      </c>
      <c r="H56070" s="0" t="s">
        <v>316</v>
      </c>
    </row>
    <row r="56071" customFormat="false" ht="12.85" hidden="false" customHeight="false" outlineLevel="0" collapsed="false">
      <c r="A56071" s="0" t="s">
        <v>61884</v>
      </c>
      <c r="B56071" s="0" t="n">
        <v>50</v>
      </c>
      <c r="C56071" s="0" t="s">
        <v>61889</v>
      </c>
      <c r="D56071" s="0" t="s">
        <v>61886</v>
      </c>
      <c r="E56071" s="0" t="s">
        <v>61887</v>
      </c>
      <c r="F56071" s="0" t="n">
        <v>0.91309</v>
      </c>
      <c r="G56071" s="0" t="s">
        <v>315</v>
      </c>
      <c r="H56071" s="0" t="s">
        <v>316</v>
      </c>
    </row>
    <row r="56072" customFormat="false" ht="12.85" hidden="false" customHeight="false" outlineLevel="0" collapsed="false">
      <c r="A56072" s="0" t="s">
        <v>61884</v>
      </c>
      <c r="B56072" s="0" t="n">
        <v>598</v>
      </c>
      <c r="C56072" s="0" t="s">
        <v>61890</v>
      </c>
      <c r="D56072" s="0" t="s">
        <v>61886</v>
      </c>
      <c r="E56072" s="0" t="s">
        <v>61887</v>
      </c>
      <c r="F56072" s="0" t="n">
        <v>0</v>
      </c>
      <c r="G56072" s="0" t="s">
        <v>398</v>
      </c>
      <c r="H56072" s="0" t="s">
        <v>316</v>
      </c>
    </row>
    <row r="56073" customFormat="false" ht="12.85" hidden="false" customHeight="false" outlineLevel="0" collapsed="false">
      <c r="A56073" s="0" t="s">
        <v>61891</v>
      </c>
      <c r="B56073" s="0" t="n">
        <v>1059</v>
      </c>
      <c r="C56073" s="0" t="s">
        <v>61892</v>
      </c>
      <c r="D56073" s="0" t="s">
        <v>61893</v>
      </c>
      <c r="E56073" s="0" t="s">
        <v>61894</v>
      </c>
      <c r="F56073" s="0" t="n">
        <v>0.867402</v>
      </c>
      <c r="G56073" s="0" t="s">
        <v>315</v>
      </c>
      <c r="H56073" s="0" t="s">
        <v>316</v>
      </c>
    </row>
    <row r="56074" customFormat="false" ht="12.85" hidden="false" customHeight="false" outlineLevel="0" collapsed="false">
      <c r="A56074" s="0" t="s">
        <v>61891</v>
      </c>
      <c r="B56074" s="0" t="n">
        <v>1060</v>
      </c>
      <c r="C56074" s="0" t="s">
        <v>61895</v>
      </c>
      <c r="D56074" s="0" t="s">
        <v>61893</v>
      </c>
      <c r="E56074" s="0" t="s">
        <v>61894</v>
      </c>
      <c r="F56074" s="0" t="s">
        <v>29</v>
      </c>
      <c r="G56074" s="0" t="s">
        <v>315</v>
      </c>
      <c r="H56074" s="0" t="s">
        <v>316</v>
      </c>
    </row>
    <row r="56075" customFormat="false" ht="12.85" hidden="false" customHeight="false" outlineLevel="0" collapsed="false">
      <c r="A56075" s="0" t="s">
        <v>61891</v>
      </c>
      <c r="B56075" s="0" t="n">
        <v>1067</v>
      </c>
      <c r="C56075" s="0" t="s">
        <v>61896</v>
      </c>
      <c r="D56075" s="0" t="s">
        <v>61893</v>
      </c>
      <c r="E56075" s="0" t="s">
        <v>61894</v>
      </c>
      <c r="F56075" s="0" t="s">
        <v>29</v>
      </c>
      <c r="G56075" s="0" t="s">
        <v>327</v>
      </c>
      <c r="H56075" s="0" t="s">
        <v>316</v>
      </c>
    </row>
    <row r="56076" customFormat="false" ht="12.85" hidden="false" customHeight="false" outlineLevel="0" collapsed="false">
      <c r="A56076" s="0" t="s">
        <v>61891</v>
      </c>
      <c r="B56076" s="0" t="n">
        <v>1074</v>
      </c>
      <c r="C56076" s="0" t="s">
        <v>61897</v>
      </c>
      <c r="D56076" s="0" t="s">
        <v>61893</v>
      </c>
      <c r="E56076" s="0" t="s">
        <v>61894</v>
      </c>
      <c r="F56076" s="0" t="s">
        <v>29</v>
      </c>
      <c r="G56076" s="0" t="s">
        <v>327</v>
      </c>
      <c r="H56076" s="0" t="s">
        <v>316</v>
      </c>
    </row>
    <row r="56077" customFormat="false" ht="12.85" hidden="false" customHeight="false" outlineLevel="0" collapsed="false">
      <c r="A56077" s="0" t="s">
        <v>61891</v>
      </c>
      <c r="B56077" s="0" t="n">
        <v>1093</v>
      </c>
      <c r="C56077" s="0" t="s">
        <v>61898</v>
      </c>
      <c r="D56077" s="0" t="s">
        <v>61893</v>
      </c>
      <c r="E56077" s="0" t="s">
        <v>61894</v>
      </c>
      <c r="F56077" s="0" t="s">
        <v>29</v>
      </c>
      <c r="G56077" s="0" t="s">
        <v>315</v>
      </c>
      <c r="H56077" s="0" t="s">
        <v>316</v>
      </c>
    </row>
    <row r="56078" customFormat="false" ht="12.85" hidden="false" customHeight="false" outlineLevel="0" collapsed="false">
      <c r="A56078" s="0" t="s">
        <v>61891</v>
      </c>
      <c r="B56078" s="0" t="n">
        <v>1094</v>
      </c>
      <c r="C56078" s="0" t="s">
        <v>61899</v>
      </c>
      <c r="D56078" s="0" t="s">
        <v>61893</v>
      </c>
      <c r="E56078" s="0" t="s">
        <v>61894</v>
      </c>
      <c r="F56078" s="0" t="n">
        <v>0.525826</v>
      </c>
      <c r="G56078" s="0" t="s">
        <v>327</v>
      </c>
      <c r="H56078" s="0" t="s">
        <v>316</v>
      </c>
    </row>
    <row r="56079" customFormat="false" ht="12.85" hidden="false" customHeight="false" outlineLevel="0" collapsed="false">
      <c r="A56079" s="0" t="s">
        <v>61891</v>
      </c>
      <c r="B56079" s="0" t="n">
        <v>1098</v>
      </c>
      <c r="C56079" s="0" t="s">
        <v>29</v>
      </c>
      <c r="D56079" s="0" t="s">
        <v>61893</v>
      </c>
      <c r="E56079" s="0" t="s">
        <v>61894</v>
      </c>
      <c r="F56079" s="0" t="n">
        <v>1</v>
      </c>
      <c r="G56079" s="0" t="s">
        <v>315</v>
      </c>
      <c r="H56079" s="0" t="s">
        <v>316</v>
      </c>
    </row>
    <row r="56080" customFormat="false" ht="12.85" hidden="false" customHeight="false" outlineLevel="0" collapsed="false">
      <c r="A56080" s="0" t="s">
        <v>61891</v>
      </c>
      <c r="B56080" s="0" t="n">
        <v>1100</v>
      </c>
      <c r="C56080" s="0" t="s">
        <v>61900</v>
      </c>
      <c r="D56080" s="0" t="s">
        <v>61893</v>
      </c>
      <c r="E56080" s="0" t="s">
        <v>61894</v>
      </c>
      <c r="F56080" s="0" t="s">
        <v>29</v>
      </c>
      <c r="G56080" s="0" t="s">
        <v>315</v>
      </c>
      <c r="H56080" s="0" t="s">
        <v>316</v>
      </c>
    </row>
    <row r="56081" customFormat="false" ht="12.85" hidden="false" customHeight="false" outlineLevel="0" collapsed="false">
      <c r="A56081" s="0" t="s">
        <v>61891</v>
      </c>
      <c r="B56081" s="0" t="n">
        <v>32</v>
      </c>
      <c r="C56081" s="0" t="s">
        <v>61901</v>
      </c>
      <c r="D56081" s="0" t="s">
        <v>61893</v>
      </c>
      <c r="E56081" s="0" t="s">
        <v>61894</v>
      </c>
      <c r="F56081" s="0" t="s">
        <v>29</v>
      </c>
      <c r="G56081" s="0" t="s">
        <v>315</v>
      </c>
      <c r="H56081" s="0" t="s">
        <v>316</v>
      </c>
    </row>
    <row r="56082" customFormat="false" ht="12.85" hidden="false" customHeight="false" outlineLevel="0" collapsed="false">
      <c r="A56082" s="0" t="s">
        <v>61891</v>
      </c>
      <c r="B56082" s="0" t="n">
        <v>424</v>
      </c>
      <c r="C56082" s="0" t="s">
        <v>29</v>
      </c>
      <c r="D56082" s="0" t="s">
        <v>61893</v>
      </c>
      <c r="E56082" s="0" t="s">
        <v>61894</v>
      </c>
      <c r="F56082" s="0" t="n">
        <v>1</v>
      </c>
      <c r="G56082" s="0" t="s">
        <v>327</v>
      </c>
      <c r="H56082" s="0" t="s">
        <v>316</v>
      </c>
    </row>
    <row r="56083" customFormat="false" ht="12.85" hidden="false" customHeight="false" outlineLevel="0" collapsed="false">
      <c r="A56083" s="0" t="s">
        <v>61891</v>
      </c>
      <c r="B56083" s="0" t="n">
        <v>426</v>
      </c>
      <c r="C56083" s="0" t="s">
        <v>29</v>
      </c>
      <c r="D56083" s="0" t="s">
        <v>61893</v>
      </c>
      <c r="E56083" s="0" t="s">
        <v>61894</v>
      </c>
      <c r="F56083" s="0" t="n">
        <v>1</v>
      </c>
      <c r="G56083" s="0" t="s">
        <v>315</v>
      </c>
      <c r="H56083" s="0" t="s">
        <v>316</v>
      </c>
    </row>
    <row r="56084" customFormat="false" ht="12.85" hidden="false" customHeight="false" outlineLevel="0" collapsed="false">
      <c r="A56084" s="0" t="s">
        <v>61891</v>
      </c>
      <c r="B56084" s="0" t="n">
        <v>445</v>
      </c>
      <c r="C56084" s="0" t="s">
        <v>29</v>
      </c>
      <c r="D56084" s="0" t="s">
        <v>61893</v>
      </c>
      <c r="E56084" s="0" t="s">
        <v>61894</v>
      </c>
      <c r="F56084" s="0" t="n">
        <v>75.39</v>
      </c>
      <c r="G56084" s="0" t="s">
        <v>315</v>
      </c>
      <c r="H56084" s="0" t="s">
        <v>316</v>
      </c>
    </row>
    <row r="56085" customFormat="false" ht="12.85" hidden="false" customHeight="false" outlineLevel="0" collapsed="false">
      <c r="A56085" s="0" t="s">
        <v>61891</v>
      </c>
      <c r="B56085" s="0" t="n">
        <v>447</v>
      </c>
      <c r="C56085" s="0" t="s">
        <v>61902</v>
      </c>
      <c r="D56085" s="0" t="s">
        <v>61893</v>
      </c>
      <c r="E56085" s="0" t="s">
        <v>61894</v>
      </c>
      <c r="F56085" s="0" t="n">
        <v>0.98</v>
      </c>
      <c r="G56085" s="0" t="s">
        <v>315</v>
      </c>
      <c r="H56085" s="0" t="s">
        <v>316</v>
      </c>
    </row>
    <row r="56086" customFormat="false" ht="12.85" hidden="false" customHeight="false" outlineLevel="0" collapsed="false">
      <c r="A56086" s="0" t="s">
        <v>61891</v>
      </c>
      <c r="B56086" s="0" t="n">
        <v>452</v>
      </c>
      <c r="C56086" s="0" t="s">
        <v>61903</v>
      </c>
      <c r="D56086" s="0" t="s">
        <v>61893</v>
      </c>
      <c r="E56086" s="0" t="s">
        <v>61894</v>
      </c>
      <c r="F56086" s="0" t="n">
        <v>1</v>
      </c>
      <c r="G56086" s="0" t="s">
        <v>315</v>
      </c>
      <c r="H56086" s="0" t="s">
        <v>316</v>
      </c>
    </row>
    <row r="56087" customFormat="false" ht="12.85" hidden="false" customHeight="false" outlineLevel="0" collapsed="false">
      <c r="A56087" s="0" t="s">
        <v>61891</v>
      </c>
      <c r="B56087" s="0" t="n">
        <v>462</v>
      </c>
      <c r="C56087" s="0" t="s">
        <v>61904</v>
      </c>
      <c r="D56087" s="0" t="s">
        <v>61893</v>
      </c>
      <c r="E56087" s="0" t="s">
        <v>61894</v>
      </c>
      <c r="F56087" s="0" t="n">
        <v>0.98</v>
      </c>
      <c r="G56087" s="0" t="s">
        <v>327</v>
      </c>
      <c r="H56087" s="0" t="s">
        <v>316</v>
      </c>
    </row>
    <row r="56088" customFormat="false" ht="12.85" hidden="false" customHeight="false" outlineLevel="0" collapsed="false">
      <c r="A56088" s="0" t="s">
        <v>61891</v>
      </c>
      <c r="B56088" s="0" t="n">
        <v>464</v>
      </c>
      <c r="C56088" s="0" t="s">
        <v>29</v>
      </c>
      <c r="D56088" s="0" t="s">
        <v>61893</v>
      </c>
      <c r="E56088" s="0" t="s">
        <v>61894</v>
      </c>
      <c r="F56088" s="0" t="n">
        <v>0.995368</v>
      </c>
      <c r="G56088" s="0" t="s">
        <v>315</v>
      </c>
      <c r="H56088" s="0" t="s">
        <v>316</v>
      </c>
    </row>
    <row r="56089" customFormat="false" ht="12.85" hidden="false" customHeight="false" outlineLevel="0" collapsed="false">
      <c r="A56089" s="0" t="s">
        <v>61891</v>
      </c>
      <c r="B56089" s="0" t="n">
        <v>477</v>
      </c>
      <c r="C56089" s="0" t="s">
        <v>61905</v>
      </c>
      <c r="D56089" s="0" t="s">
        <v>61893</v>
      </c>
      <c r="E56089" s="0" t="s">
        <v>61894</v>
      </c>
      <c r="F56089" s="0" t="n">
        <v>0.77</v>
      </c>
      <c r="G56089" s="0" t="s">
        <v>315</v>
      </c>
      <c r="H56089" s="0" t="s">
        <v>316</v>
      </c>
    </row>
    <row r="56090" customFormat="false" ht="12.85" hidden="false" customHeight="false" outlineLevel="0" collapsed="false">
      <c r="A56090" s="0" t="s">
        <v>61891</v>
      </c>
      <c r="B56090" s="0" t="n">
        <v>480</v>
      </c>
      <c r="C56090" s="0" t="s">
        <v>29</v>
      </c>
      <c r="D56090" s="0" t="s">
        <v>61893</v>
      </c>
      <c r="E56090" s="0" t="s">
        <v>61894</v>
      </c>
      <c r="F56090" s="0" t="n">
        <v>0.893174</v>
      </c>
      <c r="G56090" s="0" t="s">
        <v>315</v>
      </c>
      <c r="H56090" s="0" t="s">
        <v>316</v>
      </c>
    </row>
    <row r="56091" customFormat="false" ht="12.85" hidden="false" customHeight="false" outlineLevel="0" collapsed="false">
      <c r="A56091" s="0" t="s">
        <v>61891</v>
      </c>
      <c r="B56091" s="0" t="n">
        <v>482</v>
      </c>
      <c r="C56091" s="0" t="s">
        <v>61906</v>
      </c>
      <c r="D56091" s="0" t="s">
        <v>61893</v>
      </c>
      <c r="E56091" s="0" t="s">
        <v>61894</v>
      </c>
      <c r="F56091" s="0" t="n">
        <v>0.843065</v>
      </c>
      <c r="G56091" s="0" t="s">
        <v>315</v>
      </c>
      <c r="H56091" s="0" t="s">
        <v>316</v>
      </c>
    </row>
    <row r="56092" customFormat="false" ht="12.85" hidden="false" customHeight="false" outlineLevel="0" collapsed="false">
      <c r="A56092" s="0" t="s">
        <v>61891</v>
      </c>
      <c r="B56092" s="0" t="n">
        <v>485</v>
      </c>
      <c r="C56092" s="0" t="s">
        <v>61907</v>
      </c>
      <c r="D56092" s="0" t="s">
        <v>61893</v>
      </c>
      <c r="E56092" s="0" t="s">
        <v>61894</v>
      </c>
      <c r="F56092" s="0" t="n">
        <v>0.999</v>
      </c>
      <c r="G56092" s="0" t="s">
        <v>315</v>
      </c>
      <c r="H56092" s="0" t="s">
        <v>316</v>
      </c>
    </row>
    <row r="56093" customFormat="false" ht="12.85" hidden="false" customHeight="false" outlineLevel="0" collapsed="false">
      <c r="A56093" s="0" t="s">
        <v>61891</v>
      </c>
      <c r="B56093" s="0" t="n">
        <v>495</v>
      </c>
      <c r="C56093" s="0" t="s">
        <v>61908</v>
      </c>
      <c r="D56093" s="0" t="s">
        <v>61893</v>
      </c>
      <c r="E56093" s="0" t="s">
        <v>61894</v>
      </c>
      <c r="F56093" s="0" t="n">
        <v>0.9996</v>
      </c>
      <c r="G56093" s="0" t="s">
        <v>315</v>
      </c>
      <c r="H56093" s="0" t="s">
        <v>316</v>
      </c>
    </row>
    <row r="56094" customFormat="false" ht="12.85" hidden="false" customHeight="false" outlineLevel="0" collapsed="false">
      <c r="A56094" s="0" t="s">
        <v>61891</v>
      </c>
      <c r="B56094" s="0" t="n">
        <v>506</v>
      </c>
      <c r="C56094" s="0" t="s">
        <v>29</v>
      </c>
      <c r="D56094" s="0" t="s">
        <v>61893</v>
      </c>
      <c r="E56094" s="0" t="s">
        <v>61894</v>
      </c>
      <c r="F56094" s="0" t="n">
        <v>0.407</v>
      </c>
      <c r="G56094" s="0" t="s">
        <v>315</v>
      </c>
      <c r="H56094" s="0" t="s">
        <v>316</v>
      </c>
    </row>
    <row r="56095" customFormat="false" ht="12.85" hidden="false" customHeight="false" outlineLevel="0" collapsed="false">
      <c r="A56095" s="0" t="s">
        <v>61891</v>
      </c>
      <c r="B56095" s="0" t="n">
        <v>508</v>
      </c>
      <c r="C56095" s="0" t="s">
        <v>29</v>
      </c>
      <c r="D56095" s="0" t="s">
        <v>61893</v>
      </c>
      <c r="E56095" s="0" t="s">
        <v>61894</v>
      </c>
      <c r="F56095" s="0" t="n">
        <v>0.999999</v>
      </c>
      <c r="G56095" s="0" t="s">
        <v>315</v>
      </c>
      <c r="H56095" s="0" t="s">
        <v>316</v>
      </c>
    </row>
    <row r="56096" customFormat="false" ht="12.85" hidden="false" customHeight="false" outlineLevel="0" collapsed="false">
      <c r="A56096" s="0" t="s">
        <v>61891</v>
      </c>
      <c r="B56096" s="0" t="n">
        <v>510</v>
      </c>
      <c r="C56096" s="0" t="s">
        <v>29</v>
      </c>
      <c r="D56096" s="0" t="s">
        <v>61893</v>
      </c>
      <c r="E56096" s="0" t="s">
        <v>61894</v>
      </c>
      <c r="F56096" s="0" t="n">
        <v>182.28</v>
      </c>
      <c r="G56096" s="0" t="s">
        <v>315</v>
      </c>
      <c r="H56096" s="0" t="s">
        <v>316</v>
      </c>
    </row>
    <row r="56097" customFormat="false" ht="12.85" hidden="false" customHeight="false" outlineLevel="0" collapsed="false">
      <c r="A56097" s="0" t="s">
        <v>61891</v>
      </c>
      <c r="B56097" s="0" t="n">
        <v>543</v>
      </c>
      <c r="C56097" s="0" t="s">
        <v>29</v>
      </c>
      <c r="D56097" s="0" t="s">
        <v>61893</v>
      </c>
      <c r="E56097" s="0" t="s">
        <v>61894</v>
      </c>
      <c r="F56097" s="0" t="n">
        <v>1</v>
      </c>
      <c r="G56097" s="0" t="s">
        <v>315</v>
      </c>
      <c r="H56097" s="0" t="s">
        <v>316</v>
      </c>
    </row>
    <row r="56098" customFormat="false" ht="12.85" hidden="false" customHeight="false" outlineLevel="0" collapsed="false">
      <c r="A56098" s="0" t="s">
        <v>61891</v>
      </c>
      <c r="B56098" s="0" t="n">
        <v>567</v>
      </c>
      <c r="C56098" s="0" t="s">
        <v>29</v>
      </c>
      <c r="D56098" s="0" t="s">
        <v>61893</v>
      </c>
      <c r="E56098" s="0" t="s">
        <v>61894</v>
      </c>
      <c r="F56098" s="0" t="n">
        <v>1</v>
      </c>
      <c r="G56098" s="0" t="s">
        <v>315</v>
      </c>
      <c r="H56098" s="0" t="s">
        <v>316</v>
      </c>
    </row>
    <row r="56099" customFormat="false" ht="12.85" hidden="false" customHeight="false" outlineLevel="0" collapsed="false">
      <c r="A56099" s="0" t="s">
        <v>61891</v>
      </c>
      <c r="B56099" s="0" t="n">
        <v>583</v>
      </c>
      <c r="C56099" s="0" t="s">
        <v>61909</v>
      </c>
      <c r="D56099" s="0" t="s">
        <v>61893</v>
      </c>
      <c r="E56099" s="0" t="s">
        <v>61894</v>
      </c>
      <c r="F56099" s="0" t="n">
        <v>1</v>
      </c>
      <c r="G56099" s="0" t="s">
        <v>327</v>
      </c>
      <c r="H56099" s="0" t="s">
        <v>316</v>
      </c>
    </row>
    <row r="56100" customFormat="false" ht="12.85" hidden="false" customHeight="false" outlineLevel="0" collapsed="false">
      <c r="A56100" s="0" t="s">
        <v>61891</v>
      </c>
      <c r="B56100" s="0" t="n">
        <v>672</v>
      </c>
      <c r="C56100" s="0" t="s">
        <v>29</v>
      </c>
      <c r="D56100" s="0" t="s">
        <v>61893</v>
      </c>
      <c r="E56100" s="0" t="s">
        <v>61894</v>
      </c>
      <c r="F56100" s="0" t="s">
        <v>29</v>
      </c>
      <c r="G56100" s="0" t="s">
        <v>315</v>
      </c>
      <c r="H56100" s="0" t="s">
        <v>316</v>
      </c>
    </row>
    <row r="56101" customFormat="false" ht="12.85" hidden="false" customHeight="false" outlineLevel="0" collapsed="false">
      <c r="A56101" s="0" t="s">
        <v>61891</v>
      </c>
      <c r="B56101" s="0" t="n">
        <v>675</v>
      </c>
      <c r="C56101" s="0" t="s">
        <v>61910</v>
      </c>
      <c r="D56101" s="0" t="s">
        <v>61893</v>
      </c>
      <c r="E56101" s="0" t="s">
        <v>61894</v>
      </c>
      <c r="F56101" s="0" t="s">
        <v>29</v>
      </c>
      <c r="G56101" s="0" t="s">
        <v>315</v>
      </c>
      <c r="H56101" s="0" t="s">
        <v>316</v>
      </c>
    </row>
    <row r="56102" customFormat="false" ht="12.85" hidden="false" customHeight="false" outlineLevel="0" collapsed="false">
      <c r="A56102" s="0" t="s">
        <v>61891</v>
      </c>
      <c r="B56102" s="0" t="n">
        <v>688</v>
      </c>
      <c r="C56102" s="0" t="s">
        <v>29</v>
      </c>
      <c r="D56102" s="0" t="s">
        <v>61893</v>
      </c>
      <c r="E56102" s="0" t="s">
        <v>61894</v>
      </c>
      <c r="F56102" s="0" t="n">
        <v>1</v>
      </c>
      <c r="G56102" s="0" t="s">
        <v>315</v>
      </c>
      <c r="H56102" s="0" t="s">
        <v>316</v>
      </c>
    </row>
    <row r="56103" customFormat="false" ht="12.85" hidden="false" customHeight="false" outlineLevel="0" collapsed="false">
      <c r="A56103" s="0" t="s">
        <v>61891</v>
      </c>
      <c r="B56103" s="0" t="n">
        <v>696</v>
      </c>
      <c r="C56103" s="0" t="s">
        <v>61911</v>
      </c>
      <c r="D56103" s="0" t="s">
        <v>61893</v>
      </c>
      <c r="E56103" s="0" t="s">
        <v>61894</v>
      </c>
      <c r="F56103" s="0" t="n">
        <v>0.999957</v>
      </c>
      <c r="G56103" s="0" t="s">
        <v>315</v>
      </c>
      <c r="H56103" s="0" t="s">
        <v>316</v>
      </c>
    </row>
    <row r="56104" customFormat="false" ht="12.85" hidden="false" customHeight="false" outlineLevel="0" collapsed="false">
      <c r="A56104" s="0" t="s">
        <v>61891</v>
      </c>
      <c r="B56104" s="0" t="n">
        <v>702</v>
      </c>
      <c r="C56104" s="0" t="s">
        <v>29</v>
      </c>
      <c r="D56104" s="0" t="s">
        <v>61893</v>
      </c>
      <c r="E56104" s="0" t="s">
        <v>61894</v>
      </c>
      <c r="F56104" s="0" t="n">
        <v>1</v>
      </c>
      <c r="G56104" s="0" t="s">
        <v>315</v>
      </c>
      <c r="H56104" s="0" t="s">
        <v>316</v>
      </c>
    </row>
    <row r="56105" customFormat="false" ht="12.85" hidden="false" customHeight="false" outlineLevel="0" collapsed="false">
      <c r="A56105" s="0" t="s">
        <v>61891</v>
      </c>
      <c r="B56105" s="0" t="n">
        <v>757</v>
      </c>
      <c r="C56105" s="0" t="s">
        <v>29</v>
      </c>
      <c r="D56105" s="0" t="s">
        <v>61893</v>
      </c>
      <c r="E56105" s="0" t="s">
        <v>61894</v>
      </c>
      <c r="F56105" s="0" t="n">
        <v>1</v>
      </c>
      <c r="G56105" s="0" t="s">
        <v>315</v>
      </c>
      <c r="H56105" s="0" t="s">
        <v>316</v>
      </c>
    </row>
    <row r="56106" customFormat="false" ht="12.85" hidden="false" customHeight="false" outlineLevel="0" collapsed="false">
      <c r="A56106" s="0" t="s">
        <v>61891</v>
      </c>
      <c r="B56106" s="0" t="n">
        <v>769</v>
      </c>
      <c r="C56106" s="0" t="s">
        <v>61912</v>
      </c>
      <c r="D56106" s="0" t="s">
        <v>61893</v>
      </c>
      <c r="E56106" s="0" t="s">
        <v>61894</v>
      </c>
      <c r="F56106" s="0" t="n">
        <v>0.33</v>
      </c>
      <c r="G56106" s="0" t="s">
        <v>315</v>
      </c>
      <c r="H56106" s="0" t="s">
        <v>316</v>
      </c>
    </row>
    <row r="56107" customFormat="false" ht="12.85" hidden="false" customHeight="false" outlineLevel="0" collapsed="false">
      <c r="A56107" s="0" t="s">
        <v>61891</v>
      </c>
      <c r="B56107" s="0" t="n">
        <v>771</v>
      </c>
      <c r="C56107" s="0" t="s">
        <v>61913</v>
      </c>
      <c r="D56107" s="0" t="s">
        <v>61893</v>
      </c>
      <c r="E56107" s="0" t="s">
        <v>61894</v>
      </c>
      <c r="F56107" s="0" t="n">
        <v>0.753</v>
      </c>
      <c r="G56107" s="0" t="s">
        <v>327</v>
      </c>
      <c r="H56107" s="0" t="s">
        <v>316</v>
      </c>
    </row>
    <row r="56108" customFormat="false" ht="12.85" hidden="false" customHeight="false" outlineLevel="0" collapsed="false">
      <c r="A56108" s="0" t="s">
        <v>61891</v>
      </c>
      <c r="B56108" s="0" t="n">
        <v>774</v>
      </c>
      <c r="C56108" s="0" t="s">
        <v>61914</v>
      </c>
      <c r="D56108" s="0" t="s">
        <v>61893</v>
      </c>
      <c r="E56108" s="0" t="s">
        <v>61894</v>
      </c>
      <c r="F56108" s="0" t="n">
        <v>0.903</v>
      </c>
      <c r="G56108" s="0" t="s">
        <v>315</v>
      </c>
      <c r="H56108" s="0" t="s">
        <v>316</v>
      </c>
    </row>
    <row r="56109" customFormat="false" ht="12.85" hidden="false" customHeight="false" outlineLevel="0" collapsed="false">
      <c r="A56109" s="0" t="s">
        <v>61891</v>
      </c>
      <c r="B56109" s="0" t="n">
        <v>776</v>
      </c>
      <c r="C56109" s="0" t="s">
        <v>61915</v>
      </c>
      <c r="D56109" s="0" t="s">
        <v>61893</v>
      </c>
      <c r="E56109" s="0" t="s">
        <v>61894</v>
      </c>
      <c r="F56109" s="0" t="n">
        <v>0.9999</v>
      </c>
      <c r="G56109" s="0" t="s">
        <v>315</v>
      </c>
      <c r="H56109" s="0" t="s">
        <v>316</v>
      </c>
    </row>
    <row r="56110" customFormat="false" ht="12.85" hidden="false" customHeight="false" outlineLevel="0" collapsed="false">
      <c r="A56110" s="0" t="s">
        <v>61891</v>
      </c>
      <c r="B56110" s="0" t="n">
        <v>817</v>
      </c>
      <c r="C56110" s="0" t="s">
        <v>61916</v>
      </c>
      <c r="D56110" s="0" t="s">
        <v>61893</v>
      </c>
      <c r="E56110" s="0" t="s">
        <v>61894</v>
      </c>
      <c r="F56110" s="0" t="s">
        <v>29</v>
      </c>
      <c r="G56110" s="0" t="s">
        <v>315</v>
      </c>
      <c r="H56110" s="0" t="s">
        <v>316</v>
      </c>
    </row>
    <row r="56111" customFormat="false" ht="12.85" hidden="false" customHeight="false" outlineLevel="0" collapsed="false">
      <c r="A56111" s="0" t="s">
        <v>61917</v>
      </c>
      <c r="B56111" s="0" t="n">
        <v>54</v>
      </c>
      <c r="C56111" s="0" t="s">
        <v>61918</v>
      </c>
      <c r="D56111" s="0" t="s">
        <v>61919</v>
      </c>
      <c r="E56111" s="0" t="s">
        <v>61920</v>
      </c>
      <c r="F56111" s="0" t="n">
        <v>1</v>
      </c>
      <c r="G56111" s="0" t="s">
        <v>315</v>
      </c>
      <c r="H56111" s="0" t="s">
        <v>316</v>
      </c>
    </row>
    <row r="56112" customFormat="false" ht="12.85" hidden="false" customHeight="false" outlineLevel="0" collapsed="false">
      <c r="A56112" s="0" t="s">
        <v>61921</v>
      </c>
      <c r="B56112" s="0" t="n">
        <v>548</v>
      </c>
      <c r="C56112" s="0" t="s">
        <v>29</v>
      </c>
      <c r="D56112" s="0" t="s">
        <v>61922</v>
      </c>
      <c r="E56112" s="0" t="s">
        <v>61923</v>
      </c>
      <c r="F56112" s="0" t="n">
        <v>1</v>
      </c>
      <c r="G56112" s="0" t="s">
        <v>315</v>
      </c>
      <c r="H56112" s="0" t="s">
        <v>316</v>
      </c>
    </row>
    <row r="56113" customFormat="false" ht="12.85" hidden="false" customHeight="false" outlineLevel="0" collapsed="false">
      <c r="A56113" s="0" t="s">
        <v>61921</v>
      </c>
      <c r="B56113" s="0" t="n">
        <v>557</v>
      </c>
      <c r="C56113" s="0" t="s">
        <v>61924</v>
      </c>
      <c r="D56113" s="0" t="s">
        <v>61922</v>
      </c>
      <c r="E56113" s="0" t="s">
        <v>61923</v>
      </c>
      <c r="F56113" s="0" t="n">
        <v>1</v>
      </c>
      <c r="G56113" s="0" t="s">
        <v>315</v>
      </c>
      <c r="H56113" s="0" t="s">
        <v>316</v>
      </c>
    </row>
    <row r="56114" customFormat="false" ht="12.85" hidden="false" customHeight="false" outlineLevel="0" collapsed="false">
      <c r="A56114" s="0" t="s">
        <v>61921</v>
      </c>
      <c r="B56114" s="0" t="n">
        <v>644</v>
      </c>
      <c r="C56114" s="0" t="s">
        <v>61925</v>
      </c>
      <c r="D56114" s="0" t="s">
        <v>61922</v>
      </c>
      <c r="E56114" s="0" t="s">
        <v>61923</v>
      </c>
      <c r="F56114" s="0" t="n">
        <v>1</v>
      </c>
      <c r="G56114" s="0" t="s">
        <v>315</v>
      </c>
      <c r="H56114" s="0" t="s">
        <v>316</v>
      </c>
    </row>
    <row r="56115" customFormat="false" ht="12.85" hidden="false" customHeight="false" outlineLevel="0" collapsed="false">
      <c r="A56115" s="0" t="s">
        <v>61921</v>
      </c>
      <c r="B56115" s="0" t="n">
        <v>725</v>
      </c>
      <c r="C56115" s="0" t="s">
        <v>61926</v>
      </c>
      <c r="D56115" s="0" t="s">
        <v>61922</v>
      </c>
      <c r="E56115" s="0" t="s">
        <v>61923</v>
      </c>
      <c r="F56115" s="0" t="n">
        <v>0.99</v>
      </c>
      <c r="G56115" s="0" t="s">
        <v>398</v>
      </c>
      <c r="H56115" s="0" t="s">
        <v>316</v>
      </c>
    </row>
    <row r="56116" customFormat="false" ht="12.85" hidden="false" customHeight="false" outlineLevel="0" collapsed="false">
      <c r="A56116" s="0" t="s">
        <v>61921</v>
      </c>
      <c r="B56116" s="0" t="n">
        <v>85</v>
      </c>
      <c r="C56116" s="0" t="s">
        <v>29</v>
      </c>
      <c r="D56116" s="0" t="s">
        <v>61922</v>
      </c>
      <c r="E56116" s="0" t="s">
        <v>61923</v>
      </c>
      <c r="F56116" s="0" t="n">
        <v>1</v>
      </c>
      <c r="G56116" s="0" t="s">
        <v>327</v>
      </c>
      <c r="H56116" s="0" t="s">
        <v>316</v>
      </c>
    </row>
    <row r="56117" customFormat="false" ht="12.85" hidden="false" customHeight="false" outlineLevel="0" collapsed="false">
      <c r="A56117" s="0" t="s">
        <v>61927</v>
      </c>
      <c r="B56117" s="0" t="n">
        <v>161</v>
      </c>
      <c r="C56117" s="0" t="s">
        <v>61928</v>
      </c>
      <c r="D56117" s="0" t="s">
        <v>61929</v>
      </c>
      <c r="E56117" s="0" t="s">
        <v>61930</v>
      </c>
      <c r="F56117" s="0" t="n">
        <v>1</v>
      </c>
      <c r="G56117" s="0" t="s">
        <v>315</v>
      </c>
      <c r="H56117" s="0" t="s">
        <v>316</v>
      </c>
    </row>
    <row r="56118" customFormat="false" ht="12.85" hidden="false" customHeight="false" outlineLevel="0" collapsed="false">
      <c r="A56118" s="0" t="s">
        <v>61931</v>
      </c>
      <c r="B56118" s="0" t="n">
        <v>222</v>
      </c>
      <c r="C56118" s="0" t="s">
        <v>61932</v>
      </c>
      <c r="D56118" s="0" t="s">
        <v>61933</v>
      </c>
      <c r="E56118" s="0" t="s">
        <v>61934</v>
      </c>
      <c r="F56118" s="0" t="s">
        <v>29</v>
      </c>
      <c r="G56118" s="0" t="s">
        <v>315</v>
      </c>
      <c r="H56118" s="0" t="s">
        <v>316</v>
      </c>
    </row>
    <row r="56119" customFormat="false" ht="12.85" hidden="false" customHeight="false" outlineLevel="0" collapsed="false">
      <c r="A56119" s="0" t="s">
        <v>61935</v>
      </c>
      <c r="B56119" s="0" t="n">
        <v>112</v>
      </c>
      <c r="C56119" s="0" t="s">
        <v>61936</v>
      </c>
      <c r="D56119" s="0" t="s">
        <v>61937</v>
      </c>
      <c r="E56119" s="0" t="s">
        <v>61938</v>
      </c>
      <c r="F56119" s="0" t="n">
        <v>0.999995</v>
      </c>
      <c r="G56119" s="0" t="s">
        <v>315</v>
      </c>
      <c r="H56119" s="0" t="s">
        <v>316</v>
      </c>
    </row>
    <row r="56120" customFormat="false" ht="12.85" hidden="false" customHeight="false" outlineLevel="0" collapsed="false">
      <c r="A56120" s="0" t="s">
        <v>61935</v>
      </c>
      <c r="B56120" s="0" t="n">
        <v>18</v>
      </c>
      <c r="C56120" s="0" t="s">
        <v>61939</v>
      </c>
      <c r="D56120" s="0" t="s">
        <v>61937</v>
      </c>
      <c r="E56120" s="0" t="s">
        <v>61938</v>
      </c>
      <c r="F56120" s="0" t="n">
        <v>0.5</v>
      </c>
      <c r="G56120" s="0" t="s">
        <v>327</v>
      </c>
      <c r="H56120" s="0" t="s">
        <v>316</v>
      </c>
    </row>
    <row r="56121" customFormat="false" ht="12.85" hidden="false" customHeight="false" outlineLevel="0" collapsed="false">
      <c r="A56121" s="0" t="s">
        <v>61935</v>
      </c>
      <c r="B56121" s="0" t="n">
        <v>214</v>
      </c>
      <c r="C56121" s="0" t="s">
        <v>29</v>
      </c>
      <c r="D56121" s="0" t="s">
        <v>61937</v>
      </c>
      <c r="E56121" s="0" t="s">
        <v>61938</v>
      </c>
      <c r="F56121" s="0" t="n">
        <v>0.33</v>
      </c>
      <c r="G56121" s="0" t="s">
        <v>327</v>
      </c>
      <c r="H56121" s="0" t="s">
        <v>316</v>
      </c>
    </row>
    <row r="56122" customFormat="false" ht="12.85" hidden="false" customHeight="false" outlineLevel="0" collapsed="false">
      <c r="A56122" s="0" t="s">
        <v>61935</v>
      </c>
      <c r="B56122" s="0" t="n">
        <v>218</v>
      </c>
      <c r="C56122" s="0" t="s">
        <v>29</v>
      </c>
      <c r="D56122" s="0" t="s">
        <v>61937</v>
      </c>
      <c r="E56122" s="0" t="s">
        <v>61938</v>
      </c>
      <c r="F56122" s="0" t="n">
        <v>0.69</v>
      </c>
      <c r="G56122" s="0" t="s">
        <v>315</v>
      </c>
      <c r="H56122" s="0" t="s">
        <v>316</v>
      </c>
    </row>
    <row r="56123" customFormat="false" ht="12.85" hidden="false" customHeight="false" outlineLevel="0" collapsed="false">
      <c r="A56123" s="0" t="s">
        <v>61935</v>
      </c>
      <c r="B56123" s="0" t="n">
        <v>247</v>
      </c>
      <c r="C56123" s="0" t="s">
        <v>61940</v>
      </c>
      <c r="D56123" s="0" t="s">
        <v>61937</v>
      </c>
      <c r="E56123" s="0" t="s">
        <v>61938</v>
      </c>
      <c r="F56123" s="0" t="n">
        <v>1</v>
      </c>
      <c r="G56123" s="0" t="s">
        <v>315</v>
      </c>
      <c r="H56123" s="0" t="s">
        <v>316</v>
      </c>
    </row>
    <row r="56124" customFormat="false" ht="12.85" hidden="false" customHeight="false" outlineLevel="0" collapsed="false">
      <c r="A56124" s="0" t="s">
        <v>61935</v>
      </c>
      <c r="B56124" s="0" t="n">
        <v>257</v>
      </c>
      <c r="C56124" s="0" t="s">
        <v>29</v>
      </c>
      <c r="D56124" s="0" t="s">
        <v>61937</v>
      </c>
      <c r="E56124" s="0" t="s">
        <v>61938</v>
      </c>
      <c r="F56124" s="0" t="n">
        <v>1</v>
      </c>
      <c r="G56124" s="0" t="s">
        <v>315</v>
      </c>
      <c r="H56124" s="0" t="s">
        <v>316</v>
      </c>
    </row>
    <row r="56125" customFormat="false" ht="12.85" hidden="false" customHeight="false" outlineLevel="0" collapsed="false">
      <c r="A56125" s="0" t="s">
        <v>61941</v>
      </c>
      <c r="B56125" s="0" t="n">
        <v>304</v>
      </c>
      <c r="C56125" s="0" t="s">
        <v>29</v>
      </c>
      <c r="D56125" s="0" t="s">
        <v>61942</v>
      </c>
      <c r="E56125" s="0" t="s">
        <v>61943</v>
      </c>
      <c r="F56125" s="0" t="n">
        <v>0.997</v>
      </c>
      <c r="G56125" s="0" t="s">
        <v>327</v>
      </c>
      <c r="H56125" s="0" t="s">
        <v>316</v>
      </c>
    </row>
    <row r="56126" customFormat="false" ht="12.85" hidden="false" customHeight="false" outlineLevel="0" collapsed="false">
      <c r="A56126" s="0" t="s">
        <v>61941</v>
      </c>
      <c r="B56126" s="0" t="n">
        <v>75</v>
      </c>
      <c r="C56126" s="0" t="s">
        <v>61944</v>
      </c>
      <c r="D56126" s="0" t="s">
        <v>61942</v>
      </c>
      <c r="E56126" s="0" t="s">
        <v>61943</v>
      </c>
      <c r="F56126" s="0" t="s">
        <v>29</v>
      </c>
      <c r="G56126" s="0" t="s">
        <v>315</v>
      </c>
      <c r="H56126" s="0" t="s">
        <v>316</v>
      </c>
    </row>
    <row r="56127" customFormat="false" ht="12.85" hidden="false" customHeight="false" outlineLevel="0" collapsed="false">
      <c r="A56127" s="0" t="s">
        <v>61945</v>
      </c>
      <c r="B56127" s="0" t="n">
        <v>4</v>
      </c>
      <c r="C56127" s="0" t="s">
        <v>61946</v>
      </c>
      <c r="D56127" s="0" t="s">
        <v>61947</v>
      </c>
      <c r="E56127" s="0" t="s">
        <v>61948</v>
      </c>
      <c r="F56127" s="0" t="s">
        <v>29</v>
      </c>
      <c r="G56127" s="0" t="s">
        <v>315</v>
      </c>
      <c r="H56127" s="0" t="s">
        <v>316</v>
      </c>
    </row>
    <row r="56128" customFormat="false" ht="12.85" hidden="false" customHeight="false" outlineLevel="0" collapsed="false">
      <c r="A56128" s="0" t="s">
        <v>61945</v>
      </c>
      <c r="B56128" s="0" t="n">
        <v>6</v>
      </c>
      <c r="C56128" s="0" t="s">
        <v>29</v>
      </c>
      <c r="D56128" s="0" t="s">
        <v>61947</v>
      </c>
      <c r="E56128" s="0" t="s">
        <v>61948</v>
      </c>
      <c r="F56128" s="0" t="n">
        <v>0.995297</v>
      </c>
      <c r="G56128" s="0" t="s">
        <v>315</v>
      </c>
      <c r="H56128" s="0" t="s">
        <v>316</v>
      </c>
    </row>
    <row r="56129" customFormat="false" ht="12.85" hidden="false" customHeight="false" outlineLevel="0" collapsed="false">
      <c r="A56129" s="0" t="s">
        <v>61949</v>
      </c>
      <c r="B56129" s="0" t="n">
        <v>101</v>
      </c>
      <c r="C56129" s="0" t="s">
        <v>61950</v>
      </c>
      <c r="D56129" s="0" t="s">
        <v>61951</v>
      </c>
      <c r="E56129" s="0" t="s">
        <v>61952</v>
      </c>
      <c r="F56129" s="0" t="s">
        <v>29</v>
      </c>
      <c r="G56129" s="0" t="s">
        <v>315</v>
      </c>
      <c r="H56129" s="0" t="s">
        <v>316</v>
      </c>
    </row>
    <row r="56130" customFormat="false" ht="12.85" hidden="false" customHeight="false" outlineLevel="0" collapsed="false">
      <c r="A56130" s="0" t="s">
        <v>61949</v>
      </c>
      <c r="B56130" s="0" t="n">
        <v>116</v>
      </c>
      <c r="C56130" s="0" t="s">
        <v>29</v>
      </c>
      <c r="D56130" s="0" t="s">
        <v>61951</v>
      </c>
      <c r="E56130" s="0" t="s">
        <v>61952</v>
      </c>
      <c r="F56130" s="0" t="n">
        <v>180.81</v>
      </c>
      <c r="G56130" s="0" t="s">
        <v>315</v>
      </c>
      <c r="H56130" s="0" t="s">
        <v>316</v>
      </c>
    </row>
    <row r="56131" customFormat="false" ht="12.85" hidden="false" customHeight="false" outlineLevel="0" collapsed="false">
      <c r="A56131" s="0" t="s">
        <v>61949</v>
      </c>
      <c r="B56131" s="0" t="n">
        <v>142</v>
      </c>
      <c r="C56131" s="0" t="s">
        <v>29</v>
      </c>
      <c r="D56131" s="0" t="s">
        <v>61951</v>
      </c>
      <c r="E56131" s="0" t="s">
        <v>61952</v>
      </c>
      <c r="F56131" s="0" t="n">
        <v>63.31</v>
      </c>
      <c r="G56131" s="0" t="s">
        <v>315</v>
      </c>
      <c r="H56131" s="0" t="s">
        <v>316</v>
      </c>
    </row>
    <row r="56132" customFormat="false" ht="12.85" hidden="false" customHeight="false" outlineLevel="0" collapsed="false">
      <c r="A56132" s="0" t="s">
        <v>61949</v>
      </c>
      <c r="B56132" s="0" t="n">
        <v>146</v>
      </c>
      <c r="C56132" s="0" t="s">
        <v>61953</v>
      </c>
      <c r="D56132" s="0" t="s">
        <v>61951</v>
      </c>
      <c r="E56132" s="0" t="s">
        <v>61952</v>
      </c>
      <c r="F56132" s="0" t="n">
        <v>0.556662</v>
      </c>
      <c r="G56132" s="0" t="s">
        <v>327</v>
      </c>
      <c r="H56132" s="0" t="s">
        <v>316</v>
      </c>
    </row>
    <row r="56133" customFormat="false" ht="12.85" hidden="false" customHeight="false" outlineLevel="0" collapsed="false">
      <c r="A56133" s="0" t="s">
        <v>61949</v>
      </c>
      <c r="B56133" s="0" t="n">
        <v>169</v>
      </c>
      <c r="C56133" s="0" t="s">
        <v>61954</v>
      </c>
      <c r="D56133" s="0" t="s">
        <v>61951</v>
      </c>
      <c r="E56133" s="0" t="s">
        <v>61952</v>
      </c>
      <c r="F56133" s="0" t="s">
        <v>29</v>
      </c>
      <c r="G56133" s="0" t="s">
        <v>398</v>
      </c>
      <c r="H56133" s="0" t="s">
        <v>316</v>
      </c>
    </row>
    <row r="56134" customFormat="false" ht="12.85" hidden="false" customHeight="false" outlineLevel="0" collapsed="false">
      <c r="A56134" s="0" t="s">
        <v>61949</v>
      </c>
      <c r="B56134" s="0" t="n">
        <v>178</v>
      </c>
      <c r="C56134" s="0" t="s">
        <v>29</v>
      </c>
      <c r="D56134" s="0" t="s">
        <v>61951</v>
      </c>
      <c r="E56134" s="0" t="s">
        <v>61952</v>
      </c>
      <c r="F56134" s="0" t="n">
        <v>0.872547</v>
      </c>
      <c r="G56134" s="0" t="s">
        <v>315</v>
      </c>
      <c r="H56134" s="0" t="s">
        <v>316</v>
      </c>
    </row>
    <row r="56135" customFormat="false" ht="12.85" hidden="false" customHeight="false" outlineLevel="0" collapsed="false">
      <c r="A56135" s="0" t="s">
        <v>61949</v>
      </c>
      <c r="B56135" s="0" t="n">
        <v>191</v>
      </c>
      <c r="C56135" s="0" t="s">
        <v>61955</v>
      </c>
      <c r="D56135" s="0" t="s">
        <v>61951</v>
      </c>
      <c r="E56135" s="0" t="s">
        <v>61952</v>
      </c>
      <c r="F56135" s="0" t="n">
        <v>0.999999</v>
      </c>
      <c r="G56135" s="0" t="s">
        <v>315</v>
      </c>
      <c r="H56135" s="0" t="s">
        <v>316</v>
      </c>
    </row>
    <row r="56136" customFormat="false" ht="12.85" hidden="false" customHeight="false" outlineLevel="0" collapsed="false">
      <c r="A56136" s="0" t="s">
        <v>61949</v>
      </c>
      <c r="B56136" s="0" t="n">
        <v>194</v>
      </c>
      <c r="C56136" s="0" t="s">
        <v>61956</v>
      </c>
      <c r="D56136" s="0" t="s">
        <v>61951</v>
      </c>
      <c r="E56136" s="0" t="s">
        <v>61952</v>
      </c>
      <c r="F56136" s="0" t="s">
        <v>29</v>
      </c>
      <c r="G56136" s="0" t="s">
        <v>315</v>
      </c>
      <c r="H56136" s="0" t="s">
        <v>316</v>
      </c>
    </row>
    <row r="56137" customFormat="false" ht="12.85" hidden="false" customHeight="false" outlineLevel="0" collapsed="false">
      <c r="A56137" s="0" t="s">
        <v>61949</v>
      </c>
      <c r="B56137" s="0" t="n">
        <v>272</v>
      </c>
      <c r="C56137" s="0" t="s">
        <v>61957</v>
      </c>
      <c r="D56137" s="0" t="s">
        <v>61951</v>
      </c>
      <c r="E56137" s="0" t="s">
        <v>61952</v>
      </c>
      <c r="F56137" s="0" t="s">
        <v>29</v>
      </c>
      <c r="G56137" s="0" t="s">
        <v>327</v>
      </c>
      <c r="H56137" s="0" t="s">
        <v>316</v>
      </c>
    </row>
    <row r="56138" customFormat="false" ht="12.85" hidden="false" customHeight="false" outlineLevel="0" collapsed="false">
      <c r="A56138" s="0" t="s">
        <v>61949</v>
      </c>
      <c r="B56138" s="0" t="n">
        <v>273</v>
      </c>
      <c r="C56138" s="0" t="s">
        <v>61958</v>
      </c>
      <c r="D56138" s="0" t="s">
        <v>61951</v>
      </c>
      <c r="E56138" s="0" t="s">
        <v>61952</v>
      </c>
      <c r="F56138" s="0" t="n">
        <v>0.7</v>
      </c>
      <c r="G56138" s="0" t="s">
        <v>315</v>
      </c>
      <c r="H56138" s="0" t="s">
        <v>316</v>
      </c>
    </row>
    <row r="56139" customFormat="false" ht="12.85" hidden="false" customHeight="false" outlineLevel="0" collapsed="false">
      <c r="A56139" s="0" t="s">
        <v>61949</v>
      </c>
      <c r="B56139" s="0" t="n">
        <v>274</v>
      </c>
      <c r="C56139" s="0" t="s">
        <v>61959</v>
      </c>
      <c r="D56139" s="0" t="s">
        <v>61951</v>
      </c>
      <c r="E56139" s="0" t="s">
        <v>61952</v>
      </c>
      <c r="F56139" s="0" t="n">
        <v>276.91</v>
      </c>
      <c r="G56139" s="0" t="s">
        <v>315</v>
      </c>
      <c r="H56139" s="0" t="s">
        <v>316</v>
      </c>
    </row>
    <row r="56140" customFormat="false" ht="12.85" hidden="false" customHeight="false" outlineLevel="0" collapsed="false">
      <c r="A56140" s="0" t="s">
        <v>61949</v>
      </c>
      <c r="B56140" s="0" t="n">
        <v>73</v>
      </c>
      <c r="C56140" s="0" t="s">
        <v>61960</v>
      </c>
      <c r="D56140" s="0" t="s">
        <v>61951</v>
      </c>
      <c r="E56140" s="0" t="s">
        <v>61952</v>
      </c>
      <c r="F56140" s="0" t="n">
        <v>0.548</v>
      </c>
      <c r="G56140" s="0" t="s">
        <v>327</v>
      </c>
      <c r="H56140" s="0" t="s">
        <v>316</v>
      </c>
    </row>
    <row r="56141" customFormat="false" ht="12.85" hidden="false" customHeight="false" outlineLevel="0" collapsed="false">
      <c r="A56141" s="0" t="s">
        <v>61949</v>
      </c>
      <c r="B56141" s="0" t="n">
        <v>74</v>
      </c>
      <c r="C56141" s="0" t="s">
        <v>61961</v>
      </c>
      <c r="D56141" s="0" t="s">
        <v>61951</v>
      </c>
      <c r="E56141" s="0" t="s">
        <v>61952</v>
      </c>
      <c r="F56141" s="0" t="n">
        <v>0.974</v>
      </c>
      <c r="G56141" s="0" t="s">
        <v>315</v>
      </c>
      <c r="H56141" s="0" t="s">
        <v>316</v>
      </c>
    </row>
    <row r="56142" customFormat="false" ht="12.85" hidden="false" customHeight="false" outlineLevel="0" collapsed="false">
      <c r="A56142" s="0" t="s">
        <v>61949</v>
      </c>
      <c r="B56142" s="0" t="n">
        <v>94</v>
      </c>
      <c r="C56142" s="0" t="s">
        <v>61962</v>
      </c>
      <c r="D56142" s="0" t="s">
        <v>61951</v>
      </c>
      <c r="E56142" s="0" t="s">
        <v>61952</v>
      </c>
      <c r="F56142" s="0" t="n">
        <v>1</v>
      </c>
      <c r="G56142" s="0" t="s">
        <v>315</v>
      </c>
      <c r="H56142" s="0" t="s">
        <v>316</v>
      </c>
    </row>
    <row r="56143" customFormat="false" ht="12.85" hidden="false" customHeight="false" outlineLevel="0" collapsed="false">
      <c r="A56143" s="0" t="s">
        <v>61963</v>
      </c>
      <c r="B56143" s="0" t="n">
        <v>174</v>
      </c>
      <c r="C56143" s="0" t="s">
        <v>61964</v>
      </c>
      <c r="D56143" s="0" t="s">
        <v>61965</v>
      </c>
      <c r="E56143" s="0" t="s">
        <v>61966</v>
      </c>
      <c r="F56143" s="0" t="s">
        <v>29</v>
      </c>
      <c r="G56143" s="0" t="s">
        <v>315</v>
      </c>
      <c r="H56143" s="0" t="s">
        <v>316</v>
      </c>
    </row>
    <row r="56144" customFormat="false" ht="12.85" hidden="false" customHeight="false" outlineLevel="0" collapsed="false">
      <c r="A56144" s="0" t="s">
        <v>61963</v>
      </c>
      <c r="B56144" s="0" t="n">
        <v>202</v>
      </c>
      <c r="C56144" s="0" t="s">
        <v>29</v>
      </c>
      <c r="D56144" s="0" t="s">
        <v>61965</v>
      </c>
      <c r="E56144" s="0" t="s">
        <v>61966</v>
      </c>
      <c r="F56144" s="0" t="n">
        <v>1</v>
      </c>
      <c r="G56144" s="0" t="s">
        <v>315</v>
      </c>
      <c r="H56144" s="0" t="s">
        <v>316</v>
      </c>
    </row>
    <row r="56145" customFormat="false" ht="12.85" hidden="false" customHeight="false" outlineLevel="0" collapsed="false">
      <c r="A56145" s="0" t="s">
        <v>61963</v>
      </c>
      <c r="B56145" s="0" t="n">
        <v>236</v>
      </c>
      <c r="C56145" s="0" t="s">
        <v>61967</v>
      </c>
      <c r="D56145" s="0" t="s">
        <v>61965</v>
      </c>
      <c r="E56145" s="0" t="s">
        <v>61966</v>
      </c>
      <c r="F56145" s="0" t="n">
        <v>0.99</v>
      </c>
      <c r="G56145" s="0" t="s">
        <v>315</v>
      </c>
      <c r="H56145" s="0" t="s">
        <v>316</v>
      </c>
    </row>
    <row r="56146" customFormat="false" ht="12.85" hidden="false" customHeight="false" outlineLevel="0" collapsed="false">
      <c r="A56146" s="0" t="s">
        <v>61963</v>
      </c>
      <c r="B56146" s="0" t="n">
        <v>238</v>
      </c>
      <c r="C56146" s="0" t="s">
        <v>61968</v>
      </c>
      <c r="D56146" s="0" t="s">
        <v>61965</v>
      </c>
      <c r="E56146" s="0" t="s">
        <v>61966</v>
      </c>
      <c r="F56146" s="0" t="n">
        <v>0.992478</v>
      </c>
      <c r="G56146" s="0" t="s">
        <v>315</v>
      </c>
      <c r="H56146" s="0" t="s">
        <v>316</v>
      </c>
    </row>
    <row r="56147" customFormat="false" ht="12.85" hidden="false" customHeight="false" outlineLevel="0" collapsed="false">
      <c r="A56147" s="0" t="s">
        <v>61963</v>
      </c>
      <c r="B56147" s="0" t="n">
        <v>244</v>
      </c>
      <c r="C56147" s="0" t="s">
        <v>29</v>
      </c>
      <c r="D56147" s="0" t="s">
        <v>61965</v>
      </c>
      <c r="E56147" s="0" t="s">
        <v>61966</v>
      </c>
      <c r="F56147" s="0" t="n">
        <v>1</v>
      </c>
      <c r="G56147" s="0" t="s">
        <v>315</v>
      </c>
      <c r="H56147" s="0" t="s">
        <v>316</v>
      </c>
    </row>
    <row r="56148" customFormat="false" ht="12.85" hidden="false" customHeight="false" outlineLevel="0" collapsed="false">
      <c r="A56148" s="0" t="s">
        <v>61963</v>
      </c>
      <c r="B56148" s="0" t="n">
        <v>265</v>
      </c>
      <c r="C56148" s="0" t="s">
        <v>61969</v>
      </c>
      <c r="D56148" s="0" t="s">
        <v>61965</v>
      </c>
      <c r="E56148" s="0" t="s">
        <v>61966</v>
      </c>
      <c r="F56148" s="0" t="n">
        <v>0.24</v>
      </c>
      <c r="G56148" s="0" t="s">
        <v>315</v>
      </c>
      <c r="H56148" s="0" t="s">
        <v>316</v>
      </c>
    </row>
    <row r="56149" customFormat="false" ht="12.85" hidden="false" customHeight="false" outlineLevel="0" collapsed="false">
      <c r="A56149" s="0" t="s">
        <v>61963</v>
      </c>
      <c r="B56149" s="0" t="n">
        <v>34</v>
      </c>
      <c r="C56149" s="0" t="s">
        <v>61970</v>
      </c>
      <c r="D56149" s="0" t="s">
        <v>61965</v>
      </c>
      <c r="E56149" s="0" t="s">
        <v>61966</v>
      </c>
      <c r="F56149" s="0" t="s">
        <v>29</v>
      </c>
      <c r="G56149" s="0" t="s">
        <v>315</v>
      </c>
      <c r="H56149" s="0" t="s">
        <v>316</v>
      </c>
    </row>
    <row r="56150" customFormat="false" ht="12.85" hidden="false" customHeight="false" outlineLevel="0" collapsed="false">
      <c r="A56150" s="0" t="s">
        <v>61963</v>
      </c>
      <c r="B56150" s="0" t="n">
        <v>37</v>
      </c>
      <c r="C56150" s="0" t="s">
        <v>61971</v>
      </c>
      <c r="D56150" s="0" t="s">
        <v>61965</v>
      </c>
      <c r="E56150" s="0" t="s">
        <v>61966</v>
      </c>
      <c r="F56150" s="0" t="n">
        <v>0.988</v>
      </c>
      <c r="G56150" s="0" t="s">
        <v>315</v>
      </c>
      <c r="H56150" s="0" t="s">
        <v>316</v>
      </c>
    </row>
    <row r="56151" customFormat="false" ht="12.85" hidden="false" customHeight="false" outlineLevel="0" collapsed="false">
      <c r="A56151" s="0" t="s">
        <v>61963</v>
      </c>
      <c r="B56151" s="0" t="n">
        <v>479</v>
      </c>
      <c r="C56151" s="0" t="s">
        <v>29</v>
      </c>
      <c r="D56151" s="0" t="s">
        <v>61965</v>
      </c>
      <c r="E56151" s="0" t="s">
        <v>61966</v>
      </c>
      <c r="F56151" s="0" t="n">
        <v>0.99</v>
      </c>
      <c r="G56151" s="0" t="s">
        <v>315</v>
      </c>
      <c r="H56151" s="0" t="s">
        <v>316</v>
      </c>
    </row>
    <row r="56152" customFormat="false" ht="12.85" hidden="false" customHeight="false" outlineLevel="0" collapsed="false">
      <c r="A56152" s="0" t="s">
        <v>61963</v>
      </c>
      <c r="B56152" s="0" t="n">
        <v>485</v>
      </c>
      <c r="C56152" s="0" t="s">
        <v>29</v>
      </c>
      <c r="D56152" s="0" t="s">
        <v>61965</v>
      </c>
      <c r="E56152" s="0" t="s">
        <v>61966</v>
      </c>
      <c r="F56152" s="0" t="n">
        <v>37.27</v>
      </c>
      <c r="G56152" s="0" t="s">
        <v>315</v>
      </c>
      <c r="H56152" s="0" t="s">
        <v>316</v>
      </c>
    </row>
    <row r="56153" customFormat="false" ht="12.85" hidden="false" customHeight="false" outlineLevel="0" collapsed="false">
      <c r="A56153" s="0" t="s">
        <v>61963</v>
      </c>
      <c r="B56153" s="0" t="n">
        <v>487</v>
      </c>
      <c r="C56153" s="0" t="s">
        <v>29</v>
      </c>
      <c r="D56153" s="0" t="s">
        <v>61965</v>
      </c>
      <c r="E56153" s="0" t="s">
        <v>61966</v>
      </c>
      <c r="F56153" s="0" t="n">
        <v>0.980583</v>
      </c>
      <c r="G56153" s="0" t="s">
        <v>327</v>
      </c>
      <c r="H56153" s="0" t="s">
        <v>316</v>
      </c>
    </row>
    <row r="56154" customFormat="false" ht="12.85" hidden="false" customHeight="false" outlineLevel="0" collapsed="false">
      <c r="A56154" s="0" t="s">
        <v>61963</v>
      </c>
      <c r="B56154" s="0" t="n">
        <v>550</v>
      </c>
      <c r="C56154" s="0" t="s">
        <v>29</v>
      </c>
      <c r="D56154" s="0" t="s">
        <v>61965</v>
      </c>
      <c r="E56154" s="0" t="s">
        <v>61966</v>
      </c>
      <c r="F56154" s="0" t="n">
        <v>1</v>
      </c>
      <c r="G56154" s="0" t="s">
        <v>327</v>
      </c>
      <c r="H56154" s="0" t="s">
        <v>316</v>
      </c>
    </row>
    <row r="56155" customFormat="false" ht="12.85" hidden="false" customHeight="false" outlineLevel="0" collapsed="false">
      <c r="A56155" s="0" t="s">
        <v>61963</v>
      </c>
      <c r="B56155" s="0" t="n">
        <v>5</v>
      </c>
      <c r="C56155" s="0" t="s">
        <v>61972</v>
      </c>
      <c r="D56155" s="0" t="s">
        <v>61965</v>
      </c>
      <c r="E56155" s="0" t="s">
        <v>61966</v>
      </c>
      <c r="F56155" s="0" t="n">
        <v>0.997</v>
      </c>
      <c r="G56155" s="0" t="s">
        <v>327</v>
      </c>
      <c r="H56155" s="0" t="s">
        <v>316</v>
      </c>
    </row>
    <row r="56156" customFormat="false" ht="12.85" hidden="false" customHeight="false" outlineLevel="0" collapsed="false">
      <c r="A56156" s="0" t="s">
        <v>61963</v>
      </c>
      <c r="B56156" s="0" t="n">
        <v>63</v>
      </c>
      <c r="C56156" s="0" t="s">
        <v>29</v>
      </c>
      <c r="D56156" s="0" t="s">
        <v>61965</v>
      </c>
      <c r="E56156" s="0" t="s">
        <v>61966</v>
      </c>
      <c r="F56156" s="0" t="n">
        <v>0.993344</v>
      </c>
      <c r="G56156" s="0" t="s">
        <v>315</v>
      </c>
      <c r="H56156" s="0" t="s">
        <v>316</v>
      </c>
    </row>
    <row r="56157" customFormat="false" ht="12.85" hidden="false" customHeight="false" outlineLevel="0" collapsed="false">
      <c r="A56157" s="0" t="s">
        <v>61963</v>
      </c>
      <c r="B56157" s="0" t="n">
        <v>67</v>
      </c>
      <c r="C56157" s="0" t="s">
        <v>29</v>
      </c>
      <c r="D56157" s="0" t="s">
        <v>61965</v>
      </c>
      <c r="E56157" s="0" t="s">
        <v>61966</v>
      </c>
      <c r="F56157" s="0" t="n">
        <v>1</v>
      </c>
      <c r="G56157" s="0" t="s">
        <v>315</v>
      </c>
      <c r="H56157" s="0" t="s">
        <v>316</v>
      </c>
    </row>
    <row r="56158" customFormat="false" ht="12.85" hidden="false" customHeight="false" outlineLevel="0" collapsed="false">
      <c r="A56158" s="0" t="s">
        <v>61963</v>
      </c>
      <c r="B56158" s="0" t="n">
        <v>731</v>
      </c>
      <c r="C56158" s="0" t="s">
        <v>61973</v>
      </c>
      <c r="D56158" s="0" t="s">
        <v>61965</v>
      </c>
      <c r="E56158" s="0" t="s">
        <v>61966</v>
      </c>
      <c r="F56158" s="0" t="n">
        <v>1</v>
      </c>
      <c r="G56158" s="0" t="s">
        <v>315</v>
      </c>
      <c r="H56158" s="0" t="s">
        <v>316</v>
      </c>
    </row>
    <row r="56159" customFormat="false" ht="12.85" hidden="false" customHeight="false" outlineLevel="0" collapsed="false">
      <c r="A56159" s="0" t="s">
        <v>61963</v>
      </c>
      <c r="B56159" s="0" t="n">
        <v>73</v>
      </c>
      <c r="C56159" s="0" t="s">
        <v>61974</v>
      </c>
      <c r="D56159" s="0" t="s">
        <v>61965</v>
      </c>
      <c r="E56159" s="0" t="s">
        <v>61966</v>
      </c>
      <c r="F56159" s="0" t="n">
        <v>0.89</v>
      </c>
      <c r="G56159" s="0" t="s">
        <v>315</v>
      </c>
      <c r="H56159" s="0" t="s">
        <v>316</v>
      </c>
    </row>
    <row r="56160" customFormat="false" ht="12.85" hidden="false" customHeight="false" outlineLevel="0" collapsed="false">
      <c r="A56160" s="0" t="s">
        <v>61963</v>
      </c>
      <c r="B56160" s="0" t="n">
        <v>747</v>
      </c>
      <c r="C56160" s="0" t="s">
        <v>61975</v>
      </c>
      <c r="D56160" s="0" t="s">
        <v>61965</v>
      </c>
      <c r="E56160" s="0" t="s">
        <v>61966</v>
      </c>
      <c r="F56160" s="0" t="n">
        <v>0.945122</v>
      </c>
      <c r="G56160" s="0" t="s">
        <v>315</v>
      </c>
      <c r="H56160" s="0" t="s">
        <v>316</v>
      </c>
    </row>
    <row r="56161" customFormat="false" ht="12.85" hidden="false" customHeight="false" outlineLevel="0" collapsed="false">
      <c r="A56161" s="0" t="s">
        <v>61963</v>
      </c>
      <c r="B56161" s="0" t="n">
        <v>811</v>
      </c>
      <c r="C56161" s="0" t="s">
        <v>29</v>
      </c>
      <c r="D56161" s="0" t="s">
        <v>61965</v>
      </c>
      <c r="E56161" s="0" t="s">
        <v>61966</v>
      </c>
      <c r="F56161" s="0" t="n">
        <v>1</v>
      </c>
      <c r="G56161" s="0" t="s">
        <v>315</v>
      </c>
      <c r="H56161" s="0" t="s">
        <v>316</v>
      </c>
    </row>
    <row r="56162" customFormat="false" ht="12.85" hidden="false" customHeight="false" outlineLevel="0" collapsed="false">
      <c r="A56162" s="0" t="s">
        <v>61963</v>
      </c>
      <c r="B56162" s="0" t="n">
        <v>85</v>
      </c>
      <c r="C56162" s="0" t="s">
        <v>61976</v>
      </c>
      <c r="D56162" s="0" t="s">
        <v>61965</v>
      </c>
      <c r="E56162" s="0" t="s">
        <v>61966</v>
      </c>
      <c r="F56162" s="0" t="n">
        <v>1</v>
      </c>
      <c r="G56162" s="0" t="s">
        <v>315</v>
      </c>
      <c r="H56162" s="0" t="s">
        <v>316</v>
      </c>
    </row>
    <row r="56163" customFormat="false" ht="12.85" hidden="false" customHeight="false" outlineLevel="0" collapsed="false">
      <c r="A56163" s="0" t="s">
        <v>61963</v>
      </c>
      <c r="B56163" s="0" t="n">
        <v>919</v>
      </c>
      <c r="C56163" s="0" t="s">
        <v>29</v>
      </c>
      <c r="D56163" s="0" t="s">
        <v>61965</v>
      </c>
      <c r="E56163" s="0" t="s">
        <v>61966</v>
      </c>
      <c r="F56163" s="0" t="n">
        <v>0.999998</v>
      </c>
      <c r="G56163" s="0" t="s">
        <v>327</v>
      </c>
      <c r="H56163" s="0" t="s">
        <v>316</v>
      </c>
    </row>
    <row r="56164" customFormat="false" ht="12.85" hidden="false" customHeight="false" outlineLevel="0" collapsed="false">
      <c r="A56164" s="0" t="s">
        <v>61963</v>
      </c>
      <c r="B56164" s="0" t="n">
        <v>934</v>
      </c>
      <c r="C56164" s="0" t="s">
        <v>61977</v>
      </c>
      <c r="D56164" s="0" t="s">
        <v>61965</v>
      </c>
      <c r="E56164" s="0" t="s">
        <v>61966</v>
      </c>
      <c r="F56164" s="0" t="s">
        <v>29</v>
      </c>
      <c r="G56164" s="0" t="s">
        <v>315</v>
      </c>
      <c r="H56164" s="0" t="s">
        <v>316</v>
      </c>
    </row>
    <row r="56165" customFormat="false" ht="12.85" hidden="false" customHeight="false" outlineLevel="0" collapsed="false">
      <c r="A56165" s="0" t="s">
        <v>61963</v>
      </c>
      <c r="B56165" s="0" t="n">
        <v>946</v>
      </c>
      <c r="C56165" s="0" t="s">
        <v>61978</v>
      </c>
      <c r="D56165" s="0" t="s">
        <v>61965</v>
      </c>
      <c r="E56165" s="0" t="s">
        <v>61966</v>
      </c>
      <c r="F56165" s="0" t="s">
        <v>29</v>
      </c>
      <c r="G56165" s="0" t="s">
        <v>315</v>
      </c>
      <c r="H56165" s="0" t="s">
        <v>316</v>
      </c>
    </row>
    <row r="56166" customFormat="false" ht="12.85" hidden="false" customHeight="false" outlineLevel="0" collapsed="false">
      <c r="A56166" s="0" t="s">
        <v>61963</v>
      </c>
      <c r="B56166" s="0" t="n">
        <v>951</v>
      </c>
      <c r="C56166" s="0" t="s">
        <v>61979</v>
      </c>
      <c r="D56166" s="0" t="s">
        <v>61965</v>
      </c>
      <c r="E56166" s="0" t="s">
        <v>61966</v>
      </c>
      <c r="F56166" s="0" t="n">
        <v>0.998</v>
      </c>
      <c r="G56166" s="0" t="s">
        <v>315</v>
      </c>
      <c r="H56166" s="0" t="s">
        <v>316</v>
      </c>
    </row>
    <row r="56167" customFormat="false" ht="12.85" hidden="false" customHeight="false" outlineLevel="0" collapsed="false">
      <c r="A56167" s="0" t="s">
        <v>61963</v>
      </c>
      <c r="B56167" s="0" t="n">
        <v>969</v>
      </c>
      <c r="C56167" s="0" t="s">
        <v>61980</v>
      </c>
      <c r="D56167" s="0" t="s">
        <v>61965</v>
      </c>
      <c r="E56167" s="0" t="s">
        <v>61966</v>
      </c>
      <c r="F56167" s="0" t="n">
        <v>0.74</v>
      </c>
      <c r="G56167" s="0" t="s">
        <v>315</v>
      </c>
      <c r="H56167" s="0" t="s">
        <v>316</v>
      </c>
    </row>
    <row r="56168" customFormat="false" ht="12.85" hidden="false" customHeight="false" outlineLevel="0" collapsed="false">
      <c r="A56168" s="0" t="s">
        <v>61963</v>
      </c>
      <c r="B56168" s="0" t="n">
        <v>974</v>
      </c>
      <c r="C56168" s="0" t="s">
        <v>29</v>
      </c>
      <c r="D56168" s="0" t="s">
        <v>61965</v>
      </c>
      <c r="E56168" s="0" t="s">
        <v>61966</v>
      </c>
      <c r="F56168" s="0" t="n">
        <v>0.99</v>
      </c>
      <c r="G56168" s="0" t="s">
        <v>315</v>
      </c>
      <c r="H56168" s="0" t="s">
        <v>316</v>
      </c>
    </row>
    <row r="56169" customFormat="false" ht="12.85" hidden="false" customHeight="false" outlineLevel="0" collapsed="false">
      <c r="A56169" s="0" t="s">
        <v>61963</v>
      </c>
      <c r="B56169" s="0" t="n">
        <v>985</v>
      </c>
      <c r="C56169" s="0" t="s">
        <v>61981</v>
      </c>
      <c r="D56169" s="0" t="s">
        <v>61965</v>
      </c>
      <c r="E56169" s="0" t="s">
        <v>61966</v>
      </c>
      <c r="F56169" s="0" t="n">
        <v>0.9</v>
      </c>
      <c r="G56169" s="0" t="s">
        <v>315</v>
      </c>
      <c r="H56169" s="0" t="s">
        <v>316</v>
      </c>
    </row>
    <row r="56170" customFormat="false" ht="12.85" hidden="false" customHeight="false" outlineLevel="0" collapsed="false">
      <c r="A56170" s="0" t="s">
        <v>61963</v>
      </c>
      <c r="B56170" s="0" t="n">
        <v>987</v>
      </c>
      <c r="C56170" s="0" t="s">
        <v>61982</v>
      </c>
      <c r="D56170" s="0" t="s">
        <v>61965</v>
      </c>
      <c r="E56170" s="0" t="s">
        <v>61966</v>
      </c>
      <c r="F56170" s="0" t="n">
        <v>0.82</v>
      </c>
      <c r="G56170" s="0" t="s">
        <v>315</v>
      </c>
      <c r="H56170" s="0" t="s">
        <v>316</v>
      </c>
    </row>
    <row r="56171" customFormat="false" ht="12.85" hidden="false" customHeight="false" outlineLevel="0" collapsed="false">
      <c r="A56171" s="0" t="s">
        <v>61963</v>
      </c>
      <c r="B56171" s="0" t="n">
        <v>991</v>
      </c>
      <c r="C56171" s="0" t="s">
        <v>61983</v>
      </c>
      <c r="D56171" s="0" t="s">
        <v>61965</v>
      </c>
      <c r="E56171" s="0" t="s">
        <v>61966</v>
      </c>
      <c r="F56171" s="0" t="n">
        <v>0.54</v>
      </c>
      <c r="G56171" s="0" t="s">
        <v>327</v>
      </c>
      <c r="H56171" s="0" t="s">
        <v>316</v>
      </c>
    </row>
    <row r="56172" customFormat="false" ht="12.85" hidden="false" customHeight="false" outlineLevel="0" collapsed="false">
      <c r="A56172" s="0" t="s">
        <v>61984</v>
      </c>
      <c r="B56172" s="0" t="n">
        <v>33</v>
      </c>
      <c r="C56172" s="0" t="s">
        <v>61985</v>
      </c>
      <c r="D56172" s="0" t="s">
        <v>61986</v>
      </c>
      <c r="E56172" s="0" t="s">
        <v>61987</v>
      </c>
      <c r="F56172" s="0" t="s">
        <v>29</v>
      </c>
      <c r="G56172" s="0" t="s">
        <v>315</v>
      </c>
      <c r="H56172" s="0" t="s">
        <v>316</v>
      </c>
    </row>
    <row r="56173" customFormat="false" ht="12.85" hidden="false" customHeight="false" outlineLevel="0" collapsed="false">
      <c r="A56173" s="0" t="s">
        <v>61984</v>
      </c>
      <c r="B56173" s="0" t="n">
        <v>55</v>
      </c>
      <c r="C56173" s="0" t="s">
        <v>61988</v>
      </c>
      <c r="D56173" s="0" t="s">
        <v>61986</v>
      </c>
      <c r="E56173" s="0" t="s">
        <v>61987</v>
      </c>
      <c r="F56173" s="0" t="n">
        <v>0.5</v>
      </c>
      <c r="G56173" s="0" t="s">
        <v>315</v>
      </c>
      <c r="H56173" s="0" t="s">
        <v>316</v>
      </c>
    </row>
    <row r="56174" customFormat="false" ht="12.85" hidden="false" customHeight="false" outlineLevel="0" collapsed="false">
      <c r="A56174" s="0" t="s">
        <v>61989</v>
      </c>
      <c r="B56174" s="0" t="n">
        <v>1125</v>
      </c>
      <c r="C56174" s="0" t="s">
        <v>61990</v>
      </c>
      <c r="D56174" s="0" t="s">
        <v>61991</v>
      </c>
      <c r="E56174" s="0" t="s">
        <v>61992</v>
      </c>
      <c r="F56174" s="0" t="s">
        <v>29</v>
      </c>
      <c r="G56174" s="0" t="s">
        <v>327</v>
      </c>
      <c r="H56174" s="0" t="s">
        <v>316</v>
      </c>
    </row>
    <row r="56175" customFormat="false" ht="12.85" hidden="false" customHeight="false" outlineLevel="0" collapsed="false">
      <c r="A56175" s="0" t="s">
        <v>61989</v>
      </c>
      <c r="B56175" s="0" t="n">
        <v>11</v>
      </c>
      <c r="C56175" s="0" t="s">
        <v>29</v>
      </c>
      <c r="D56175" s="0" t="s">
        <v>61991</v>
      </c>
      <c r="E56175" s="0" t="s">
        <v>61992</v>
      </c>
      <c r="F56175" s="0" t="n">
        <v>0.998956</v>
      </c>
      <c r="G56175" s="0" t="s">
        <v>315</v>
      </c>
      <c r="H56175" s="0" t="s">
        <v>316</v>
      </c>
    </row>
    <row r="56176" customFormat="false" ht="12.85" hidden="false" customHeight="false" outlineLevel="0" collapsed="false">
      <c r="A56176" s="0" t="s">
        <v>61989</v>
      </c>
      <c r="B56176" s="0" t="n">
        <v>13</v>
      </c>
      <c r="C56176" s="0" t="s">
        <v>29</v>
      </c>
      <c r="D56176" s="0" t="s">
        <v>61991</v>
      </c>
      <c r="E56176" s="0" t="s">
        <v>61992</v>
      </c>
      <c r="F56176" s="0" t="n">
        <v>76.11</v>
      </c>
      <c r="G56176" s="0" t="s">
        <v>315</v>
      </c>
      <c r="H56176" s="0" t="s">
        <v>316</v>
      </c>
    </row>
    <row r="56177" customFormat="false" ht="12.85" hidden="false" customHeight="false" outlineLevel="0" collapsed="false">
      <c r="A56177" s="0" t="s">
        <v>61989</v>
      </c>
      <c r="B56177" s="0" t="n">
        <v>250</v>
      </c>
      <c r="C56177" s="0" t="s">
        <v>61993</v>
      </c>
      <c r="D56177" s="0" t="s">
        <v>61991</v>
      </c>
      <c r="E56177" s="0" t="s">
        <v>61992</v>
      </c>
      <c r="F56177" s="0" t="n">
        <v>1</v>
      </c>
      <c r="G56177" s="0" t="s">
        <v>315</v>
      </c>
      <c r="H56177" s="0" t="s">
        <v>316</v>
      </c>
    </row>
    <row r="56178" customFormat="false" ht="12.85" hidden="false" customHeight="false" outlineLevel="0" collapsed="false">
      <c r="A56178" s="0" t="s">
        <v>61989</v>
      </c>
      <c r="B56178" s="0" t="n">
        <v>311</v>
      </c>
      <c r="C56178" s="0" t="s">
        <v>61994</v>
      </c>
      <c r="D56178" s="0" t="s">
        <v>61991</v>
      </c>
      <c r="E56178" s="0" t="s">
        <v>61992</v>
      </c>
      <c r="F56178" s="0" t="n">
        <v>0.831</v>
      </c>
      <c r="G56178" s="0" t="s">
        <v>315</v>
      </c>
      <c r="H56178" s="0" t="s">
        <v>316</v>
      </c>
    </row>
    <row r="56179" customFormat="false" ht="12.85" hidden="false" customHeight="false" outlineLevel="0" collapsed="false">
      <c r="A56179" s="0" t="s">
        <v>61989</v>
      </c>
      <c r="B56179" s="0" t="n">
        <v>584</v>
      </c>
      <c r="C56179" s="0" t="s">
        <v>29</v>
      </c>
      <c r="D56179" s="0" t="s">
        <v>61991</v>
      </c>
      <c r="E56179" s="0" t="s">
        <v>61992</v>
      </c>
      <c r="F56179" s="0" t="n">
        <v>1</v>
      </c>
      <c r="G56179" s="0" t="s">
        <v>315</v>
      </c>
      <c r="H56179" s="0" t="s">
        <v>316</v>
      </c>
    </row>
    <row r="56180" customFormat="false" ht="12.85" hidden="false" customHeight="false" outlineLevel="0" collapsed="false">
      <c r="A56180" s="0" t="s">
        <v>61989</v>
      </c>
      <c r="B56180" s="0" t="n">
        <v>644</v>
      </c>
      <c r="C56180" s="0" t="s">
        <v>61995</v>
      </c>
      <c r="D56180" s="0" t="s">
        <v>61991</v>
      </c>
      <c r="E56180" s="0" t="s">
        <v>61992</v>
      </c>
      <c r="F56180" s="0" t="n">
        <v>0.01</v>
      </c>
      <c r="G56180" s="0" t="s">
        <v>327</v>
      </c>
      <c r="H56180" s="0" t="s">
        <v>316</v>
      </c>
    </row>
    <row r="56181" customFormat="false" ht="12.85" hidden="false" customHeight="false" outlineLevel="0" collapsed="false">
      <c r="A56181" s="0" t="s">
        <v>61989</v>
      </c>
      <c r="B56181" s="0" t="n">
        <v>709</v>
      </c>
      <c r="C56181" s="0" t="s">
        <v>61996</v>
      </c>
      <c r="D56181" s="0" t="s">
        <v>61991</v>
      </c>
      <c r="E56181" s="0" t="s">
        <v>61992</v>
      </c>
      <c r="F56181" s="0" t="n">
        <v>0.5</v>
      </c>
      <c r="G56181" s="0" t="s">
        <v>315</v>
      </c>
      <c r="H56181" s="0" t="s">
        <v>316</v>
      </c>
    </row>
    <row r="56182" customFormat="false" ht="12.85" hidden="false" customHeight="false" outlineLevel="0" collapsed="false">
      <c r="A56182" s="0" t="s">
        <v>61989</v>
      </c>
      <c r="B56182" s="0" t="n">
        <v>941</v>
      </c>
      <c r="C56182" s="0" t="s">
        <v>61997</v>
      </c>
      <c r="D56182" s="0" t="s">
        <v>61991</v>
      </c>
      <c r="E56182" s="0" t="s">
        <v>61992</v>
      </c>
      <c r="F56182" s="0" t="n">
        <v>0.98</v>
      </c>
      <c r="G56182" s="0" t="s">
        <v>315</v>
      </c>
      <c r="H56182" s="0" t="s">
        <v>316</v>
      </c>
    </row>
    <row r="56183" customFormat="false" ht="12.85" hidden="false" customHeight="false" outlineLevel="0" collapsed="false">
      <c r="A56183" s="0" t="s">
        <v>61998</v>
      </c>
      <c r="B56183" s="0" t="n">
        <v>173</v>
      </c>
      <c r="C56183" s="0" t="s">
        <v>61999</v>
      </c>
      <c r="D56183" s="0" t="s">
        <v>62000</v>
      </c>
      <c r="E56183" s="0" t="s">
        <v>62001</v>
      </c>
      <c r="F56183" s="0" t="n">
        <v>125.58</v>
      </c>
      <c r="G56183" s="0" t="s">
        <v>315</v>
      </c>
      <c r="H56183" s="0" t="s">
        <v>316</v>
      </c>
    </row>
    <row r="56184" customFormat="false" ht="12.85" hidden="false" customHeight="false" outlineLevel="0" collapsed="false">
      <c r="A56184" s="0" t="s">
        <v>61998</v>
      </c>
      <c r="B56184" s="0" t="n">
        <v>175</v>
      </c>
      <c r="C56184" s="0" t="s">
        <v>62002</v>
      </c>
      <c r="D56184" s="0" t="s">
        <v>62000</v>
      </c>
      <c r="E56184" s="0" t="s">
        <v>62001</v>
      </c>
      <c r="F56184" s="0" t="n">
        <v>61.48</v>
      </c>
      <c r="G56184" s="0" t="s">
        <v>327</v>
      </c>
      <c r="H56184" s="0" t="s">
        <v>316</v>
      </c>
    </row>
    <row r="56185" customFormat="false" ht="12.85" hidden="false" customHeight="false" outlineLevel="0" collapsed="false">
      <c r="A56185" s="0" t="s">
        <v>61998</v>
      </c>
      <c r="B56185" s="0" t="n">
        <v>178</v>
      </c>
      <c r="C56185" s="0" t="s">
        <v>62003</v>
      </c>
      <c r="D56185" s="0" t="s">
        <v>62000</v>
      </c>
      <c r="E56185" s="0" t="s">
        <v>62001</v>
      </c>
      <c r="F56185" s="0" t="s">
        <v>29</v>
      </c>
      <c r="G56185" s="0" t="s">
        <v>315</v>
      </c>
      <c r="H56185" s="0" t="s">
        <v>316</v>
      </c>
    </row>
    <row r="56186" customFormat="false" ht="12.85" hidden="false" customHeight="false" outlineLevel="0" collapsed="false">
      <c r="A56186" s="0" t="s">
        <v>61998</v>
      </c>
      <c r="B56186" s="0" t="n">
        <v>179</v>
      </c>
      <c r="C56186" s="0" t="s">
        <v>62004</v>
      </c>
      <c r="D56186" s="0" t="s">
        <v>62000</v>
      </c>
      <c r="E56186" s="0" t="s">
        <v>62001</v>
      </c>
      <c r="F56186" s="0" t="s">
        <v>29</v>
      </c>
      <c r="G56186" s="0" t="s">
        <v>327</v>
      </c>
      <c r="H56186" s="0" t="s">
        <v>316</v>
      </c>
    </row>
    <row r="56187" customFormat="false" ht="12.85" hidden="false" customHeight="false" outlineLevel="0" collapsed="false">
      <c r="A56187" s="0" t="s">
        <v>61998</v>
      </c>
      <c r="B56187" s="0" t="n">
        <v>275</v>
      </c>
      <c r="C56187" s="0" t="s">
        <v>62005</v>
      </c>
      <c r="D56187" s="0" t="s">
        <v>62000</v>
      </c>
      <c r="E56187" s="0" t="s">
        <v>62001</v>
      </c>
      <c r="F56187" s="0" t="n">
        <v>1</v>
      </c>
      <c r="G56187" s="0" t="s">
        <v>315</v>
      </c>
      <c r="H56187" s="0" t="s">
        <v>316</v>
      </c>
    </row>
    <row r="56188" customFormat="false" ht="12.85" hidden="false" customHeight="false" outlineLevel="0" collapsed="false">
      <c r="A56188" s="0" t="s">
        <v>62006</v>
      </c>
      <c r="B56188" s="0" t="n">
        <v>38</v>
      </c>
      <c r="C56188" s="0" t="s">
        <v>62007</v>
      </c>
      <c r="D56188" s="0" t="s">
        <v>62008</v>
      </c>
      <c r="E56188" s="0" t="s">
        <v>62009</v>
      </c>
      <c r="F56188" s="0" t="n">
        <v>0.99</v>
      </c>
      <c r="G56188" s="0" t="s">
        <v>327</v>
      </c>
      <c r="H56188" s="0" t="s">
        <v>316</v>
      </c>
    </row>
    <row r="56189" customFormat="false" ht="12.85" hidden="false" customHeight="false" outlineLevel="0" collapsed="false">
      <c r="A56189" s="0" t="s">
        <v>62010</v>
      </c>
      <c r="B56189" s="0" t="n">
        <v>110</v>
      </c>
      <c r="C56189" s="0" t="s">
        <v>29</v>
      </c>
      <c r="D56189" s="0" t="s">
        <v>62011</v>
      </c>
      <c r="E56189" s="0" t="s">
        <v>62012</v>
      </c>
      <c r="F56189" s="0" t="n">
        <v>0.999962</v>
      </c>
      <c r="G56189" s="0" t="s">
        <v>315</v>
      </c>
      <c r="H56189" s="0" t="s">
        <v>316</v>
      </c>
    </row>
    <row r="56190" customFormat="false" ht="12.85" hidden="false" customHeight="false" outlineLevel="0" collapsed="false">
      <c r="A56190" s="0" t="s">
        <v>62010</v>
      </c>
      <c r="B56190" s="0" t="n">
        <v>112</v>
      </c>
      <c r="C56190" s="0" t="s">
        <v>62013</v>
      </c>
      <c r="D56190" s="0" t="s">
        <v>62011</v>
      </c>
      <c r="E56190" s="0" t="s">
        <v>62012</v>
      </c>
      <c r="F56190" s="0" t="n">
        <v>0.598</v>
      </c>
      <c r="G56190" s="0" t="s">
        <v>327</v>
      </c>
      <c r="H56190" s="0" t="s">
        <v>316</v>
      </c>
    </row>
    <row r="56191" customFormat="false" ht="12.85" hidden="false" customHeight="false" outlineLevel="0" collapsed="false">
      <c r="A56191" s="0" t="s">
        <v>62010</v>
      </c>
      <c r="B56191" s="0" t="n">
        <v>118</v>
      </c>
      <c r="C56191" s="0" t="s">
        <v>62014</v>
      </c>
      <c r="D56191" s="0" t="s">
        <v>62011</v>
      </c>
      <c r="E56191" s="0" t="s">
        <v>62012</v>
      </c>
      <c r="F56191" s="0" t="n">
        <v>0.993426</v>
      </c>
      <c r="G56191" s="0" t="s">
        <v>315</v>
      </c>
      <c r="H56191" s="0" t="s">
        <v>316</v>
      </c>
    </row>
    <row r="56192" customFormat="false" ht="12.85" hidden="false" customHeight="false" outlineLevel="0" collapsed="false">
      <c r="A56192" s="0" t="s">
        <v>62010</v>
      </c>
      <c r="B56192" s="0" t="n">
        <v>218</v>
      </c>
      <c r="C56192" s="0" t="s">
        <v>62015</v>
      </c>
      <c r="D56192" s="0" t="s">
        <v>62011</v>
      </c>
      <c r="E56192" s="0" t="s">
        <v>62012</v>
      </c>
      <c r="F56192" s="0" t="n">
        <v>134.52</v>
      </c>
      <c r="G56192" s="0" t="s">
        <v>315</v>
      </c>
      <c r="H56192" s="0" t="s">
        <v>316</v>
      </c>
    </row>
    <row r="56193" customFormat="false" ht="12.85" hidden="false" customHeight="false" outlineLevel="0" collapsed="false">
      <c r="A56193" s="0" t="s">
        <v>62010</v>
      </c>
      <c r="B56193" s="0" t="n">
        <v>226</v>
      </c>
      <c r="C56193" s="0" t="s">
        <v>62016</v>
      </c>
      <c r="D56193" s="0" t="s">
        <v>62011</v>
      </c>
      <c r="E56193" s="0" t="s">
        <v>62012</v>
      </c>
      <c r="F56193" s="0" t="n">
        <v>59.87</v>
      </c>
      <c r="G56193" s="0" t="s">
        <v>327</v>
      </c>
      <c r="H56193" s="0" t="s">
        <v>316</v>
      </c>
    </row>
    <row r="56194" customFormat="false" ht="12.85" hidden="false" customHeight="false" outlineLevel="0" collapsed="false">
      <c r="A56194" s="0" t="s">
        <v>62010</v>
      </c>
      <c r="B56194" s="0" t="n">
        <v>265</v>
      </c>
      <c r="C56194" s="0" t="s">
        <v>62017</v>
      </c>
      <c r="D56194" s="0" t="s">
        <v>62011</v>
      </c>
      <c r="E56194" s="0" t="s">
        <v>62012</v>
      </c>
      <c r="F56194" s="0" t="n">
        <v>0.934154</v>
      </c>
      <c r="G56194" s="0" t="s">
        <v>315</v>
      </c>
      <c r="H56194" s="0" t="s">
        <v>316</v>
      </c>
    </row>
    <row r="56195" customFormat="false" ht="12.85" hidden="false" customHeight="false" outlineLevel="0" collapsed="false">
      <c r="A56195" s="0" t="s">
        <v>62010</v>
      </c>
      <c r="B56195" s="0" t="n">
        <v>267</v>
      </c>
      <c r="C56195" s="0" t="s">
        <v>62018</v>
      </c>
      <c r="D56195" s="0" t="s">
        <v>62011</v>
      </c>
      <c r="E56195" s="0" t="s">
        <v>62012</v>
      </c>
      <c r="F56195" s="0" t="n">
        <v>0.996</v>
      </c>
      <c r="G56195" s="0" t="s">
        <v>315</v>
      </c>
      <c r="H56195" s="0" t="s">
        <v>316</v>
      </c>
    </row>
    <row r="56196" customFormat="false" ht="12.85" hidden="false" customHeight="false" outlineLevel="0" collapsed="false">
      <c r="A56196" s="0" t="s">
        <v>62010</v>
      </c>
      <c r="B56196" s="0" t="n">
        <v>340</v>
      </c>
      <c r="C56196" s="0" t="s">
        <v>62019</v>
      </c>
      <c r="D56196" s="0" t="s">
        <v>62011</v>
      </c>
      <c r="E56196" s="0" t="s">
        <v>62012</v>
      </c>
      <c r="F56196" s="0" t="n">
        <v>1</v>
      </c>
      <c r="G56196" s="0" t="s">
        <v>315</v>
      </c>
      <c r="H56196" s="0" t="s">
        <v>316</v>
      </c>
    </row>
    <row r="56197" customFormat="false" ht="12.85" hidden="false" customHeight="false" outlineLevel="0" collapsed="false">
      <c r="A56197" s="0" t="s">
        <v>62020</v>
      </c>
      <c r="B56197" s="0" t="n">
        <v>145</v>
      </c>
      <c r="C56197" s="0" t="s">
        <v>62021</v>
      </c>
      <c r="D56197" s="0" t="s">
        <v>62022</v>
      </c>
      <c r="E56197" s="0" t="s">
        <v>62023</v>
      </c>
      <c r="F56197" s="0" t="n">
        <v>0.7</v>
      </c>
      <c r="G56197" s="0" t="s">
        <v>327</v>
      </c>
      <c r="H56197" s="0" t="s">
        <v>316</v>
      </c>
    </row>
    <row r="56198" customFormat="false" ht="12.85" hidden="false" customHeight="false" outlineLevel="0" collapsed="false">
      <c r="A56198" s="0" t="s">
        <v>62020</v>
      </c>
      <c r="B56198" s="0" t="n">
        <v>26</v>
      </c>
      <c r="C56198" s="0" t="s">
        <v>62024</v>
      </c>
      <c r="D56198" s="0" t="s">
        <v>62022</v>
      </c>
      <c r="E56198" s="0" t="s">
        <v>62023</v>
      </c>
      <c r="F56198" s="0" t="n">
        <v>0</v>
      </c>
      <c r="G56198" s="0" t="s">
        <v>327</v>
      </c>
      <c r="H56198" s="0" t="s">
        <v>316</v>
      </c>
    </row>
    <row r="56199" customFormat="false" ht="12.85" hidden="false" customHeight="false" outlineLevel="0" collapsed="false">
      <c r="A56199" s="0" t="s">
        <v>62020</v>
      </c>
      <c r="B56199" s="0" t="n">
        <v>315</v>
      </c>
      <c r="C56199" s="0" t="s">
        <v>62025</v>
      </c>
      <c r="D56199" s="0" t="s">
        <v>62022</v>
      </c>
      <c r="E56199" s="0" t="s">
        <v>62023</v>
      </c>
      <c r="F56199" s="0" t="n">
        <v>0.19</v>
      </c>
      <c r="G56199" s="0" t="s">
        <v>315</v>
      </c>
      <c r="H56199" s="0" t="s">
        <v>316</v>
      </c>
    </row>
    <row r="56200" customFormat="false" ht="12.85" hidden="false" customHeight="false" outlineLevel="0" collapsed="false">
      <c r="A56200" s="0" t="s">
        <v>62020</v>
      </c>
      <c r="B56200" s="0" t="n">
        <v>342</v>
      </c>
      <c r="C56200" s="0" t="s">
        <v>62026</v>
      </c>
      <c r="D56200" s="0" t="s">
        <v>62022</v>
      </c>
      <c r="E56200" s="0" t="s">
        <v>62023</v>
      </c>
      <c r="F56200" s="0" t="n">
        <v>0.24</v>
      </c>
      <c r="G56200" s="0" t="s">
        <v>315</v>
      </c>
      <c r="H56200" s="0" t="s">
        <v>316</v>
      </c>
    </row>
    <row r="56201" customFormat="false" ht="12.85" hidden="false" customHeight="false" outlineLevel="0" collapsed="false">
      <c r="A56201" s="0" t="s">
        <v>62020</v>
      </c>
      <c r="B56201" s="0" t="n">
        <v>80</v>
      </c>
      <c r="C56201" s="0" t="s">
        <v>29</v>
      </c>
      <c r="D56201" s="0" t="s">
        <v>62022</v>
      </c>
      <c r="E56201" s="0" t="s">
        <v>62023</v>
      </c>
      <c r="F56201" s="0" t="s">
        <v>29</v>
      </c>
      <c r="G56201" s="0" t="s">
        <v>398</v>
      </c>
      <c r="H56201" s="0" t="s">
        <v>316</v>
      </c>
    </row>
    <row r="56202" customFormat="false" ht="12.85" hidden="false" customHeight="false" outlineLevel="0" collapsed="false">
      <c r="A56202" s="0" t="s">
        <v>62027</v>
      </c>
      <c r="B56202" s="0" t="n">
        <v>563</v>
      </c>
      <c r="C56202" s="0" t="s">
        <v>62028</v>
      </c>
      <c r="D56202" s="0" t="s">
        <v>62029</v>
      </c>
      <c r="E56202" s="0" t="s">
        <v>62030</v>
      </c>
      <c r="F56202" s="0" t="n">
        <v>1</v>
      </c>
      <c r="G56202" s="0" t="s">
        <v>315</v>
      </c>
      <c r="H56202" s="0" t="s">
        <v>316</v>
      </c>
    </row>
    <row r="56203" customFormat="false" ht="12.85" hidden="false" customHeight="false" outlineLevel="0" collapsed="false">
      <c r="A56203" s="0" t="s">
        <v>62027</v>
      </c>
      <c r="B56203" s="0" t="n">
        <v>579</v>
      </c>
      <c r="C56203" s="0" t="s">
        <v>62031</v>
      </c>
      <c r="D56203" s="0" t="s">
        <v>62029</v>
      </c>
      <c r="E56203" s="0" t="s">
        <v>62030</v>
      </c>
      <c r="F56203" s="0" t="n">
        <v>0.2</v>
      </c>
      <c r="G56203" s="0" t="s">
        <v>327</v>
      </c>
      <c r="H56203" s="0" t="s">
        <v>316</v>
      </c>
    </row>
    <row r="56204" customFormat="false" ht="12.85" hidden="false" customHeight="false" outlineLevel="0" collapsed="false">
      <c r="A56204" s="0" t="s">
        <v>62027</v>
      </c>
      <c r="B56204" s="0" t="n">
        <v>706</v>
      </c>
      <c r="C56204" s="0" t="s">
        <v>62032</v>
      </c>
      <c r="D56204" s="0" t="s">
        <v>62029</v>
      </c>
      <c r="E56204" s="0" t="s">
        <v>62030</v>
      </c>
      <c r="F56204" s="0" t="n">
        <v>1</v>
      </c>
      <c r="G56204" s="0" t="s">
        <v>327</v>
      </c>
      <c r="H56204" s="0" t="s">
        <v>316</v>
      </c>
    </row>
    <row r="56205" customFormat="false" ht="12.85" hidden="false" customHeight="false" outlineLevel="0" collapsed="false">
      <c r="A56205" s="0" t="s">
        <v>62033</v>
      </c>
      <c r="B56205" s="0" t="n">
        <v>594</v>
      </c>
      <c r="C56205" s="0" t="s">
        <v>62034</v>
      </c>
      <c r="D56205" s="0" t="s">
        <v>62035</v>
      </c>
      <c r="E56205" s="0" t="s">
        <v>62036</v>
      </c>
      <c r="F56205" s="0" t="s">
        <v>29</v>
      </c>
      <c r="G56205" s="0" t="s">
        <v>315</v>
      </c>
      <c r="H56205" s="0" t="s">
        <v>316</v>
      </c>
    </row>
    <row r="56206" customFormat="false" ht="12.85" hidden="false" customHeight="false" outlineLevel="0" collapsed="false">
      <c r="A56206" s="0" t="s">
        <v>62033</v>
      </c>
      <c r="B56206" s="0" t="n">
        <v>595</v>
      </c>
      <c r="C56206" s="0" t="s">
        <v>62037</v>
      </c>
      <c r="D56206" s="0" t="s">
        <v>62035</v>
      </c>
      <c r="E56206" s="0" t="s">
        <v>62036</v>
      </c>
      <c r="F56206" s="0" t="n">
        <v>0.976</v>
      </c>
      <c r="G56206" s="0" t="s">
        <v>315</v>
      </c>
      <c r="H56206" s="0" t="s">
        <v>316</v>
      </c>
    </row>
    <row r="56207" customFormat="false" ht="12.85" hidden="false" customHeight="false" outlineLevel="0" collapsed="false">
      <c r="A56207" s="0" t="s">
        <v>62033</v>
      </c>
      <c r="B56207" s="0" t="n">
        <v>599</v>
      </c>
      <c r="C56207" s="0" t="s">
        <v>62038</v>
      </c>
      <c r="D56207" s="0" t="s">
        <v>62035</v>
      </c>
      <c r="E56207" s="0" t="s">
        <v>62036</v>
      </c>
      <c r="F56207" s="0" t="n">
        <v>0.83</v>
      </c>
      <c r="G56207" s="0" t="s">
        <v>315</v>
      </c>
      <c r="H56207" s="0" t="s">
        <v>316</v>
      </c>
    </row>
    <row r="56208" customFormat="false" ht="12.85" hidden="false" customHeight="false" outlineLevel="0" collapsed="false">
      <c r="A56208" s="0" t="s">
        <v>62039</v>
      </c>
      <c r="B56208" s="0" t="n">
        <v>802</v>
      </c>
      <c r="C56208" s="0" t="s">
        <v>62040</v>
      </c>
      <c r="D56208" s="0" t="s">
        <v>62041</v>
      </c>
      <c r="E56208" s="0" t="s">
        <v>62042</v>
      </c>
      <c r="F56208" s="0" t="n">
        <v>0.54</v>
      </c>
      <c r="G56208" s="0" t="s">
        <v>315</v>
      </c>
      <c r="H56208" s="0" t="s">
        <v>316</v>
      </c>
    </row>
    <row r="56209" customFormat="false" ht="12.85" hidden="false" customHeight="false" outlineLevel="0" collapsed="false">
      <c r="A56209" s="0" t="s">
        <v>62039</v>
      </c>
      <c r="B56209" s="0" t="n">
        <v>809</v>
      </c>
      <c r="C56209" s="0" t="s">
        <v>62043</v>
      </c>
      <c r="D56209" s="0" t="s">
        <v>62041</v>
      </c>
      <c r="E56209" s="0" t="s">
        <v>62042</v>
      </c>
      <c r="F56209" s="0" t="n">
        <v>0.9</v>
      </c>
      <c r="G56209" s="0" t="s">
        <v>327</v>
      </c>
      <c r="H56209" s="0" t="s">
        <v>316</v>
      </c>
    </row>
    <row r="56210" customFormat="false" ht="12.85" hidden="false" customHeight="false" outlineLevel="0" collapsed="false">
      <c r="A56210" s="0" t="s">
        <v>62044</v>
      </c>
      <c r="B56210" s="0" t="n">
        <v>155</v>
      </c>
      <c r="C56210" s="0" t="s">
        <v>62045</v>
      </c>
      <c r="D56210" s="0" t="s">
        <v>62046</v>
      </c>
      <c r="E56210" s="0" t="s">
        <v>62047</v>
      </c>
      <c r="F56210" s="0" t="s">
        <v>29</v>
      </c>
      <c r="G56210" s="0" t="s">
        <v>315</v>
      </c>
      <c r="H56210" s="0" t="s">
        <v>316</v>
      </c>
    </row>
    <row r="56211" customFormat="false" ht="12.85" hidden="false" customHeight="false" outlineLevel="0" collapsed="false">
      <c r="A56211" s="0" t="s">
        <v>62044</v>
      </c>
      <c r="B56211" s="0" t="n">
        <v>85</v>
      </c>
      <c r="C56211" s="0" t="s">
        <v>62048</v>
      </c>
      <c r="D56211" s="0" t="s">
        <v>62046</v>
      </c>
      <c r="E56211" s="0" t="s">
        <v>62047</v>
      </c>
      <c r="F56211" s="0" t="s">
        <v>29</v>
      </c>
      <c r="G56211" s="0" t="s">
        <v>315</v>
      </c>
      <c r="H56211" s="0" t="s">
        <v>316</v>
      </c>
    </row>
    <row r="56212" customFormat="false" ht="12.85" hidden="false" customHeight="false" outlineLevel="0" collapsed="false">
      <c r="A56212" s="0" t="s">
        <v>62049</v>
      </c>
      <c r="B56212" s="0" t="n">
        <v>128</v>
      </c>
      <c r="C56212" s="0" t="s">
        <v>62050</v>
      </c>
      <c r="D56212" s="0" t="s">
        <v>62051</v>
      </c>
      <c r="E56212" s="0" t="s">
        <v>62052</v>
      </c>
      <c r="F56212" s="0" t="s">
        <v>29</v>
      </c>
      <c r="G56212" s="0" t="s">
        <v>327</v>
      </c>
      <c r="H56212" s="0" t="s">
        <v>316</v>
      </c>
    </row>
    <row r="56213" customFormat="false" ht="12.85" hidden="false" customHeight="false" outlineLevel="0" collapsed="false">
      <c r="A56213" s="0" t="s">
        <v>62049</v>
      </c>
      <c r="B56213" s="0" t="n">
        <v>253</v>
      </c>
      <c r="C56213" s="0" t="s">
        <v>62053</v>
      </c>
      <c r="D56213" s="0" t="s">
        <v>62051</v>
      </c>
      <c r="E56213" s="0" t="s">
        <v>62052</v>
      </c>
      <c r="F56213" s="0" t="n">
        <v>0.960993</v>
      </c>
      <c r="G56213" s="0" t="s">
        <v>315</v>
      </c>
      <c r="H56213" s="0" t="s">
        <v>316</v>
      </c>
    </row>
    <row r="56214" customFormat="false" ht="12.85" hidden="false" customHeight="false" outlineLevel="0" collapsed="false">
      <c r="A56214" s="0" t="s">
        <v>62054</v>
      </c>
      <c r="B56214" s="0" t="n">
        <v>183</v>
      </c>
      <c r="C56214" s="0" t="s">
        <v>62055</v>
      </c>
      <c r="D56214" s="0" t="s">
        <v>62056</v>
      </c>
      <c r="E56214" s="0" t="s">
        <v>62057</v>
      </c>
      <c r="F56214" s="0" t="n">
        <v>0.33</v>
      </c>
      <c r="G56214" s="0" t="s">
        <v>315</v>
      </c>
      <c r="H56214" s="0" t="s">
        <v>316</v>
      </c>
    </row>
    <row r="56215" customFormat="false" ht="12.85" hidden="false" customHeight="false" outlineLevel="0" collapsed="false">
      <c r="A56215" s="0" t="s">
        <v>62054</v>
      </c>
      <c r="B56215" s="0" t="n">
        <v>184</v>
      </c>
      <c r="C56215" s="0" t="s">
        <v>62058</v>
      </c>
      <c r="D56215" s="0" t="s">
        <v>62056</v>
      </c>
      <c r="E56215" s="0" t="s">
        <v>62057</v>
      </c>
      <c r="F56215" s="0" t="n">
        <v>0.873</v>
      </c>
      <c r="G56215" s="0" t="s">
        <v>315</v>
      </c>
      <c r="H56215" s="0" t="s">
        <v>316</v>
      </c>
    </row>
    <row r="56216" customFormat="false" ht="12.85" hidden="false" customHeight="false" outlineLevel="0" collapsed="false">
      <c r="A56216" s="0" t="s">
        <v>62054</v>
      </c>
      <c r="B56216" s="0" t="n">
        <v>256</v>
      </c>
      <c r="C56216" s="0" t="s">
        <v>29</v>
      </c>
      <c r="D56216" s="0" t="s">
        <v>62056</v>
      </c>
      <c r="E56216" s="0" t="s">
        <v>62057</v>
      </c>
      <c r="F56216" s="0" t="n">
        <v>0.999735</v>
      </c>
      <c r="G56216" s="0" t="s">
        <v>315</v>
      </c>
      <c r="H56216" s="0" t="s">
        <v>316</v>
      </c>
    </row>
    <row r="56217" customFormat="false" ht="12.85" hidden="false" customHeight="false" outlineLevel="0" collapsed="false">
      <c r="A56217" s="0" t="s">
        <v>62054</v>
      </c>
      <c r="B56217" s="0" t="n">
        <v>260</v>
      </c>
      <c r="C56217" s="0" t="s">
        <v>29</v>
      </c>
      <c r="D56217" s="0" t="s">
        <v>62056</v>
      </c>
      <c r="E56217" s="0" t="s">
        <v>62057</v>
      </c>
      <c r="F56217" s="0" t="n">
        <v>0.5</v>
      </c>
      <c r="G56217" s="0" t="s">
        <v>315</v>
      </c>
      <c r="H56217" s="0" t="s">
        <v>316</v>
      </c>
    </row>
    <row r="56218" customFormat="false" ht="12.85" hidden="false" customHeight="false" outlineLevel="0" collapsed="false">
      <c r="A56218" s="0" t="s">
        <v>62054</v>
      </c>
      <c r="B56218" s="0" t="n">
        <v>414</v>
      </c>
      <c r="C56218" s="0" t="s">
        <v>62059</v>
      </c>
      <c r="D56218" s="0" t="s">
        <v>62056</v>
      </c>
      <c r="E56218" s="0" t="s">
        <v>62057</v>
      </c>
      <c r="F56218" s="0" t="n">
        <v>1</v>
      </c>
      <c r="G56218" s="0" t="s">
        <v>327</v>
      </c>
      <c r="H56218" s="0" t="s">
        <v>316</v>
      </c>
    </row>
    <row r="56219" customFormat="false" ht="12.85" hidden="false" customHeight="false" outlineLevel="0" collapsed="false">
      <c r="A56219" s="0" t="s">
        <v>62054</v>
      </c>
      <c r="B56219" s="0" t="n">
        <v>4</v>
      </c>
      <c r="C56219" s="0" t="s">
        <v>62060</v>
      </c>
      <c r="D56219" s="0" t="s">
        <v>62056</v>
      </c>
      <c r="E56219" s="0" t="s">
        <v>62057</v>
      </c>
      <c r="F56219" s="0" t="n">
        <v>0.999079</v>
      </c>
      <c r="G56219" s="0" t="s">
        <v>327</v>
      </c>
      <c r="H56219" s="0" t="s">
        <v>316</v>
      </c>
    </row>
    <row r="56220" customFormat="false" ht="12.85" hidden="false" customHeight="false" outlineLevel="0" collapsed="false">
      <c r="A56220" s="0" t="s">
        <v>62061</v>
      </c>
      <c r="B56220" s="0" t="n">
        <v>81</v>
      </c>
      <c r="C56220" s="0" t="s">
        <v>62062</v>
      </c>
      <c r="D56220" s="0" t="s">
        <v>62063</v>
      </c>
      <c r="E56220" s="0" t="s">
        <v>62064</v>
      </c>
      <c r="F56220" s="0" t="n">
        <v>0.94</v>
      </c>
      <c r="G56220" s="0" t="s">
        <v>327</v>
      </c>
      <c r="H56220" s="0" t="s">
        <v>316</v>
      </c>
    </row>
    <row r="56221" customFormat="false" ht="12.85" hidden="false" customHeight="false" outlineLevel="0" collapsed="false">
      <c r="A56221" s="0" t="s">
        <v>62065</v>
      </c>
      <c r="B56221" s="0" t="n">
        <v>142</v>
      </c>
      <c r="C56221" s="0" t="s">
        <v>29</v>
      </c>
      <c r="D56221" s="0" t="s">
        <v>62066</v>
      </c>
      <c r="E56221" s="0" t="s">
        <v>62067</v>
      </c>
      <c r="F56221" s="0" t="n">
        <v>1</v>
      </c>
      <c r="G56221" s="0" t="s">
        <v>315</v>
      </c>
      <c r="H56221" s="0" t="s">
        <v>316</v>
      </c>
    </row>
    <row r="56222" customFormat="false" ht="12.85" hidden="false" customHeight="false" outlineLevel="0" collapsed="false">
      <c r="A56222" s="0" t="s">
        <v>62065</v>
      </c>
      <c r="B56222" s="0" t="n">
        <v>151</v>
      </c>
      <c r="C56222" s="0" t="s">
        <v>62068</v>
      </c>
      <c r="D56222" s="0" t="s">
        <v>62066</v>
      </c>
      <c r="E56222" s="0" t="s">
        <v>62067</v>
      </c>
      <c r="F56222" s="0" t="n">
        <v>0.968863</v>
      </c>
      <c r="G56222" s="0" t="s">
        <v>327</v>
      </c>
      <c r="H56222" s="0" t="s">
        <v>316</v>
      </c>
    </row>
    <row r="56223" customFormat="false" ht="12.85" hidden="false" customHeight="false" outlineLevel="0" collapsed="false">
      <c r="A56223" s="0" t="s">
        <v>62065</v>
      </c>
      <c r="B56223" s="0" t="n">
        <v>158</v>
      </c>
      <c r="C56223" s="0" t="s">
        <v>29</v>
      </c>
      <c r="D56223" s="0" t="s">
        <v>62066</v>
      </c>
      <c r="E56223" s="0" t="s">
        <v>62067</v>
      </c>
      <c r="F56223" s="0" t="n">
        <v>1</v>
      </c>
      <c r="G56223" s="0" t="s">
        <v>315</v>
      </c>
      <c r="H56223" s="0" t="s">
        <v>316</v>
      </c>
    </row>
    <row r="56224" customFormat="false" ht="12.85" hidden="false" customHeight="false" outlineLevel="0" collapsed="false">
      <c r="A56224" s="0" t="s">
        <v>62065</v>
      </c>
      <c r="B56224" s="0" t="n">
        <v>29</v>
      </c>
      <c r="C56224" s="0" t="s">
        <v>62069</v>
      </c>
      <c r="D56224" s="0" t="s">
        <v>62066</v>
      </c>
      <c r="E56224" s="0" t="s">
        <v>62067</v>
      </c>
      <c r="F56224" s="0" t="s">
        <v>29</v>
      </c>
      <c r="G56224" s="0" t="s">
        <v>398</v>
      </c>
      <c r="H56224" s="0" t="s">
        <v>316</v>
      </c>
    </row>
    <row r="56225" customFormat="false" ht="12.85" hidden="false" customHeight="false" outlineLevel="0" collapsed="false">
      <c r="A56225" s="0" t="s">
        <v>62070</v>
      </c>
      <c r="B56225" s="0" t="n">
        <v>1007</v>
      </c>
      <c r="C56225" s="0" t="s">
        <v>29</v>
      </c>
      <c r="D56225" s="0" t="s">
        <v>62071</v>
      </c>
      <c r="E56225" s="0" t="s">
        <v>62072</v>
      </c>
      <c r="F56225" s="0" t="n">
        <v>0.58</v>
      </c>
      <c r="G56225" s="0" t="s">
        <v>315</v>
      </c>
      <c r="H56225" s="0" t="s">
        <v>316</v>
      </c>
    </row>
    <row r="56226" customFormat="false" ht="12.85" hidden="false" customHeight="false" outlineLevel="0" collapsed="false">
      <c r="A56226" s="0" t="s">
        <v>62070</v>
      </c>
      <c r="B56226" s="0" t="n">
        <v>1009</v>
      </c>
      <c r="C56226" s="0" t="s">
        <v>29</v>
      </c>
      <c r="D56226" s="0" t="s">
        <v>62071</v>
      </c>
      <c r="E56226" s="0" t="s">
        <v>62072</v>
      </c>
      <c r="F56226" s="0" t="n">
        <v>1</v>
      </c>
      <c r="G56226" s="0" t="s">
        <v>315</v>
      </c>
      <c r="H56226" s="0" t="s">
        <v>316</v>
      </c>
    </row>
    <row r="56227" customFormat="false" ht="12.85" hidden="false" customHeight="false" outlineLevel="0" collapsed="false">
      <c r="A56227" s="0" t="s">
        <v>62070</v>
      </c>
      <c r="B56227" s="0" t="n">
        <v>114</v>
      </c>
      <c r="C56227" s="0" t="s">
        <v>29</v>
      </c>
      <c r="D56227" s="0" t="s">
        <v>62071</v>
      </c>
      <c r="E56227" s="0" t="s">
        <v>62072</v>
      </c>
      <c r="F56227" s="0" t="n">
        <v>1</v>
      </c>
      <c r="G56227" s="0" t="s">
        <v>315</v>
      </c>
      <c r="H56227" s="0" t="s">
        <v>316</v>
      </c>
    </row>
    <row r="56228" customFormat="false" ht="12.85" hidden="false" customHeight="false" outlineLevel="0" collapsed="false">
      <c r="A56228" s="0" t="s">
        <v>62070</v>
      </c>
      <c r="B56228" s="0" t="n">
        <v>1164</v>
      </c>
      <c r="C56228" s="0" t="s">
        <v>62073</v>
      </c>
      <c r="D56228" s="0" t="s">
        <v>62071</v>
      </c>
      <c r="E56228" s="0" t="s">
        <v>62072</v>
      </c>
      <c r="F56228" s="0" t="n">
        <v>0.98</v>
      </c>
      <c r="G56228" s="0" t="s">
        <v>315</v>
      </c>
      <c r="H56228" s="0" t="s">
        <v>316</v>
      </c>
    </row>
    <row r="56229" customFormat="false" ht="12.85" hidden="false" customHeight="false" outlineLevel="0" collapsed="false">
      <c r="A56229" s="0" t="s">
        <v>62070</v>
      </c>
      <c r="B56229" s="0" t="n">
        <v>1174</v>
      </c>
      <c r="C56229" s="0" t="s">
        <v>62074</v>
      </c>
      <c r="D56229" s="0" t="s">
        <v>62071</v>
      </c>
      <c r="E56229" s="0" t="s">
        <v>62072</v>
      </c>
      <c r="F56229" s="0" t="n">
        <v>0.973898</v>
      </c>
      <c r="G56229" s="0" t="s">
        <v>315</v>
      </c>
      <c r="H56229" s="0" t="s">
        <v>316</v>
      </c>
    </row>
    <row r="56230" customFormat="false" ht="12.85" hidden="false" customHeight="false" outlineLevel="0" collapsed="false">
      <c r="A56230" s="0" t="s">
        <v>62070</v>
      </c>
      <c r="B56230" s="0" t="n">
        <v>1189</v>
      </c>
      <c r="C56230" s="0" t="s">
        <v>62075</v>
      </c>
      <c r="D56230" s="0" t="s">
        <v>62071</v>
      </c>
      <c r="E56230" s="0" t="s">
        <v>62072</v>
      </c>
      <c r="F56230" s="0" t="n">
        <v>0.985</v>
      </c>
      <c r="G56230" s="0" t="s">
        <v>315</v>
      </c>
      <c r="H56230" s="0" t="s">
        <v>316</v>
      </c>
    </row>
    <row r="56231" customFormat="false" ht="12.85" hidden="false" customHeight="false" outlineLevel="0" collapsed="false">
      <c r="A56231" s="0" t="s">
        <v>62070</v>
      </c>
      <c r="B56231" s="0" t="n">
        <v>1191</v>
      </c>
      <c r="C56231" s="0" t="s">
        <v>62076</v>
      </c>
      <c r="D56231" s="0" t="s">
        <v>62071</v>
      </c>
      <c r="E56231" s="0" t="s">
        <v>62072</v>
      </c>
      <c r="F56231" s="0" t="n">
        <v>1</v>
      </c>
      <c r="G56231" s="0" t="s">
        <v>315</v>
      </c>
      <c r="H56231" s="0" t="s">
        <v>316</v>
      </c>
    </row>
    <row r="56232" customFormat="false" ht="12.85" hidden="false" customHeight="false" outlineLevel="0" collapsed="false">
      <c r="A56232" s="0" t="s">
        <v>62070</v>
      </c>
      <c r="B56232" s="0" t="n">
        <v>1217</v>
      </c>
      <c r="C56232" s="0" t="s">
        <v>62077</v>
      </c>
      <c r="D56232" s="0" t="s">
        <v>62071</v>
      </c>
      <c r="E56232" s="0" t="s">
        <v>62072</v>
      </c>
      <c r="F56232" s="0" t="s">
        <v>29</v>
      </c>
      <c r="G56232" s="0" t="s">
        <v>315</v>
      </c>
      <c r="H56232" s="0" t="s">
        <v>316</v>
      </c>
    </row>
    <row r="56233" customFormat="false" ht="12.85" hidden="false" customHeight="false" outlineLevel="0" collapsed="false">
      <c r="A56233" s="0" t="s">
        <v>62070</v>
      </c>
      <c r="B56233" s="0" t="n">
        <v>1218</v>
      </c>
      <c r="C56233" s="0" t="s">
        <v>62078</v>
      </c>
      <c r="D56233" s="0" t="s">
        <v>62071</v>
      </c>
      <c r="E56233" s="0" t="s">
        <v>62072</v>
      </c>
      <c r="F56233" s="0" t="n">
        <v>0.5</v>
      </c>
      <c r="G56233" s="0" t="s">
        <v>315</v>
      </c>
      <c r="H56233" s="0" t="s">
        <v>316</v>
      </c>
    </row>
    <row r="56234" customFormat="false" ht="12.85" hidden="false" customHeight="false" outlineLevel="0" collapsed="false">
      <c r="A56234" s="0" t="s">
        <v>62070</v>
      </c>
      <c r="B56234" s="0" t="n">
        <v>1241</v>
      </c>
      <c r="C56234" s="0" t="s">
        <v>62079</v>
      </c>
      <c r="D56234" s="0" t="s">
        <v>62071</v>
      </c>
      <c r="E56234" s="0" t="s">
        <v>62072</v>
      </c>
      <c r="F56234" s="0" t="n">
        <v>0.33</v>
      </c>
      <c r="G56234" s="0" t="s">
        <v>315</v>
      </c>
      <c r="H56234" s="0" t="s">
        <v>316</v>
      </c>
    </row>
    <row r="56235" customFormat="false" ht="12.85" hidden="false" customHeight="false" outlineLevel="0" collapsed="false">
      <c r="A56235" s="0" t="s">
        <v>62070</v>
      </c>
      <c r="B56235" s="0" t="n">
        <v>1266</v>
      </c>
      <c r="C56235" s="0" t="s">
        <v>62080</v>
      </c>
      <c r="D56235" s="0" t="s">
        <v>62071</v>
      </c>
      <c r="E56235" s="0" t="s">
        <v>62072</v>
      </c>
      <c r="F56235" s="0" t="n">
        <v>0.819711</v>
      </c>
      <c r="G56235" s="0" t="s">
        <v>315</v>
      </c>
      <c r="H56235" s="0" t="s">
        <v>316</v>
      </c>
    </row>
    <row r="56236" customFormat="false" ht="12.85" hidden="false" customHeight="false" outlineLevel="0" collapsed="false">
      <c r="A56236" s="0" t="s">
        <v>62070</v>
      </c>
      <c r="B56236" s="0" t="n">
        <v>1271</v>
      </c>
      <c r="C56236" s="0" t="s">
        <v>62081</v>
      </c>
      <c r="D56236" s="0" t="s">
        <v>62071</v>
      </c>
      <c r="E56236" s="0" t="s">
        <v>62072</v>
      </c>
      <c r="F56236" s="0" t="n">
        <v>1</v>
      </c>
      <c r="G56236" s="0" t="s">
        <v>315</v>
      </c>
      <c r="H56236" s="0" t="s">
        <v>316</v>
      </c>
    </row>
    <row r="56237" customFormat="false" ht="12.85" hidden="false" customHeight="false" outlineLevel="0" collapsed="false">
      <c r="A56237" s="0" t="s">
        <v>62070</v>
      </c>
      <c r="B56237" s="0" t="n">
        <v>1280</v>
      </c>
      <c r="C56237" s="0" t="s">
        <v>62082</v>
      </c>
      <c r="D56237" s="0" t="s">
        <v>62071</v>
      </c>
      <c r="E56237" s="0" t="s">
        <v>62072</v>
      </c>
      <c r="F56237" s="0" t="n">
        <v>0.999956</v>
      </c>
      <c r="G56237" s="0" t="s">
        <v>315</v>
      </c>
      <c r="H56237" s="0" t="s">
        <v>316</v>
      </c>
    </row>
    <row r="56238" customFormat="false" ht="12.85" hidden="false" customHeight="false" outlineLevel="0" collapsed="false">
      <c r="A56238" s="0" t="s">
        <v>62070</v>
      </c>
      <c r="B56238" s="0" t="n">
        <v>1328</v>
      </c>
      <c r="C56238" s="0" t="s">
        <v>62083</v>
      </c>
      <c r="D56238" s="0" t="s">
        <v>62071</v>
      </c>
      <c r="E56238" s="0" t="s">
        <v>62072</v>
      </c>
      <c r="F56238" s="0" t="n">
        <v>1</v>
      </c>
      <c r="G56238" s="0" t="s">
        <v>315</v>
      </c>
      <c r="H56238" s="0" t="s">
        <v>316</v>
      </c>
    </row>
    <row r="56239" customFormat="false" ht="12.85" hidden="false" customHeight="false" outlineLevel="0" collapsed="false">
      <c r="A56239" s="0" t="s">
        <v>62070</v>
      </c>
      <c r="B56239" s="0" t="n">
        <v>1336</v>
      </c>
      <c r="C56239" s="0" t="s">
        <v>62084</v>
      </c>
      <c r="D56239" s="0" t="s">
        <v>62071</v>
      </c>
      <c r="E56239" s="0" t="s">
        <v>62072</v>
      </c>
      <c r="F56239" s="0" t="n">
        <v>1</v>
      </c>
      <c r="G56239" s="0" t="s">
        <v>315</v>
      </c>
      <c r="H56239" s="0" t="s">
        <v>316</v>
      </c>
    </row>
    <row r="56240" customFormat="false" ht="12.85" hidden="false" customHeight="false" outlineLevel="0" collapsed="false">
      <c r="A56240" s="0" t="s">
        <v>62070</v>
      </c>
      <c r="B56240" s="0" t="n">
        <v>1342</v>
      </c>
      <c r="C56240" s="0" t="s">
        <v>29</v>
      </c>
      <c r="D56240" s="0" t="s">
        <v>62071</v>
      </c>
      <c r="E56240" s="0" t="s">
        <v>62072</v>
      </c>
      <c r="F56240" s="0" t="n">
        <v>1</v>
      </c>
      <c r="G56240" s="0" t="s">
        <v>315</v>
      </c>
      <c r="H56240" s="0" t="s">
        <v>316</v>
      </c>
    </row>
    <row r="56241" customFormat="false" ht="12.85" hidden="false" customHeight="false" outlineLevel="0" collapsed="false">
      <c r="A56241" s="0" t="s">
        <v>62070</v>
      </c>
      <c r="B56241" s="0" t="n">
        <v>1481</v>
      </c>
      <c r="C56241" s="0" t="s">
        <v>29</v>
      </c>
      <c r="D56241" s="0" t="s">
        <v>62071</v>
      </c>
      <c r="E56241" s="0" t="s">
        <v>62072</v>
      </c>
      <c r="F56241" s="0" t="n">
        <v>0.98</v>
      </c>
      <c r="G56241" s="0" t="s">
        <v>315</v>
      </c>
      <c r="H56241" s="0" t="s">
        <v>316</v>
      </c>
    </row>
    <row r="56242" customFormat="false" ht="12.85" hidden="false" customHeight="false" outlineLevel="0" collapsed="false">
      <c r="A56242" s="0" t="s">
        <v>62070</v>
      </c>
      <c r="B56242" s="0" t="n">
        <v>1517</v>
      </c>
      <c r="C56242" s="0" t="s">
        <v>29</v>
      </c>
      <c r="D56242" s="0" t="s">
        <v>62071</v>
      </c>
      <c r="E56242" s="0" t="s">
        <v>62072</v>
      </c>
      <c r="F56242" s="0" t="n">
        <v>0.933706</v>
      </c>
      <c r="G56242" s="0" t="s">
        <v>315</v>
      </c>
      <c r="H56242" s="0" t="s">
        <v>316</v>
      </c>
    </row>
    <row r="56243" customFormat="false" ht="12.85" hidden="false" customHeight="false" outlineLevel="0" collapsed="false">
      <c r="A56243" s="0" t="s">
        <v>62070</v>
      </c>
      <c r="B56243" s="0" t="n">
        <v>1518</v>
      </c>
      <c r="C56243" s="0" t="s">
        <v>29</v>
      </c>
      <c r="D56243" s="0" t="s">
        <v>62071</v>
      </c>
      <c r="E56243" s="0" t="s">
        <v>62072</v>
      </c>
      <c r="F56243" s="0" t="n">
        <v>0.99</v>
      </c>
      <c r="G56243" s="0" t="s">
        <v>315</v>
      </c>
      <c r="H56243" s="0" t="s">
        <v>316</v>
      </c>
    </row>
    <row r="56244" customFormat="false" ht="12.85" hidden="false" customHeight="false" outlineLevel="0" collapsed="false">
      <c r="A56244" s="0" t="s">
        <v>62070</v>
      </c>
      <c r="B56244" s="0" t="n">
        <v>1545</v>
      </c>
      <c r="C56244" s="0" t="s">
        <v>29</v>
      </c>
      <c r="D56244" s="0" t="s">
        <v>62071</v>
      </c>
      <c r="E56244" s="0" t="s">
        <v>62072</v>
      </c>
      <c r="F56244" s="0" t="n">
        <v>1</v>
      </c>
      <c r="G56244" s="0" t="s">
        <v>315</v>
      </c>
      <c r="H56244" s="0" t="s">
        <v>316</v>
      </c>
    </row>
    <row r="56245" customFormat="false" ht="12.85" hidden="false" customHeight="false" outlineLevel="0" collapsed="false">
      <c r="A56245" s="0" t="s">
        <v>62070</v>
      </c>
      <c r="B56245" s="0" t="n">
        <v>1563</v>
      </c>
      <c r="C56245" s="0" t="s">
        <v>62085</v>
      </c>
      <c r="D56245" s="0" t="s">
        <v>62071</v>
      </c>
      <c r="E56245" s="0" t="s">
        <v>62072</v>
      </c>
      <c r="F56245" s="0" t="n">
        <v>1</v>
      </c>
      <c r="G56245" s="0" t="s">
        <v>315</v>
      </c>
      <c r="H56245" s="0" t="s">
        <v>316</v>
      </c>
    </row>
    <row r="56246" customFormat="false" ht="12.85" hidden="false" customHeight="false" outlineLevel="0" collapsed="false">
      <c r="A56246" s="0" t="s">
        <v>62070</v>
      </c>
      <c r="B56246" s="0" t="n">
        <v>1569</v>
      </c>
      <c r="C56246" s="0" t="s">
        <v>62086</v>
      </c>
      <c r="D56246" s="0" t="s">
        <v>62071</v>
      </c>
      <c r="E56246" s="0" t="s">
        <v>62072</v>
      </c>
      <c r="F56246" s="0" t="s">
        <v>29</v>
      </c>
      <c r="G56246" s="0" t="s">
        <v>327</v>
      </c>
      <c r="H56246" s="0" t="s">
        <v>316</v>
      </c>
    </row>
    <row r="56247" customFormat="false" ht="12.85" hidden="false" customHeight="false" outlineLevel="0" collapsed="false">
      <c r="A56247" s="0" t="s">
        <v>62070</v>
      </c>
      <c r="B56247" s="0" t="n">
        <v>1598</v>
      </c>
      <c r="C56247" s="0" t="s">
        <v>62087</v>
      </c>
      <c r="D56247" s="0" t="s">
        <v>62071</v>
      </c>
      <c r="E56247" s="0" t="s">
        <v>62072</v>
      </c>
      <c r="F56247" s="0" t="n">
        <v>0.9949</v>
      </c>
      <c r="G56247" s="0" t="s">
        <v>315</v>
      </c>
      <c r="H56247" s="0" t="s">
        <v>316</v>
      </c>
    </row>
    <row r="56248" customFormat="false" ht="12.85" hidden="false" customHeight="false" outlineLevel="0" collapsed="false">
      <c r="A56248" s="0" t="s">
        <v>62070</v>
      </c>
      <c r="B56248" s="0" t="n">
        <v>1634</v>
      </c>
      <c r="C56248" s="0" t="s">
        <v>62088</v>
      </c>
      <c r="D56248" s="0" t="s">
        <v>62071</v>
      </c>
      <c r="E56248" s="0" t="s">
        <v>62072</v>
      </c>
      <c r="F56248" s="0" t="n">
        <v>1</v>
      </c>
      <c r="G56248" s="0" t="s">
        <v>315</v>
      </c>
      <c r="H56248" s="0" t="s">
        <v>316</v>
      </c>
    </row>
    <row r="56249" customFormat="false" ht="12.85" hidden="false" customHeight="false" outlineLevel="0" collapsed="false">
      <c r="A56249" s="0" t="s">
        <v>62070</v>
      </c>
      <c r="B56249" s="0" t="n">
        <v>1640</v>
      </c>
      <c r="C56249" s="0" t="s">
        <v>62089</v>
      </c>
      <c r="D56249" s="0" t="s">
        <v>62071</v>
      </c>
      <c r="E56249" s="0" t="s">
        <v>62072</v>
      </c>
      <c r="F56249" s="0" t="s">
        <v>29</v>
      </c>
      <c r="G56249" s="0" t="s">
        <v>327</v>
      </c>
      <c r="H56249" s="0" t="s">
        <v>316</v>
      </c>
    </row>
    <row r="56250" customFormat="false" ht="12.85" hidden="false" customHeight="false" outlineLevel="0" collapsed="false">
      <c r="A56250" s="0" t="s">
        <v>62070</v>
      </c>
      <c r="B56250" s="0" t="n">
        <v>378</v>
      </c>
      <c r="C56250" s="0" t="s">
        <v>62090</v>
      </c>
      <c r="D56250" s="0" t="s">
        <v>62071</v>
      </c>
      <c r="E56250" s="0" t="s">
        <v>62072</v>
      </c>
      <c r="F56250" s="0" t="s">
        <v>29</v>
      </c>
      <c r="G56250" s="0" t="s">
        <v>315</v>
      </c>
      <c r="H56250" s="0" t="s">
        <v>316</v>
      </c>
    </row>
    <row r="56251" customFormat="false" ht="12.85" hidden="false" customHeight="false" outlineLevel="0" collapsed="false">
      <c r="A56251" s="0" t="s">
        <v>62070</v>
      </c>
      <c r="B56251" s="0" t="n">
        <v>395</v>
      </c>
      <c r="C56251" s="0" t="s">
        <v>62091</v>
      </c>
      <c r="D56251" s="0" t="s">
        <v>62071</v>
      </c>
      <c r="E56251" s="0" t="s">
        <v>62072</v>
      </c>
      <c r="F56251" s="0" t="n">
        <v>0.5</v>
      </c>
      <c r="G56251" s="0" t="s">
        <v>315</v>
      </c>
      <c r="H56251" s="0" t="s">
        <v>316</v>
      </c>
    </row>
    <row r="56252" customFormat="false" ht="12.85" hidden="false" customHeight="false" outlineLevel="0" collapsed="false">
      <c r="A56252" s="0" t="s">
        <v>62070</v>
      </c>
      <c r="B56252" s="0" t="n">
        <v>398</v>
      </c>
      <c r="C56252" s="0" t="s">
        <v>62092</v>
      </c>
      <c r="D56252" s="0" t="s">
        <v>62071</v>
      </c>
      <c r="E56252" s="0" t="s">
        <v>62072</v>
      </c>
      <c r="F56252" s="0" t="s">
        <v>29</v>
      </c>
      <c r="G56252" s="0" t="s">
        <v>315</v>
      </c>
      <c r="H56252" s="0" t="s">
        <v>316</v>
      </c>
    </row>
    <row r="56253" customFormat="false" ht="12.85" hidden="false" customHeight="false" outlineLevel="0" collapsed="false">
      <c r="A56253" s="0" t="s">
        <v>62070</v>
      </c>
      <c r="B56253" s="0" t="n">
        <v>403</v>
      </c>
      <c r="C56253" s="0" t="s">
        <v>62093</v>
      </c>
      <c r="D56253" s="0" t="s">
        <v>62071</v>
      </c>
      <c r="E56253" s="0" t="s">
        <v>62072</v>
      </c>
      <c r="F56253" s="0" t="s">
        <v>29</v>
      </c>
      <c r="G56253" s="0" t="s">
        <v>315</v>
      </c>
      <c r="H56253" s="0" t="s">
        <v>316</v>
      </c>
    </row>
    <row r="56254" customFormat="false" ht="12.85" hidden="false" customHeight="false" outlineLevel="0" collapsed="false">
      <c r="A56254" s="0" t="s">
        <v>62070</v>
      </c>
      <c r="B56254" s="0" t="n">
        <v>425</v>
      </c>
      <c r="C56254" s="0" t="s">
        <v>62094</v>
      </c>
      <c r="D56254" s="0" t="s">
        <v>62071</v>
      </c>
      <c r="E56254" s="0" t="s">
        <v>62072</v>
      </c>
      <c r="F56254" s="0" t="n">
        <v>0.996919</v>
      </c>
      <c r="G56254" s="0" t="s">
        <v>315</v>
      </c>
      <c r="H56254" s="0" t="s">
        <v>316</v>
      </c>
    </row>
    <row r="56255" customFormat="false" ht="12.85" hidden="false" customHeight="false" outlineLevel="0" collapsed="false">
      <c r="A56255" s="0" t="s">
        <v>62070</v>
      </c>
      <c r="B56255" s="0" t="n">
        <v>434</v>
      </c>
      <c r="C56255" s="0" t="s">
        <v>62095</v>
      </c>
      <c r="D56255" s="0" t="s">
        <v>62071</v>
      </c>
      <c r="E56255" s="0" t="s">
        <v>62072</v>
      </c>
      <c r="F56255" s="0" t="n">
        <v>1</v>
      </c>
      <c r="G56255" s="0" t="s">
        <v>315</v>
      </c>
      <c r="H56255" s="0" t="s">
        <v>316</v>
      </c>
    </row>
    <row r="56256" customFormat="false" ht="12.85" hidden="false" customHeight="false" outlineLevel="0" collapsed="false">
      <c r="A56256" s="0" t="s">
        <v>62070</v>
      </c>
      <c r="B56256" s="0" t="n">
        <v>509</v>
      </c>
      <c r="C56256" s="0" t="s">
        <v>62096</v>
      </c>
      <c r="D56256" s="0" t="s">
        <v>62071</v>
      </c>
      <c r="E56256" s="0" t="s">
        <v>62072</v>
      </c>
      <c r="F56256" s="0" t="n">
        <v>0.5</v>
      </c>
      <c r="G56256" s="0" t="s">
        <v>327</v>
      </c>
      <c r="H56256" s="0" t="s">
        <v>316</v>
      </c>
    </row>
    <row r="56257" customFormat="false" ht="12.85" hidden="false" customHeight="false" outlineLevel="0" collapsed="false">
      <c r="A56257" s="0" t="s">
        <v>62070</v>
      </c>
      <c r="B56257" s="0" t="n">
        <v>551</v>
      </c>
      <c r="C56257" s="0" t="s">
        <v>62097</v>
      </c>
      <c r="D56257" s="0" t="s">
        <v>62071</v>
      </c>
      <c r="E56257" s="0" t="s">
        <v>62072</v>
      </c>
      <c r="F56257" s="0" t="n">
        <v>1</v>
      </c>
      <c r="G56257" s="0" t="s">
        <v>315</v>
      </c>
      <c r="H56257" s="0" t="s">
        <v>316</v>
      </c>
    </row>
    <row r="56258" customFormat="false" ht="12.85" hidden="false" customHeight="false" outlineLevel="0" collapsed="false">
      <c r="A56258" s="0" t="s">
        <v>62070</v>
      </c>
      <c r="B56258" s="0" t="n">
        <v>617</v>
      </c>
      <c r="C56258" s="0" t="s">
        <v>62098</v>
      </c>
      <c r="D56258" s="0" t="s">
        <v>62071</v>
      </c>
      <c r="E56258" s="0" t="s">
        <v>62072</v>
      </c>
      <c r="F56258" s="0" t="n">
        <v>0.5</v>
      </c>
      <c r="G56258" s="0" t="s">
        <v>327</v>
      </c>
      <c r="H56258" s="0" t="s">
        <v>316</v>
      </c>
    </row>
    <row r="56259" customFormat="false" ht="12.85" hidden="false" customHeight="false" outlineLevel="0" collapsed="false">
      <c r="A56259" s="0" t="s">
        <v>62070</v>
      </c>
      <c r="B56259" s="0" t="n">
        <v>694</v>
      </c>
      <c r="C56259" s="0" t="s">
        <v>29</v>
      </c>
      <c r="D56259" s="0" t="s">
        <v>62071</v>
      </c>
      <c r="E56259" s="0" t="s">
        <v>62072</v>
      </c>
      <c r="F56259" s="0" t="n">
        <v>1</v>
      </c>
      <c r="G56259" s="0" t="s">
        <v>315</v>
      </c>
      <c r="H56259" s="0" t="s">
        <v>316</v>
      </c>
    </row>
    <row r="56260" customFormat="false" ht="12.85" hidden="false" customHeight="false" outlineLevel="0" collapsed="false">
      <c r="A56260" s="0" t="s">
        <v>62070</v>
      </c>
      <c r="B56260" s="0" t="n">
        <v>753</v>
      </c>
      <c r="C56260" s="0" t="s">
        <v>29</v>
      </c>
      <c r="D56260" s="0" t="s">
        <v>62071</v>
      </c>
      <c r="E56260" s="0" t="s">
        <v>62072</v>
      </c>
      <c r="F56260" s="0" t="n">
        <v>1</v>
      </c>
      <c r="G56260" s="0" t="s">
        <v>315</v>
      </c>
      <c r="H56260" s="0" t="s">
        <v>316</v>
      </c>
    </row>
    <row r="56261" customFormat="false" ht="12.85" hidden="false" customHeight="false" outlineLevel="0" collapsed="false">
      <c r="A56261" s="0" t="s">
        <v>62070</v>
      </c>
      <c r="B56261" s="0" t="n">
        <v>896</v>
      </c>
      <c r="C56261" s="0" t="s">
        <v>62099</v>
      </c>
      <c r="D56261" s="0" t="s">
        <v>62071</v>
      </c>
      <c r="E56261" s="0" t="s">
        <v>62072</v>
      </c>
      <c r="F56261" s="0" t="n">
        <v>0.99938</v>
      </c>
      <c r="G56261" s="0" t="s">
        <v>315</v>
      </c>
      <c r="H56261" s="0" t="s">
        <v>316</v>
      </c>
    </row>
    <row r="56262" customFormat="false" ht="12.85" hidden="false" customHeight="false" outlineLevel="0" collapsed="false">
      <c r="A56262" s="0" t="s">
        <v>62070</v>
      </c>
      <c r="B56262" s="0" t="n">
        <v>967</v>
      </c>
      <c r="C56262" s="0" t="s">
        <v>29</v>
      </c>
      <c r="D56262" s="0" t="s">
        <v>62071</v>
      </c>
      <c r="E56262" s="0" t="s">
        <v>62072</v>
      </c>
      <c r="F56262" s="0" t="n">
        <v>1</v>
      </c>
      <c r="G56262" s="0" t="s">
        <v>327</v>
      </c>
      <c r="H56262" s="0" t="s">
        <v>316</v>
      </c>
    </row>
    <row r="56263" customFormat="false" ht="12.85" hidden="false" customHeight="false" outlineLevel="0" collapsed="false">
      <c r="A56263" s="0" t="s">
        <v>62100</v>
      </c>
      <c r="B56263" s="0" t="n">
        <v>463</v>
      </c>
      <c r="C56263" s="0" t="s">
        <v>62101</v>
      </c>
      <c r="D56263" s="0" t="s">
        <v>62102</v>
      </c>
      <c r="E56263" s="0" t="s">
        <v>62103</v>
      </c>
      <c r="F56263" s="0" t="s">
        <v>29</v>
      </c>
      <c r="G56263" s="0" t="s">
        <v>315</v>
      </c>
      <c r="H56263" s="0" t="s">
        <v>316</v>
      </c>
    </row>
    <row r="56264" customFormat="false" ht="12.85" hidden="false" customHeight="false" outlineLevel="0" collapsed="false">
      <c r="A56264" s="0" t="s">
        <v>62104</v>
      </c>
      <c r="B56264" s="0" t="n">
        <v>11</v>
      </c>
      <c r="C56264" s="0" t="s">
        <v>62105</v>
      </c>
      <c r="D56264" s="0" t="s">
        <v>62106</v>
      </c>
      <c r="E56264" s="0" t="s">
        <v>62107</v>
      </c>
      <c r="F56264" s="0" t="n">
        <v>0.993095</v>
      </c>
      <c r="G56264" s="0" t="s">
        <v>315</v>
      </c>
      <c r="H56264" s="0" t="s">
        <v>316</v>
      </c>
    </row>
    <row r="56265" customFormat="false" ht="12.85" hidden="false" customHeight="false" outlineLevel="0" collapsed="false">
      <c r="A56265" s="0" t="s">
        <v>62104</v>
      </c>
      <c r="B56265" s="0" t="n">
        <v>258</v>
      </c>
      <c r="C56265" s="0" t="s">
        <v>62108</v>
      </c>
      <c r="D56265" s="0" t="s">
        <v>62106</v>
      </c>
      <c r="E56265" s="0" t="s">
        <v>62107</v>
      </c>
      <c r="F56265" s="0" t="n">
        <v>1</v>
      </c>
      <c r="G56265" s="0" t="s">
        <v>315</v>
      </c>
      <c r="H56265" s="0" t="s">
        <v>316</v>
      </c>
    </row>
    <row r="56266" customFormat="false" ht="12.85" hidden="false" customHeight="false" outlineLevel="0" collapsed="false">
      <c r="A56266" s="0" t="s">
        <v>62104</v>
      </c>
      <c r="B56266" s="0" t="n">
        <v>25</v>
      </c>
      <c r="C56266" s="0" t="s">
        <v>62109</v>
      </c>
      <c r="D56266" s="0" t="s">
        <v>62106</v>
      </c>
      <c r="E56266" s="0" t="s">
        <v>62107</v>
      </c>
      <c r="F56266" s="0" t="n">
        <v>1</v>
      </c>
      <c r="G56266" s="0" t="s">
        <v>315</v>
      </c>
      <c r="H56266" s="0" t="s">
        <v>316</v>
      </c>
    </row>
    <row r="56267" customFormat="false" ht="12.85" hidden="false" customHeight="false" outlineLevel="0" collapsed="false">
      <c r="A56267" s="0" t="s">
        <v>62104</v>
      </c>
      <c r="B56267" s="0" t="n">
        <v>433</v>
      </c>
      <c r="C56267" s="0" t="s">
        <v>29</v>
      </c>
      <c r="D56267" s="0" t="s">
        <v>62106</v>
      </c>
      <c r="E56267" s="0" t="s">
        <v>62107</v>
      </c>
      <c r="F56267" s="0" t="n">
        <v>1</v>
      </c>
      <c r="G56267" s="0" t="s">
        <v>327</v>
      </c>
      <c r="H56267" s="0" t="s">
        <v>316</v>
      </c>
    </row>
    <row r="56268" customFormat="false" ht="12.85" hidden="false" customHeight="false" outlineLevel="0" collapsed="false">
      <c r="A56268" s="0" t="s">
        <v>62104</v>
      </c>
      <c r="B56268" s="0" t="n">
        <v>468</v>
      </c>
      <c r="C56268" s="0" t="s">
        <v>62110</v>
      </c>
      <c r="D56268" s="0" t="s">
        <v>62106</v>
      </c>
      <c r="E56268" s="0" t="s">
        <v>62107</v>
      </c>
      <c r="F56268" s="0" t="n">
        <v>1</v>
      </c>
      <c r="G56268" s="0" t="s">
        <v>315</v>
      </c>
      <c r="H56268" s="0" t="s">
        <v>316</v>
      </c>
    </row>
    <row r="56269" customFormat="false" ht="12.85" hidden="false" customHeight="false" outlineLevel="0" collapsed="false">
      <c r="A56269" s="0" t="s">
        <v>62104</v>
      </c>
      <c r="B56269" s="0" t="n">
        <v>470</v>
      </c>
      <c r="C56269" s="0" t="s">
        <v>29</v>
      </c>
      <c r="D56269" s="0" t="s">
        <v>62106</v>
      </c>
      <c r="E56269" s="0" t="s">
        <v>62107</v>
      </c>
      <c r="F56269" s="0" t="n">
        <v>1</v>
      </c>
      <c r="G56269" s="0" t="s">
        <v>327</v>
      </c>
      <c r="H56269" s="0" t="s">
        <v>316</v>
      </c>
    </row>
    <row r="56270" customFormat="false" ht="12.85" hidden="false" customHeight="false" outlineLevel="0" collapsed="false">
      <c r="A56270" s="0" t="s">
        <v>62111</v>
      </c>
      <c r="B56270" s="0" t="n">
        <v>10</v>
      </c>
      <c r="C56270" s="0" t="s">
        <v>62112</v>
      </c>
      <c r="D56270" s="0" t="s">
        <v>62113</v>
      </c>
      <c r="E56270" s="0" t="s">
        <v>62114</v>
      </c>
      <c r="F56270" s="0" t="n">
        <v>0.5</v>
      </c>
      <c r="G56270" s="0" t="s">
        <v>315</v>
      </c>
      <c r="H56270" s="0" t="s">
        <v>316</v>
      </c>
    </row>
    <row r="56271" customFormat="false" ht="12.85" hidden="false" customHeight="false" outlineLevel="0" collapsed="false">
      <c r="A56271" s="0" t="s">
        <v>62111</v>
      </c>
      <c r="B56271" s="0" t="n">
        <v>153</v>
      </c>
      <c r="C56271" s="0" t="s">
        <v>62115</v>
      </c>
      <c r="D56271" s="0" t="s">
        <v>62113</v>
      </c>
      <c r="E56271" s="0" t="s">
        <v>62114</v>
      </c>
      <c r="F56271" s="0" t="n">
        <v>0.995294</v>
      </c>
      <c r="G56271" s="0" t="s">
        <v>315</v>
      </c>
      <c r="H56271" s="0" t="s">
        <v>316</v>
      </c>
    </row>
    <row r="56272" customFormat="false" ht="12.85" hidden="false" customHeight="false" outlineLevel="0" collapsed="false">
      <c r="A56272" s="0" t="s">
        <v>62111</v>
      </c>
      <c r="B56272" s="0" t="n">
        <v>17</v>
      </c>
      <c r="C56272" s="0" t="s">
        <v>62116</v>
      </c>
      <c r="D56272" s="0" t="s">
        <v>62113</v>
      </c>
      <c r="E56272" s="0" t="s">
        <v>62114</v>
      </c>
      <c r="F56272" s="0" t="s">
        <v>29</v>
      </c>
      <c r="G56272" s="0" t="s">
        <v>327</v>
      </c>
      <c r="H56272" s="0" t="s">
        <v>316</v>
      </c>
    </row>
    <row r="56273" customFormat="false" ht="12.85" hidden="false" customHeight="false" outlineLevel="0" collapsed="false">
      <c r="A56273" s="0" t="s">
        <v>62111</v>
      </c>
      <c r="B56273" s="0" t="n">
        <v>186</v>
      </c>
      <c r="C56273" s="0" t="s">
        <v>62117</v>
      </c>
      <c r="D56273" s="0" t="s">
        <v>62113</v>
      </c>
      <c r="E56273" s="0" t="s">
        <v>62114</v>
      </c>
      <c r="F56273" s="0" t="n">
        <v>1</v>
      </c>
      <c r="G56273" s="0" t="s">
        <v>315</v>
      </c>
      <c r="H56273" s="0" t="s">
        <v>316</v>
      </c>
    </row>
    <row r="56274" customFormat="false" ht="12.85" hidden="false" customHeight="false" outlineLevel="0" collapsed="false">
      <c r="A56274" s="0" t="s">
        <v>62111</v>
      </c>
      <c r="B56274" s="0" t="n">
        <v>569</v>
      </c>
      <c r="C56274" s="0" t="s">
        <v>62118</v>
      </c>
      <c r="D56274" s="0" t="s">
        <v>62113</v>
      </c>
      <c r="E56274" s="0" t="s">
        <v>62114</v>
      </c>
      <c r="F56274" s="0" t="n">
        <v>0.33</v>
      </c>
      <c r="G56274" s="0" t="s">
        <v>315</v>
      </c>
      <c r="H56274" s="0" t="s">
        <v>316</v>
      </c>
    </row>
    <row r="56275" customFormat="false" ht="12.85" hidden="false" customHeight="false" outlineLevel="0" collapsed="false">
      <c r="A56275" s="0" t="s">
        <v>62119</v>
      </c>
      <c r="B56275" s="0" t="n">
        <v>291</v>
      </c>
      <c r="C56275" s="0" t="s">
        <v>62120</v>
      </c>
      <c r="D56275" s="0" t="s">
        <v>62121</v>
      </c>
      <c r="E56275" s="0" t="s">
        <v>62122</v>
      </c>
      <c r="F56275" s="0" t="s">
        <v>29</v>
      </c>
      <c r="G56275" s="0" t="s">
        <v>315</v>
      </c>
      <c r="H56275" s="0" t="s">
        <v>316</v>
      </c>
    </row>
    <row r="56276" customFormat="false" ht="12.85" hidden="false" customHeight="false" outlineLevel="0" collapsed="false">
      <c r="A56276" s="0" t="s">
        <v>62123</v>
      </c>
      <c r="B56276" s="0" t="n">
        <v>94</v>
      </c>
      <c r="C56276" s="0" t="s">
        <v>62124</v>
      </c>
      <c r="D56276" s="0" t="s">
        <v>62125</v>
      </c>
      <c r="E56276" s="0" t="s">
        <v>62126</v>
      </c>
      <c r="F56276" s="0" t="n">
        <v>1</v>
      </c>
      <c r="G56276" s="0" t="s">
        <v>327</v>
      </c>
      <c r="H56276" s="0" t="s">
        <v>316</v>
      </c>
    </row>
    <row r="56277" customFormat="false" ht="12.85" hidden="false" customHeight="false" outlineLevel="0" collapsed="false">
      <c r="A56277" s="0" t="s">
        <v>62127</v>
      </c>
      <c r="B56277" s="0" t="n">
        <v>9</v>
      </c>
      <c r="C56277" s="0" t="s">
        <v>62128</v>
      </c>
      <c r="D56277" s="0" t="s">
        <v>62129</v>
      </c>
      <c r="E56277" s="0" t="s">
        <v>62130</v>
      </c>
      <c r="F56277" s="0" t="n">
        <v>0.99</v>
      </c>
      <c r="G56277" s="0" t="s">
        <v>315</v>
      </c>
      <c r="H56277" s="0" t="s">
        <v>316</v>
      </c>
    </row>
    <row r="56278" customFormat="false" ht="12.85" hidden="false" customHeight="false" outlineLevel="0" collapsed="false">
      <c r="A56278" s="0" t="s">
        <v>62131</v>
      </c>
      <c r="B56278" s="0" t="n">
        <v>106</v>
      </c>
      <c r="C56278" s="0" t="s">
        <v>62132</v>
      </c>
      <c r="D56278" s="0" t="s">
        <v>62133</v>
      </c>
      <c r="E56278" s="0" t="s">
        <v>62134</v>
      </c>
      <c r="F56278" s="0" t="n">
        <v>0.95</v>
      </c>
      <c r="G56278" s="0" t="s">
        <v>398</v>
      </c>
      <c r="H56278" s="0" t="s">
        <v>316</v>
      </c>
    </row>
    <row r="56279" customFormat="false" ht="12.85" hidden="false" customHeight="false" outlineLevel="0" collapsed="false">
      <c r="A56279" s="0" t="s">
        <v>62131</v>
      </c>
      <c r="B56279" s="0" t="n">
        <v>34</v>
      </c>
      <c r="C56279" s="0" t="s">
        <v>62135</v>
      </c>
      <c r="D56279" s="0" t="s">
        <v>62133</v>
      </c>
      <c r="E56279" s="0" t="s">
        <v>62134</v>
      </c>
      <c r="F56279" s="0" t="n">
        <v>1</v>
      </c>
      <c r="G56279" s="0" t="s">
        <v>398</v>
      </c>
      <c r="H56279" s="0" t="s">
        <v>316</v>
      </c>
    </row>
    <row r="56280" customFormat="false" ht="12.85" hidden="false" customHeight="false" outlineLevel="0" collapsed="false">
      <c r="A56280" s="0" t="s">
        <v>62136</v>
      </c>
      <c r="B56280" s="0" t="n">
        <v>424</v>
      </c>
      <c r="C56280" s="0" t="s">
        <v>62137</v>
      </c>
      <c r="D56280" s="0" t="s">
        <v>62138</v>
      </c>
      <c r="E56280" s="0" t="s">
        <v>62139</v>
      </c>
      <c r="F56280" s="0" t="n">
        <v>0.99</v>
      </c>
      <c r="G56280" s="0" t="s">
        <v>315</v>
      </c>
      <c r="H56280" s="0" t="s">
        <v>316</v>
      </c>
    </row>
    <row r="56281" customFormat="false" ht="12.85" hidden="false" customHeight="false" outlineLevel="0" collapsed="false">
      <c r="A56281" s="0" t="s">
        <v>62136</v>
      </c>
      <c r="B56281" s="0" t="n">
        <v>436</v>
      </c>
      <c r="C56281" s="0" t="s">
        <v>62140</v>
      </c>
      <c r="D56281" s="0" t="s">
        <v>62138</v>
      </c>
      <c r="E56281" s="0" t="s">
        <v>62139</v>
      </c>
      <c r="F56281" s="0" t="n">
        <v>1</v>
      </c>
      <c r="G56281" s="0" t="s">
        <v>315</v>
      </c>
      <c r="H56281" s="0" t="s">
        <v>316</v>
      </c>
    </row>
    <row r="56282" customFormat="false" ht="12.85" hidden="false" customHeight="false" outlineLevel="0" collapsed="false">
      <c r="A56282" s="0" t="s">
        <v>62141</v>
      </c>
      <c r="B56282" s="0" t="n">
        <v>303</v>
      </c>
      <c r="C56282" s="0" t="s">
        <v>62142</v>
      </c>
      <c r="D56282" s="0" t="s">
        <v>62143</v>
      </c>
      <c r="E56282" s="0" t="s">
        <v>62144</v>
      </c>
      <c r="F56282" s="0" t="n">
        <v>0.976128</v>
      </c>
      <c r="G56282" s="0" t="s">
        <v>315</v>
      </c>
      <c r="H56282" s="0" t="s">
        <v>316</v>
      </c>
    </row>
    <row r="56283" customFormat="false" ht="12.85" hidden="false" customHeight="false" outlineLevel="0" collapsed="false">
      <c r="A56283" s="0" t="s">
        <v>62141</v>
      </c>
      <c r="B56283" s="0" t="n">
        <v>431</v>
      </c>
      <c r="C56283" s="0" t="s">
        <v>62145</v>
      </c>
      <c r="D56283" s="0" t="s">
        <v>62143</v>
      </c>
      <c r="E56283" s="0" t="s">
        <v>62144</v>
      </c>
      <c r="F56283" s="0" t="n">
        <v>0.44</v>
      </c>
      <c r="G56283" s="0" t="s">
        <v>315</v>
      </c>
      <c r="H56283" s="0" t="s">
        <v>316</v>
      </c>
    </row>
    <row r="56284" customFormat="false" ht="12.85" hidden="false" customHeight="false" outlineLevel="0" collapsed="false">
      <c r="A56284" s="0" t="s">
        <v>62141</v>
      </c>
      <c r="B56284" s="0" t="n">
        <v>432</v>
      </c>
      <c r="C56284" s="0" t="s">
        <v>62146</v>
      </c>
      <c r="D56284" s="0" t="s">
        <v>62143</v>
      </c>
      <c r="E56284" s="0" t="s">
        <v>62144</v>
      </c>
      <c r="F56284" s="0" t="n">
        <v>0.891</v>
      </c>
      <c r="G56284" s="0" t="s">
        <v>315</v>
      </c>
      <c r="H56284" s="0" t="s">
        <v>316</v>
      </c>
    </row>
    <row r="56285" customFormat="false" ht="12.85" hidden="false" customHeight="false" outlineLevel="0" collapsed="false">
      <c r="A56285" s="0" t="s">
        <v>62147</v>
      </c>
      <c r="B56285" s="0" t="n">
        <v>112</v>
      </c>
      <c r="C56285" s="0" t="s">
        <v>62148</v>
      </c>
      <c r="D56285" s="0" t="s">
        <v>62149</v>
      </c>
      <c r="E56285" s="0" t="s">
        <v>62150</v>
      </c>
      <c r="F56285" s="0" t="n">
        <v>0.99</v>
      </c>
      <c r="G56285" s="0" t="s">
        <v>315</v>
      </c>
      <c r="H56285" s="0" t="s">
        <v>316</v>
      </c>
    </row>
    <row r="56286" customFormat="false" ht="12.85" hidden="false" customHeight="false" outlineLevel="0" collapsed="false">
      <c r="A56286" s="0" t="s">
        <v>62151</v>
      </c>
      <c r="B56286" s="0" t="n">
        <v>18</v>
      </c>
      <c r="C56286" s="0" t="s">
        <v>62152</v>
      </c>
      <c r="D56286" s="0" t="s">
        <v>62153</v>
      </c>
      <c r="E56286" s="0" t="s">
        <v>62154</v>
      </c>
      <c r="F56286" s="0" t="n">
        <v>0.997887</v>
      </c>
      <c r="G56286" s="0" t="s">
        <v>315</v>
      </c>
      <c r="H56286" s="0" t="s">
        <v>316</v>
      </c>
    </row>
    <row r="56287" customFormat="false" ht="12.85" hidden="false" customHeight="false" outlineLevel="0" collapsed="false">
      <c r="A56287" s="0" t="s">
        <v>62155</v>
      </c>
      <c r="B56287" s="0" t="n">
        <v>417</v>
      </c>
      <c r="C56287" s="0" t="s">
        <v>62156</v>
      </c>
      <c r="D56287" s="0" t="s">
        <v>62157</v>
      </c>
      <c r="E56287" s="0" t="s">
        <v>62158</v>
      </c>
      <c r="F56287" s="0" t="n">
        <v>0.5</v>
      </c>
      <c r="G56287" s="0" t="s">
        <v>327</v>
      </c>
      <c r="H56287" s="0" t="s">
        <v>316</v>
      </c>
    </row>
    <row r="56288" customFormat="false" ht="12.85" hidden="false" customHeight="false" outlineLevel="0" collapsed="false">
      <c r="A56288" s="0" t="s">
        <v>62159</v>
      </c>
      <c r="B56288" s="0" t="n">
        <v>3</v>
      </c>
      <c r="C56288" s="0" t="s">
        <v>62160</v>
      </c>
      <c r="D56288" s="0" t="s">
        <v>62161</v>
      </c>
      <c r="E56288" s="0" t="s">
        <v>62162</v>
      </c>
      <c r="F56288" s="0" t="n">
        <v>0.999988</v>
      </c>
      <c r="G56288" s="0" t="s">
        <v>315</v>
      </c>
      <c r="H56288" s="0" t="s">
        <v>316</v>
      </c>
    </row>
    <row r="56289" customFormat="false" ht="12.85" hidden="false" customHeight="false" outlineLevel="0" collapsed="false">
      <c r="A56289" s="0" t="s">
        <v>62159</v>
      </c>
      <c r="B56289" s="0" t="n">
        <v>71</v>
      </c>
      <c r="C56289" s="0" t="s">
        <v>62163</v>
      </c>
      <c r="D56289" s="0" t="s">
        <v>62161</v>
      </c>
      <c r="E56289" s="0" t="s">
        <v>62162</v>
      </c>
      <c r="F56289" s="0" t="s">
        <v>29</v>
      </c>
      <c r="G56289" s="0" t="s">
        <v>315</v>
      </c>
      <c r="H56289" s="0" t="s">
        <v>316</v>
      </c>
    </row>
    <row r="56290" customFormat="false" ht="12.85" hidden="false" customHeight="false" outlineLevel="0" collapsed="false">
      <c r="A56290" s="0" t="s">
        <v>62159</v>
      </c>
      <c r="B56290" s="0" t="n">
        <v>76</v>
      </c>
      <c r="C56290" s="0" t="s">
        <v>62164</v>
      </c>
      <c r="D56290" s="0" t="s">
        <v>62161</v>
      </c>
      <c r="E56290" s="0" t="s">
        <v>62162</v>
      </c>
      <c r="F56290" s="0" t="s">
        <v>29</v>
      </c>
      <c r="G56290" s="0" t="s">
        <v>315</v>
      </c>
      <c r="H56290" s="0" t="s">
        <v>316</v>
      </c>
    </row>
    <row r="56291" customFormat="false" ht="12.85" hidden="false" customHeight="false" outlineLevel="0" collapsed="false">
      <c r="A56291" s="0" t="s">
        <v>62159</v>
      </c>
      <c r="B56291" s="0" t="n">
        <v>82</v>
      </c>
      <c r="C56291" s="0" t="s">
        <v>62165</v>
      </c>
      <c r="D56291" s="0" t="s">
        <v>62161</v>
      </c>
      <c r="E56291" s="0" t="s">
        <v>62162</v>
      </c>
      <c r="F56291" s="0" t="s">
        <v>29</v>
      </c>
      <c r="G56291" s="0" t="s">
        <v>398</v>
      </c>
      <c r="H56291" s="0" t="s">
        <v>316</v>
      </c>
    </row>
    <row r="56292" customFormat="false" ht="12.85" hidden="false" customHeight="false" outlineLevel="0" collapsed="false">
      <c r="A56292" s="0" t="s">
        <v>62166</v>
      </c>
      <c r="B56292" s="0" t="n">
        <v>553</v>
      </c>
      <c r="C56292" s="0" t="s">
        <v>29</v>
      </c>
      <c r="D56292" s="0" t="s">
        <v>62167</v>
      </c>
      <c r="E56292" s="0" t="s">
        <v>62168</v>
      </c>
      <c r="F56292" s="0" t="n">
        <v>1</v>
      </c>
      <c r="G56292" s="0" t="s">
        <v>315</v>
      </c>
      <c r="H56292" s="0" t="s">
        <v>316</v>
      </c>
    </row>
    <row r="56293" customFormat="false" ht="12.85" hidden="false" customHeight="false" outlineLevel="0" collapsed="false">
      <c r="A56293" s="0" t="s">
        <v>62169</v>
      </c>
      <c r="B56293" s="0" t="n">
        <v>130</v>
      </c>
      <c r="C56293" s="0" t="s">
        <v>62170</v>
      </c>
      <c r="D56293" s="0" t="s">
        <v>62171</v>
      </c>
      <c r="E56293" s="0" t="s">
        <v>62172</v>
      </c>
      <c r="F56293" s="0" t="n">
        <v>1</v>
      </c>
      <c r="G56293" s="0" t="s">
        <v>315</v>
      </c>
      <c r="H56293" s="0" t="s">
        <v>316</v>
      </c>
    </row>
    <row r="56294" customFormat="false" ht="12.85" hidden="false" customHeight="false" outlineLevel="0" collapsed="false">
      <c r="A56294" s="0" t="s">
        <v>62169</v>
      </c>
      <c r="B56294" s="0" t="n">
        <v>300</v>
      </c>
      <c r="C56294" s="0" t="s">
        <v>62173</v>
      </c>
      <c r="D56294" s="0" t="s">
        <v>62171</v>
      </c>
      <c r="E56294" s="0" t="s">
        <v>62172</v>
      </c>
      <c r="F56294" s="0" t="n">
        <v>0.952</v>
      </c>
      <c r="G56294" s="0" t="s">
        <v>315</v>
      </c>
      <c r="H56294" s="0" t="s">
        <v>316</v>
      </c>
    </row>
    <row r="56295" customFormat="false" ht="12.85" hidden="false" customHeight="false" outlineLevel="0" collapsed="false">
      <c r="A56295" s="0" t="s">
        <v>62169</v>
      </c>
      <c r="B56295" s="0" t="n">
        <v>318</v>
      </c>
      <c r="C56295" s="0" t="s">
        <v>62174</v>
      </c>
      <c r="D56295" s="0" t="s">
        <v>62171</v>
      </c>
      <c r="E56295" s="0" t="s">
        <v>62172</v>
      </c>
      <c r="F56295" s="0" t="n">
        <v>0.99981</v>
      </c>
      <c r="G56295" s="0" t="s">
        <v>315</v>
      </c>
      <c r="H56295" s="0" t="s">
        <v>316</v>
      </c>
    </row>
    <row r="56296" customFormat="false" ht="12.85" hidden="false" customHeight="false" outlineLevel="0" collapsed="false">
      <c r="A56296" s="0" t="s">
        <v>62169</v>
      </c>
      <c r="B56296" s="0" t="n">
        <v>343</v>
      </c>
      <c r="C56296" s="0" t="s">
        <v>62175</v>
      </c>
      <c r="D56296" s="0" t="s">
        <v>62171</v>
      </c>
      <c r="E56296" s="0" t="s">
        <v>62172</v>
      </c>
      <c r="F56296" s="0" t="n">
        <v>0.999991</v>
      </c>
      <c r="G56296" s="0" t="s">
        <v>315</v>
      </c>
      <c r="H56296" s="0" t="s">
        <v>316</v>
      </c>
    </row>
    <row r="56297" customFormat="false" ht="12.85" hidden="false" customHeight="false" outlineLevel="0" collapsed="false">
      <c r="A56297" s="0" t="s">
        <v>62169</v>
      </c>
      <c r="B56297" s="0" t="n">
        <v>353</v>
      </c>
      <c r="C56297" s="0" t="s">
        <v>62176</v>
      </c>
      <c r="D56297" s="0" t="s">
        <v>62171</v>
      </c>
      <c r="E56297" s="0" t="s">
        <v>62172</v>
      </c>
      <c r="F56297" s="0" t="n">
        <v>1</v>
      </c>
      <c r="G56297" s="0" t="s">
        <v>315</v>
      </c>
      <c r="H56297" s="0" t="s">
        <v>316</v>
      </c>
    </row>
    <row r="56298" customFormat="false" ht="12.85" hidden="false" customHeight="false" outlineLevel="0" collapsed="false">
      <c r="A56298" s="0" t="s">
        <v>62169</v>
      </c>
      <c r="B56298" s="0" t="n">
        <v>83</v>
      </c>
      <c r="C56298" s="0" t="s">
        <v>62177</v>
      </c>
      <c r="D56298" s="0" t="s">
        <v>62171</v>
      </c>
      <c r="E56298" s="0" t="s">
        <v>62172</v>
      </c>
      <c r="F56298" s="0" t="n">
        <v>0.972181</v>
      </c>
      <c r="G56298" s="0" t="s">
        <v>315</v>
      </c>
      <c r="H56298" s="0" t="s">
        <v>316</v>
      </c>
    </row>
    <row r="56299" customFormat="false" ht="12.85" hidden="false" customHeight="false" outlineLevel="0" collapsed="false">
      <c r="A56299" s="0" t="s">
        <v>62178</v>
      </c>
      <c r="B56299" s="0" t="n">
        <v>113</v>
      </c>
      <c r="C56299" s="0" t="s">
        <v>29</v>
      </c>
      <c r="D56299" s="0" t="s">
        <v>62179</v>
      </c>
      <c r="E56299" s="0" t="s">
        <v>62180</v>
      </c>
      <c r="F56299" s="0" t="n">
        <v>0.991314</v>
      </c>
      <c r="G56299" s="0" t="s">
        <v>315</v>
      </c>
      <c r="H56299" s="0" t="s">
        <v>316</v>
      </c>
    </row>
    <row r="56300" customFormat="false" ht="12.85" hidden="false" customHeight="false" outlineLevel="0" collapsed="false">
      <c r="A56300" s="0" t="s">
        <v>62178</v>
      </c>
      <c r="B56300" s="0" t="n">
        <v>132</v>
      </c>
      <c r="C56300" s="0" t="s">
        <v>29</v>
      </c>
      <c r="D56300" s="0" t="s">
        <v>62179</v>
      </c>
      <c r="E56300" s="0" t="s">
        <v>62180</v>
      </c>
      <c r="F56300" s="0" t="n">
        <v>1</v>
      </c>
      <c r="G56300" s="0" t="s">
        <v>315</v>
      </c>
      <c r="H56300" s="0" t="s">
        <v>316</v>
      </c>
    </row>
    <row r="56301" customFormat="false" ht="12.85" hidden="false" customHeight="false" outlineLevel="0" collapsed="false">
      <c r="A56301" s="0" t="s">
        <v>62178</v>
      </c>
      <c r="B56301" s="0" t="n">
        <v>144</v>
      </c>
      <c r="C56301" s="0" t="s">
        <v>29</v>
      </c>
      <c r="D56301" s="0" t="s">
        <v>62179</v>
      </c>
      <c r="E56301" s="0" t="s">
        <v>62180</v>
      </c>
      <c r="F56301" s="0" t="n">
        <v>22.1</v>
      </c>
      <c r="G56301" s="0" t="s">
        <v>315</v>
      </c>
      <c r="H56301" s="0" t="s">
        <v>316</v>
      </c>
    </row>
    <row r="56302" customFormat="false" ht="12.85" hidden="false" customHeight="false" outlineLevel="0" collapsed="false">
      <c r="A56302" s="0" t="s">
        <v>62178</v>
      </c>
      <c r="B56302" s="0" t="n">
        <v>147</v>
      </c>
      <c r="C56302" s="0" t="s">
        <v>29</v>
      </c>
      <c r="D56302" s="0" t="s">
        <v>62179</v>
      </c>
      <c r="E56302" s="0" t="s">
        <v>62180</v>
      </c>
      <c r="F56302" s="0" t="n">
        <v>0.33</v>
      </c>
      <c r="G56302" s="0" t="s">
        <v>315</v>
      </c>
      <c r="H56302" s="0" t="s">
        <v>316</v>
      </c>
    </row>
    <row r="56303" customFormat="false" ht="12.85" hidden="false" customHeight="false" outlineLevel="0" collapsed="false">
      <c r="A56303" s="0" t="s">
        <v>62178</v>
      </c>
      <c r="B56303" s="0" t="n">
        <v>150</v>
      </c>
      <c r="C56303" s="0" t="s">
        <v>62181</v>
      </c>
      <c r="D56303" s="0" t="s">
        <v>62179</v>
      </c>
      <c r="E56303" s="0" t="s">
        <v>62180</v>
      </c>
      <c r="F56303" s="0" t="s">
        <v>29</v>
      </c>
      <c r="G56303" s="0" t="s">
        <v>315</v>
      </c>
      <c r="H56303" s="0" t="s">
        <v>316</v>
      </c>
    </row>
    <row r="56304" customFormat="false" ht="12.85" hidden="false" customHeight="false" outlineLevel="0" collapsed="false">
      <c r="A56304" s="0" t="s">
        <v>62178</v>
      </c>
      <c r="B56304" s="0" t="n">
        <v>169</v>
      </c>
      <c r="C56304" s="0" t="s">
        <v>29</v>
      </c>
      <c r="D56304" s="0" t="s">
        <v>62179</v>
      </c>
      <c r="E56304" s="0" t="s">
        <v>62180</v>
      </c>
      <c r="F56304" s="0" t="n">
        <v>0.91</v>
      </c>
      <c r="G56304" s="0" t="s">
        <v>327</v>
      </c>
      <c r="H56304" s="0" t="s">
        <v>316</v>
      </c>
    </row>
    <row r="56305" customFormat="false" ht="12.85" hidden="false" customHeight="false" outlineLevel="0" collapsed="false">
      <c r="A56305" s="0" t="s">
        <v>62178</v>
      </c>
      <c r="B56305" s="0" t="n">
        <v>170</v>
      </c>
      <c r="C56305" s="0" t="s">
        <v>29</v>
      </c>
      <c r="D56305" s="0" t="s">
        <v>62179</v>
      </c>
      <c r="E56305" s="0" t="s">
        <v>62180</v>
      </c>
      <c r="F56305" s="0" t="n">
        <v>0.53</v>
      </c>
      <c r="G56305" s="0" t="s">
        <v>315</v>
      </c>
      <c r="H56305" s="0" t="s">
        <v>316</v>
      </c>
    </row>
    <row r="56306" customFormat="false" ht="12.85" hidden="false" customHeight="false" outlineLevel="0" collapsed="false">
      <c r="A56306" s="0" t="s">
        <v>62178</v>
      </c>
      <c r="B56306" s="0" t="n">
        <v>172</v>
      </c>
      <c r="C56306" s="0" t="s">
        <v>62182</v>
      </c>
      <c r="D56306" s="0" t="s">
        <v>62179</v>
      </c>
      <c r="E56306" s="0" t="s">
        <v>62180</v>
      </c>
      <c r="F56306" s="0" t="n">
        <v>0.490998</v>
      </c>
      <c r="G56306" s="0" t="s">
        <v>315</v>
      </c>
      <c r="H56306" s="0" t="s">
        <v>316</v>
      </c>
    </row>
    <row r="56307" customFormat="false" ht="12.85" hidden="false" customHeight="false" outlineLevel="0" collapsed="false">
      <c r="A56307" s="0" t="s">
        <v>62178</v>
      </c>
      <c r="B56307" s="0" t="n">
        <v>173</v>
      </c>
      <c r="C56307" s="0" t="s">
        <v>62183</v>
      </c>
      <c r="D56307" s="0" t="s">
        <v>62179</v>
      </c>
      <c r="E56307" s="0" t="s">
        <v>62180</v>
      </c>
      <c r="F56307" s="0" t="n">
        <v>80.26</v>
      </c>
      <c r="G56307" s="0" t="s">
        <v>315</v>
      </c>
      <c r="H56307" s="0" t="s">
        <v>316</v>
      </c>
    </row>
    <row r="56308" customFormat="false" ht="12.85" hidden="false" customHeight="false" outlineLevel="0" collapsed="false">
      <c r="A56308" s="0" t="s">
        <v>62178</v>
      </c>
      <c r="B56308" s="0" t="n">
        <v>243</v>
      </c>
      <c r="C56308" s="0" t="s">
        <v>62184</v>
      </c>
      <c r="D56308" s="0" t="s">
        <v>62179</v>
      </c>
      <c r="E56308" s="0" t="s">
        <v>62180</v>
      </c>
      <c r="F56308" s="0" t="n">
        <v>1</v>
      </c>
      <c r="G56308" s="0" t="s">
        <v>315</v>
      </c>
      <c r="H56308" s="0" t="s">
        <v>316</v>
      </c>
    </row>
    <row r="56309" customFormat="false" ht="12.85" hidden="false" customHeight="false" outlineLevel="0" collapsed="false">
      <c r="A56309" s="0" t="s">
        <v>62178</v>
      </c>
      <c r="B56309" s="0" t="n">
        <v>245</v>
      </c>
      <c r="C56309" s="0" t="s">
        <v>29</v>
      </c>
      <c r="D56309" s="0" t="s">
        <v>62179</v>
      </c>
      <c r="E56309" s="0" t="s">
        <v>62180</v>
      </c>
      <c r="F56309" s="0" t="n">
        <v>0.99</v>
      </c>
      <c r="G56309" s="0" t="s">
        <v>327</v>
      </c>
      <c r="H56309" s="0" t="s">
        <v>316</v>
      </c>
    </row>
    <row r="56310" customFormat="false" ht="12.85" hidden="false" customHeight="false" outlineLevel="0" collapsed="false">
      <c r="A56310" s="0" t="s">
        <v>62178</v>
      </c>
      <c r="B56310" s="0" t="n">
        <v>367</v>
      </c>
      <c r="C56310" s="0" t="s">
        <v>62185</v>
      </c>
      <c r="D56310" s="0" t="s">
        <v>62179</v>
      </c>
      <c r="E56310" s="0" t="s">
        <v>62180</v>
      </c>
      <c r="F56310" s="0" t="n">
        <v>0.5</v>
      </c>
      <c r="G56310" s="0" t="s">
        <v>315</v>
      </c>
      <c r="H56310" s="0" t="s">
        <v>316</v>
      </c>
    </row>
    <row r="56311" customFormat="false" ht="12.85" hidden="false" customHeight="false" outlineLevel="0" collapsed="false">
      <c r="A56311" s="0" t="s">
        <v>62178</v>
      </c>
      <c r="B56311" s="0" t="n">
        <v>443</v>
      </c>
      <c r="C56311" s="0" t="s">
        <v>29</v>
      </c>
      <c r="D56311" s="0" t="s">
        <v>62179</v>
      </c>
      <c r="E56311" s="0" t="s">
        <v>62180</v>
      </c>
      <c r="F56311" s="0" t="n">
        <v>1</v>
      </c>
      <c r="G56311" s="0" t="s">
        <v>315</v>
      </c>
      <c r="H56311" s="0" t="s">
        <v>316</v>
      </c>
    </row>
    <row r="56312" customFormat="false" ht="12.85" hidden="false" customHeight="false" outlineLevel="0" collapsed="false">
      <c r="A56312" s="0" t="s">
        <v>62178</v>
      </c>
      <c r="B56312" s="0" t="n">
        <v>461</v>
      </c>
      <c r="C56312" s="0" t="s">
        <v>62186</v>
      </c>
      <c r="D56312" s="0" t="s">
        <v>62179</v>
      </c>
      <c r="E56312" s="0" t="s">
        <v>62180</v>
      </c>
      <c r="F56312" s="0" t="n">
        <v>0.72</v>
      </c>
      <c r="G56312" s="0" t="s">
        <v>315</v>
      </c>
      <c r="H56312" s="0" t="s">
        <v>316</v>
      </c>
    </row>
    <row r="56313" customFormat="false" ht="12.85" hidden="false" customHeight="false" outlineLevel="0" collapsed="false">
      <c r="A56313" s="0" t="s">
        <v>62178</v>
      </c>
      <c r="B56313" s="0" t="n">
        <v>66</v>
      </c>
      <c r="C56313" s="0" t="s">
        <v>62187</v>
      </c>
      <c r="D56313" s="0" t="s">
        <v>62179</v>
      </c>
      <c r="E56313" s="0" t="s">
        <v>62180</v>
      </c>
      <c r="F56313" s="0" t="s">
        <v>29</v>
      </c>
      <c r="G56313" s="0" t="s">
        <v>398</v>
      </c>
      <c r="H56313" s="0" t="s">
        <v>316</v>
      </c>
    </row>
    <row r="56314" customFormat="false" ht="12.85" hidden="false" customHeight="false" outlineLevel="0" collapsed="false">
      <c r="A56314" s="0" t="s">
        <v>62188</v>
      </c>
      <c r="B56314" s="0" t="n">
        <v>155</v>
      </c>
      <c r="C56314" s="0" t="s">
        <v>29</v>
      </c>
      <c r="D56314" s="0" t="s">
        <v>62189</v>
      </c>
      <c r="E56314" s="0" t="s">
        <v>62190</v>
      </c>
      <c r="F56314" s="0" t="n">
        <v>0.85</v>
      </c>
      <c r="G56314" s="0" t="s">
        <v>327</v>
      </c>
      <c r="H56314" s="0" t="s">
        <v>316</v>
      </c>
    </row>
    <row r="56315" customFormat="false" ht="12.85" hidden="false" customHeight="false" outlineLevel="0" collapsed="false">
      <c r="A56315" s="0" t="s">
        <v>62188</v>
      </c>
      <c r="B56315" s="0" t="n">
        <v>158</v>
      </c>
      <c r="C56315" s="0" t="s">
        <v>29</v>
      </c>
      <c r="D56315" s="0" t="s">
        <v>62189</v>
      </c>
      <c r="E56315" s="0" t="s">
        <v>62190</v>
      </c>
      <c r="F56315" s="0" t="n">
        <v>240.13</v>
      </c>
      <c r="G56315" s="0" t="s">
        <v>315</v>
      </c>
      <c r="H56315" s="0" t="s">
        <v>316</v>
      </c>
    </row>
    <row r="56316" customFormat="false" ht="12.85" hidden="false" customHeight="false" outlineLevel="0" collapsed="false">
      <c r="A56316" s="0" t="s">
        <v>62188</v>
      </c>
      <c r="B56316" s="0" t="n">
        <v>166</v>
      </c>
      <c r="C56316" s="0" t="s">
        <v>62191</v>
      </c>
      <c r="D56316" s="0" t="s">
        <v>62189</v>
      </c>
      <c r="E56316" s="0" t="s">
        <v>62190</v>
      </c>
      <c r="F56316" s="0" t="s">
        <v>29</v>
      </c>
      <c r="G56316" s="0" t="s">
        <v>327</v>
      </c>
      <c r="H56316" s="0" t="s">
        <v>316</v>
      </c>
    </row>
    <row r="56317" customFormat="false" ht="12.85" hidden="false" customHeight="false" outlineLevel="0" collapsed="false">
      <c r="A56317" s="0" t="s">
        <v>62188</v>
      </c>
      <c r="B56317" s="0" t="n">
        <v>65</v>
      </c>
      <c r="C56317" s="0" t="s">
        <v>62192</v>
      </c>
      <c r="D56317" s="0" t="s">
        <v>62189</v>
      </c>
      <c r="E56317" s="0" t="s">
        <v>62190</v>
      </c>
      <c r="F56317" s="0" t="s">
        <v>29</v>
      </c>
      <c r="G56317" s="0" t="s">
        <v>315</v>
      </c>
      <c r="H56317" s="0" t="s">
        <v>316</v>
      </c>
    </row>
    <row r="56318" customFormat="false" ht="12.85" hidden="false" customHeight="false" outlineLevel="0" collapsed="false">
      <c r="A56318" s="0" t="s">
        <v>62193</v>
      </c>
      <c r="B56318" s="0" t="n">
        <v>110</v>
      </c>
      <c r="C56318" s="0" t="s">
        <v>62194</v>
      </c>
      <c r="D56318" s="0" t="s">
        <v>62195</v>
      </c>
      <c r="E56318" s="0" t="s">
        <v>62196</v>
      </c>
      <c r="F56318" s="0" t="s">
        <v>29</v>
      </c>
      <c r="G56318" s="0" t="s">
        <v>315</v>
      </c>
      <c r="H56318" s="0" t="s">
        <v>316</v>
      </c>
    </row>
    <row r="56319" customFormat="false" ht="12.85" hidden="false" customHeight="false" outlineLevel="0" collapsed="false">
      <c r="A56319" s="0" t="s">
        <v>62193</v>
      </c>
      <c r="B56319" s="0" t="n">
        <v>147</v>
      </c>
      <c r="C56319" s="0" t="s">
        <v>29</v>
      </c>
      <c r="D56319" s="0" t="s">
        <v>62195</v>
      </c>
      <c r="E56319" s="0" t="s">
        <v>62196</v>
      </c>
      <c r="F56319" s="0" t="n">
        <v>1</v>
      </c>
      <c r="G56319" s="0" t="s">
        <v>315</v>
      </c>
      <c r="H56319" s="0" t="s">
        <v>316</v>
      </c>
    </row>
    <row r="56320" customFormat="false" ht="12.85" hidden="false" customHeight="false" outlineLevel="0" collapsed="false">
      <c r="A56320" s="0" t="s">
        <v>62193</v>
      </c>
      <c r="B56320" s="0" t="n">
        <v>21</v>
      </c>
      <c r="C56320" s="0" t="s">
        <v>62197</v>
      </c>
      <c r="D56320" s="0" t="s">
        <v>62195</v>
      </c>
      <c r="E56320" s="0" t="s">
        <v>62196</v>
      </c>
      <c r="F56320" s="0" t="s">
        <v>29</v>
      </c>
      <c r="G56320" s="0" t="s">
        <v>315</v>
      </c>
      <c r="H56320" s="0" t="s">
        <v>316</v>
      </c>
    </row>
    <row r="56321" customFormat="false" ht="12.85" hidden="false" customHeight="false" outlineLevel="0" collapsed="false">
      <c r="A56321" s="0" t="s">
        <v>62193</v>
      </c>
      <c r="B56321" s="0" t="n">
        <v>41</v>
      </c>
      <c r="C56321" s="0" t="s">
        <v>62198</v>
      </c>
      <c r="D56321" s="0" t="s">
        <v>62195</v>
      </c>
      <c r="E56321" s="0" t="s">
        <v>62196</v>
      </c>
      <c r="F56321" s="0" t="n">
        <v>0.5</v>
      </c>
      <c r="G56321" s="0" t="s">
        <v>327</v>
      </c>
      <c r="H56321" s="0" t="s">
        <v>316</v>
      </c>
    </row>
    <row r="56322" customFormat="false" ht="12.85" hidden="false" customHeight="false" outlineLevel="0" collapsed="false">
      <c r="A56322" s="0" t="s">
        <v>62193</v>
      </c>
      <c r="B56322" s="0" t="n">
        <v>51</v>
      </c>
      <c r="C56322" s="0" t="s">
        <v>62199</v>
      </c>
      <c r="D56322" s="0" t="s">
        <v>62195</v>
      </c>
      <c r="E56322" s="0" t="s">
        <v>62196</v>
      </c>
      <c r="F56322" s="0" t="n">
        <v>0.999962</v>
      </c>
      <c r="G56322" s="0" t="s">
        <v>315</v>
      </c>
      <c r="H56322" s="0" t="s">
        <v>316</v>
      </c>
    </row>
    <row r="56323" customFormat="false" ht="12.85" hidden="false" customHeight="false" outlineLevel="0" collapsed="false">
      <c r="A56323" s="0" t="s">
        <v>62193</v>
      </c>
      <c r="B56323" s="0" t="n">
        <v>79</v>
      </c>
      <c r="C56323" s="0" t="s">
        <v>29</v>
      </c>
      <c r="D56323" s="0" t="s">
        <v>62195</v>
      </c>
      <c r="E56323" s="0" t="s">
        <v>62196</v>
      </c>
      <c r="F56323" s="0" t="s">
        <v>29</v>
      </c>
      <c r="G56323" s="0" t="s">
        <v>398</v>
      </c>
      <c r="H56323" s="0" t="s">
        <v>316</v>
      </c>
    </row>
    <row r="56324" customFormat="false" ht="12.85" hidden="false" customHeight="false" outlineLevel="0" collapsed="false">
      <c r="A56324" s="0" t="s">
        <v>62193</v>
      </c>
      <c r="B56324" s="0" t="n">
        <v>99</v>
      </c>
      <c r="C56324" s="0" t="s">
        <v>62200</v>
      </c>
      <c r="D56324" s="0" t="s">
        <v>62195</v>
      </c>
      <c r="E56324" s="0" t="s">
        <v>62196</v>
      </c>
      <c r="F56324" s="0" t="s">
        <v>29</v>
      </c>
      <c r="G56324" s="0" t="s">
        <v>315</v>
      </c>
      <c r="H56324" s="0" t="s">
        <v>316</v>
      </c>
    </row>
    <row r="56325" customFormat="false" ht="12.85" hidden="false" customHeight="false" outlineLevel="0" collapsed="false">
      <c r="A56325" s="0" t="s">
        <v>62201</v>
      </c>
      <c r="B56325" s="0" t="n">
        <v>736</v>
      </c>
      <c r="C56325" s="0" t="s">
        <v>62202</v>
      </c>
      <c r="D56325" s="0" t="s">
        <v>62203</v>
      </c>
      <c r="E56325" s="0" t="s">
        <v>62204</v>
      </c>
      <c r="F56325" s="0" t="s">
        <v>29</v>
      </c>
      <c r="G56325" s="0" t="s">
        <v>398</v>
      </c>
      <c r="H56325" s="0" t="s">
        <v>316</v>
      </c>
    </row>
    <row r="56326" customFormat="false" ht="12.85" hidden="false" customHeight="false" outlineLevel="0" collapsed="false">
      <c r="A56326" s="0" t="s">
        <v>62201</v>
      </c>
      <c r="B56326" s="0" t="n">
        <v>747</v>
      </c>
      <c r="C56326" s="0" t="s">
        <v>62205</v>
      </c>
      <c r="D56326" s="0" t="s">
        <v>62203</v>
      </c>
      <c r="E56326" s="0" t="s">
        <v>62204</v>
      </c>
      <c r="F56326" s="0" t="s">
        <v>29</v>
      </c>
      <c r="G56326" s="0" t="s">
        <v>315</v>
      </c>
      <c r="H56326" s="0" t="s">
        <v>316</v>
      </c>
    </row>
    <row r="56327" customFormat="false" ht="12.85" hidden="false" customHeight="false" outlineLevel="0" collapsed="false">
      <c r="A56327" s="0" t="s">
        <v>62201</v>
      </c>
      <c r="B56327" s="0" t="n">
        <v>752</v>
      </c>
      <c r="C56327" s="0" t="s">
        <v>29</v>
      </c>
      <c r="D56327" s="0" t="s">
        <v>62203</v>
      </c>
      <c r="E56327" s="0" t="s">
        <v>62204</v>
      </c>
      <c r="F56327" s="0" t="n">
        <v>1</v>
      </c>
      <c r="G56327" s="0" t="s">
        <v>315</v>
      </c>
      <c r="H56327" s="0" t="s">
        <v>316</v>
      </c>
    </row>
    <row r="56328" customFormat="false" ht="12.85" hidden="false" customHeight="false" outlineLevel="0" collapsed="false">
      <c r="A56328" s="0" t="s">
        <v>62201</v>
      </c>
      <c r="B56328" s="0" t="n">
        <v>758</v>
      </c>
      <c r="C56328" s="0" t="s">
        <v>29</v>
      </c>
      <c r="D56328" s="0" t="s">
        <v>62203</v>
      </c>
      <c r="E56328" s="0" t="s">
        <v>62204</v>
      </c>
      <c r="F56328" s="0" t="n">
        <v>64.31</v>
      </c>
      <c r="G56328" s="0" t="s">
        <v>315</v>
      </c>
      <c r="H56328" s="0" t="s">
        <v>316</v>
      </c>
    </row>
    <row r="56329" customFormat="false" ht="12.85" hidden="false" customHeight="false" outlineLevel="0" collapsed="false">
      <c r="A56329" s="0" t="s">
        <v>62201</v>
      </c>
      <c r="B56329" s="0" t="n">
        <v>761</v>
      </c>
      <c r="C56329" s="0" t="s">
        <v>29</v>
      </c>
      <c r="D56329" s="0" t="s">
        <v>62203</v>
      </c>
      <c r="E56329" s="0" t="s">
        <v>62204</v>
      </c>
      <c r="F56329" s="0" t="n">
        <v>1</v>
      </c>
      <c r="G56329" s="0" t="s">
        <v>327</v>
      </c>
      <c r="H56329" s="0" t="s">
        <v>316</v>
      </c>
    </row>
    <row r="56330" customFormat="false" ht="12.85" hidden="false" customHeight="false" outlineLevel="0" collapsed="false">
      <c r="A56330" s="0" t="s">
        <v>62201</v>
      </c>
      <c r="B56330" s="0" t="n">
        <v>769</v>
      </c>
      <c r="C56330" s="0" t="s">
        <v>29</v>
      </c>
      <c r="D56330" s="0" t="s">
        <v>62203</v>
      </c>
      <c r="E56330" s="0" t="s">
        <v>62204</v>
      </c>
      <c r="F56330" s="0" t="n">
        <v>1</v>
      </c>
      <c r="G56330" s="0" t="s">
        <v>398</v>
      </c>
      <c r="H56330" s="0" t="s">
        <v>316</v>
      </c>
    </row>
    <row r="56331" customFormat="false" ht="12.85" hidden="false" customHeight="false" outlineLevel="0" collapsed="false">
      <c r="A56331" s="0" t="s">
        <v>62201</v>
      </c>
      <c r="B56331" s="0" t="n">
        <v>798</v>
      </c>
      <c r="C56331" s="0" t="s">
        <v>29</v>
      </c>
      <c r="D56331" s="0" t="s">
        <v>62203</v>
      </c>
      <c r="E56331" s="0" t="s">
        <v>62204</v>
      </c>
      <c r="F56331" s="0" t="n">
        <v>0.523</v>
      </c>
      <c r="G56331" s="0" t="s">
        <v>315</v>
      </c>
      <c r="H56331" s="0" t="s">
        <v>316</v>
      </c>
    </row>
    <row r="56332" customFormat="false" ht="12.85" hidden="false" customHeight="false" outlineLevel="0" collapsed="false">
      <c r="A56332" s="0" t="s">
        <v>62201</v>
      </c>
      <c r="B56332" s="0" t="n">
        <v>817</v>
      </c>
      <c r="C56332" s="0" t="s">
        <v>62206</v>
      </c>
      <c r="D56332" s="0" t="s">
        <v>62203</v>
      </c>
      <c r="E56332" s="0" t="s">
        <v>62204</v>
      </c>
      <c r="F56332" s="0" t="s">
        <v>29</v>
      </c>
      <c r="G56332" s="0" t="s">
        <v>315</v>
      </c>
      <c r="H56332" s="0" t="s">
        <v>316</v>
      </c>
    </row>
    <row r="56333" customFormat="false" ht="12.85" hidden="false" customHeight="false" outlineLevel="0" collapsed="false">
      <c r="A56333" s="0" t="s">
        <v>62207</v>
      </c>
      <c r="B56333" s="0" t="n">
        <v>27</v>
      </c>
      <c r="C56333" s="0" t="s">
        <v>3947</v>
      </c>
      <c r="D56333" s="0" t="s">
        <v>62208</v>
      </c>
      <c r="E56333" s="0" t="s">
        <v>62209</v>
      </c>
      <c r="F56333" s="0" t="n">
        <v>0.810345</v>
      </c>
      <c r="G56333" s="0" t="s">
        <v>327</v>
      </c>
      <c r="H56333" s="0" t="s">
        <v>316</v>
      </c>
    </row>
    <row r="56334" customFormat="false" ht="12.85" hidden="false" customHeight="false" outlineLevel="0" collapsed="false">
      <c r="A56334" s="0" t="s">
        <v>62207</v>
      </c>
      <c r="B56334" s="0" t="n">
        <v>2</v>
      </c>
      <c r="C56334" s="0" t="s">
        <v>29</v>
      </c>
      <c r="D56334" s="0" t="s">
        <v>62208</v>
      </c>
      <c r="E56334" s="0" t="s">
        <v>62209</v>
      </c>
      <c r="F56334" s="0" t="n">
        <v>1</v>
      </c>
      <c r="G56334" s="0" t="s">
        <v>315</v>
      </c>
      <c r="H56334" s="0" t="s">
        <v>316</v>
      </c>
    </row>
    <row r="56335" customFormat="false" ht="12.85" hidden="false" customHeight="false" outlineLevel="0" collapsed="false">
      <c r="A56335" s="0" t="s">
        <v>62207</v>
      </c>
      <c r="B56335" s="0" t="n">
        <v>30</v>
      </c>
      <c r="C56335" s="0" t="s">
        <v>62210</v>
      </c>
      <c r="D56335" s="0" t="s">
        <v>62208</v>
      </c>
      <c r="E56335" s="0" t="s">
        <v>62209</v>
      </c>
      <c r="F56335" s="0" t="n">
        <v>0.997513</v>
      </c>
      <c r="G56335" s="0" t="s">
        <v>398</v>
      </c>
      <c r="H56335" s="0" t="s">
        <v>316</v>
      </c>
    </row>
    <row r="56336" customFormat="false" ht="12.85" hidden="false" customHeight="false" outlineLevel="0" collapsed="false">
      <c r="A56336" s="0" t="s">
        <v>62207</v>
      </c>
      <c r="B56336" s="0" t="n">
        <v>9</v>
      </c>
      <c r="C56336" s="0" t="s">
        <v>29</v>
      </c>
      <c r="D56336" s="0" t="s">
        <v>62208</v>
      </c>
      <c r="E56336" s="0" t="s">
        <v>62209</v>
      </c>
      <c r="F56336" s="0" t="n">
        <v>1</v>
      </c>
      <c r="G56336" s="0" t="s">
        <v>315</v>
      </c>
      <c r="H56336" s="0" t="s">
        <v>316</v>
      </c>
    </row>
    <row r="56337" customFormat="false" ht="12.85" hidden="false" customHeight="false" outlineLevel="0" collapsed="false">
      <c r="A56337" s="0" t="s">
        <v>62211</v>
      </c>
      <c r="B56337" s="0" t="n">
        <v>105</v>
      </c>
      <c r="C56337" s="0" t="s">
        <v>62212</v>
      </c>
      <c r="D56337" s="0" t="s">
        <v>62213</v>
      </c>
      <c r="E56337" s="0" t="s">
        <v>62214</v>
      </c>
      <c r="F56337" s="0" t="n">
        <v>0.6</v>
      </c>
      <c r="G56337" s="0" t="s">
        <v>315</v>
      </c>
      <c r="H56337" s="0" t="s">
        <v>316</v>
      </c>
    </row>
    <row r="56338" customFormat="false" ht="12.85" hidden="false" customHeight="false" outlineLevel="0" collapsed="false">
      <c r="A56338" s="0" t="s">
        <v>62211</v>
      </c>
      <c r="B56338" s="0" t="n">
        <v>117</v>
      </c>
      <c r="C56338" s="0" t="s">
        <v>29</v>
      </c>
      <c r="D56338" s="0" t="s">
        <v>62213</v>
      </c>
      <c r="E56338" s="0" t="s">
        <v>62214</v>
      </c>
      <c r="F56338" s="0" t="n">
        <v>0.99</v>
      </c>
      <c r="G56338" s="0" t="s">
        <v>315</v>
      </c>
      <c r="H56338" s="0" t="s">
        <v>316</v>
      </c>
    </row>
    <row r="56339" customFormat="false" ht="12.85" hidden="false" customHeight="false" outlineLevel="0" collapsed="false">
      <c r="A56339" s="0" t="s">
        <v>62211</v>
      </c>
      <c r="B56339" s="0" t="n">
        <v>118</v>
      </c>
      <c r="C56339" s="0" t="s">
        <v>62215</v>
      </c>
      <c r="D56339" s="0" t="s">
        <v>62213</v>
      </c>
      <c r="E56339" s="0" t="s">
        <v>62214</v>
      </c>
      <c r="F56339" s="0" t="s">
        <v>29</v>
      </c>
      <c r="G56339" s="0" t="s">
        <v>398</v>
      </c>
      <c r="H56339" s="0" t="s">
        <v>316</v>
      </c>
    </row>
    <row r="56340" customFormat="false" ht="12.85" hidden="false" customHeight="false" outlineLevel="0" collapsed="false">
      <c r="A56340" s="0" t="s">
        <v>62211</v>
      </c>
      <c r="B56340" s="0" t="n">
        <v>295</v>
      </c>
      <c r="C56340" s="0" t="s">
        <v>62216</v>
      </c>
      <c r="D56340" s="0" t="s">
        <v>62213</v>
      </c>
      <c r="E56340" s="0" t="s">
        <v>62214</v>
      </c>
      <c r="F56340" s="0" t="n">
        <v>0.914</v>
      </c>
      <c r="G56340" s="0" t="s">
        <v>315</v>
      </c>
      <c r="H56340" s="0" t="s">
        <v>316</v>
      </c>
    </row>
    <row r="56341" customFormat="false" ht="12.85" hidden="false" customHeight="false" outlineLevel="0" collapsed="false">
      <c r="A56341" s="0" t="s">
        <v>62211</v>
      </c>
      <c r="B56341" s="0" t="n">
        <v>296</v>
      </c>
      <c r="C56341" s="0" t="s">
        <v>62217</v>
      </c>
      <c r="D56341" s="0" t="s">
        <v>62213</v>
      </c>
      <c r="E56341" s="0" t="s">
        <v>62214</v>
      </c>
      <c r="F56341" s="0" t="n">
        <v>0.781067</v>
      </c>
      <c r="G56341" s="0" t="s">
        <v>315</v>
      </c>
      <c r="H56341" s="0" t="s">
        <v>316</v>
      </c>
    </row>
    <row r="56342" customFormat="false" ht="12.85" hidden="false" customHeight="false" outlineLevel="0" collapsed="false">
      <c r="A56342" s="0" t="s">
        <v>62211</v>
      </c>
      <c r="B56342" s="0" t="n">
        <v>305</v>
      </c>
      <c r="C56342" s="0" t="s">
        <v>62218</v>
      </c>
      <c r="D56342" s="0" t="s">
        <v>62213</v>
      </c>
      <c r="E56342" s="0" t="s">
        <v>62214</v>
      </c>
      <c r="F56342" s="0" t="s">
        <v>29</v>
      </c>
      <c r="G56342" s="0" t="s">
        <v>398</v>
      </c>
      <c r="H56342" s="0" t="s">
        <v>316</v>
      </c>
    </row>
    <row r="56343" customFormat="false" ht="12.85" hidden="false" customHeight="false" outlineLevel="0" collapsed="false">
      <c r="A56343" s="0" t="s">
        <v>62211</v>
      </c>
      <c r="B56343" s="0" t="n">
        <v>58</v>
      </c>
      <c r="C56343" s="0" t="s">
        <v>29</v>
      </c>
      <c r="D56343" s="0" t="s">
        <v>62213</v>
      </c>
      <c r="E56343" s="0" t="s">
        <v>62214</v>
      </c>
      <c r="F56343" s="0" t="n">
        <v>0.33</v>
      </c>
      <c r="G56343" s="0" t="s">
        <v>315</v>
      </c>
      <c r="H56343" s="0" t="s">
        <v>316</v>
      </c>
    </row>
    <row r="56344" customFormat="false" ht="12.85" hidden="false" customHeight="false" outlineLevel="0" collapsed="false">
      <c r="A56344" s="0" t="s">
        <v>62211</v>
      </c>
      <c r="B56344" s="0" t="n">
        <v>62</v>
      </c>
      <c r="C56344" s="0" t="s">
        <v>29</v>
      </c>
      <c r="D56344" s="0" t="s">
        <v>62213</v>
      </c>
      <c r="E56344" s="0" t="s">
        <v>62214</v>
      </c>
      <c r="F56344" s="0" t="s">
        <v>29</v>
      </c>
      <c r="G56344" s="0" t="s">
        <v>315</v>
      </c>
      <c r="H56344" s="0" t="s">
        <v>316</v>
      </c>
    </row>
    <row r="56345" customFormat="false" ht="12.85" hidden="false" customHeight="false" outlineLevel="0" collapsed="false">
      <c r="A56345" s="0" t="s">
        <v>62211</v>
      </c>
      <c r="B56345" s="0" t="n">
        <v>65</v>
      </c>
      <c r="C56345" s="0" t="s">
        <v>62219</v>
      </c>
      <c r="D56345" s="0" t="s">
        <v>62213</v>
      </c>
      <c r="E56345" s="0" t="s">
        <v>62214</v>
      </c>
      <c r="F56345" s="0" t="s">
        <v>29</v>
      </c>
      <c r="G56345" s="0" t="s">
        <v>315</v>
      </c>
      <c r="H56345" s="0" t="s">
        <v>316</v>
      </c>
    </row>
    <row r="56346" customFormat="false" ht="12.85" hidden="false" customHeight="false" outlineLevel="0" collapsed="false">
      <c r="A56346" s="0" t="s">
        <v>62211</v>
      </c>
      <c r="B56346" s="0" t="n">
        <v>66</v>
      </c>
      <c r="C56346" s="0" t="s">
        <v>29</v>
      </c>
      <c r="D56346" s="0" t="s">
        <v>62213</v>
      </c>
      <c r="E56346" s="0" t="s">
        <v>62214</v>
      </c>
      <c r="F56346" s="0" t="n">
        <v>0.5</v>
      </c>
      <c r="G56346" s="0" t="s">
        <v>315</v>
      </c>
      <c r="H56346" s="0" t="s">
        <v>316</v>
      </c>
    </row>
    <row r="56347" customFormat="false" ht="12.85" hidden="false" customHeight="false" outlineLevel="0" collapsed="false">
      <c r="A56347" s="0" t="s">
        <v>62211</v>
      </c>
      <c r="B56347" s="0" t="n">
        <v>67</v>
      </c>
      <c r="C56347" s="0" t="s">
        <v>62220</v>
      </c>
      <c r="D56347" s="0" t="s">
        <v>62213</v>
      </c>
      <c r="E56347" s="0" t="s">
        <v>62214</v>
      </c>
      <c r="F56347" s="0" t="s">
        <v>29</v>
      </c>
      <c r="G56347" s="0" t="s">
        <v>327</v>
      </c>
      <c r="H56347" s="0" t="s">
        <v>316</v>
      </c>
    </row>
    <row r="56348" customFormat="false" ht="12.85" hidden="false" customHeight="false" outlineLevel="0" collapsed="false">
      <c r="A56348" s="0" t="s">
        <v>62211</v>
      </c>
      <c r="B56348" s="0" t="n">
        <v>87</v>
      </c>
      <c r="C56348" s="0" t="s">
        <v>62221</v>
      </c>
      <c r="D56348" s="0" t="s">
        <v>62213</v>
      </c>
      <c r="E56348" s="0" t="s">
        <v>62214</v>
      </c>
      <c r="F56348" s="0" t="n">
        <v>0.87</v>
      </c>
      <c r="G56348" s="0" t="s">
        <v>315</v>
      </c>
      <c r="H56348" s="0" t="s">
        <v>316</v>
      </c>
    </row>
    <row r="56349" customFormat="false" ht="12.85" hidden="false" customHeight="false" outlineLevel="0" collapsed="false">
      <c r="A56349" s="0" t="s">
        <v>62211</v>
      </c>
      <c r="B56349" s="0" t="n">
        <v>89</v>
      </c>
      <c r="C56349" s="0" t="s">
        <v>62222</v>
      </c>
      <c r="D56349" s="0" t="s">
        <v>62213</v>
      </c>
      <c r="E56349" s="0" t="s">
        <v>62214</v>
      </c>
      <c r="F56349" s="0" t="n">
        <v>0.852304</v>
      </c>
      <c r="G56349" s="0" t="s">
        <v>315</v>
      </c>
      <c r="H56349" s="0" t="s">
        <v>316</v>
      </c>
    </row>
    <row r="56350" customFormat="false" ht="12.85" hidden="false" customHeight="false" outlineLevel="0" collapsed="false">
      <c r="A56350" s="0" t="s">
        <v>62211</v>
      </c>
      <c r="B56350" s="0" t="n">
        <v>90</v>
      </c>
      <c r="C56350" s="0" t="s">
        <v>62223</v>
      </c>
      <c r="D56350" s="0" t="s">
        <v>62213</v>
      </c>
      <c r="E56350" s="0" t="s">
        <v>62214</v>
      </c>
      <c r="F56350" s="0" t="n">
        <v>0.872</v>
      </c>
      <c r="G56350" s="0" t="s">
        <v>315</v>
      </c>
      <c r="H56350" s="0" t="s">
        <v>316</v>
      </c>
    </row>
    <row r="56351" customFormat="false" ht="12.85" hidden="false" customHeight="false" outlineLevel="0" collapsed="false">
      <c r="A56351" s="0" t="s">
        <v>62211</v>
      </c>
      <c r="B56351" s="0" t="n">
        <v>93</v>
      </c>
      <c r="C56351" s="0" t="s">
        <v>62224</v>
      </c>
      <c r="D56351" s="0" t="s">
        <v>62213</v>
      </c>
      <c r="E56351" s="0" t="s">
        <v>62214</v>
      </c>
      <c r="F56351" s="0" t="n">
        <v>60.69</v>
      </c>
      <c r="G56351" s="0" t="s">
        <v>315</v>
      </c>
      <c r="H56351" s="0" t="s">
        <v>316</v>
      </c>
    </row>
    <row r="56352" customFormat="false" ht="12.85" hidden="false" customHeight="false" outlineLevel="0" collapsed="false">
      <c r="A56352" s="0" t="s">
        <v>62225</v>
      </c>
      <c r="B56352" s="0" t="n">
        <v>211</v>
      </c>
      <c r="C56352" s="0" t="s">
        <v>62226</v>
      </c>
      <c r="D56352" s="0" t="s">
        <v>62227</v>
      </c>
      <c r="E56352" s="0" t="s">
        <v>62228</v>
      </c>
      <c r="F56352" s="0" t="n">
        <v>0</v>
      </c>
      <c r="G56352" s="0" t="s">
        <v>315</v>
      </c>
      <c r="H56352" s="0" t="s">
        <v>316</v>
      </c>
    </row>
    <row r="56353" customFormat="false" ht="12.85" hidden="false" customHeight="false" outlineLevel="0" collapsed="false">
      <c r="A56353" s="0" t="s">
        <v>62229</v>
      </c>
      <c r="B56353" s="0" t="n">
        <v>62</v>
      </c>
      <c r="C56353" s="0" t="s">
        <v>62230</v>
      </c>
      <c r="D56353" s="0" t="s">
        <v>62231</v>
      </c>
      <c r="E56353" s="0" t="s">
        <v>62232</v>
      </c>
      <c r="F56353" s="0" t="s">
        <v>29</v>
      </c>
      <c r="G56353" s="0" t="s">
        <v>315</v>
      </c>
      <c r="H56353" s="0" t="s">
        <v>316</v>
      </c>
    </row>
    <row r="56354" customFormat="false" ht="12.85" hidden="false" customHeight="false" outlineLevel="0" collapsed="false">
      <c r="A56354" s="0" t="s">
        <v>62233</v>
      </c>
      <c r="B56354" s="0" t="n">
        <v>1129</v>
      </c>
      <c r="C56354" s="0" t="s">
        <v>62234</v>
      </c>
      <c r="D56354" s="0" t="s">
        <v>62235</v>
      </c>
      <c r="E56354" s="0" t="s">
        <v>62236</v>
      </c>
      <c r="F56354" s="0" t="n">
        <v>1</v>
      </c>
      <c r="G56354" s="0" t="s">
        <v>315</v>
      </c>
      <c r="H56354" s="0" t="s">
        <v>316</v>
      </c>
    </row>
    <row r="56355" customFormat="false" ht="12.85" hidden="false" customHeight="false" outlineLevel="0" collapsed="false">
      <c r="A56355" s="0" t="s">
        <v>62233</v>
      </c>
      <c r="B56355" s="0" t="n">
        <v>1173</v>
      </c>
      <c r="C56355" s="0" t="s">
        <v>62237</v>
      </c>
      <c r="D56355" s="0" t="s">
        <v>62235</v>
      </c>
      <c r="E56355" s="0" t="s">
        <v>62236</v>
      </c>
      <c r="F56355" s="0" t="s">
        <v>29</v>
      </c>
      <c r="G56355" s="0" t="s">
        <v>327</v>
      </c>
      <c r="H56355" s="0" t="s">
        <v>316</v>
      </c>
    </row>
    <row r="56356" customFormat="false" ht="12.85" hidden="false" customHeight="false" outlineLevel="0" collapsed="false">
      <c r="A56356" s="0" t="s">
        <v>62233</v>
      </c>
      <c r="B56356" s="0" t="n">
        <v>964</v>
      </c>
      <c r="C56356" s="0" t="s">
        <v>29</v>
      </c>
      <c r="D56356" s="0" t="s">
        <v>62235</v>
      </c>
      <c r="E56356" s="0" t="s">
        <v>62236</v>
      </c>
      <c r="F56356" s="0" t="n">
        <v>0.998916</v>
      </c>
      <c r="G56356" s="0" t="s">
        <v>315</v>
      </c>
      <c r="H56356" s="0" t="s">
        <v>316</v>
      </c>
    </row>
    <row r="56357" customFormat="false" ht="12.85" hidden="false" customHeight="false" outlineLevel="0" collapsed="false">
      <c r="A56357" s="0" t="s">
        <v>62233</v>
      </c>
      <c r="B56357" s="0" t="n">
        <v>984</v>
      </c>
      <c r="C56357" s="0" t="s">
        <v>29</v>
      </c>
      <c r="D56357" s="0" t="s">
        <v>62235</v>
      </c>
      <c r="E56357" s="0" t="s">
        <v>62236</v>
      </c>
      <c r="F56357" s="0" t="n">
        <v>139.04</v>
      </c>
      <c r="G56357" s="0" t="s">
        <v>315</v>
      </c>
      <c r="H56357" s="0" t="s">
        <v>316</v>
      </c>
    </row>
    <row r="56358" customFormat="false" ht="12.85" hidden="false" customHeight="false" outlineLevel="0" collapsed="false">
      <c r="A56358" s="0" t="s">
        <v>62238</v>
      </c>
      <c r="B56358" s="0" t="n">
        <v>43</v>
      </c>
      <c r="C56358" s="0" t="s">
        <v>62239</v>
      </c>
      <c r="D56358" s="0" t="s">
        <v>62240</v>
      </c>
      <c r="E56358" s="0" t="s">
        <v>62241</v>
      </c>
      <c r="F56358" s="0" t="n">
        <v>0.699197</v>
      </c>
      <c r="G56358" s="0" t="s">
        <v>327</v>
      </c>
      <c r="H56358" s="0" t="s">
        <v>316</v>
      </c>
    </row>
    <row r="56359" customFormat="false" ht="12.85" hidden="false" customHeight="false" outlineLevel="0" collapsed="false">
      <c r="A56359" s="0" t="s">
        <v>62238</v>
      </c>
      <c r="B56359" s="0" t="n">
        <v>45</v>
      </c>
      <c r="C56359" s="0" t="s">
        <v>62242</v>
      </c>
      <c r="D56359" s="0" t="s">
        <v>62240</v>
      </c>
      <c r="E56359" s="0" t="s">
        <v>62241</v>
      </c>
      <c r="F56359" s="0" t="n">
        <v>0.995215</v>
      </c>
      <c r="G56359" s="0" t="s">
        <v>327</v>
      </c>
      <c r="H56359" s="0" t="s">
        <v>316</v>
      </c>
    </row>
    <row r="56360" customFormat="false" ht="12.85" hidden="false" customHeight="false" outlineLevel="0" collapsed="false">
      <c r="A56360" s="0" t="s">
        <v>62238</v>
      </c>
      <c r="B56360" s="0" t="n">
        <v>71</v>
      </c>
      <c r="C56360" s="0" t="s">
        <v>62243</v>
      </c>
      <c r="D56360" s="0" t="s">
        <v>62240</v>
      </c>
      <c r="E56360" s="0" t="s">
        <v>62241</v>
      </c>
      <c r="F56360" s="0" t="n">
        <v>0.552744</v>
      </c>
      <c r="G56360" s="0" t="s">
        <v>327</v>
      </c>
      <c r="H56360" s="0" t="s">
        <v>316</v>
      </c>
    </row>
    <row r="56361" customFormat="false" ht="12.85" hidden="false" customHeight="false" outlineLevel="0" collapsed="false">
      <c r="A56361" s="0" t="s">
        <v>62238</v>
      </c>
      <c r="B56361" s="0" t="n">
        <v>74</v>
      </c>
      <c r="C56361" s="0" t="s">
        <v>29</v>
      </c>
      <c r="D56361" s="0" t="s">
        <v>62240</v>
      </c>
      <c r="E56361" s="0" t="s">
        <v>62241</v>
      </c>
      <c r="F56361" s="0" t="n">
        <v>0.999998</v>
      </c>
      <c r="G56361" s="0" t="s">
        <v>398</v>
      </c>
      <c r="H56361" s="0" t="s">
        <v>316</v>
      </c>
    </row>
    <row r="56362" customFormat="false" ht="12.85" hidden="false" customHeight="false" outlineLevel="0" collapsed="false">
      <c r="A56362" s="0" t="s">
        <v>62244</v>
      </c>
      <c r="B56362" s="0" t="n">
        <v>67</v>
      </c>
      <c r="C56362" s="0" t="s">
        <v>62245</v>
      </c>
      <c r="D56362" s="0" t="s">
        <v>62246</v>
      </c>
      <c r="E56362" s="0" t="s">
        <v>62247</v>
      </c>
      <c r="F56362" s="0" t="s">
        <v>29</v>
      </c>
      <c r="G56362" s="0" t="s">
        <v>315</v>
      </c>
      <c r="H56362" s="0" t="s">
        <v>316</v>
      </c>
    </row>
    <row r="56363" customFormat="false" ht="12.85" hidden="false" customHeight="false" outlineLevel="0" collapsed="false">
      <c r="A56363" s="0" t="s">
        <v>62244</v>
      </c>
      <c r="B56363" s="0" t="n">
        <v>70</v>
      </c>
      <c r="C56363" s="0" t="s">
        <v>62248</v>
      </c>
      <c r="D56363" s="0" t="s">
        <v>62246</v>
      </c>
      <c r="E56363" s="0" t="s">
        <v>62247</v>
      </c>
      <c r="F56363" s="0" t="s">
        <v>29</v>
      </c>
      <c r="G56363" s="0" t="s">
        <v>315</v>
      </c>
      <c r="H56363" s="0" t="s">
        <v>316</v>
      </c>
    </row>
    <row r="56364" customFormat="false" ht="12.85" hidden="false" customHeight="false" outlineLevel="0" collapsed="false">
      <c r="A56364" s="0" t="s">
        <v>62244</v>
      </c>
      <c r="B56364" s="0" t="n">
        <v>79</v>
      </c>
      <c r="C56364" s="0" t="s">
        <v>62249</v>
      </c>
      <c r="D56364" s="0" t="s">
        <v>62246</v>
      </c>
      <c r="E56364" s="0" t="s">
        <v>62247</v>
      </c>
      <c r="F56364" s="0" t="s">
        <v>29</v>
      </c>
      <c r="G56364" s="0" t="s">
        <v>315</v>
      </c>
      <c r="H56364" s="0" t="s">
        <v>316</v>
      </c>
    </row>
    <row r="56365" customFormat="false" ht="12.85" hidden="false" customHeight="false" outlineLevel="0" collapsed="false">
      <c r="A56365" s="0" t="s">
        <v>62244</v>
      </c>
      <c r="B56365" s="0" t="n">
        <v>99</v>
      </c>
      <c r="C56365" s="0" t="s">
        <v>29</v>
      </c>
      <c r="D56365" s="0" t="s">
        <v>62246</v>
      </c>
      <c r="E56365" s="0" t="s">
        <v>62247</v>
      </c>
      <c r="F56365" s="0" t="s">
        <v>29</v>
      </c>
      <c r="G56365" s="0" t="s">
        <v>398</v>
      </c>
      <c r="H56365" s="0" t="s">
        <v>316</v>
      </c>
    </row>
    <row r="56366" customFormat="false" ht="12.85" hidden="false" customHeight="false" outlineLevel="0" collapsed="false">
      <c r="A56366" s="0" t="s">
        <v>62250</v>
      </c>
      <c r="B56366" s="0" t="n">
        <v>18</v>
      </c>
      <c r="C56366" s="0" t="s">
        <v>62251</v>
      </c>
      <c r="D56366" s="0" t="s">
        <v>62252</v>
      </c>
      <c r="E56366" s="0" t="s">
        <v>62253</v>
      </c>
      <c r="F56366" s="0" t="n">
        <v>0.25</v>
      </c>
      <c r="G56366" s="0" t="s">
        <v>315</v>
      </c>
      <c r="H56366" s="0" t="s">
        <v>316</v>
      </c>
    </row>
    <row r="56367" customFormat="false" ht="12.85" hidden="false" customHeight="false" outlineLevel="0" collapsed="false">
      <c r="A56367" s="0" t="s">
        <v>62250</v>
      </c>
      <c r="B56367" s="0" t="n">
        <v>21</v>
      </c>
      <c r="C56367" s="0" t="s">
        <v>62254</v>
      </c>
      <c r="D56367" s="0" t="s">
        <v>62252</v>
      </c>
      <c r="E56367" s="0" t="s">
        <v>62253</v>
      </c>
      <c r="F56367" s="0" t="n">
        <v>0.995278</v>
      </c>
      <c r="G56367" s="0" t="s">
        <v>315</v>
      </c>
      <c r="H56367" s="0" t="s">
        <v>316</v>
      </c>
    </row>
    <row r="56368" customFormat="false" ht="12.85" hidden="false" customHeight="false" outlineLevel="0" collapsed="false">
      <c r="A56368" s="0" t="s">
        <v>62250</v>
      </c>
      <c r="B56368" s="0" t="n">
        <v>23</v>
      </c>
      <c r="C56368" s="0" t="s">
        <v>62255</v>
      </c>
      <c r="D56368" s="0" t="s">
        <v>62252</v>
      </c>
      <c r="E56368" s="0" t="s">
        <v>62253</v>
      </c>
      <c r="F56368" s="0" t="n">
        <v>0.5</v>
      </c>
      <c r="G56368" s="0" t="s">
        <v>327</v>
      </c>
      <c r="H56368" s="0" t="s">
        <v>316</v>
      </c>
    </row>
    <row r="56369" customFormat="false" ht="12.85" hidden="false" customHeight="false" outlineLevel="0" collapsed="false">
      <c r="A56369" s="0" t="s">
        <v>62256</v>
      </c>
      <c r="B56369" s="0" t="n">
        <v>206</v>
      </c>
      <c r="C56369" s="0" t="s">
        <v>62257</v>
      </c>
      <c r="D56369" s="0" t="s">
        <v>62258</v>
      </c>
      <c r="E56369" s="0" t="s">
        <v>62259</v>
      </c>
      <c r="F56369" s="0" t="n">
        <v>92.16</v>
      </c>
      <c r="G56369" s="0" t="s">
        <v>315</v>
      </c>
      <c r="H56369" s="0" t="s">
        <v>316</v>
      </c>
    </row>
    <row r="56370" customFormat="false" ht="12.85" hidden="false" customHeight="false" outlineLevel="0" collapsed="false">
      <c r="A56370" s="0" t="s">
        <v>62260</v>
      </c>
      <c r="B56370" s="0" t="n">
        <v>103</v>
      </c>
      <c r="C56370" s="0" t="s">
        <v>29</v>
      </c>
      <c r="D56370" s="0" t="s">
        <v>62261</v>
      </c>
      <c r="E56370" s="0" t="s">
        <v>62262</v>
      </c>
      <c r="F56370" s="0" t="n">
        <v>1</v>
      </c>
      <c r="G56370" s="0" t="s">
        <v>327</v>
      </c>
      <c r="H56370" s="0" t="s">
        <v>316</v>
      </c>
    </row>
    <row r="56371" customFormat="false" ht="12.85" hidden="false" customHeight="false" outlineLevel="0" collapsed="false">
      <c r="A56371" s="0" t="s">
        <v>62260</v>
      </c>
      <c r="B56371" s="0" t="n">
        <v>15</v>
      </c>
      <c r="C56371" s="0" t="s">
        <v>62263</v>
      </c>
      <c r="D56371" s="0" t="s">
        <v>62261</v>
      </c>
      <c r="E56371" s="0" t="s">
        <v>62262</v>
      </c>
      <c r="F56371" s="0" t="n">
        <v>0.964325</v>
      </c>
      <c r="G56371" s="0" t="s">
        <v>315</v>
      </c>
      <c r="H56371" s="0" t="s">
        <v>316</v>
      </c>
    </row>
    <row r="56372" customFormat="false" ht="12.85" hidden="false" customHeight="false" outlineLevel="0" collapsed="false">
      <c r="A56372" s="0" t="s">
        <v>62260</v>
      </c>
      <c r="B56372" s="0" t="n">
        <v>482</v>
      </c>
      <c r="C56372" s="0" t="s">
        <v>62264</v>
      </c>
      <c r="D56372" s="0" t="s">
        <v>62261</v>
      </c>
      <c r="E56372" s="0" t="s">
        <v>62262</v>
      </c>
      <c r="F56372" s="0" t="n">
        <v>0.946253</v>
      </c>
      <c r="G56372" s="0" t="s">
        <v>315</v>
      </c>
      <c r="H56372" s="0" t="s">
        <v>316</v>
      </c>
    </row>
    <row r="56373" customFormat="false" ht="12.85" hidden="false" customHeight="false" outlineLevel="0" collapsed="false">
      <c r="A56373" s="0" t="s">
        <v>62260</v>
      </c>
      <c r="B56373" s="0" t="n">
        <v>483</v>
      </c>
      <c r="C56373" s="0" t="s">
        <v>62265</v>
      </c>
      <c r="D56373" s="0" t="s">
        <v>62261</v>
      </c>
      <c r="E56373" s="0" t="s">
        <v>62262</v>
      </c>
      <c r="F56373" s="0" t="n">
        <v>0.843963</v>
      </c>
      <c r="G56373" s="0" t="s">
        <v>315</v>
      </c>
      <c r="H56373" s="0" t="s">
        <v>316</v>
      </c>
    </row>
    <row r="56374" customFormat="false" ht="12.85" hidden="false" customHeight="false" outlineLevel="0" collapsed="false">
      <c r="A56374" s="0" t="s">
        <v>62260</v>
      </c>
      <c r="B56374" s="0" t="n">
        <v>566</v>
      </c>
      <c r="C56374" s="0" t="s">
        <v>29</v>
      </c>
      <c r="D56374" s="0" t="s">
        <v>62261</v>
      </c>
      <c r="E56374" s="0" t="s">
        <v>62262</v>
      </c>
      <c r="F56374" s="0" t="n">
        <v>1</v>
      </c>
      <c r="G56374" s="0" t="s">
        <v>315</v>
      </c>
      <c r="H56374" s="0" t="s">
        <v>316</v>
      </c>
    </row>
    <row r="56375" customFormat="false" ht="12.85" hidden="false" customHeight="false" outlineLevel="0" collapsed="false">
      <c r="A56375" s="0" t="s">
        <v>62260</v>
      </c>
      <c r="B56375" s="0" t="n">
        <v>568</v>
      </c>
      <c r="C56375" s="0" t="s">
        <v>62266</v>
      </c>
      <c r="D56375" s="0" t="s">
        <v>62261</v>
      </c>
      <c r="E56375" s="0" t="s">
        <v>62262</v>
      </c>
      <c r="F56375" s="0" t="n">
        <v>0.95</v>
      </c>
      <c r="G56375" s="0" t="s">
        <v>315</v>
      </c>
      <c r="H56375" s="0" t="s">
        <v>316</v>
      </c>
    </row>
    <row r="56376" customFormat="false" ht="12.85" hidden="false" customHeight="false" outlineLevel="0" collapsed="false">
      <c r="A56376" s="0" t="s">
        <v>62260</v>
      </c>
      <c r="B56376" s="0" t="n">
        <v>56</v>
      </c>
      <c r="C56376" s="0" t="s">
        <v>29</v>
      </c>
      <c r="D56376" s="0" t="s">
        <v>62261</v>
      </c>
      <c r="E56376" s="0" t="s">
        <v>62262</v>
      </c>
      <c r="F56376" s="0" t="n">
        <v>1</v>
      </c>
      <c r="G56376" s="0" t="s">
        <v>315</v>
      </c>
      <c r="H56376" s="0" t="s">
        <v>316</v>
      </c>
    </row>
    <row r="56377" customFormat="false" ht="12.85" hidden="false" customHeight="false" outlineLevel="0" collapsed="false">
      <c r="A56377" s="0" t="s">
        <v>62260</v>
      </c>
      <c r="B56377" s="0" t="n">
        <v>588</v>
      </c>
      <c r="C56377" s="0" t="s">
        <v>29</v>
      </c>
      <c r="D56377" s="0" t="s">
        <v>62261</v>
      </c>
      <c r="E56377" s="0" t="s">
        <v>62262</v>
      </c>
      <c r="F56377" s="0" t="n">
        <v>1</v>
      </c>
      <c r="G56377" s="0" t="s">
        <v>315</v>
      </c>
      <c r="H56377" s="0" t="s">
        <v>316</v>
      </c>
    </row>
    <row r="56378" customFormat="false" ht="12.85" hidden="false" customHeight="false" outlineLevel="0" collapsed="false">
      <c r="A56378" s="0" t="s">
        <v>62267</v>
      </c>
      <c r="B56378" s="0" t="n">
        <v>14</v>
      </c>
      <c r="C56378" s="0" t="s">
        <v>62268</v>
      </c>
      <c r="D56378" s="0" t="s">
        <v>62269</v>
      </c>
      <c r="E56378" s="0" t="s">
        <v>62270</v>
      </c>
      <c r="F56378" s="0" t="n">
        <v>0.99471</v>
      </c>
      <c r="G56378" s="0" t="s">
        <v>327</v>
      </c>
      <c r="H56378" s="0" t="s">
        <v>316</v>
      </c>
    </row>
    <row r="56379" customFormat="false" ht="12.85" hidden="false" customHeight="false" outlineLevel="0" collapsed="false">
      <c r="A56379" s="0" t="s">
        <v>62267</v>
      </c>
      <c r="B56379" s="0" t="n">
        <v>15</v>
      </c>
      <c r="C56379" s="0" t="s">
        <v>29</v>
      </c>
      <c r="D56379" s="0" t="s">
        <v>62269</v>
      </c>
      <c r="E56379" s="0" t="s">
        <v>62270</v>
      </c>
      <c r="F56379" s="0" t="n">
        <v>0.99</v>
      </c>
      <c r="G56379" s="0" t="s">
        <v>398</v>
      </c>
      <c r="H56379" s="0" t="s">
        <v>316</v>
      </c>
    </row>
    <row r="56380" customFormat="false" ht="12.85" hidden="false" customHeight="false" outlineLevel="0" collapsed="false">
      <c r="A56380" s="0" t="s">
        <v>62267</v>
      </c>
      <c r="B56380" s="0" t="n">
        <v>17</v>
      </c>
      <c r="C56380" s="0" t="s">
        <v>62271</v>
      </c>
      <c r="D56380" s="0" t="s">
        <v>62269</v>
      </c>
      <c r="E56380" s="0" t="s">
        <v>62270</v>
      </c>
      <c r="F56380" s="0" t="n">
        <v>1</v>
      </c>
      <c r="G56380" s="0" t="s">
        <v>327</v>
      </c>
      <c r="H56380" s="0" t="s">
        <v>316</v>
      </c>
    </row>
    <row r="56381" customFormat="false" ht="12.85" hidden="false" customHeight="false" outlineLevel="0" collapsed="false">
      <c r="A56381" s="0" t="s">
        <v>62272</v>
      </c>
      <c r="B56381" s="0" t="n">
        <v>1039</v>
      </c>
      <c r="C56381" s="0" t="s">
        <v>62273</v>
      </c>
      <c r="D56381" s="0" t="s">
        <v>62274</v>
      </c>
      <c r="E56381" s="0" t="s">
        <v>62275</v>
      </c>
      <c r="F56381" s="0" t="n">
        <v>0.33</v>
      </c>
      <c r="G56381" s="0" t="s">
        <v>315</v>
      </c>
      <c r="H56381" s="0" t="s">
        <v>316</v>
      </c>
    </row>
    <row r="56382" customFormat="false" ht="12.85" hidden="false" customHeight="false" outlineLevel="0" collapsed="false">
      <c r="A56382" s="0" t="s">
        <v>62276</v>
      </c>
      <c r="B56382" s="0" t="n">
        <v>308</v>
      </c>
      <c r="C56382" s="0" t="s">
        <v>62277</v>
      </c>
      <c r="D56382" s="0" t="s">
        <v>62278</v>
      </c>
      <c r="E56382" s="0" t="s">
        <v>62279</v>
      </c>
      <c r="F56382" s="0" t="n">
        <v>0.25</v>
      </c>
      <c r="G56382" s="0" t="s">
        <v>327</v>
      </c>
      <c r="H56382" s="0" t="s">
        <v>316</v>
      </c>
    </row>
    <row r="56383" customFormat="false" ht="12.85" hidden="false" customHeight="false" outlineLevel="0" collapsed="false">
      <c r="A56383" s="0" t="s">
        <v>62276</v>
      </c>
      <c r="B56383" s="0" t="n">
        <v>313</v>
      </c>
      <c r="C56383" s="0" t="s">
        <v>29</v>
      </c>
      <c r="D56383" s="0" t="s">
        <v>62278</v>
      </c>
      <c r="E56383" s="0" t="s">
        <v>62279</v>
      </c>
      <c r="F56383" s="0" t="n">
        <v>0.908105</v>
      </c>
      <c r="G56383" s="0" t="s">
        <v>315</v>
      </c>
      <c r="H56383" s="0" t="s">
        <v>316</v>
      </c>
    </row>
    <row r="56384" customFormat="false" ht="12.85" hidden="false" customHeight="false" outlineLevel="0" collapsed="false">
      <c r="A56384" s="0" t="s">
        <v>62276</v>
      </c>
      <c r="B56384" s="0" t="n">
        <v>318</v>
      </c>
      <c r="C56384" s="0" t="s">
        <v>29</v>
      </c>
      <c r="D56384" s="0" t="s">
        <v>62278</v>
      </c>
      <c r="E56384" s="0" t="s">
        <v>62279</v>
      </c>
      <c r="F56384" s="0" t="n">
        <v>1</v>
      </c>
      <c r="G56384" s="0" t="s">
        <v>327</v>
      </c>
      <c r="H56384" s="0" t="s">
        <v>316</v>
      </c>
    </row>
    <row r="56385" customFormat="false" ht="12.85" hidden="false" customHeight="false" outlineLevel="0" collapsed="false">
      <c r="A56385" s="0" t="s">
        <v>62276</v>
      </c>
      <c r="B56385" s="0" t="n">
        <v>326</v>
      </c>
      <c r="C56385" s="0" t="s">
        <v>62280</v>
      </c>
      <c r="D56385" s="0" t="s">
        <v>62278</v>
      </c>
      <c r="E56385" s="0" t="s">
        <v>62279</v>
      </c>
      <c r="F56385" s="0" t="n">
        <v>0.45</v>
      </c>
      <c r="G56385" s="0" t="s">
        <v>327</v>
      </c>
      <c r="H56385" s="0" t="s">
        <v>316</v>
      </c>
    </row>
    <row r="56386" customFormat="false" ht="12.85" hidden="false" customHeight="false" outlineLevel="0" collapsed="false">
      <c r="A56386" s="0" t="s">
        <v>62276</v>
      </c>
      <c r="B56386" s="0" t="n">
        <v>330</v>
      </c>
      <c r="C56386" s="0" t="s">
        <v>62281</v>
      </c>
      <c r="D56386" s="0" t="s">
        <v>62278</v>
      </c>
      <c r="E56386" s="0" t="s">
        <v>62279</v>
      </c>
      <c r="F56386" s="0" t="n">
        <v>0.99</v>
      </c>
      <c r="G56386" s="0" t="s">
        <v>327</v>
      </c>
      <c r="H56386" s="0" t="s">
        <v>316</v>
      </c>
    </row>
    <row r="56387" customFormat="false" ht="12.85" hidden="false" customHeight="false" outlineLevel="0" collapsed="false">
      <c r="A56387" s="0" t="s">
        <v>62276</v>
      </c>
      <c r="B56387" s="0" t="n">
        <v>331</v>
      </c>
      <c r="C56387" s="0" t="s">
        <v>29</v>
      </c>
      <c r="D56387" s="0" t="s">
        <v>62278</v>
      </c>
      <c r="E56387" s="0" t="s">
        <v>62279</v>
      </c>
      <c r="F56387" s="0" t="n">
        <v>76.92</v>
      </c>
      <c r="G56387" s="0" t="s">
        <v>327</v>
      </c>
      <c r="H56387" s="0" t="s">
        <v>316</v>
      </c>
    </row>
    <row r="56388" customFormat="false" ht="12.85" hidden="false" customHeight="false" outlineLevel="0" collapsed="false">
      <c r="A56388" s="0" t="s">
        <v>62276</v>
      </c>
      <c r="B56388" s="0" t="n">
        <v>332</v>
      </c>
      <c r="C56388" s="0" t="s">
        <v>29</v>
      </c>
      <c r="D56388" s="0" t="s">
        <v>62278</v>
      </c>
      <c r="E56388" s="0" t="s">
        <v>62279</v>
      </c>
      <c r="F56388" s="0" t="n">
        <v>159.19</v>
      </c>
      <c r="G56388" s="0" t="s">
        <v>315</v>
      </c>
      <c r="H56388" s="0" t="s">
        <v>316</v>
      </c>
    </row>
    <row r="56389" customFormat="false" ht="12.85" hidden="false" customHeight="false" outlineLevel="0" collapsed="false">
      <c r="A56389" s="0" t="s">
        <v>62282</v>
      </c>
      <c r="B56389" s="0" t="n">
        <v>21</v>
      </c>
      <c r="C56389" s="0" t="s">
        <v>29</v>
      </c>
      <c r="D56389" s="0" t="s">
        <v>62283</v>
      </c>
      <c r="E56389" s="0" t="s">
        <v>62284</v>
      </c>
      <c r="F56389" s="0" t="n">
        <v>1</v>
      </c>
      <c r="G56389" s="0" t="s">
        <v>315</v>
      </c>
      <c r="H56389" s="0" t="s">
        <v>316</v>
      </c>
    </row>
    <row r="56390" customFormat="false" ht="12.85" hidden="false" customHeight="false" outlineLevel="0" collapsed="false">
      <c r="A56390" s="0" t="s">
        <v>62282</v>
      </c>
      <c r="B56390" s="0" t="n">
        <v>23</v>
      </c>
      <c r="C56390" s="0" t="s">
        <v>29</v>
      </c>
      <c r="D56390" s="0" t="s">
        <v>62283</v>
      </c>
      <c r="E56390" s="0" t="s">
        <v>62284</v>
      </c>
      <c r="F56390" s="0" t="n">
        <v>0.622347</v>
      </c>
      <c r="G56390" s="0" t="s">
        <v>315</v>
      </c>
      <c r="H56390" s="0" t="s">
        <v>316</v>
      </c>
    </row>
    <row r="56391" customFormat="false" ht="12.85" hidden="false" customHeight="false" outlineLevel="0" collapsed="false">
      <c r="A56391" s="0" t="s">
        <v>62282</v>
      </c>
      <c r="B56391" s="0" t="n">
        <v>31</v>
      </c>
      <c r="C56391" s="0" t="s">
        <v>29</v>
      </c>
      <c r="D56391" s="0" t="s">
        <v>62283</v>
      </c>
      <c r="E56391" s="0" t="s">
        <v>62284</v>
      </c>
      <c r="F56391" s="0" t="n">
        <v>38.25</v>
      </c>
      <c r="G56391" s="0" t="s">
        <v>327</v>
      </c>
      <c r="H56391" s="0" t="s">
        <v>316</v>
      </c>
    </row>
    <row r="56392" customFormat="false" ht="12.85" hidden="false" customHeight="false" outlineLevel="0" collapsed="false">
      <c r="A56392" s="0" t="s">
        <v>62282</v>
      </c>
      <c r="B56392" s="0" t="n">
        <v>33</v>
      </c>
      <c r="C56392" s="0" t="s">
        <v>29</v>
      </c>
      <c r="D56392" s="0" t="s">
        <v>62283</v>
      </c>
      <c r="E56392" s="0" t="s">
        <v>62284</v>
      </c>
      <c r="F56392" s="0" t="n">
        <v>106.78</v>
      </c>
      <c r="G56392" s="0" t="s">
        <v>315</v>
      </c>
      <c r="H56392" s="0" t="s">
        <v>316</v>
      </c>
    </row>
    <row r="56393" customFormat="false" ht="12.85" hidden="false" customHeight="false" outlineLevel="0" collapsed="false">
      <c r="A56393" s="0" t="s">
        <v>62282</v>
      </c>
      <c r="B56393" s="0" t="n">
        <v>35</v>
      </c>
      <c r="C56393" s="0" t="s">
        <v>29</v>
      </c>
      <c r="D56393" s="0" t="s">
        <v>62283</v>
      </c>
      <c r="E56393" s="0" t="s">
        <v>62284</v>
      </c>
      <c r="F56393" s="0" t="n">
        <v>22.26</v>
      </c>
      <c r="G56393" s="0" t="s">
        <v>315</v>
      </c>
      <c r="H56393" s="0" t="s">
        <v>316</v>
      </c>
    </row>
    <row r="56394" customFormat="false" ht="12.85" hidden="false" customHeight="false" outlineLevel="0" collapsed="false">
      <c r="A56394" s="0" t="s">
        <v>62282</v>
      </c>
      <c r="B56394" s="0" t="n">
        <v>37</v>
      </c>
      <c r="C56394" s="0" t="s">
        <v>29</v>
      </c>
      <c r="D56394" s="0" t="s">
        <v>62283</v>
      </c>
      <c r="E56394" s="0" t="s">
        <v>62284</v>
      </c>
      <c r="F56394" s="0" t="n">
        <v>46.54</v>
      </c>
      <c r="G56394" s="0" t="s">
        <v>315</v>
      </c>
      <c r="H56394" s="0" t="s">
        <v>316</v>
      </c>
    </row>
    <row r="56395" customFormat="false" ht="12.85" hidden="false" customHeight="false" outlineLevel="0" collapsed="false">
      <c r="A56395" s="0" t="s">
        <v>62282</v>
      </c>
      <c r="B56395" s="0" t="n">
        <v>41</v>
      </c>
      <c r="C56395" s="0" t="s">
        <v>29</v>
      </c>
      <c r="D56395" s="0" t="s">
        <v>62283</v>
      </c>
      <c r="E56395" s="0" t="s">
        <v>62284</v>
      </c>
      <c r="F56395" s="0" t="n">
        <v>0.999784</v>
      </c>
      <c r="G56395" s="0" t="s">
        <v>315</v>
      </c>
      <c r="H56395" s="0" t="s">
        <v>316</v>
      </c>
    </row>
    <row r="56396" customFormat="false" ht="12.85" hidden="false" customHeight="false" outlineLevel="0" collapsed="false">
      <c r="A56396" s="0" t="s">
        <v>62285</v>
      </c>
      <c r="B56396" s="0" t="n">
        <v>143</v>
      </c>
      <c r="C56396" s="0" t="s">
        <v>62286</v>
      </c>
      <c r="D56396" s="0" t="s">
        <v>62287</v>
      </c>
      <c r="E56396" s="0" t="s">
        <v>62288</v>
      </c>
      <c r="F56396" s="0" t="n">
        <v>1</v>
      </c>
      <c r="G56396" s="0" t="s">
        <v>315</v>
      </c>
      <c r="H56396" s="0" t="s">
        <v>316</v>
      </c>
    </row>
    <row r="56397" customFormat="false" ht="12.85" hidden="false" customHeight="false" outlineLevel="0" collapsed="false">
      <c r="A56397" s="0" t="s">
        <v>62285</v>
      </c>
      <c r="B56397" s="0" t="n">
        <v>2</v>
      </c>
      <c r="C56397" s="0" t="s">
        <v>62289</v>
      </c>
      <c r="D56397" s="0" t="s">
        <v>62287</v>
      </c>
      <c r="E56397" s="0" t="s">
        <v>62288</v>
      </c>
      <c r="F56397" s="0" t="n">
        <v>1</v>
      </c>
      <c r="G56397" s="0" t="s">
        <v>315</v>
      </c>
      <c r="H56397" s="0" t="s">
        <v>316</v>
      </c>
    </row>
    <row r="56398" customFormat="false" ht="12.85" hidden="false" customHeight="false" outlineLevel="0" collapsed="false">
      <c r="A56398" s="0" t="s">
        <v>62285</v>
      </c>
      <c r="B56398" s="0" t="n">
        <v>351</v>
      </c>
      <c r="C56398" s="0" t="s">
        <v>62290</v>
      </c>
      <c r="D56398" s="0" t="s">
        <v>62287</v>
      </c>
      <c r="E56398" s="0" t="s">
        <v>62288</v>
      </c>
      <c r="F56398" s="0" t="n">
        <v>0.5</v>
      </c>
      <c r="G56398" s="0" t="s">
        <v>327</v>
      </c>
      <c r="H56398" s="0" t="s">
        <v>316</v>
      </c>
    </row>
    <row r="56399" customFormat="false" ht="12.85" hidden="false" customHeight="false" outlineLevel="0" collapsed="false">
      <c r="A56399" s="0" t="s">
        <v>62285</v>
      </c>
      <c r="B56399" s="0" t="n">
        <v>518</v>
      </c>
      <c r="C56399" s="0" t="s">
        <v>62291</v>
      </c>
      <c r="D56399" s="0" t="s">
        <v>62287</v>
      </c>
      <c r="E56399" s="0" t="s">
        <v>62288</v>
      </c>
      <c r="F56399" s="0" t="n">
        <v>1</v>
      </c>
      <c r="G56399" s="0" t="s">
        <v>315</v>
      </c>
      <c r="H56399" s="0" t="s">
        <v>316</v>
      </c>
    </row>
    <row r="56400" customFormat="false" ht="12.85" hidden="false" customHeight="false" outlineLevel="0" collapsed="false">
      <c r="A56400" s="0" t="s">
        <v>62285</v>
      </c>
      <c r="B56400" s="0" t="n">
        <v>561</v>
      </c>
      <c r="C56400" s="0" t="s">
        <v>62292</v>
      </c>
      <c r="D56400" s="0" t="s">
        <v>62287</v>
      </c>
      <c r="E56400" s="0" t="s">
        <v>62288</v>
      </c>
      <c r="F56400" s="0" t="n">
        <v>1</v>
      </c>
      <c r="G56400" s="0" t="s">
        <v>315</v>
      </c>
      <c r="H56400" s="0" t="s">
        <v>316</v>
      </c>
    </row>
    <row r="56401" customFormat="false" ht="12.85" hidden="false" customHeight="false" outlineLevel="0" collapsed="false">
      <c r="A56401" s="0" t="s">
        <v>62285</v>
      </c>
      <c r="B56401" s="0" t="n">
        <v>565</v>
      </c>
      <c r="C56401" s="0" t="s">
        <v>62293</v>
      </c>
      <c r="D56401" s="0" t="s">
        <v>62287</v>
      </c>
      <c r="E56401" s="0" t="s">
        <v>62288</v>
      </c>
      <c r="F56401" s="0" t="n">
        <v>0.75</v>
      </c>
      <c r="G56401" s="0" t="s">
        <v>315</v>
      </c>
      <c r="H56401" s="0" t="s">
        <v>316</v>
      </c>
    </row>
    <row r="56402" customFormat="false" ht="12.85" hidden="false" customHeight="false" outlineLevel="0" collapsed="false">
      <c r="A56402" s="0" t="s">
        <v>62285</v>
      </c>
      <c r="B56402" s="0" t="n">
        <v>599</v>
      </c>
      <c r="C56402" s="0" t="s">
        <v>62294</v>
      </c>
      <c r="D56402" s="0" t="s">
        <v>62287</v>
      </c>
      <c r="E56402" s="0" t="s">
        <v>62288</v>
      </c>
      <c r="F56402" s="0" t="n">
        <v>1</v>
      </c>
      <c r="G56402" s="0" t="s">
        <v>327</v>
      </c>
      <c r="H56402" s="0" t="s">
        <v>316</v>
      </c>
    </row>
    <row r="56403" customFormat="false" ht="12.85" hidden="false" customHeight="false" outlineLevel="0" collapsed="false">
      <c r="A56403" s="0" t="s">
        <v>62285</v>
      </c>
      <c r="B56403" s="0" t="n">
        <v>603</v>
      </c>
      <c r="C56403" s="0" t="s">
        <v>62295</v>
      </c>
      <c r="D56403" s="0" t="s">
        <v>62287</v>
      </c>
      <c r="E56403" s="0" t="s">
        <v>62288</v>
      </c>
      <c r="F56403" s="0" t="n">
        <v>0.49</v>
      </c>
      <c r="G56403" s="0" t="s">
        <v>327</v>
      </c>
      <c r="H56403" s="0" t="s">
        <v>316</v>
      </c>
    </row>
    <row r="56404" customFormat="false" ht="12.85" hidden="false" customHeight="false" outlineLevel="0" collapsed="false">
      <c r="A56404" s="0" t="s">
        <v>62285</v>
      </c>
      <c r="B56404" s="0" t="n">
        <v>604</v>
      </c>
      <c r="C56404" s="0" t="s">
        <v>62296</v>
      </c>
      <c r="D56404" s="0" t="s">
        <v>62287</v>
      </c>
      <c r="E56404" s="0" t="s">
        <v>62288</v>
      </c>
      <c r="F56404" s="0" t="n">
        <v>0.99</v>
      </c>
      <c r="G56404" s="0" t="s">
        <v>315</v>
      </c>
      <c r="H56404" s="0" t="s">
        <v>316</v>
      </c>
    </row>
    <row r="56405" customFormat="false" ht="12.85" hidden="false" customHeight="false" outlineLevel="0" collapsed="false">
      <c r="A56405" s="0" t="s">
        <v>62285</v>
      </c>
      <c r="B56405" s="0" t="n">
        <v>637</v>
      </c>
      <c r="C56405" s="0" t="s">
        <v>62297</v>
      </c>
      <c r="D56405" s="0" t="s">
        <v>62287</v>
      </c>
      <c r="E56405" s="0" t="s">
        <v>62288</v>
      </c>
      <c r="F56405" s="0" t="n">
        <v>0.57</v>
      </c>
      <c r="G56405" s="0" t="s">
        <v>315</v>
      </c>
      <c r="H56405" s="0" t="s">
        <v>316</v>
      </c>
    </row>
    <row r="56406" customFormat="false" ht="12.85" hidden="false" customHeight="false" outlineLevel="0" collapsed="false">
      <c r="A56406" s="0" t="s">
        <v>62285</v>
      </c>
      <c r="B56406" s="0" t="n">
        <v>640</v>
      </c>
      <c r="C56406" s="0" t="s">
        <v>62298</v>
      </c>
      <c r="D56406" s="0" t="s">
        <v>62287</v>
      </c>
      <c r="E56406" s="0" t="s">
        <v>62288</v>
      </c>
      <c r="F56406" s="0" t="n">
        <v>1</v>
      </c>
      <c r="G56406" s="0" t="s">
        <v>315</v>
      </c>
      <c r="H56406" s="0" t="s">
        <v>316</v>
      </c>
    </row>
    <row r="56407" customFormat="false" ht="12.85" hidden="false" customHeight="false" outlineLevel="0" collapsed="false">
      <c r="A56407" s="0" t="s">
        <v>62285</v>
      </c>
      <c r="B56407" s="0" t="n">
        <v>648</v>
      </c>
      <c r="C56407" s="0" t="s">
        <v>62299</v>
      </c>
      <c r="D56407" s="0" t="s">
        <v>62287</v>
      </c>
      <c r="E56407" s="0" t="s">
        <v>62288</v>
      </c>
      <c r="F56407" s="0" t="n">
        <v>1</v>
      </c>
      <c r="G56407" s="0" t="s">
        <v>315</v>
      </c>
      <c r="H56407" s="0" t="s">
        <v>316</v>
      </c>
    </row>
    <row r="56408" customFormat="false" ht="12.85" hidden="false" customHeight="false" outlineLevel="0" collapsed="false">
      <c r="A56408" s="0" t="s">
        <v>62285</v>
      </c>
      <c r="B56408" s="0" t="n">
        <v>665</v>
      </c>
      <c r="C56408" s="0" t="s">
        <v>62300</v>
      </c>
      <c r="D56408" s="0" t="s">
        <v>62287</v>
      </c>
      <c r="E56408" s="0" t="s">
        <v>62288</v>
      </c>
      <c r="F56408" s="0" t="n">
        <v>1</v>
      </c>
      <c r="G56408" s="0" t="s">
        <v>315</v>
      </c>
      <c r="H56408" s="0" t="s">
        <v>316</v>
      </c>
    </row>
    <row r="56409" customFormat="false" ht="12.85" hidden="false" customHeight="false" outlineLevel="0" collapsed="false">
      <c r="A56409" s="0" t="s">
        <v>62285</v>
      </c>
      <c r="B56409" s="0" t="n">
        <v>737</v>
      </c>
      <c r="C56409" s="0" t="s">
        <v>62301</v>
      </c>
      <c r="D56409" s="0" t="s">
        <v>62287</v>
      </c>
      <c r="E56409" s="0" t="s">
        <v>62288</v>
      </c>
      <c r="F56409" s="0" t="n">
        <v>0.8</v>
      </c>
      <c r="G56409" s="0" t="s">
        <v>315</v>
      </c>
      <c r="H56409" s="0" t="s">
        <v>316</v>
      </c>
    </row>
    <row r="56410" customFormat="false" ht="12.85" hidden="false" customHeight="false" outlineLevel="0" collapsed="false">
      <c r="A56410" s="0" t="s">
        <v>62285</v>
      </c>
      <c r="B56410" s="0" t="n">
        <v>742</v>
      </c>
      <c r="C56410" s="0" t="s">
        <v>62302</v>
      </c>
      <c r="D56410" s="0" t="s">
        <v>62287</v>
      </c>
      <c r="E56410" s="0" t="s">
        <v>62288</v>
      </c>
      <c r="F56410" s="0" t="n">
        <v>0.61</v>
      </c>
      <c r="G56410" s="0" t="s">
        <v>315</v>
      </c>
      <c r="H56410" s="0" t="s">
        <v>316</v>
      </c>
    </row>
    <row r="56411" customFormat="false" ht="12.85" hidden="false" customHeight="false" outlineLevel="0" collapsed="false">
      <c r="A56411" s="0" t="s">
        <v>62285</v>
      </c>
      <c r="B56411" s="0" t="n">
        <v>842</v>
      </c>
      <c r="C56411" s="0" t="s">
        <v>62303</v>
      </c>
      <c r="D56411" s="0" t="s">
        <v>62287</v>
      </c>
      <c r="E56411" s="0" t="s">
        <v>62288</v>
      </c>
      <c r="F56411" s="0" t="n">
        <v>1</v>
      </c>
      <c r="G56411" s="0" t="s">
        <v>315</v>
      </c>
      <c r="H56411" s="0" t="s">
        <v>316</v>
      </c>
    </row>
    <row r="56412" customFormat="false" ht="12.85" hidden="false" customHeight="false" outlineLevel="0" collapsed="false">
      <c r="A56412" s="0" t="s">
        <v>62304</v>
      </c>
      <c r="B56412" s="0" t="n">
        <v>299</v>
      </c>
      <c r="C56412" s="0" t="s">
        <v>62305</v>
      </c>
      <c r="D56412" s="0" t="s">
        <v>62306</v>
      </c>
      <c r="E56412" s="0" t="s">
        <v>62307</v>
      </c>
      <c r="F56412" s="0" t="n">
        <v>1</v>
      </c>
      <c r="G56412" s="0" t="s">
        <v>327</v>
      </c>
      <c r="H56412" s="0" t="s">
        <v>316</v>
      </c>
    </row>
    <row r="56413" customFormat="false" ht="12.85" hidden="false" customHeight="false" outlineLevel="0" collapsed="false">
      <c r="A56413" s="0" t="s">
        <v>62304</v>
      </c>
      <c r="B56413" s="0" t="n">
        <v>65</v>
      </c>
      <c r="C56413" s="0" t="s">
        <v>62308</v>
      </c>
      <c r="D56413" s="0" t="s">
        <v>62306</v>
      </c>
      <c r="E56413" s="0" t="s">
        <v>62307</v>
      </c>
      <c r="F56413" s="0" t="s">
        <v>29</v>
      </c>
      <c r="G56413" s="0" t="s">
        <v>315</v>
      </c>
      <c r="H56413" s="0" t="s">
        <v>316</v>
      </c>
    </row>
    <row r="56414" customFormat="false" ht="12.85" hidden="false" customHeight="false" outlineLevel="0" collapsed="false">
      <c r="A56414" s="0" t="s">
        <v>62304</v>
      </c>
      <c r="B56414" s="0" t="n">
        <v>66</v>
      </c>
      <c r="C56414" s="0" t="s">
        <v>62309</v>
      </c>
      <c r="D56414" s="0" t="s">
        <v>62306</v>
      </c>
      <c r="E56414" s="0" t="s">
        <v>62307</v>
      </c>
      <c r="F56414" s="0" t="n">
        <v>0.945</v>
      </c>
      <c r="G56414" s="0" t="s">
        <v>315</v>
      </c>
      <c r="H56414" s="0" t="s">
        <v>316</v>
      </c>
    </row>
    <row r="56415" customFormat="false" ht="12.85" hidden="false" customHeight="false" outlineLevel="0" collapsed="false">
      <c r="A56415" s="0" t="s">
        <v>62310</v>
      </c>
      <c r="B56415" s="0" t="n">
        <v>437</v>
      </c>
      <c r="C56415" s="0" t="s">
        <v>62311</v>
      </c>
      <c r="D56415" s="0" t="s">
        <v>62312</v>
      </c>
      <c r="E56415" s="0" t="s">
        <v>62313</v>
      </c>
      <c r="F56415" s="0" t="s">
        <v>29</v>
      </c>
      <c r="G56415" s="0" t="s">
        <v>315</v>
      </c>
      <c r="H56415" s="0" t="s">
        <v>316</v>
      </c>
    </row>
    <row r="56416" customFormat="false" ht="12.85" hidden="false" customHeight="false" outlineLevel="0" collapsed="false">
      <c r="A56416" s="0" t="s">
        <v>62310</v>
      </c>
      <c r="B56416" s="0" t="n">
        <v>546</v>
      </c>
      <c r="C56416" s="0" t="s">
        <v>62314</v>
      </c>
      <c r="D56416" s="0" t="s">
        <v>62312</v>
      </c>
      <c r="E56416" s="0" t="s">
        <v>62313</v>
      </c>
      <c r="F56416" s="0" t="n">
        <v>0</v>
      </c>
      <c r="G56416" s="0" t="s">
        <v>398</v>
      </c>
      <c r="H56416" s="0" t="s">
        <v>316</v>
      </c>
    </row>
    <row r="56417" customFormat="false" ht="12.85" hidden="false" customHeight="false" outlineLevel="0" collapsed="false">
      <c r="A56417" s="0" t="s">
        <v>62315</v>
      </c>
      <c r="B56417" s="0" t="n">
        <v>136</v>
      </c>
      <c r="C56417" s="0" t="s">
        <v>62316</v>
      </c>
      <c r="D56417" s="0" t="s">
        <v>62317</v>
      </c>
      <c r="E56417" s="0" t="s">
        <v>62318</v>
      </c>
      <c r="F56417" s="0" t="n">
        <v>0.999999</v>
      </c>
      <c r="G56417" s="0" t="s">
        <v>315</v>
      </c>
      <c r="H56417" s="0" t="s">
        <v>316</v>
      </c>
    </row>
    <row r="56418" customFormat="false" ht="12.85" hidden="false" customHeight="false" outlineLevel="0" collapsed="false">
      <c r="A56418" s="0" t="s">
        <v>62315</v>
      </c>
      <c r="B56418" s="0" t="n">
        <v>214</v>
      </c>
      <c r="C56418" s="0" t="s">
        <v>29</v>
      </c>
      <c r="D56418" s="0" t="s">
        <v>62317</v>
      </c>
      <c r="E56418" s="0" t="s">
        <v>62318</v>
      </c>
      <c r="F56418" s="0" t="n">
        <v>1</v>
      </c>
      <c r="G56418" s="0" t="s">
        <v>315</v>
      </c>
      <c r="H56418" s="0" t="s">
        <v>316</v>
      </c>
    </row>
    <row r="56419" customFormat="false" ht="12.85" hidden="false" customHeight="false" outlineLevel="0" collapsed="false">
      <c r="A56419" s="0" t="s">
        <v>62319</v>
      </c>
      <c r="B56419" s="0" t="n">
        <v>44</v>
      </c>
      <c r="C56419" s="0" t="s">
        <v>62320</v>
      </c>
      <c r="D56419" s="0" t="s">
        <v>62321</v>
      </c>
      <c r="E56419" s="0" t="s">
        <v>62322</v>
      </c>
      <c r="F56419" s="0" t="n">
        <v>0.27</v>
      </c>
      <c r="G56419" s="0" t="s">
        <v>315</v>
      </c>
      <c r="H56419" s="0" t="s">
        <v>316</v>
      </c>
    </row>
    <row r="56420" customFormat="false" ht="12.85" hidden="false" customHeight="false" outlineLevel="0" collapsed="false">
      <c r="A56420" s="0" t="s">
        <v>62323</v>
      </c>
      <c r="B56420" s="0" t="n">
        <v>175</v>
      </c>
      <c r="C56420" s="0" t="s">
        <v>62324</v>
      </c>
      <c r="D56420" s="0" t="s">
        <v>62325</v>
      </c>
      <c r="E56420" s="0" t="s">
        <v>62326</v>
      </c>
      <c r="F56420" s="0" t="n">
        <v>62.71</v>
      </c>
      <c r="G56420" s="0" t="s">
        <v>327</v>
      </c>
      <c r="H56420" s="0" t="s">
        <v>316</v>
      </c>
    </row>
    <row r="56421" customFormat="false" ht="12.85" hidden="false" customHeight="false" outlineLevel="0" collapsed="false">
      <c r="A56421" s="0" t="s">
        <v>62323</v>
      </c>
      <c r="B56421" s="0" t="n">
        <v>179</v>
      </c>
      <c r="C56421" s="0" t="s">
        <v>29</v>
      </c>
      <c r="D56421" s="0" t="s">
        <v>62325</v>
      </c>
      <c r="E56421" s="0" t="s">
        <v>62326</v>
      </c>
      <c r="F56421" s="0" t="n">
        <v>1</v>
      </c>
      <c r="G56421" s="0" t="s">
        <v>315</v>
      </c>
      <c r="H56421" s="0" t="s">
        <v>316</v>
      </c>
    </row>
    <row r="56422" customFormat="false" ht="12.85" hidden="false" customHeight="false" outlineLevel="0" collapsed="false">
      <c r="A56422" s="0" t="s">
        <v>62327</v>
      </c>
      <c r="B56422" s="0" t="n">
        <v>11</v>
      </c>
      <c r="C56422" s="0" t="s">
        <v>29</v>
      </c>
      <c r="D56422" s="0" t="s">
        <v>62328</v>
      </c>
      <c r="E56422" s="0" t="s">
        <v>62329</v>
      </c>
      <c r="F56422" s="0" t="n">
        <v>1</v>
      </c>
      <c r="G56422" s="0" t="s">
        <v>327</v>
      </c>
      <c r="H56422" s="0" t="s">
        <v>316</v>
      </c>
    </row>
    <row r="56423" customFormat="false" ht="12.85" hidden="false" customHeight="false" outlineLevel="0" collapsed="false">
      <c r="A56423" s="0" t="s">
        <v>62327</v>
      </c>
      <c r="B56423" s="0" t="n">
        <v>25</v>
      </c>
      <c r="C56423" s="0" t="s">
        <v>62330</v>
      </c>
      <c r="D56423" s="0" t="s">
        <v>62328</v>
      </c>
      <c r="E56423" s="0" t="s">
        <v>62329</v>
      </c>
      <c r="F56423" s="0" t="n">
        <v>0.998539</v>
      </c>
      <c r="G56423" s="0" t="s">
        <v>315</v>
      </c>
      <c r="H56423" s="0" t="s">
        <v>316</v>
      </c>
    </row>
    <row r="56424" customFormat="false" ht="12.85" hidden="false" customHeight="false" outlineLevel="0" collapsed="false">
      <c r="A56424" s="0" t="s">
        <v>62327</v>
      </c>
      <c r="B56424" s="0" t="n">
        <v>9</v>
      </c>
      <c r="C56424" s="0" t="s">
        <v>29</v>
      </c>
      <c r="D56424" s="0" t="s">
        <v>62328</v>
      </c>
      <c r="E56424" s="0" t="s">
        <v>62329</v>
      </c>
      <c r="F56424" s="0" t="n">
        <v>0.584781</v>
      </c>
      <c r="G56424" s="0" t="s">
        <v>315</v>
      </c>
      <c r="H56424" s="0" t="s">
        <v>316</v>
      </c>
    </row>
    <row r="56425" customFormat="false" ht="12.85" hidden="false" customHeight="false" outlineLevel="0" collapsed="false">
      <c r="A56425" s="0" t="s">
        <v>62331</v>
      </c>
      <c r="B56425" s="0" t="n">
        <v>139</v>
      </c>
      <c r="C56425" s="0" t="s">
        <v>62332</v>
      </c>
      <c r="D56425" s="0" t="s">
        <v>62333</v>
      </c>
      <c r="E56425" s="0" t="s">
        <v>62334</v>
      </c>
      <c r="F56425" s="0" t="s">
        <v>29</v>
      </c>
      <c r="G56425" s="0" t="s">
        <v>315</v>
      </c>
      <c r="H56425" s="0" t="s">
        <v>316</v>
      </c>
    </row>
    <row r="56426" customFormat="false" ht="12.85" hidden="false" customHeight="false" outlineLevel="0" collapsed="false">
      <c r="A56426" s="0" t="s">
        <v>62331</v>
      </c>
      <c r="B56426" s="0" t="n">
        <v>193</v>
      </c>
      <c r="C56426" s="0" t="s">
        <v>29</v>
      </c>
      <c r="D56426" s="0" t="s">
        <v>62333</v>
      </c>
      <c r="E56426" s="0" t="s">
        <v>62334</v>
      </c>
      <c r="F56426" s="0" t="n">
        <v>1</v>
      </c>
      <c r="G56426" s="0" t="s">
        <v>315</v>
      </c>
      <c r="H56426" s="0" t="s">
        <v>316</v>
      </c>
    </row>
    <row r="56427" customFormat="false" ht="12.85" hidden="false" customHeight="false" outlineLevel="0" collapsed="false">
      <c r="A56427" s="0" t="s">
        <v>62331</v>
      </c>
      <c r="B56427" s="0" t="n">
        <v>357</v>
      </c>
      <c r="C56427" s="0" t="s">
        <v>59937</v>
      </c>
      <c r="D56427" s="0" t="s">
        <v>62333</v>
      </c>
      <c r="E56427" s="0" t="s">
        <v>62334</v>
      </c>
      <c r="F56427" s="0" t="s">
        <v>29</v>
      </c>
      <c r="G56427" s="0" t="s">
        <v>315</v>
      </c>
      <c r="H56427" s="0" t="s">
        <v>316</v>
      </c>
    </row>
    <row r="56428" customFormat="false" ht="12.85" hidden="false" customHeight="false" outlineLevel="0" collapsed="false">
      <c r="A56428" s="0" t="s">
        <v>62331</v>
      </c>
      <c r="B56428" s="0" t="n">
        <v>406</v>
      </c>
      <c r="C56428" s="0" t="s">
        <v>59940</v>
      </c>
      <c r="D56428" s="0" t="s">
        <v>62333</v>
      </c>
      <c r="E56428" s="0" t="s">
        <v>62334</v>
      </c>
      <c r="F56428" s="0" t="n">
        <v>0.99533</v>
      </c>
      <c r="G56428" s="0" t="s">
        <v>315</v>
      </c>
      <c r="H56428" s="0" t="s">
        <v>316</v>
      </c>
    </row>
    <row r="56429" customFormat="false" ht="12.85" hidden="false" customHeight="false" outlineLevel="0" collapsed="false">
      <c r="A56429" s="0" t="s">
        <v>62331</v>
      </c>
      <c r="B56429" s="0" t="n">
        <v>409</v>
      </c>
      <c r="C56429" s="0" t="s">
        <v>59941</v>
      </c>
      <c r="D56429" s="0" t="s">
        <v>62333</v>
      </c>
      <c r="E56429" s="0" t="s">
        <v>62334</v>
      </c>
      <c r="F56429" s="0" t="n">
        <v>0.824365</v>
      </c>
      <c r="G56429" s="0" t="s">
        <v>315</v>
      </c>
      <c r="H56429" s="0" t="s">
        <v>316</v>
      </c>
    </row>
    <row r="56430" customFormat="false" ht="12.85" hidden="false" customHeight="false" outlineLevel="0" collapsed="false">
      <c r="A56430" s="0" t="s">
        <v>62335</v>
      </c>
      <c r="B56430" s="0" t="n">
        <v>105</v>
      </c>
      <c r="C56430" s="0" t="s">
        <v>29</v>
      </c>
      <c r="D56430" s="0" t="s">
        <v>62336</v>
      </c>
      <c r="E56430" s="0" t="s">
        <v>62337</v>
      </c>
      <c r="F56430" s="0" t="n">
        <v>0.29</v>
      </c>
      <c r="G56430" s="0" t="s">
        <v>398</v>
      </c>
      <c r="H56430" s="0" t="s">
        <v>316</v>
      </c>
    </row>
    <row r="56431" customFormat="false" ht="12.85" hidden="false" customHeight="false" outlineLevel="0" collapsed="false">
      <c r="A56431" s="0" t="s">
        <v>62335</v>
      </c>
      <c r="B56431" s="0" t="n">
        <v>106</v>
      </c>
      <c r="C56431" s="0" t="s">
        <v>29</v>
      </c>
      <c r="D56431" s="0" t="s">
        <v>62336</v>
      </c>
      <c r="E56431" s="0" t="s">
        <v>62337</v>
      </c>
      <c r="F56431" s="0" t="n">
        <v>55.12</v>
      </c>
      <c r="G56431" s="0" t="s">
        <v>315</v>
      </c>
      <c r="H56431" s="0" t="s">
        <v>316</v>
      </c>
    </row>
    <row r="56432" customFormat="false" ht="12.85" hidden="false" customHeight="false" outlineLevel="0" collapsed="false">
      <c r="A56432" s="0" t="s">
        <v>62335</v>
      </c>
      <c r="B56432" s="0" t="n">
        <v>107</v>
      </c>
      <c r="C56432" s="0" t="s">
        <v>29</v>
      </c>
      <c r="D56432" s="0" t="s">
        <v>62336</v>
      </c>
      <c r="E56432" s="0" t="s">
        <v>62337</v>
      </c>
      <c r="F56432" s="0" t="n">
        <v>0.93</v>
      </c>
      <c r="G56432" s="0" t="s">
        <v>315</v>
      </c>
      <c r="H56432" s="0" t="s">
        <v>316</v>
      </c>
    </row>
    <row r="56433" customFormat="false" ht="12.85" hidden="false" customHeight="false" outlineLevel="0" collapsed="false">
      <c r="A56433" s="0" t="s">
        <v>62335</v>
      </c>
      <c r="B56433" s="0" t="n">
        <v>108</v>
      </c>
      <c r="C56433" s="0" t="s">
        <v>29</v>
      </c>
      <c r="D56433" s="0" t="s">
        <v>62336</v>
      </c>
      <c r="E56433" s="0" t="s">
        <v>62337</v>
      </c>
      <c r="F56433" s="0" t="n">
        <v>129.54</v>
      </c>
      <c r="G56433" s="0" t="s">
        <v>315</v>
      </c>
      <c r="H56433" s="0" t="s">
        <v>316</v>
      </c>
    </row>
    <row r="56434" customFormat="false" ht="12.85" hidden="false" customHeight="false" outlineLevel="0" collapsed="false">
      <c r="A56434" s="0" t="s">
        <v>62335</v>
      </c>
      <c r="B56434" s="0" t="n">
        <v>110</v>
      </c>
      <c r="C56434" s="0" t="s">
        <v>62338</v>
      </c>
      <c r="D56434" s="0" t="s">
        <v>62336</v>
      </c>
      <c r="E56434" s="0" t="s">
        <v>62337</v>
      </c>
      <c r="F56434" s="0" t="n">
        <v>144.22</v>
      </c>
      <c r="G56434" s="0" t="s">
        <v>398</v>
      </c>
      <c r="H56434" s="0" t="s">
        <v>316</v>
      </c>
    </row>
    <row r="56435" customFormat="false" ht="12.85" hidden="false" customHeight="false" outlineLevel="0" collapsed="false">
      <c r="A56435" s="0" t="s">
        <v>62335</v>
      </c>
      <c r="B56435" s="0" t="n">
        <v>129</v>
      </c>
      <c r="C56435" s="0" t="s">
        <v>62339</v>
      </c>
      <c r="D56435" s="0" t="s">
        <v>62336</v>
      </c>
      <c r="E56435" s="0" t="s">
        <v>62337</v>
      </c>
      <c r="F56435" s="0" t="s">
        <v>29</v>
      </c>
      <c r="G56435" s="0" t="s">
        <v>315</v>
      </c>
      <c r="H56435" s="0" t="s">
        <v>316</v>
      </c>
    </row>
    <row r="56436" customFormat="false" ht="12.85" hidden="false" customHeight="false" outlineLevel="0" collapsed="false">
      <c r="A56436" s="0" t="s">
        <v>62335</v>
      </c>
      <c r="B56436" s="0" t="n">
        <v>131</v>
      </c>
      <c r="C56436" s="0" t="s">
        <v>62340</v>
      </c>
      <c r="D56436" s="0" t="s">
        <v>62336</v>
      </c>
      <c r="E56436" s="0" t="s">
        <v>62337</v>
      </c>
      <c r="F56436" s="0" t="n">
        <v>1</v>
      </c>
      <c r="G56436" s="0" t="s">
        <v>315</v>
      </c>
      <c r="H56436" s="0" t="s">
        <v>316</v>
      </c>
    </row>
    <row r="56437" customFormat="false" ht="12.85" hidden="false" customHeight="false" outlineLevel="0" collapsed="false">
      <c r="A56437" s="0" t="s">
        <v>62335</v>
      </c>
      <c r="B56437" s="0" t="n">
        <v>133</v>
      </c>
      <c r="C56437" s="0" t="s">
        <v>29</v>
      </c>
      <c r="D56437" s="0" t="s">
        <v>62336</v>
      </c>
      <c r="E56437" s="0" t="s">
        <v>62337</v>
      </c>
      <c r="F56437" s="0" t="n">
        <v>210.62</v>
      </c>
      <c r="G56437" s="0" t="s">
        <v>315</v>
      </c>
      <c r="H56437" s="0" t="s">
        <v>316</v>
      </c>
    </row>
    <row r="56438" customFormat="false" ht="12.85" hidden="false" customHeight="false" outlineLevel="0" collapsed="false">
      <c r="A56438" s="0" t="s">
        <v>62335</v>
      </c>
      <c r="B56438" s="0" t="n">
        <v>138</v>
      </c>
      <c r="C56438" s="0" t="s">
        <v>62341</v>
      </c>
      <c r="D56438" s="0" t="s">
        <v>62336</v>
      </c>
      <c r="E56438" s="0" t="s">
        <v>62337</v>
      </c>
      <c r="F56438" s="0" t="n">
        <v>0.84</v>
      </c>
      <c r="G56438" s="0" t="s">
        <v>398</v>
      </c>
      <c r="H56438" s="0" t="s">
        <v>316</v>
      </c>
    </row>
    <row r="56439" customFormat="false" ht="12.85" hidden="false" customHeight="false" outlineLevel="0" collapsed="false">
      <c r="A56439" s="0" t="s">
        <v>62335</v>
      </c>
      <c r="B56439" s="0" t="n">
        <v>158</v>
      </c>
      <c r="C56439" s="0" t="s">
        <v>29</v>
      </c>
      <c r="D56439" s="0" t="s">
        <v>62336</v>
      </c>
      <c r="E56439" s="0" t="s">
        <v>62337</v>
      </c>
      <c r="F56439" s="0" t="n">
        <v>1</v>
      </c>
      <c r="G56439" s="0" t="s">
        <v>315</v>
      </c>
      <c r="H56439" s="0" t="s">
        <v>316</v>
      </c>
    </row>
    <row r="56440" customFormat="false" ht="12.85" hidden="false" customHeight="false" outlineLevel="0" collapsed="false">
      <c r="A56440" s="0" t="s">
        <v>62335</v>
      </c>
      <c r="B56440" s="0" t="n">
        <v>160</v>
      </c>
      <c r="C56440" s="0" t="s">
        <v>62342</v>
      </c>
      <c r="D56440" s="0" t="s">
        <v>62336</v>
      </c>
      <c r="E56440" s="0" t="s">
        <v>62337</v>
      </c>
      <c r="F56440" s="0" t="n">
        <v>1</v>
      </c>
      <c r="G56440" s="0" t="s">
        <v>315</v>
      </c>
      <c r="H56440" s="0" t="s">
        <v>316</v>
      </c>
    </row>
    <row r="56441" customFormat="false" ht="12.85" hidden="false" customHeight="false" outlineLevel="0" collapsed="false">
      <c r="A56441" s="0" t="s">
        <v>62335</v>
      </c>
      <c r="B56441" s="0" t="n">
        <v>201</v>
      </c>
      <c r="C56441" s="0" t="s">
        <v>62343</v>
      </c>
      <c r="D56441" s="0" t="s">
        <v>62336</v>
      </c>
      <c r="E56441" s="0" t="s">
        <v>62337</v>
      </c>
      <c r="F56441" s="0" t="s">
        <v>29</v>
      </c>
      <c r="G56441" s="0" t="s">
        <v>315</v>
      </c>
      <c r="H56441" s="0" t="s">
        <v>316</v>
      </c>
    </row>
    <row r="56442" customFormat="false" ht="12.85" hidden="false" customHeight="false" outlineLevel="0" collapsed="false">
      <c r="A56442" s="0" t="s">
        <v>62335</v>
      </c>
      <c r="B56442" s="0" t="n">
        <v>21</v>
      </c>
      <c r="C56442" s="0" t="s">
        <v>29</v>
      </c>
      <c r="D56442" s="0" t="s">
        <v>62336</v>
      </c>
      <c r="E56442" s="0" t="s">
        <v>62337</v>
      </c>
      <c r="F56442" s="0" t="n">
        <v>0.857383</v>
      </c>
      <c r="G56442" s="0" t="s">
        <v>327</v>
      </c>
      <c r="H56442" s="0" t="s">
        <v>316</v>
      </c>
    </row>
    <row r="56443" customFormat="false" ht="12.85" hidden="false" customHeight="false" outlineLevel="0" collapsed="false">
      <c r="A56443" s="0" t="s">
        <v>62335</v>
      </c>
      <c r="B56443" s="0" t="n">
        <v>23</v>
      </c>
      <c r="C56443" s="0" t="s">
        <v>29</v>
      </c>
      <c r="D56443" s="0" t="s">
        <v>62336</v>
      </c>
      <c r="E56443" s="0" t="s">
        <v>62337</v>
      </c>
      <c r="F56443" s="0" t="n">
        <v>0.995499</v>
      </c>
      <c r="G56443" s="0" t="s">
        <v>315</v>
      </c>
      <c r="H56443" s="0" t="s">
        <v>316</v>
      </c>
    </row>
    <row r="56444" customFormat="false" ht="12.85" hidden="false" customHeight="false" outlineLevel="0" collapsed="false">
      <c r="A56444" s="0" t="s">
        <v>62335</v>
      </c>
      <c r="B56444" s="0" t="n">
        <v>253</v>
      </c>
      <c r="C56444" s="0" t="s">
        <v>29</v>
      </c>
      <c r="D56444" s="0" t="s">
        <v>62336</v>
      </c>
      <c r="E56444" s="0" t="s">
        <v>62337</v>
      </c>
      <c r="F56444" s="0" t="n">
        <v>0.99</v>
      </c>
      <c r="G56444" s="0" t="s">
        <v>315</v>
      </c>
      <c r="H56444" s="0" t="s">
        <v>316</v>
      </c>
    </row>
    <row r="56445" customFormat="false" ht="12.85" hidden="false" customHeight="false" outlineLevel="0" collapsed="false">
      <c r="A56445" s="0" t="s">
        <v>62335</v>
      </c>
      <c r="B56445" s="0" t="n">
        <v>255</v>
      </c>
      <c r="C56445" s="0" t="s">
        <v>29</v>
      </c>
      <c r="D56445" s="0" t="s">
        <v>62336</v>
      </c>
      <c r="E56445" s="0" t="s">
        <v>62337</v>
      </c>
      <c r="F56445" s="0" t="n">
        <v>1</v>
      </c>
      <c r="G56445" s="0" t="s">
        <v>327</v>
      </c>
      <c r="H56445" s="0" t="s">
        <v>316</v>
      </c>
    </row>
    <row r="56446" customFormat="false" ht="12.85" hidden="false" customHeight="false" outlineLevel="0" collapsed="false">
      <c r="A56446" s="0" t="s">
        <v>62335</v>
      </c>
      <c r="B56446" s="0" t="n">
        <v>256</v>
      </c>
      <c r="C56446" s="0" t="s">
        <v>62344</v>
      </c>
      <c r="D56446" s="0" t="s">
        <v>62336</v>
      </c>
      <c r="E56446" s="0" t="s">
        <v>62337</v>
      </c>
      <c r="F56446" s="0" t="n">
        <v>0.99</v>
      </c>
      <c r="G56446" s="0" t="s">
        <v>315</v>
      </c>
      <c r="H56446" s="0" t="s">
        <v>316</v>
      </c>
    </row>
    <row r="56447" customFormat="false" ht="12.85" hidden="false" customHeight="false" outlineLevel="0" collapsed="false">
      <c r="A56447" s="0" t="s">
        <v>62335</v>
      </c>
      <c r="B56447" s="0" t="n">
        <v>92</v>
      </c>
      <c r="C56447" s="0" t="s">
        <v>62345</v>
      </c>
      <c r="D56447" s="0" t="s">
        <v>62336</v>
      </c>
      <c r="E56447" s="0" t="s">
        <v>62337</v>
      </c>
      <c r="F56447" s="0" t="n">
        <v>1</v>
      </c>
      <c r="G56447" s="0" t="s">
        <v>327</v>
      </c>
      <c r="H56447" s="0" t="s">
        <v>316</v>
      </c>
    </row>
    <row r="56448" customFormat="false" ht="12.85" hidden="false" customHeight="false" outlineLevel="0" collapsed="false">
      <c r="A56448" s="0" t="s">
        <v>62346</v>
      </c>
      <c r="B56448" s="0" t="n">
        <v>241</v>
      </c>
      <c r="C56448" s="0" t="s">
        <v>62347</v>
      </c>
      <c r="D56448" s="0" t="s">
        <v>62348</v>
      </c>
      <c r="E56448" s="0" t="s">
        <v>62349</v>
      </c>
      <c r="F56448" s="0" t="n">
        <v>0</v>
      </c>
      <c r="G56448" s="0" t="s">
        <v>315</v>
      </c>
      <c r="H56448" s="0" t="s">
        <v>316</v>
      </c>
    </row>
    <row r="56449" customFormat="false" ht="12.85" hidden="false" customHeight="false" outlineLevel="0" collapsed="false">
      <c r="A56449" s="0" t="s">
        <v>62350</v>
      </c>
      <c r="B56449" s="0" t="n">
        <v>12</v>
      </c>
      <c r="C56449" s="0" t="s">
        <v>62351</v>
      </c>
      <c r="D56449" s="0" t="s">
        <v>62352</v>
      </c>
      <c r="E56449" s="0" t="s">
        <v>62353</v>
      </c>
      <c r="F56449" s="0" t="n">
        <v>0.880918</v>
      </c>
      <c r="G56449" s="0" t="s">
        <v>327</v>
      </c>
      <c r="H56449" s="0" t="s">
        <v>316</v>
      </c>
    </row>
    <row r="56450" customFormat="false" ht="12.85" hidden="false" customHeight="false" outlineLevel="0" collapsed="false">
      <c r="A56450" s="0" t="s">
        <v>62350</v>
      </c>
      <c r="B56450" s="0" t="n">
        <v>13</v>
      </c>
      <c r="C56450" s="0" t="s">
        <v>62354</v>
      </c>
      <c r="D56450" s="0" t="s">
        <v>62352</v>
      </c>
      <c r="E56450" s="0" t="s">
        <v>62353</v>
      </c>
      <c r="F56450" s="0" t="n">
        <v>0.9912</v>
      </c>
      <c r="G56450" s="0" t="s">
        <v>315</v>
      </c>
      <c r="H56450" s="0" t="s">
        <v>316</v>
      </c>
    </row>
    <row r="56451" customFormat="false" ht="12.85" hidden="false" customHeight="false" outlineLevel="0" collapsed="false">
      <c r="A56451" s="0" t="s">
        <v>62350</v>
      </c>
      <c r="B56451" s="0" t="n">
        <v>409</v>
      </c>
      <c r="C56451" s="0" t="s">
        <v>62355</v>
      </c>
      <c r="D56451" s="0" t="s">
        <v>62352</v>
      </c>
      <c r="E56451" s="0" t="s">
        <v>62353</v>
      </c>
      <c r="F56451" s="0" t="n">
        <v>1</v>
      </c>
      <c r="G56451" s="0" t="s">
        <v>315</v>
      </c>
      <c r="H56451" s="0" t="s">
        <v>316</v>
      </c>
    </row>
    <row r="56452" customFormat="false" ht="12.85" hidden="false" customHeight="false" outlineLevel="0" collapsed="false">
      <c r="A56452" s="0" t="s">
        <v>62350</v>
      </c>
      <c r="B56452" s="0" t="n">
        <v>562</v>
      </c>
      <c r="C56452" s="0" t="s">
        <v>62356</v>
      </c>
      <c r="D56452" s="0" t="s">
        <v>62352</v>
      </c>
      <c r="E56452" s="0" t="s">
        <v>62353</v>
      </c>
      <c r="F56452" s="0" t="n">
        <v>0.995177</v>
      </c>
      <c r="G56452" s="0" t="s">
        <v>327</v>
      </c>
      <c r="H56452" s="0" t="s">
        <v>316</v>
      </c>
    </row>
    <row r="56453" customFormat="false" ht="12.85" hidden="false" customHeight="false" outlineLevel="0" collapsed="false">
      <c r="A56453" s="0" t="s">
        <v>62350</v>
      </c>
      <c r="B56453" s="0" t="n">
        <v>617</v>
      </c>
      <c r="C56453" s="0" t="s">
        <v>29</v>
      </c>
      <c r="D56453" s="0" t="s">
        <v>62352</v>
      </c>
      <c r="E56453" s="0" t="s">
        <v>62353</v>
      </c>
      <c r="F56453" s="0" t="n">
        <v>0.651111</v>
      </c>
      <c r="G56453" s="0" t="s">
        <v>315</v>
      </c>
      <c r="H56453" s="0" t="s">
        <v>316</v>
      </c>
    </row>
    <row r="56454" customFormat="false" ht="12.85" hidden="false" customHeight="false" outlineLevel="0" collapsed="false">
      <c r="A56454" s="0" t="s">
        <v>62350</v>
      </c>
      <c r="B56454" s="0" t="n">
        <v>619</v>
      </c>
      <c r="C56454" s="0" t="s">
        <v>62357</v>
      </c>
      <c r="D56454" s="0" t="s">
        <v>62352</v>
      </c>
      <c r="E56454" s="0" t="s">
        <v>62353</v>
      </c>
      <c r="F56454" s="0" t="n">
        <v>0.931098</v>
      </c>
      <c r="G56454" s="0" t="s">
        <v>315</v>
      </c>
      <c r="H56454" s="0" t="s">
        <v>316</v>
      </c>
    </row>
    <row r="56455" customFormat="false" ht="12.85" hidden="false" customHeight="false" outlineLevel="0" collapsed="false">
      <c r="A56455" s="0" t="s">
        <v>62350</v>
      </c>
      <c r="B56455" s="0" t="n">
        <v>622</v>
      </c>
      <c r="C56455" s="0" t="s">
        <v>29</v>
      </c>
      <c r="D56455" s="0" t="s">
        <v>62352</v>
      </c>
      <c r="E56455" s="0" t="s">
        <v>62353</v>
      </c>
      <c r="F56455" s="0" t="n">
        <v>0.33</v>
      </c>
      <c r="G56455" s="0" t="s">
        <v>315</v>
      </c>
      <c r="H56455" s="0" t="s">
        <v>316</v>
      </c>
    </row>
    <row r="56456" customFormat="false" ht="12.85" hidden="false" customHeight="false" outlineLevel="0" collapsed="false">
      <c r="A56456" s="0" t="s">
        <v>62350</v>
      </c>
      <c r="B56456" s="0" t="n">
        <v>761</v>
      </c>
      <c r="C56456" s="0" t="s">
        <v>62358</v>
      </c>
      <c r="D56456" s="0" t="s">
        <v>62352</v>
      </c>
      <c r="E56456" s="0" t="s">
        <v>62353</v>
      </c>
      <c r="F56456" s="0" t="n">
        <v>0.968896</v>
      </c>
      <c r="G56456" s="0" t="s">
        <v>315</v>
      </c>
      <c r="H56456" s="0" t="s">
        <v>316</v>
      </c>
    </row>
    <row r="56457" customFormat="false" ht="12.85" hidden="false" customHeight="false" outlineLevel="0" collapsed="false">
      <c r="A56457" s="0" t="s">
        <v>62359</v>
      </c>
      <c r="B56457" s="0" t="n">
        <v>1028</v>
      </c>
      <c r="C56457" s="0" t="s">
        <v>62360</v>
      </c>
      <c r="D56457" s="0" t="s">
        <v>62361</v>
      </c>
      <c r="E56457" s="0" t="s">
        <v>62362</v>
      </c>
      <c r="F56457" s="0" t="n">
        <v>114.82</v>
      </c>
      <c r="G56457" s="0" t="s">
        <v>315</v>
      </c>
      <c r="H56457" s="0" t="s">
        <v>316</v>
      </c>
    </row>
    <row r="56458" customFormat="false" ht="12.85" hidden="false" customHeight="false" outlineLevel="0" collapsed="false">
      <c r="A56458" s="0" t="s">
        <v>62359</v>
      </c>
      <c r="B56458" s="0" t="n">
        <v>1035</v>
      </c>
      <c r="C56458" s="0" t="s">
        <v>62363</v>
      </c>
      <c r="D56458" s="0" t="s">
        <v>62361</v>
      </c>
      <c r="E56458" s="0" t="s">
        <v>62362</v>
      </c>
      <c r="F56458" s="0" t="s">
        <v>29</v>
      </c>
      <c r="G56458" s="0" t="s">
        <v>315</v>
      </c>
      <c r="H56458" s="0" t="s">
        <v>316</v>
      </c>
    </row>
    <row r="56459" customFormat="false" ht="12.85" hidden="false" customHeight="false" outlineLevel="0" collapsed="false">
      <c r="A56459" s="0" t="s">
        <v>62359</v>
      </c>
      <c r="B56459" s="0" t="n">
        <v>1174</v>
      </c>
      <c r="C56459" s="0" t="s">
        <v>62364</v>
      </c>
      <c r="D56459" s="0" t="s">
        <v>62361</v>
      </c>
      <c r="E56459" s="0" t="s">
        <v>62362</v>
      </c>
      <c r="F56459" s="0" t="s">
        <v>29</v>
      </c>
      <c r="G56459" s="0" t="s">
        <v>315</v>
      </c>
      <c r="H56459" s="0" t="s">
        <v>316</v>
      </c>
    </row>
    <row r="56460" customFormat="false" ht="12.85" hidden="false" customHeight="false" outlineLevel="0" collapsed="false">
      <c r="A56460" s="0" t="s">
        <v>62359</v>
      </c>
      <c r="B56460" s="0" t="n">
        <v>1316</v>
      </c>
      <c r="C56460" s="0" t="s">
        <v>29</v>
      </c>
      <c r="D56460" s="0" t="s">
        <v>62361</v>
      </c>
      <c r="E56460" s="0" t="s">
        <v>62362</v>
      </c>
      <c r="F56460" s="0" t="n">
        <v>105.58</v>
      </c>
      <c r="G56460" s="0" t="s">
        <v>315</v>
      </c>
      <c r="H56460" s="0" t="s">
        <v>316</v>
      </c>
    </row>
    <row r="56461" customFormat="false" ht="12.85" hidden="false" customHeight="false" outlineLevel="0" collapsed="false">
      <c r="A56461" s="0" t="s">
        <v>62359</v>
      </c>
      <c r="B56461" s="0" t="n">
        <v>1329</v>
      </c>
      <c r="C56461" s="0" t="s">
        <v>62365</v>
      </c>
      <c r="D56461" s="0" t="s">
        <v>62361</v>
      </c>
      <c r="E56461" s="0" t="s">
        <v>62362</v>
      </c>
      <c r="F56461" s="0" t="s">
        <v>29</v>
      </c>
      <c r="G56461" s="0" t="s">
        <v>315</v>
      </c>
      <c r="H56461" s="0" t="s">
        <v>316</v>
      </c>
    </row>
    <row r="56462" customFormat="false" ht="12.85" hidden="false" customHeight="false" outlineLevel="0" collapsed="false">
      <c r="A56462" s="0" t="s">
        <v>62359</v>
      </c>
      <c r="B56462" s="0" t="n">
        <v>1369</v>
      </c>
      <c r="C56462" s="0" t="s">
        <v>62366</v>
      </c>
      <c r="D56462" s="0" t="s">
        <v>62361</v>
      </c>
      <c r="E56462" s="0" t="s">
        <v>62362</v>
      </c>
      <c r="F56462" s="0" t="s">
        <v>29</v>
      </c>
      <c r="G56462" s="0" t="s">
        <v>315</v>
      </c>
      <c r="H56462" s="0" t="s">
        <v>316</v>
      </c>
    </row>
    <row r="56463" customFormat="false" ht="12.85" hidden="false" customHeight="false" outlineLevel="0" collapsed="false">
      <c r="A56463" s="0" t="s">
        <v>62359</v>
      </c>
      <c r="B56463" s="0" t="n">
        <v>1433</v>
      </c>
      <c r="C56463" s="0" t="s">
        <v>62367</v>
      </c>
      <c r="D56463" s="0" t="s">
        <v>62361</v>
      </c>
      <c r="E56463" s="0" t="s">
        <v>62362</v>
      </c>
      <c r="F56463" s="0" t="n">
        <v>100.81</v>
      </c>
      <c r="G56463" s="0" t="s">
        <v>315</v>
      </c>
      <c r="H56463" s="0" t="s">
        <v>316</v>
      </c>
    </row>
    <row r="56464" customFormat="false" ht="12.85" hidden="false" customHeight="false" outlineLevel="0" collapsed="false">
      <c r="A56464" s="0" t="s">
        <v>62359</v>
      </c>
      <c r="B56464" s="0" t="n">
        <v>1442</v>
      </c>
      <c r="C56464" s="0" t="s">
        <v>62368</v>
      </c>
      <c r="D56464" s="0" t="s">
        <v>62361</v>
      </c>
      <c r="E56464" s="0" t="s">
        <v>62362</v>
      </c>
      <c r="F56464" s="0" t="s">
        <v>29</v>
      </c>
      <c r="G56464" s="0" t="s">
        <v>315</v>
      </c>
      <c r="H56464" s="0" t="s">
        <v>316</v>
      </c>
    </row>
    <row r="56465" customFormat="false" ht="12.85" hidden="false" customHeight="false" outlineLevel="0" collapsed="false">
      <c r="A56465" s="0" t="s">
        <v>62359</v>
      </c>
      <c r="B56465" s="0" t="n">
        <v>1447</v>
      </c>
      <c r="C56465" s="0" t="s">
        <v>62369</v>
      </c>
      <c r="D56465" s="0" t="s">
        <v>62361</v>
      </c>
      <c r="E56465" s="0" t="s">
        <v>62362</v>
      </c>
      <c r="F56465" s="0" t="s">
        <v>29</v>
      </c>
      <c r="G56465" s="0" t="s">
        <v>315</v>
      </c>
      <c r="H56465" s="0" t="s">
        <v>316</v>
      </c>
    </row>
    <row r="56466" customFormat="false" ht="12.85" hidden="false" customHeight="false" outlineLevel="0" collapsed="false">
      <c r="A56466" s="0" t="s">
        <v>62359</v>
      </c>
      <c r="B56466" s="0" t="n">
        <v>1469</v>
      </c>
      <c r="C56466" s="0" t="s">
        <v>62370</v>
      </c>
      <c r="D56466" s="0" t="s">
        <v>62361</v>
      </c>
      <c r="E56466" s="0" t="s">
        <v>62362</v>
      </c>
      <c r="F56466" s="0" t="n">
        <v>0.33</v>
      </c>
      <c r="G56466" s="0" t="s">
        <v>315</v>
      </c>
      <c r="H56466" s="0" t="s">
        <v>316</v>
      </c>
    </row>
    <row r="56467" customFormat="false" ht="12.85" hidden="false" customHeight="false" outlineLevel="0" collapsed="false">
      <c r="A56467" s="0" t="s">
        <v>62359</v>
      </c>
      <c r="B56467" s="0" t="n">
        <v>1471</v>
      </c>
      <c r="C56467" s="0" t="s">
        <v>29</v>
      </c>
      <c r="D56467" s="0" t="s">
        <v>62361</v>
      </c>
      <c r="E56467" s="0" t="s">
        <v>62362</v>
      </c>
      <c r="F56467" s="0" t="n">
        <v>0.5</v>
      </c>
      <c r="G56467" s="0" t="s">
        <v>315</v>
      </c>
      <c r="H56467" s="0" t="s">
        <v>316</v>
      </c>
    </row>
    <row r="56468" customFormat="false" ht="12.85" hidden="false" customHeight="false" outlineLevel="0" collapsed="false">
      <c r="A56468" s="0" t="s">
        <v>62359</v>
      </c>
      <c r="B56468" s="0" t="n">
        <v>1474</v>
      </c>
      <c r="C56468" s="0" t="s">
        <v>29</v>
      </c>
      <c r="D56468" s="0" t="s">
        <v>62361</v>
      </c>
      <c r="E56468" s="0" t="s">
        <v>62362</v>
      </c>
      <c r="F56468" s="0" t="n">
        <v>1</v>
      </c>
      <c r="G56468" s="0" t="s">
        <v>315</v>
      </c>
      <c r="H56468" s="0" t="s">
        <v>316</v>
      </c>
    </row>
    <row r="56469" customFormat="false" ht="12.85" hidden="false" customHeight="false" outlineLevel="0" collapsed="false">
      <c r="A56469" s="0" t="s">
        <v>62359</v>
      </c>
      <c r="B56469" s="0" t="n">
        <v>1536</v>
      </c>
      <c r="C56469" s="0" t="s">
        <v>29</v>
      </c>
      <c r="D56469" s="0" t="s">
        <v>62361</v>
      </c>
      <c r="E56469" s="0" t="s">
        <v>62362</v>
      </c>
      <c r="F56469" s="0" t="n">
        <v>1</v>
      </c>
      <c r="G56469" s="0" t="s">
        <v>315</v>
      </c>
      <c r="H56469" s="0" t="s">
        <v>316</v>
      </c>
    </row>
    <row r="56470" customFormat="false" ht="12.85" hidden="false" customHeight="false" outlineLevel="0" collapsed="false">
      <c r="A56470" s="0" t="s">
        <v>62359</v>
      </c>
      <c r="B56470" s="0" t="n">
        <v>1552</v>
      </c>
      <c r="C56470" s="0" t="s">
        <v>62371</v>
      </c>
      <c r="D56470" s="0" t="s">
        <v>62361</v>
      </c>
      <c r="E56470" s="0" t="s">
        <v>62362</v>
      </c>
      <c r="F56470" s="0" t="s">
        <v>29</v>
      </c>
      <c r="G56470" s="0" t="s">
        <v>327</v>
      </c>
      <c r="H56470" s="0" t="s">
        <v>316</v>
      </c>
    </row>
    <row r="56471" customFormat="false" ht="12.85" hidden="false" customHeight="false" outlineLevel="0" collapsed="false">
      <c r="A56471" s="0" t="s">
        <v>62359</v>
      </c>
      <c r="B56471" s="0" t="n">
        <v>1559</v>
      </c>
      <c r="C56471" s="0" t="s">
        <v>62372</v>
      </c>
      <c r="D56471" s="0" t="s">
        <v>62361</v>
      </c>
      <c r="E56471" s="0" t="s">
        <v>62362</v>
      </c>
      <c r="F56471" s="0" t="n">
        <v>0.368</v>
      </c>
      <c r="G56471" s="0" t="s">
        <v>315</v>
      </c>
      <c r="H56471" s="0" t="s">
        <v>316</v>
      </c>
    </row>
    <row r="56472" customFormat="false" ht="12.85" hidden="false" customHeight="false" outlineLevel="0" collapsed="false">
      <c r="A56472" s="0" t="s">
        <v>62359</v>
      </c>
      <c r="B56472" s="0" t="n">
        <v>1633</v>
      </c>
      <c r="C56472" s="0" t="s">
        <v>62373</v>
      </c>
      <c r="D56472" s="0" t="s">
        <v>62361</v>
      </c>
      <c r="E56472" s="0" t="s">
        <v>62362</v>
      </c>
      <c r="F56472" s="0" t="n">
        <v>0.99</v>
      </c>
      <c r="G56472" s="0" t="s">
        <v>315</v>
      </c>
      <c r="H56472" s="0" t="s">
        <v>316</v>
      </c>
    </row>
    <row r="56473" customFormat="false" ht="12.85" hidden="false" customHeight="false" outlineLevel="0" collapsed="false">
      <c r="A56473" s="0" t="s">
        <v>62359</v>
      </c>
      <c r="B56473" s="0" t="n">
        <v>1914</v>
      </c>
      <c r="C56473" s="0" t="s">
        <v>62374</v>
      </c>
      <c r="D56473" s="0" t="s">
        <v>62361</v>
      </c>
      <c r="E56473" s="0" t="s">
        <v>62362</v>
      </c>
      <c r="F56473" s="0" t="s">
        <v>29</v>
      </c>
      <c r="G56473" s="0" t="s">
        <v>327</v>
      </c>
      <c r="H56473" s="0" t="s">
        <v>316</v>
      </c>
    </row>
    <row r="56474" customFormat="false" ht="12.85" hidden="false" customHeight="false" outlineLevel="0" collapsed="false">
      <c r="A56474" s="0" t="s">
        <v>62359</v>
      </c>
      <c r="B56474" s="0" t="n">
        <v>1920</v>
      </c>
      <c r="C56474" s="0" t="s">
        <v>62375</v>
      </c>
      <c r="D56474" s="0" t="s">
        <v>62361</v>
      </c>
      <c r="E56474" s="0" t="s">
        <v>62362</v>
      </c>
      <c r="F56474" s="0" t="s">
        <v>29</v>
      </c>
      <c r="G56474" s="0" t="s">
        <v>315</v>
      </c>
      <c r="H56474" s="0" t="s">
        <v>316</v>
      </c>
    </row>
    <row r="56475" customFormat="false" ht="12.85" hidden="false" customHeight="false" outlineLevel="0" collapsed="false">
      <c r="A56475" s="0" t="s">
        <v>62359</v>
      </c>
      <c r="B56475" s="0" t="n">
        <v>2019</v>
      </c>
      <c r="C56475" s="0" t="s">
        <v>29</v>
      </c>
      <c r="D56475" s="0" t="s">
        <v>62361</v>
      </c>
      <c r="E56475" s="0" t="s">
        <v>62362</v>
      </c>
      <c r="F56475" s="0" t="n">
        <v>0.99</v>
      </c>
      <c r="G56475" s="0" t="s">
        <v>315</v>
      </c>
      <c r="H56475" s="0" t="s">
        <v>316</v>
      </c>
    </row>
    <row r="56476" customFormat="false" ht="12.85" hidden="false" customHeight="false" outlineLevel="0" collapsed="false">
      <c r="A56476" s="0" t="s">
        <v>62359</v>
      </c>
      <c r="B56476" s="0" t="n">
        <v>2022</v>
      </c>
      <c r="C56476" s="0" t="s">
        <v>62376</v>
      </c>
      <c r="D56476" s="0" t="s">
        <v>62361</v>
      </c>
      <c r="E56476" s="0" t="s">
        <v>62362</v>
      </c>
      <c r="F56476" s="0" t="s">
        <v>29</v>
      </c>
      <c r="G56476" s="0" t="s">
        <v>315</v>
      </c>
      <c r="H56476" s="0" t="s">
        <v>316</v>
      </c>
    </row>
    <row r="56477" customFormat="false" ht="12.85" hidden="false" customHeight="false" outlineLevel="0" collapsed="false">
      <c r="A56477" s="0" t="s">
        <v>62359</v>
      </c>
      <c r="B56477" s="0" t="n">
        <v>2044</v>
      </c>
      <c r="C56477" s="0" t="s">
        <v>29</v>
      </c>
      <c r="D56477" s="0" t="s">
        <v>62361</v>
      </c>
      <c r="E56477" s="0" t="s">
        <v>62362</v>
      </c>
      <c r="F56477" s="0" t="n">
        <v>1</v>
      </c>
      <c r="G56477" s="0" t="s">
        <v>315</v>
      </c>
      <c r="H56477" s="0" t="s">
        <v>316</v>
      </c>
    </row>
    <row r="56478" customFormat="false" ht="12.85" hidden="false" customHeight="false" outlineLevel="0" collapsed="false">
      <c r="A56478" s="0" t="s">
        <v>62359</v>
      </c>
      <c r="B56478" s="0" t="n">
        <v>2048</v>
      </c>
      <c r="C56478" s="0" t="s">
        <v>62377</v>
      </c>
      <c r="D56478" s="0" t="s">
        <v>62361</v>
      </c>
      <c r="E56478" s="0" t="s">
        <v>62362</v>
      </c>
      <c r="F56478" s="0" t="s">
        <v>29</v>
      </c>
      <c r="G56478" s="0" t="s">
        <v>327</v>
      </c>
      <c r="H56478" s="0" t="s">
        <v>316</v>
      </c>
    </row>
    <row r="56479" customFormat="false" ht="12.85" hidden="false" customHeight="false" outlineLevel="0" collapsed="false">
      <c r="A56479" s="0" t="s">
        <v>62359</v>
      </c>
      <c r="B56479" s="0" t="n">
        <v>2052</v>
      </c>
      <c r="C56479" s="0" t="s">
        <v>62378</v>
      </c>
      <c r="D56479" s="0" t="s">
        <v>62361</v>
      </c>
      <c r="E56479" s="0" t="s">
        <v>62362</v>
      </c>
      <c r="F56479" s="0" t="s">
        <v>29</v>
      </c>
      <c r="G56479" s="0" t="s">
        <v>315</v>
      </c>
      <c r="H56479" s="0" t="s">
        <v>316</v>
      </c>
    </row>
    <row r="56480" customFormat="false" ht="12.85" hidden="false" customHeight="false" outlineLevel="0" collapsed="false">
      <c r="A56480" s="0" t="s">
        <v>62359</v>
      </c>
      <c r="B56480" s="0" t="n">
        <v>2114</v>
      </c>
      <c r="C56480" s="0" t="s">
        <v>62379</v>
      </c>
      <c r="D56480" s="0" t="s">
        <v>62361</v>
      </c>
      <c r="E56480" s="0" t="s">
        <v>62362</v>
      </c>
      <c r="F56480" s="0" t="n">
        <v>0.99</v>
      </c>
      <c r="G56480" s="0" t="s">
        <v>315</v>
      </c>
      <c r="H56480" s="0" t="s">
        <v>316</v>
      </c>
    </row>
    <row r="56481" customFormat="false" ht="12.85" hidden="false" customHeight="false" outlineLevel="0" collapsed="false">
      <c r="A56481" s="0" t="s">
        <v>62359</v>
      </c>
      <c r="B56481" s="0" t="n">
        <v>2117</v>
      </c>
      <c r="C56481" s="0" t="s">
        <v>62380</v>
      </c>
      <c r="D56481" s="0" t="s">
        <v>62361</v>
      </c>
      <c r="E56481" s="0" t="s">
        <v>62362</v>
      </c>
      <c r="F56481" s="0" t="s">
        <v>29</v>
      </c>
      <c r="G56481" s="0" t="s">
        <v>327</v>
      </c>
      <c r="H56481" s="0" t="s">
        <v>316</v>
      </c>
    </row>
    <row r="56482" customFormat="false" ht="12.85" hidden="false" customHeight="false" outlineLevel="0" collapsed="false">
      <c r="A56482" s="0" t="s">
        <v>62359</v>
      </c>
      <c r="B56482" s="0" t="n">
        <v>2138</v>
      </c>
      <c r="C56482" s="0" t="s">
        <v>29</v>
      </c>
      <c r="D56482" s="0" t="s">
        <v>62361</v>
      </c>
      <c r="E56482" s="0" t="s">
        <v>62362</v>
      </c>
      <c r="F56482" s="0" t="n">
        <v>22.27</v>
      </c>
      <c r="G56482" s="0" t="s">
        <v>315</v>
      </c>
      <c r="H56482" s="0" t="s">
        <v>316</v>
      </c>
    </row>
    <row r="56483" customFormat="false" ht="12.85" hidden="false" customHeight="false" outlineLevel="0" collapsed="false">
      <c r="A56483" s="0" t="s">
        <v>62359</v>
      </c>
      <c r="B56483" s="0" t="n">
        <v>2141</v>
      </c>
      <c r="C56483" s="0" t="s">
        <v>62381</v>
      </c>
      <c r="D56483" s="0" t="s">
        <v>62361</v>
      </c>
      <c r="E56483" s="0" t="s">
        <v>62362</v>
      </c>
      <c r="F56483" s="0" t="n">
        <v>0.33</v>
      </c>
      <c r="G56483" s="0" t="s">
        <v>327</v>
      </c>
      <c r="H56483" s="0" t="s">
        <v>316</v>
      </c>
    </row>
    <row r="56484" customFormat="false" ht="12.85" hidden="false" customHeight="false" outlineLevel="0" collapsed="false">
      <c r="A56484" s="0" t="s">
        <v>62359</v>
      </c>
      <c r="B56484" s="0" t="n">
        <v>2166</v>
      </c>
      <c r="C56484" s="0" t="s">
        <v>62382</v>
      </c>
      <c r="D56484" s="0" t="s">
        <v>62361</v>
      </c>
      <c r="E56484" s="0" t="s">
        <v>62362</v>
      </c>
      <c r="F56484" s="0" t="n">
        <v>0.942754</v>
      </c>
      <c r="G56484" s="0" t="s">
        <v>315</v>
      </c>
      <c r="H56484" s="0" t="s">
        <v>316</v>
      </c>
    </row>
    <row r="56485" customFormat="false" ht="12.85" hidden="false" customHeight="false" outlineLevel="0" collapsed="false">
      <c r="A56485" s="0" t="s">
        <v>62359</v>
      </c>
      <c r="B56485" s="0" t="n">
        <v>2210</v>
      </c>
      <c r="C56485" s="0" t="s">
        <v>62383</v>
      </c>
      <c r="D56485" s="0" t="s">
        <v>62361</v>
      </c>
      <c r="E56485" s="0" t="s">
        <v>62362</v>
      </c>
      <c r="F56485" s="0" t="s">
        <v>29</v>
      </c>
      <c r="G56485" s="0" t="s">
        <v>315</v>
      </c>
      <c r="H56485" s="0" t="s">
        <v>316</v>
      </c>
    </row>
    <row r="56486" customFormat="false" ht="12.85" hidden="false" customHeight="false" outlineLevel="0" collapsed="false">
      <c r="A56486" s="0" t="s">
        <v>62359</v>
      </c>
      <c r="B56486" s="0" t="n">
        <v>2294</v>
      </c>
      <c r="C56486" s="0" t="s">
        <v>62384</v>
      </c>
      <c r="D56486" s="0" t="s">
        <v>62361</v>
      </c>
      <c r="E56486" s="0" t="s">
        <v>62362</v>
      </c>
      <c r="F56486" s="0" t="n">
        <v>0.781</v>
      </c>
      <c r="G56486" s="0" t="s">
        <v>315</v>
      </c>
      <c r="H56486" s="0" t="s">
        <v>316</v>
      </c>
    </row>
    <row r="56487" customFormat="false" ht="12.85" hidden="false" customHeight="false" outlineLevel="0" collapsed="false">
      <c r="A56487" s="0" t="s">
        <v>62359</v>
      </c>
      <c r="B56487" s="0" t="n">
        <v>2395</v>
      </c>
      <c r="C56487" s="0" t="s">
        <v>62385</v>
      </c>
      <c r="D56487" s="0" t="s">
        <v>62361</v>
      </c>
      <c r="E56487" s="0" t="s">
        <v>62362</v>
      </c>
      <c r="F56487" s="0" t="s">
        <v>29</v>
      </c>
      <c r="G56487" s="0" t="s">
        <v>315</v>
      </c>
      <c r="H56487" s="0" t="s">
        <v>316</v>
      </c>
    </row>
    <row r="56488" customFormat="false" ht="12.85" hidden="false" customHeight="false" outlineLevel="0" collapsed="false">
      <c r="A56488" s="0" t="s">
        <v>62359</v>
      </c>
      <c r="B56488" s="0" t="n">
        <v>2400</v>
      </c>
      <c r="C56488" s="0" t="s">
        <v>29</v>
      </c>
      <c r="D56488" s="0" t="s">
        <v>62361</v>
      </c>
      <c r="E56488" s="0" t="s">
        <v>62362</v>
      </c>
      <c r="F56488" s="0" t="n">
        <v>1</v>
      </c>
      <c r="G56488" s="0" t="s">
        <v>315</v>
      </c>
      <c r="H56488" s="0" t="s">
        <v>316</v>
      </c>
    </row>
    <row r="56489" customFormat="false" ht="12.85" hidden="false" customHeight="false" outlineLevel="0" collapsed="false">
      <c r="A56489" s="0" t="s">
        <v>62359</v>
      </c>
      <c r="B56489" s="0" t="n">
        <v>2496</v>
      </c>
      <c r="C56489" s="0" t="s">
        <v>29</v>
      </c>
      <c r="D56489" s="0" t="s">
        <v>62361</v>
      </c>
      <c r="E56489" s="0" t="s">
        <v>62362</v>
      </c>
      <c r="F56489" s="0" t="n">
        <v>1</v>
      </c>
      <c r="G56489" s="0" t="s">
        <v>315</v>
      </c>
      <c r="H56489" s="0" t="s">
        <v>316</v>
      </c>
    </row>
    <row r="56490" customFormat="false" ht="12.85" hidden="false" customHeight="false" outlineLevel="0" collapsed="false">
      <c r="A56490" s="0" t="s">
        <v>62359</v>
      </c>
      <c r="B56490" s="0" t="n">
        <v>2509</v>
      </c>
      <c r="C56490" s="0" t="s">
        <v>62386</v>
      </c>
      <c r="D56490" s="0" t="s">
        <v>62361</v>
      </c>
      <c r="E56490" s="0" t="s">
        <v>62362</v>
      </c>
      <c r="F56490" s="0" t="n">
        <v>101.38</v>
      </c>
      <c r="G56490" s="0" t="s">
        <v>315</v>
      </c>
      <c r="H56490" s="0" t="s">
        <v>316</v>
      </c>
    </row>
    <row r="56491" customFormat="false" ht="12.85" hidden="false" customHeight="false" outlineLevel="0" collapsed="false">
      <c r="A56491" s="0" t="s">
        <v>62359</v>
      </c>
      <c r="B56491" s="0" t="n">
        <v>2512</v>
      </c>
      <c r="C56491" s="0" t="s">
        <v>29</v>
      </c>
      <c r="D56491" s="0" t="s">
        <v>62361</v>
      </c>
      <c r="E56491" s="0" t="s">
        <v>62362</v>
      </c>
      <c r="F56491" s="0" t="n">
        <v>1</v>
      </c>
      <c r="G56491" s="0" t="s">
        <v>315</v>
      </c>
      <c r="H56491" s="0" t="s">
        <v>316</v>
      </c>
    </row>
    <row r="56492" customFormat="false" ht="12.85" hidden="false" customHeight="false" outlineLevel="0" collapsed="false">
      <c r="A56492" s="0" t="s">
        <v>62359</v>
      </c>
      <c r="B56492" s="0" t="n">
        <v>2516</v>
      </c>
      <c r="C56492" s="0" t="s">
        <v>62387</v>
      </c>
      <c r="D56492" s="0" t="s">
        <v>62361</v>
      </c>
      <c r="E56492" s="0" t="s">
        <v>62362</v>
      </c>
      <c r="F56492" s="0" t="n">
        <v>65.21</v>
      </c>
      <c r="G56492" s="0" t="s">
        <v>327</v>
      </c>
      <c r="H56492" s="0" t="s">
        <v>316</v>
      </c>
    </row>
    <row r="56493" customFormat="false" ht="12.85" hidden="false" customHeight="false" outlineLevel="0" collapsed="false">
      <c r="A56493" s="0" t="s">
        <v>62359</v>
      </c>
      <c r="B56493" s="0" t="n">
        <v>2517</v>
      </c>
      <c r="C56493" s="0" t="s">
        <v>62388</v>
      </c>
      <c r="D56493" s="0" t="s">
        <v>62361</v>
      </c>
      <c r="E56493" s="0" t="s">
        <v>62362</v>
      </c>
      <c r="F56493" s="0" t="s">
        <v>29</v>
      </c>
      <c r="G56493" s="0" t="s">
        <v>315</v>
      </c>
      <c r="H56493" s="0" t="s">
        <v>316</v>
      </c>
    </row>
    <row r="56494" customFormat="false" ht="12.85" hidden="false" customHeight="false" outlineLevel="0" collapsed="false">
      <c r="A56494" s="0" t="s">
        <v>62359</v>
      </c>
      <c r="B56494" s="0" t="n">
        <v>2533</v>
      </c>
      <c r="C56494" s="0" t="s">
        <v>62389</v>
      </c>
      <c r="D56494" s="0" t="s">
        <v>62361</v>
      </c>
      <c r="E56494" s="0" t="s">
        <v>62362</v>
      </c>
      <c r="F56494" s="0" t="s">
        <v>29</v>
      </c>
      <c r="G56494" s="0" t="s">
        <v>398</v>
      </c>
      <c r="H56494" s="0" t="s">
        <v>316</v>
      </c>
    </row>
    <row r="56495" customFormat="false" ht="12.85" hidden="false" customHeight="false" outlineLevel="0" collapsed="false">
      <c r="A56495" s="0" t="s">
        <v>62359</v>
      </c>
      <c r="B56495" s="0" t="n">
        <v>2585</v>
      </c>
      <c r="C56495" s="0" t="s">
        <v>62390</v>
      </c>
      <c r="D56495" s="0" t="s">
        <v>62361</v>
      </c>
      <c r="E56495" s="0" t="s">
        <v>62362</v>
      </c>
      <c r="F56495" s="0" t="n">
        <v>0.99</v>
      </c>
      <c r="G56495" s="0" t="s">
        <v>327</v>
      </c>
      <c r="H56495" s="0" t="s">
        <v>316</v>
      </c>
    </row>
    <row r="56496" customFormat="false" ht="12.85" hidden="false" customHeight="false" outlineLevel="0" collapsed="false">
      <c r="A56496" s="0" t="s">
        <v>62359</v>
      </c>
      <c r="B56496" s="0" t="n">
        <v>518</v>
      </c>
      <c r="C56496" s="0" t="s">
        <v>62391</v>
      </c>
      <c r="D56496" s="0" t="s">
        <v>62361</v>
      </c>
      <c r="E56496" s="0" t="s">
        <v>62362</v>
      </c>
      <c r="F56496" s="0" t="s">
        <v>29</v>
      </c>
      <c r="G56496" s="0" t="s">
        <v>315</v>
      </c>
      <c r="H56496" s="0" t="s">
        <v>316</v>
      </c>
    </row>
    <row r="56497" customFormat="false" ht="12.85" hidden="false" customHeight="false" outlineLevel="0" collapsed="false">
      <c r="A56497" s="0" t="s">
        <v>62359</v>
      </c>
      <c r="B56497" s="0" t="n">
        <v>519</v>
      </c>
      <c r="C56497" s="0" t="s">
        <v>29</v>
      </c>
      <c r="D56497" s="0" t="s">
        <v>62361</v>
      </c>
      <c r="E56497" s="0" t="s">
        <v>62362</v>
      </c>
      <c r="F56497" s="0" t="n">
        <v>269.73</v>
      </c>
      <c r="G56497" s="0" t="s">
        <v>327</v>
      </c>
      <c r="H56497" s="0" t="s">
        <v>316</v>
      </c>
    </row>
    <row r="56498" customFormat="false" ht="12.85" hidden="false" customHeight="false" outlineLevel="0" collapsed="false">
      <c r="A56498" s="0" t="s">
        <v>62359</v>
      </c>
      <c r="B56498" s="0" t="n">
        <v>523</v>
      </c>
      <c r="C56498" s="0" t="s">
        <v>62392</v>
      </c>
      <c r="D56498" s="0" t="s">
        <v>62361</v>
      </c>
      <c r="E56498" s="0" t="s">
        <v>62362</v>
      </c>
      <c r="F56498" s="0" t="n">
        <v>0.57</v>
      </c>
      <c r="G56498" s="0" t="s">
        <v>398</v>
      </c>
      <c r="H56498" s="0" t="s">
        <v>316</v>
      </c>
    </row>
    <row r="56499" customFormat="false" ht="12.85" hidden="false" customHeight="false" outlineLevel="0" collapsed="false">
      <c r="A56499" s="0" t="s">
        <v>62359</v>
      </c>
      <c r="B56499" s="0" t="n">
        <v>537</v>
      </c>
      <c r="C56499" s="0" t="s">
        <v>62393</v>
      </c>
      <c r="D56499" s="0" t="s">
        <v>62361</v>
      </c>
      <c r="E56499" s="0" t="s">
        <v>62362</v>
      </c>
      <c r="F56499" s="0" t="n">
        <v>1</v>
      </c>
      <c r="G56499" s="0" t="s">
        <v>315</v>
      </c>
      <c r="H56499" s="0" t="s">
        <v>316</v>
      </c>
    </row>
    <row r="56500" customFormat="false" ht="12.85" hidden="false" customHeight="false" outlineLevel="0" collapsed="false">
      <c r="A56500" s="0" t="s">
        <v>62359</v>
      </c>
      <c r="B56500" s="0" t="n">
        <v>603</v>
      </c>
      <c r="C56500" s="0" t="s">
        <v>62394</v>
      </c>
      <c r="D56500" s="0" t="s">
        <v>62361</v>
      </c>
      <c r="E56500" s="0" t="s">
        <v>62362</v>
      </c>
      <c r="F56500" s="0" t="s">
        <v>29</v>
      </c>
      <c r="G56500" s="0" t="s">
        <v>315</v>
      </c>
      <c r="H56500" s="0" t="s">
        <v>316</v>
      </c>
    </row>
    <row r="56501" customFormat="false" ht="12.85" hidden="false" customHeight="false" outlineLevel="0" collapsed="false">
      <c r="A56501" s="0" t="s">
        <v>62359</v>
      </c>
      <c r="B56501" s="0" t="n">
        <v>658</v>
      </c>
      <c r="C56501" s="0" t="s">
        <v>62395</v>
      </c>
      <c r="D56501" s="0" t="s">
        <v>62361</v>
      </c>
      <c r="E56501" s="0" t="s">
        <v>62362</v>
      </c>
      <c r="F56501" s="0" t="n">
        <v>0.99</v>
      </c>
      <c r="G56501" s="0" t="s">
        <v>315</v>
      </c>
      <c r="H56501" s="0" t="s">
        <v>316</v>
      </c>
    </row>
    <row r="56502" customFormat="false" ht="12.85" hidden="false" customHeight="false" outlineLevel="0" collapsed="false">
      <c r="A56502" s="0" t="s">
        <v>62359</v>
      </c>
      <c r="B56502" s="0" t="n">
        <v>709</v>
      </c>
      <c r="C56502" s="0" t="s">
        <v>29</v>
      </c>
      <c r="D56502" s="0" t="s">
        <v>62361</v>
      </c>
      <c r="E56502" s="0" t="s">
        <v>62362</v>
      </c>
      <c r="F56502" s="0" t="n">
        <v>0.98</v>
      </c>
      <c r="G56502" s="0" t="s">
        <v>327</v>
      </c>
      <c r="H56502" s="0" t="s">
        <v>316</v>
      </c>
    </row>
    <row r="56503" customFormat="false" ht="12.85" hidden="false" customHeight="false" outlineLevel="0" collapsed="false">
      <c r="A56503" s="0" t="s">
        <v>62359</v>
      </c>
      <c r="B56503" s="0" t="n">
        <v>730</v>
      </c>
      <c r="C56503" s="0" t="s">
        <v>29</v>
      </c>
      <c r="D56503" s="0" t="s">
        <v>62361</v>
      </c>
      <c r="E56503" s="0" t="s">
        <v>62362</v>
      </c>
      <c r="F56503" s="0" t="n">
        <v>1</v>
      </c>
      <c r="G56503" s="0" t="s">
        <v>315</v>
      </c>
      <c r="H56503" s="0" t="s">
        <v>316</v>
      </c>
    </row>
    <row r="56504" customFormat="false" ht="12.85" hidden="false" customHeight="false" outlineLevel="0" collapsed="false">
      <c r="A56504" s="0" t="s">
        <v>62359</v>
      </c>
      <c r="B56504" s="0" t="n">
        <v>789</v>
      </c>
      <c r="C56504" s="0" t="s">
        <v>62396</v>
      </c>
      <c r="D56504" s="0" t="s">
        <v>62361</v>
      </c>
      <c r="E56504" s="0" t="s">
        <v>62362</v>
      </c>
      <c r="F56504" s="0" t="n">
        <v>1</v>
      </c>
      <c r="G56504" s="0" t="s">
        <v>315</v>
      </c>
      <c r="H56504" s="0" t="s">
        <v>316</v>
      </c>
    </row>
    <row r="56505" customFormat="false" ht="12.85" hidden="false" customHeight="false" outlineLevel="0" collapsed="false">
      <c r="A56505" s="0" t="s">
        <v>62359</v>
      </c>
      <c r="B56505" s="0" t="n">
        <v>827</v>
      </c>
      <c r="C56505" s="0" t="s">
        <v>62397</v>
      </c>
      <c r="D56505" s="0" t="s">
        <v>62361</v>
      </c>
      <c r="E56505" s="0" t="s">
        <v>62362</v>
      </c>
      <c r="F56505" s="0" t="n">
        <v>0.99</v>
      </c>
      <c r="G56505" s="0" t="s">
        <v>315</v>
      </c>
      <c r="H56505" s="0" t="s">
        <v>316</v>
      </c>
    </row>
    <row r="56506" customFormat="false" ht="12.85" hidden="false" customHeight="false" outlineLevel="0" collapsed="false">
      <c r="A56506" s="0" t="s">
        <v>62359</v>
      </c>
      <c r="B56506" s="0" t="n">
        <v>833</v>
      </c>
      <c r="C56506" s="0" t="s">
        <v>62398</v>
      </c>
      <c r="D56506" s="0" t="s">
        <v>62361</v>
      </c>
      <c r="E56506" s="0" t="s">
        <v>62362</v>
      </c>
      <c r="F56506" s="0" t="n">
        <v>0.99</v>
      </c>
      <c r="G56506" s="0" t="s">
        <v>315</v>
      </c>
      <c r="H56506" s="0" t="s">
        <v>316</v>
      </c>
    </row>
    <row r="56507" customFormat="false" ht="12.85" hidden="false" customHeight="false" outlineLevel="0" collapsed="false">
      <c r="A56507" s="0" t="s">
        <v>62359</v>
      </c>
      <c r="B56507" s="0" t="n">
        <v>886</v>
      </c>
      <c r="C56507" s="0" t="s">
        <v>62399</v>
      </c>
      <c r="D56507" s="0" t="s">
        <v>62361</v>
      </c>
      <c r="E56507" s="0" t="s">
        <v>62362</v>
      </c>
      <c r="F56507" s="0" t="n">
        <v>120.44</v>
      </c>
      <c r="G56507" s="0" t="s">
        <v>315</v>
      </c>
      <c r="H56507" s="0" t="s">
        <v>316</v>
      </c>
    </row>
    <row r="56508" customFormat="false" ht="12.85" hidden="false" customHeight="false" outlineLevel="0" collapsed="false">
      <c r="A56508" s="0" t="s">
        <v>62359</v>
      </c>
      <c r="B56508" s="0" t="n">
        <v>932</v>
      </c>
      <c r="C56508" s="0" t="s">
        <v>62400</v>
      </c>
      <c r="D56508" s="0" t="s">
        <v>62361</v>
      </c>
      <c r="E56508" s="0" t="s">
        <v>62362</v>
      </c>
      <c r="F56508" s="0" t="s">
        <v>29</v>
      </c>
      <c r="G56508" s="0" t="s">
        <v>315</v>
      </c>
      <c r="H56508" s="0" t="s">
        <v>316</v>
      </c>
    </row>
    <row r="56509" customFormat="false" ht="12.85" hidden="false" customHeight="false" outlineLevel="0" collapsed="false">
      <c r="A56509" s="0" t="s">
        <v>62359</v>
      </c>
      <c r="B56509" s="0" t="n">
        <v>945</v>
      </c>
      <c r="C56509" s="0" t="s">
        <v>62401</v>
      </c>
      <c r="D56509" s="0" t="s">
        <v>62361</v>
      </c>
      <c r="E56509" s="0" t="s">
        <v>62362</v>
      </c>
      <c r="F56509" s="0" t="s">
        <v>29</v>
      </c>
      <c r="G56509" s="0" t="s">
        <v>315</v>
      </c>
      <c r="H56509" s="0" t="s">
        <v>316</v>
      </c>
    </row>
    <row r="56510" customFormat="false" ht="12.85" hidden="false" customHeight="false" outlineLevel="0" collapsed="false">
      <c r="A56510" s="0" t="s">
        <v>62359</v>
      </c>
      <c r="B56510" s="0" t="n">
        <v>980</v>
      </c>
      <c r="C56510" s="0" t="s">
        <v>29</v>
      </c>
      <c r="D56510" s="0" t="s">
        <v>62361</v>
      </c>
      <c r="E56510" s="0" t="s">
        <v>62362</v>
      </c>
      <c r="F56510" s="0" t="n">
        <v>0.98</v>
      </c>
      <c r="G56510" s="0" t="s">
        <v>327</v>
      </c>
      <c r="H56510" s="0" t="s">
        <v>316</v>
      </c>
    </row>
    <row r="56511" customFormat="false" ht="12.85" hidden="false" customHeight="false" outlineLevel="0" collapsed="false">
      <c r="A56511" s="0" t="s">
        <v>62359</v>
      </c>
      <c r="B56511" s="0" t="n">
        <v>983</v>
      </c>
      <c r="C56511" s="0" t="s">
        <v>29</v>
      </c>
      <c r="D56511" s="0" t="s">
        <v>62361</v>
      </c>
      <c r="E56511" s="0" t="s">
        <v>62362</v>
      </c>
      <c r="F56511" s="0" t="n">
        <v>66.47</v>
      </c>
      <c r="G56511" s="0" t="s">
        <v>315</v>
      </c>
      <c r="H56511" s="0" t="s">
        <v>316</v>
      </c>
    </row>
    <row r="56512" customFormat="false" ht="12.85" hidden="false" customHeight="false" outlineLevel="0" collapsed="false">
      <c r="A56512" s="0" t="s">
        <v>62359</v>
      </c>
      <c r="B56512" s="0" t="n">
        <v>985</v>
      </c>
      <c r="C56512" s="0" t="s">
        <v>29</v>
      </c>
      <c r="D56512" s="0" t="s">
        <v>62361</v>
      </c>
      <c r="E56512" s="0" t="s">
        <v>62362</v>
      </c>
      <c r="F56512" s="0" t="n">
        <v>0.936</v>
      </c>
      <c r="G56512" s="0" t="s">
        <v>315</v>
      </c>
      <c r="H56512" s="0" t="s">
        <v>316</v>
      </c>
    </row>
    <row r="56513" customFormat="false" ht="12.85" hidden="false" customHeight="false" outlineLevel="0" collapsed="false">
      <c r="A56513" s="0" t="s">
        <v>62359</v>
      </c>
      <c r="B56513" s="0" t="n">
        <v>994</v>
      </c>
      <c r="C56513" s="0" t="s">
        <v>29</v>
      </c>
      <c r="D56513" s="0" t="s">
        <v>62361</v>
      </c>
      <c r="E56513" s="0" t="s">
        <v>62362</v>
      </c>
      <c r="F56513" s="0" t="n">
        <v>0.997</v>
      </c>
      <c r="G56513" s="0" t="s">
        <v>327</v>
      </c>
      <c r="H56513" s="0" t="s">
        <v>316</v>
      </c>
    </row>
    <row r="56514" customFormat="false" ht="12.85" hidden="false" customHeight="false" outlineLevel="0" collapsed="false">
      <c r="A56514" s="0" t="s">
        <v>62359</v>
      </c>
      <c r="B56514" s="0" t="n">
        <v>997</v>
      </c>
      <c r="C56514" s="0" t="s">
        <v>62402</v>
      </c>
      <c r="D56514" s="0" t="s">
        <v>62361</v>
      </c>
      <c r="E56514" s="0" t="s">
        <v>62362</v>
      </c>
      <c r="F56514" s="0" t="s">
        <v>29</v>
      </c>
      <c r="G56514" s="0" t="s">
        <v>327</v>
      </c>
      <c r="H56514" s="0" t="s">
        <v>316</v>
      </c>
    </row>
    <row r="56515" customFormat="false" ht="12.85" hidden="false" customHeight="false" outlineLevel="0" collapsed="false">
      <c r="A56515" s="0" t="s">
        <v>62403</v>
      </c>
      <c r="B56515" s="0" t="n">
        <v>104</v>
      </c>
      <c r="C56515" s="0" t="s">
        <v>62404</v>
      </c>
      <c r="D56515" s="0" t="s">
        <v>62405</v>
      </c>
      <c r="E56515" s="0" t="s">
        <v>62406</v>
      </c>
      <c r="F56515" s="0" t="n">
        <v>0.999995</v>
      </c>
      <c r="G56515" s="0" t="s">
        <v>327</v>
      </c>
      <c r="H56515" s="0" t="s">
        <v>316</v>
      </c>
    </row>
    <row r="56516" customFormat="false" ht="12.85" hidden="false" customHeight="false" outlineLevel="0" collapsed="false">
      <c r="A56516" s="0" t="s">
        <v>62407</v>
      </c>
      <c r="B56516" s="0" t="n">
        <v>80</v>
      </c>
      <c r="C56516" s="0" t="s">
        <v>62408</v>
      </c>
      <c r="D56516" s="0" t="s">
        <v>62409</v>
      </c>
      <c r="E56516" s="0" t="s">
        <v>62410</v>
      </c>
      <c r="F56516" s="0" t="s">
        <v>29</v>
      </c>
      <c r="G56516" s="0" t="s">
        <v>315</v>
      </c>
      <c r="H56516" s="0" t="s">
        <v>316</v>
      </c>
    </row>
    <row r="56517" customFormat="false" ht="12.85" hidden="false" customHeight="false" outlineLevel="0" collapsed="false">
      <c r="A56517" s="0" t="s">
        <v>62411</v>
      </c>
      <c r="B56517" s="0" t="n">
        <v>241</v>
      </c>
      <c r="C56517" s="0" t="s">
        <v>62412</v>
      </c>
      <c r="D56517" s="0" t="s">
        <v>62413</v>
      </c>
      <c r="E56517" s="0" t="s">
        <v>62414</v>
      </c>
      <c r="F56517" s="0" t="n">
        <v>0.845</v>
      </c>
      <c r="G56517" s="0" t="s">
        <v>315</v>
      </c>
      <c r="H56517" s="0" t="s">
        <v>316</v>
      </c>
    </row>
    <row r="56518" customFormat="false" ht="12.85" hidden="false" customHeight="false" outlineLevel="0" collapsed="false">
      <c r="A56518" s="0" t="s">
        <v>62411</v>
      </c>
      <c r="B56518" s="0" t="n">
        <v>275</v>
      </c>
      <c r="C56518" s="0" t="s">
        <v>29</v>
      </c>
      <c r="D56518" s="0" t="s">
        <v>62413</v>
      </c>
      <c r="E56518" s="0" t="s">
        <v>62414</v>
      </c>
      <c r="F56518" s="0" t="n">
        <v>1</v>
      </c>
      <c r="G56518" s="0" t="s">
        <v>315</v>
      </c>
      <c r="H56518" s="0" t="s">
        <v>316</v>
      </c>
    </row>
    <row r="56519" customFormat="false" ht="12.85" hidden="false" customHeight="false" outlineLevel="0" collapsed="false">
      <c r="A56519" s="0" t="s">
        <v>62411</v>
      </c>
      <c r="B56519" s="0" t="n">
        <v>278</v>
      </c>
      <c r="C56519" s="0" t="s">
        <v>29</v>
      </c>
      <c r="D56519" s="0" t="s">
        <v>62413</v>
      </c>
      <c r="E56519" s="0" t="s">
        <v>62414</v>
      </c>
      <c r="F56519" s="0" t="n">
        <v>0.989377</v>
      </c>
      <c r="G56519" s="0" t="s">
        <v>315</v>
      </c>
      <c r="H56519" s="0" t="s">
        <v>316</v>
      </c>
    </row>
    <row r="56520" customFormat="false" ht="12.85" hidden="false" customHeight="false" outlineLevel="0" collapsed="false">
      <c r="A56520" s="0" t="s">
        <v>62411</v>
      </c>
      <c r="B56520" s="0" t="n">
        <v>284</v>
      </c>
      <c r="C56520" s="0" t="s">
        <v>29</v>
      </c>
      <c r="D56520" s="0" t="s">
        <v>62413</v>
      </c>
      <c r="E56520" s="0" t="s">
        <v>62414</v>
      </c>
      <c r="F56520" s="0" t="n">
        <v>1</v>
      </c>
      <c r="G56520" s="0" t="s">
        <v>315</v>
      </c>
      <c r="H56520" s="0" t="s">
        <v>316</v>
      </c>
    </row>
    <row r="56521" customFormat="false" ht="12.85" hidden="false" customHeight="false" outlineLevel="0" collapsed="false">
      <c r="A56521" s="0" t="s">
        <v>62411</v>
      </c>
      <c r="B56521" s="0" t="n">
        <v>297</v>
      </c>
      <c r="C56521" s="0" t="s">
        <v>62415</v>
      </c>
      <c r="D56521" s="0" t="s">
        <v>62413</v>
      </c>
      <c r="E56521" s="0" t="s">
        <v>62414</v>
      </c>
      <c r="F56521" s="0" t="n">
        <v>0.349</v>
      </c>
      <c r="G56521" s="0" t="s">
        <v>327</v>
      </c>
      <c r="H56521" s="0" t="s">
        <v>316</v>
      </c>
    </row>
    <row r="56522" customFormat="false" ht="12.85" hidden="false" customHeight="false" outlineLevel="0" collapsed="false">
      <c r="A56522" s="0" t="s">
        <v>62411</v>
      </c>
      <c r="B56522" s="0" t="n">
        <v>308</v>
      </c>
      <c r="C56522" s="0" t="s">
        <v>62416</v>
      </c>
      <c r="D56522" s="0" t="s">
        <v>62413</v>
      </c>
      <c r="E56522" s="0" t="s">
        <v>62414</v>
      </c>
      <c r="F56522" s="0" t="n">
        <v>0.81</v>
      </c>
      <c r="G56522" s="0" t="s">
        <v>315</v>
      </c>
      <c r="H56522" s="0" t="s">
        <v>316</v>
      </c>
    </row>
    <row r="56523" customFormat="false" ht="12.85" hidden="false" customHeight="false" outlineLevel="0" collapsed="false">
      <c r="A56523" s="0" t="s">
        <v>62411</v>
      </c>
      <c r="B56523" s="0" t="n">
        <v>310</v>
      </c>
      <c r="C56523" s="0" t="s">
        <v>62417</v>
      </c>
      <c r="D56523" s="0" t="s">
        <v>62413</v>
      </c>
      <c r="E56523" s="0" t="s">
        <v>62414</v>
      </c>
      <c r="F56523" s="0" t="n">
        <v>0.927579</v>
      </c>
      <c r="G56523" s="0" t="s">
        <v>315</v>
      </c>
      <c r="H56523" s="0" t="s">
        <v>316</v>
      </c>
    </row>
    <row r="56524" customFormat="false" ht="12.85" hidden="false" customHeight="false" outlineLevel="0" collapsed="false">
      <c r="A56524" s="0" t="s">
        <v>62411</v>
      </c>
      <c r="B56524" s="0" t="n">
        <v>327</v>
      </c>
      <c r="C56524" s="0" t="s">
        <v>62418</v>
      </c>
      <c r="D56524" s="0" t="s">
        <v>62413</v>
      </c>
      <c r="E56524" s="0" t="s">
        <v>62414</v>
      </c>
      <c r="F56524" s="0" t="n">
        <v>91.63</v>
      </c>
      <c r="G56524" s="0" t="s">
        <v>315</v>
      </c>
      <c r="H56524" s="0" t="s">
        <v>316</v>
      </c>
    </row>
    <row r="56525" customFormat="false" ht="12.85" hidden="false" customHeight="false" outlineLevel="0" collapsed="false">
      <c r="A56525" s="0" t="s">
        <v>62411</v>
      </c>
      <c r="B56525" s="0" t="n">
        <v>330</v>
      </c>
      <c r="C56525" s="0" t="s">
        <v>62419</v>
      </c>
      <c r="D56525" s="0" t="s">
        <v>62413</v>
      </c>
      <c r="E56525" s="0" t="s">
        <v>62414</v>
      </c>
      <c r="F56525" s="0" t="n">
        <v>1</v>
      </c>
      <c r="G56525" s="0" t="s">
        <v>315</v>
      </c>
      <c r="H56525" s="0" t="s">
        <v>316</v>
      </c>
    </row>
    <row r="56526" customFormat="false" ht="12.85" hidden="false" customHeight="false" outlineLevel="0" collapsed="false">
      <c r="A56526" s="0" t="s">
        <v>62411</v>
      </c>
      <c r="B56526" s="0" t="n">
        <v>621</v>
      </c>
      <c r="C56526" s="0" t="s">
        <v>29</v>
      </c>
      <c r="D56526" s="0" t="s">
        <v>62413</v>
      </c>
      <c r="E56526" s="0" t="s">
        <v>62414</v>
      </c>
      <c r="F56526" s="0" t="n">
        <v>201.72</v>
      </c>
      <c r="G56526" s="0" t="s">
        <v>327</v>
      </c>
      <c r="H56526" s="0" t="s">
        <v>316</v>
      </c>
    </row>
    <row r="56527" customFormat="false" ht="12.85" hidden="false" customHeight="false" outlineLevel="0" collapsed="false">
      <c r="A56527" s="0" t="s">
        <v>62411</v>
      </c>
      <c r="B56527" s="0" t="n">
        <v>626</v>
      </c>
      <c r="C56527" s="0" t="s">
        <v>29</v>
      </c>
      <c r="D56527" s="0" t="s">
        <v>62413</v>
      </c>
      <c r="E56527" s="0" t="s">
        <v>62414</v>
      </c>
      <c r="F56527" s="0" t="n">
        <v>0.99</v>
      </c>
      <c r="G56527" s="0" t="s">
        <v>327</v>
      </c>
      <c r="H56527" s="0" t="s">
        <v>316</v>
      </c>
    </row>
    <row r="56528" customFormat="false" ht="12.85" hidden="false" customHeight="false" outlineLevel="0" collapsed="false">
      <c r="A56528" s="0" t="s">
        <v>62411</v>
      </c>
      <c r="B56528" s="0" t="n">
        <v>628</v>
      </c>
      <c r="C56528" s="0" t="s">
        <v>29</v>
      </c>
      <c r="D56528" s="0" t="s">
        <v>62413</v>
      </c>
      <c r="E56528" s="0" t="s">
        <v>62414</v>
      </c>
      <c r="F56528" s="0" t="n">
        <v>0.99</v>
      </c>
      <c r="G56528" s="0" t="s">
        <v>315</v>
      </c>
      <c r="H56528" s="0" t="s">
        <v>316</v>
      </c>
    </row>
    <row r="56529" customFormat="false" ht="12.85" hidden="false" customHeight="false" outlineLevel="0" collapsed="false">
      <c r="A56529" s="0" t="s">
        <v>62411</v>
      </c>
      <c r="B56529" s="0" t="n">
        <v>673</v>
      </c>
      <c r="C56529" s="0" t="s">
        <v>62420</v>
      </c>
      <c r="D56529" s="0" t="s">
        <v>62413</v>
      </c>
      <c r="E56529" s="0" t="s">
        <v>62414</v>
      </c>
      <c r="F56529" s="0" t="n">
        <v>0.59</v>
      </c>
      <c r="G56529" s="0" t="s">
        <v>315</v>
      </c>
      <c r="H56529" s="0" t="s">
        <v>316</v>
      </c>
    </row>
    <row r="56530" customFormat="false" ht="12.85" hidden="false" customHeight="false" outlineLevel="0" collapsed="false">
      <c r="A56530" s="0" t="s">
        <v>62411</v>
      </c>
      <c r="B56530" s="0" t="n">
        <v>735</v>
      </c>
      <c r="C56530" s="0" t="s">
        <v>62421</v>
      </c>
      <c r="D56530" s="0" t="s">
        <v>62413</v>
      </c>
      <c r="E56530" s="0" t="s">
        <v>62414</v>
      </c>
      <c r="F56530" s="0" t="s">
        <v>29</v>
      </c>
      <c r="G56530" s="0" t="s">
        <v>315</v>
      </c>
      <c r="H56530" s="0" t="s">
        <v>316</v>
      </c>
    </row>
    <row r="56531" customFormat="false" ht="12.85" hidden="false" customHeight="false" outlineLevel="0" collapsed="false">
      <c r="A56531" s="0" t="s">
        <v>62411</v>
      </c>
      <c r="B56531" s="0" t="n">
        <v>773</v>
      </c>
      <c r="C56531" s="0" t="s">
        <v>62422</v>
      </c>
      <c r="D56531" s="0" t="s">
        <v>62413</v>
      </c>
      <c r="E56531" s="0" t="s">
        <v>62414</v>
      </c>
      <c r="F56531" s="0" t="n">
        <v>0.333312</v>
      </c>
      <c r="G56531" s="0" t="s">
        <v>315</v>
      </c>
      <c r="H56531" s="0" t="s">
        <v>316</v>
      </c>
    </row>
    <row r="56532" customFormat="false" ht="12.85" hidden="false" customHeight="false" outlineLevel="0" collapsed="false">
      <c r="A56532" s="0" t="s">
        <v>62411</v>
      </c>
      <c r="B56532" s="0" t="n">
        <v>774</v>
      </c>
      <c r="C56532" s="0" t="s">
        <v>62423</v>
      </c>
      <c r="D56532" s="0" t="s">
        <v>62413</v>
      </c>
      <c r="E56532" s="0" t="s">
        <v>62414</v>
      </c>
      <c r="F56532" s="0" t="n">
        <v>115.06</v>
      </c>
      <c r="G56532" s="0" t="s">
        <v>315</v>
      </c>
      <c r="H56532" s="0" t="s">
        <v>316</v>
      </c>
    </row>
    <row r="56533" customFormat="false" ht="12.85" hidden="false" customHeight="false" outlineLevel="0" collapsed="false">
      <c r="A56533" s="0" t="s">
        <v>62411</v>
      </c>
      <c r="B56533" s="0" t="n">
        <v>776</v>
      </c>
      <c r="C56533" s="0" t="s">
        <v>62424</v>
      </c>
      <c r="D56533" s="0" t="s">
        <v>62413</v>
      </c>
      <c r="E56533" s="0" t="s">
        <v>62414</v>
      </c>
      <c r="F56533" s="0" t="s">
        <v>29</v>
      </c>
      <c r="G56533" s="0" t="s">
        <v>327</v>
      </c>
      <c r="H56533" s="0" t="s">
        <v>316</v>
      </c>
    </row>
    <row r="56534" customFormat="false" ht="12.85" hidden="false" customHeight="false" outlineLevel="0" collapsed="false">
      <c r="A56534" s="0" t="s">
        <v>62411</v>
      </c>
      <c r="B56534" s="0" t="n">
        <v>854</v>
      </c>
      <c r="C56534" s="0" t="s">
        <v>29</v>
      </c>
      <c r="D56534" s="0" t="s">
        <v>62413</v>
      </c>
      <c r="E56534" s="0" t="s">
        <v>62414</v>
      </c>
      <c r="F56534" s="0" t="n">
        <v>1</v>
      </c>
      <c r="G56534" s="0" t="s">
        <v>315</v>
      </c>
      <c r="H56534" s="0" t="s">
        <v>316</v>
      </c>
    </row>
    <row r="56535" customFormat="false" ht="12.85" hidden="false" customHeight="false" outlineLevel="0" collapsed="false">
      <c r="A56535" s="0" t="s">
        <v>62411</v>
      </c>
      <c r="B56535" s="0" t="n">
        <v>871</v>
      </c>
      <c r="C56535" s="0" t="s">
        <v>62425</v>
      </c>
      <c r="D56535" s="0" t="s">
        <v>62413</v>
      </c>
      <c r="E56535" s="0" t="s">
        <v>62414</v>
      </c>
      <c r="F56535" s="0" t="n">
        <v>0.25</v>
      </c>
      <c r="G56535" s="0" t="s">
        <v>327</v>
      </c>
      <c r="H56535" s="0" t="s">
        <v>316</v>
      </c>
    </row>
    <row r="56536" customFormat="false" ht="12.85" hidden="false" customHeight="false" outlineLevel="0" collapsed="false">
      <c r="A56536" s="0" t="s">
        <v>62426</v>
      </c>
      <c r="B56536" s="0" t="n">
        <v>7</v>
      </c>
      <c r="C56536" s="0" t="s">
        <v>62427</v>
      </c>
      <c r="D56536" s="0" t="s">
        <v>62428</v>
      </c>
      <c r="E56536" s="0" t="s">
        <v>62429</v>
      </c>
      <c r="F56536" s="0" t="n">
        <v>0.99</v>
      </c>
      <c r="G56536" s="0" t="s">
        <v>327</v>
      </c>
      <c r="H56536" s="0" t="s">
        <v>316</v>
      </c>
    </row>
    <row r="56537" customFormat="false" ht="12.85" hidden="false" customHeight="false" outlineLevel="0" collapsed="false">
      <c r="A56537" s="0" t="s">
        <v>62430</v>
      </c>
      <c r="B56537" s="0" t="n">
        <v>16</v>
      </c>
      <c r="C56537" s="0" t="s">
        <v>29</v>
      </c>
      <c r="D56537" s="0" t="s">
        <v>62431</v>
      </c>
      <c r="E56537" s="0" t="s">
        <v>62432</v>
      </c>
      <c r="F56537" s="0" t="n">
        <v>1</v>
      </c>
      <c r="G56537" s="0" t="s">
        <v>315</v>
      </c>
      <c r="H56537" s="0" t="s">
        <v>316</v>
      </c>
    </row>
    <row r="56538" customFormat="false" ht="12.85" hidden="false" customHeight="false" outlineLevel="0" collapsed="false">
      <c r="A56538" s="0" t="s">
        <v>62430</v>
      </c>
      <c r="B56538" s="0" t="n">
        <v>28</v>
      </c>
      <c r="C56538" s="0" t="s">
        <v>62433</v>
      </c>
      <c r="D56538" s="0" t="s">
        <v>62431</v>
      </c>
      <c r="E56538" s="0" t="s">
        <v>62432</v>
      </c>
      <c r="F56538" s="0" t="n">
        <v>0.951474</v>
      </c>
      <c r="G56538" s="0" t="s">
        <v>315</v>
      </c>
      <c r="H56538" s="0" t="s">
        <v>316</v>
      </c>
    </row>
    <row r="56539" customFormat="false" ht="12.85" hidden="false" customHeight="false" outlineLevel="0" collapsed="false">
      <c r="A56539" s="0" t="s">
        <v>62430</v>
      </c>
      <c r="B56539" s="0" t="n">
        <v>2</v>
      </c>
      <c r="C56539" s="0" t="s">
        <v>62434</v>
      </c>
      <c r="D56539" s="0" t="s">
        <v>62431</v>
      </c>
      <c r="E56539" s="0" t="s">
        <v>62432</v>
      </c>
      <c r="F56539" s="0" t="s">
        <v>29</v>
      </c>
      <c r="G56539" s="0" t="s">
        <v>315</v>
      </c>
      <c r="H56539" s="0" t="s">
        <v>316</v>
      </c>
    </row>
    <row r="56540" customFormat="false" ht="12.85" hidden="false" customHeight="false" outlineLevel="0" collapsed="false">
      <c r="A56540" s="0" t="s">
        <v>62430</v>
      </c>
      <c r="B56540" s="0" t="n">
        <v>307</v>
      </c>
      <c r="C56540" s="0" t="s">
        <v>62435</v>
      </c>
      <c r="D56540" s="0" t="s">
        <v>62431</v>
      </c>
      <c r="E56540" s="0" t="s">
        <v>62432</v>
      </c>
      <c r="F56540" s="0" t="s">
        <v>29</v>
      </c>
      <c r="G56540" s="0" t="s">
        <v>315</v>
      </c>
      <c r="H56540" s="0" t="s">
        <v>316</v>
      </c>
    </row>
    <row r="56541" customFormat="false" ht="12.85" hidden="false" customHeight="false" outlineLevel="0" collapsed="false">
      <c r="A56541" s="0" t="s">
        <v>62430</v>
      </c>
      <c r="B56541" s="0" t="n">
        <v>30</v>
      </c>
      <c r="C56541" s="0" t="s">
        <v>62436</v>
      </c>
      <c r="D56541" s="0" t="s">
        <v>62431</v>
      </c>
      <c r="E56541" s="0" t="s">
        <v>62432</v>
      </c>
      <c r="F56541" s="0" t="s">
        <v>29</v>
      </c>
      <c r="G56541" s="0" t="s">
        <v>327</v>
      </c>
      <c r="H56541" s="0" t="s">
        <v>316</v>
      </c>
    </row>
    <row r="56542" customFormat="false" ht="12.85" hidden="false" customHeight="false" outlineLevel="0" collapsed="false">
      <c r="A56542" s="0" t="s">
        <v>62430</v>
      </c>
      <c r="B56542" s="0" t="n">
        <v>312</v>
      </c>
      <c r="C56542" s="0" t="s">
        <v>29</v>
      </c>
      <c r="D56542" s="0" t="s">
        <v>62431</v>
      </c>
      <c r="E56542" s="0" t="s">
        <v>62432</v>
      </c>
      <c r="F56542" s="0" t="n">
        <v>0.99</v>
      </c>
      <c r="G56542" s="0" t="s">
        <v>315</v>
      </c>
      <c r="H56542" s="0" t="s">
        <v>316</v>
      </c>
    </row>
    <row r="56543" customFormat="false" ht="12.85" hidden="false" customHeight="false" outlineLevel="0" collapsed="false">
      <c r="A56543" s="0" t="s">
        <v>62430</v>
      </c>
      <c r="B56543" s="0" t="n">
        <v>314</v>
      </c>
      <c r="C56543" s="0" t="s">
        <v>62437</v>
      </c>
      <c r="D56543" s="0" t="s">
        <v>62431</v>
      </c>
      <c r="E56543" s="0" t="s">
        <v>62432</v>
      </c>
      <c r="F56543" s="0" t="n">
        <v>1</v>
      </c>
      <c r="G56543" s="0" t="s">
        <v>315</v>
      </c>
      <c r="H56543" s="0" t="s">
        <v>316</v>
      </c>
    </row>
    <row r="56544" customFormat="false" ht="12.85" hidden="false" customHeight="false" outlineLevel="0" collapsed="false">
      <c r="A56544" s="0" t="s">
        <v>62430</v>
      </c>
      <c r="B56544" s="0" t="n">
        <v>328</v>
      </c>
      <c r="C56544" s="0" t="s">
        <v>29</v>
      </c>
      <c r="D56544" s="0" t="s">
        <v>62431</v>
      </c>
      <c r="E56544" s="0" t="s">
        <v>62432</v>
      </c>
      <c r="F56544" s="0" t="n">
        <v>1</v>
      </c>
      <c r="G56544" s="0" t="s">
        <v>327</v>
      </c>
      <c r="H56544" s="0" t="s">
        <v>316</v>
      </c>
    </row>
    <row r="56545" customFormat="false" ht="12.85" hidden="false" customHeight="false" outlineLevel="0" collapsed="false">
      <c r="A56545" s="0" t="s">
        <v>62438</v>
      </c>
      <c r="B56545" s="0" t="n">
        <v>115</v>
      </c>
      <c r="C56545" s="0" t="s">
        <v>62439</v>
      </c>
      <c r="D56545" s="0" t="s">
        <v>62440</v>
      </c>
      <c r="E56545" s="0" t="s">
        <v>62441</v>
      </c>
      <c r="F56545" s="0" t="s">
        <v>29</v>
      </c>
      <c r="G56545" s="0" t="s">
        <v>315</v>
      </c>
      <c r="H56545" s="0" t="s">
        <v>316</v>
      </c>
    </row>
    <row r="56546" customFormat="false" ht="12.85" hidden="false" customHeight="false" outlineLevel="0" collapsed="false">
      <c r="A56546" s="0" t="s">
        <v>62438</v>
      </c>
      <c r="B56546" s="0" t="n">
        <v>17</v>
      </c>
      <c r="C56546" s="0" t="s">
        <v>62442</v>
      </c>
      <c r="D56546" s="0" t="s">
        <v>62440</v>
      </c>
      <c r="E56546" s="0" t="s">
        <v>62441</v>
      </c>
      <c r="F56546" s="0" t="n">
        <v>1</v>
      </c>
      <c r="G56546" s="0" t="s">
        <v>315</v>
      </c>
      <c r="H56546" s="0" t="s">
        <v>316</v>
      </c>
    </row>
    <row r="56547" customFormat="false" ht="12.85" hidden="false" customHeight="false" outlineLevel="0" collapsed="false">
      <c r="A56547" s="0" t="s">
        <v>62438</v>
      </c>
      <c r="B56547" s="0" t="n">
        <v>32</v>
      </c>
      <c r="C56547" s="0" t="s">
        <v>62443</v>
      </c>
      <c r="D56547" s="0" t="s">
        <v>62440</v>
      </c>
      <c r="E56547" s="0" t="s">
        <v>62441</v>
      </c>
      <c r="F56547" s="0" t="s">
        <v>29</v>
      </c>
      <c r="G56547" s="0" t="s">
        <v>327</v>
      </c>
      <c r="H56547" s="0" t="s">
        <v>316</v>
      </c>
    </row>
    <row r="56548" customFormat="false" ht="12.85" hidden="false" customHeight="false" outlineLevel="0" collapsed="false">
      <c r="A56548" s="0" t="s">
        <v>62438</v>
      </c>
      <c r="B56548" s="0" t="n">
        <v>41</v>
      </c>
      <c r="C56548" s="0" t="s">
        <v>62444</v>
      </c>
      <c r="D56548" s="0" t="s">
        <v>62440</v>
      </c>
      <c r="E56548" s="0" t="s">
        <v>62441</v>
      </c>
      <c r="F56548" s="0" t="n">
        <v>1</v>
      </c>
      <c r="G56548" s="0" t="s">
        <v>315</v>
      </c>
      <c r="H56548" s="0" t="s">
        <v>316</v>
      </c>
    </row>
    <row r="56549" customFormat="false" ht="12.85" hidden="false" customHeight="false" outlineLevel="0" collapsed="false">
      <c r="A56549" s="0" t="s">
        <v>62445</v>
      </c>
      <c r="B56549" s="0" t="n">
        <v>1055</v>
      </c>
      <c r="C56549" s="0" t="s">
        <v>29</v>
      </c>
      <c r="D56549" s="0" t="s">
        <v>62446</v>
      </c>
      <c r="E56549" s="0" t="s">
        <v>62447</v>
      </c>
      <c r="F56549" s="0" t="n">
        <v>108.98</v>
      </c>
      <c r="G56549" s="0" t="s">
        <v>315</v>
      </c>
      <c r="H56549" s="0" t="s">
        <v>316</v>
      </c>
    </row>
    <row r="56550" customFormat="false" ht="12.85" hidden="false" customHeight="false" outlineLevel="0" collapsed="false">
      <c r="A56550" s="0" t="s">
        <v>62445</v>
      </c>
      <c r="B56550" s="0" t="n">
        <v>1114</v>
      </c>
      <c r="C56550" s="0" t="s">
        <v>62448</v>
      </c>
      <c r="D56550" s="0" t="s">
        <v>62446</v>
      </c>
      <c r="E56550" s="0" t="s">
        <v>62447</v>
      </c>
      <c r="F56550" s="0" t="s">
        <v>29</v>
      </c>
      <c r="G56550" s="0" t="s">
        <v>398</v>
      </c>
      <c r="H56550" s="0" t="s">
        <v>316</v>
      </c>
    </row>
    <row r="56551" customFormat="false" ht="12.85" hidden="false" customHeight="false" outlineLevel="0" collapsed="false">
      <c r="A56551" s="0" t="s">
        <v>62445</v>
      </c>
      <c r="B56551" s="0" t="n">
        <v>1149</v>
      </c>
      <c r="C56551" s="0" t="s">
        <v>62449</v>
      </c>
      <c r="D56551" s="0" t="s">
        <v>62446</v>
      </c>
      <c r="E56551" s="0" t="s">
        <v>62447</v>
      </c>
      <c r="F56551" s="0" t="n">
        <v>0.286</v>
      </c>
      <c r="G56551" s="0" t="s">
        <v>315</v>
      </c>
      <c r="H56551" s="0" t="s">
        <v>316</v>
      </c>
    </row>
    <row r="56552" customFormat="false" ht="12.85" hidden="false" customHeight="false" outlineLevel="0" collapsed="false">
      <c r="A56552" s="0" t="s">
        <v>62445</v>
      </c>
      <c r="B56552" s="0" t="n">
        <v>1171</v>
      </c>
      <c r="C56552" s="0" t="s">
        <v>62450</v>
      </c>
      <c r="D56552" s="0" t="s">
        <v>62446</v>
      </c>
      <c r="E56552" s="0" t="s">
        <v>62447</v>
      </c>
      <c r="F56552" s="0" t="n">
        <v>1</v>
      </c>
      <c r="G56552" s="0" t="s">
        <v>327</v>
      </c>
      <c r="H56552" s="0" t="s">
        <v>316</v>
      </c>
    </row>
    <row r="56553" customFormat="false" ht="12.85" hidden="false" customHeight="false" outlineLevel="0" collapsed="false">
      <c r="A56553" s="0" t="s">
        <v>62445</v>
      </c>
      <c r="B56553" s="0" t="n">
        <v>1240</v>
      </c>
      <c r="C56553" s="0" t="s">
        <v>62451</v>
      </c>
      <c r="D56553" s="0" t="s">
        <v>62446</v>
      </c>
      <c r="E56553" s="0" t="s">
        <v>62447</v>
      </c>
      <c r="F56553" s="0" t="n">
        <v>192.02</v>
      </c>
      <c r="G56553" s="0" t="s">
        <v>327</v>
      </c>
      <c r="H56553" s="0" t="s">
        <v>316</v>
      </c>
    </row>
    <row r="56554" customFormat="false" ht="12.85" hidden="false" customHeight="false" outlineLevel="0" collapsed="false">
      <c r="A56554" s="0" t="s">
        <v>62445</v>
      </c>
      <c r="B56554" s="0" t="n">
        <v>1435</v>
      </c>
      <c r="C56554" s="0" t="s">
        <v>62452</v>
      </c>
      <c r="D56554" s="0" t="s">
        <v>62446</v>
      </c>
      <c r="E56554" s="0" t="s">
        <v>62447</v>
      </c>
      <c r="F56554" s="0" t="n">
        <v>0.8</v>
      </c>
      <c r="G56554" s="0" t="s">
        <v>315</v>
      </c>
      <c r="H56554" s="0" t="s">
        <v>316</v>
      </c>
    </row>
    <row r="56555" customFormat="false" ht="12.85" hidden="false" customHeight="false" outlineLevel="0" collapsed="false">
      <c r="A56555" s="0" t="s">
        <v>62445</v>
      </c>
      <c r="B56555" s="0" t="n">
        <v>1441</v>
      </c>
      <c r="C56555" s="0" t="s">
        <v>29</v>
      </c>
      <c r="D56555" s="0" t="s">
        <v>62446</v>
      </c>
      <c r="E56555" s="0" t="s">
        <v>62447</v>
      </c>
      <c r="F56555" s="0" t="n">
        <v>0.904244</v>
      </c>
      <c r="G56555" s="0" t="s">
        <v>327</v>
      </c>
      <c r="H56555" s="0" t="s">
        <v>316</v>
      </c>
    </row>
    <row r="56556" customFormat="false" ht="12.85" hidden="false" customHeight="false" outlineLevel="0" collapsed="false">
      <c r="A56556" s="0" t="s">
        <v>62445</v>
      </c>
      <c r="B56556" s="0" t="n">
        <v>1442</v>
      </c>
      <c r="C56556" s="0" t="s">
        <v>29</v>
      </c>
      <c r="D56556" s="0" t="s">
        <v>62446</v>
      </c>
      <c r="E56556" s="0" t="s">
        <v>62447</v>
      </c>
      <c r="F56556" s="0" t="n">
        <v>0.995591</v>
      </c>
      <c r="G56556" s="0" t="s">
        <v>315</v>
      </c>
      <c r="H56556" s="0" t="s">
        <v>316</v>
      </c>
    </row>
    <row r="56557" customFormat="false" ht="12.85" hidden="false" customHeight="false" outlineLevel="0" collapsed="false">
      <c r="A56557" s="0" t="s">
        <v>62445</v>
      </c>
      <c r="B56557" s="0" t="n">
        <v>1492</v>
      </c>
      <c r="C56557" s="0" t="s">
        <v>62453</v>
      </c>
      <c r="D56557" s="0" t="s">
        <v>62446</v>
      </c>
      <c r="E56557" s="0" t="s">
        <v>62447</v>
      </c>
      <c r="F56557" s="0" t="n">
        <v>62.46</v>
      </c>
      <c r="G56557" s="0" t="s">
        <v>315</v>
      </c>
      <c r="H56557" s="0" t="s">
        <v>316</v>
      </c>
    </row>
    <row r="56558" customFormat="false" ht="12.85" hidden="false" customHeight="false" outlineLevel="0" collapsed="false">
      <c r="A56558" s="0" t="s">
        <v>62445</v>
      </c>
      <c r="B56558" s="0" t="n">
        <v>1494</v>
      </c>
      <c r="C56558" s="0" t="s">
        <v>62454</v>
      </c>
      <c r="D56558" s="0" t="s">
        <v>62446</v>
      </c>
      <c r="E56558" s="0" t="s">
        <v>62447</v>
      </c>
      <c r="F56558" s="0" t="n">
        <v>72.43</v>
      </c>
      <c r="G56558" s="0" t="s">
        <v>327</v>
      </c>
      <c r="H56558" s="0" t="s">
        <v>316</v>
      </c>
    </row>
    <row r="56559" customFormat="false" ht="12.85" hidden="false" customHeight="false" outlineLevel="0" collapsed="false">
      <c r="A56559" s="0" t="s">
        <v>62445</v>
      </c>
      <c r="B56559" s="0" t="n">
        <v>1497</v>
      </c>
      <c r="C56559" s="0" t="s">
        <v>62455</v>
      </c>
      <c r="D56559" s="0" t="s">
        <v>62446</v>
      </c>
      <c r="E56559" s="0" t="s">
        <v>62447</v>
      </c>
      <c r="F56559" s="0" t="n">
        <v>0.99</v>
      </c>
      <c r="G56559" s="0" t="s">
        <v>315</v>
      </c>
      <c r="H56559" s="0" t="s">
        <v>316</v>
      </c>
    </row>
    <row r="56560" customFormat="false" ht="12.85" hidden="false" customHeight="false" outlineLevel="0" collapsed="false">
      <c r="A56560" s="0" t="s">
        <v>62445</v>
      </c>
      <c r="B56560" s="0" t="n">
        <v>1614</v>
      </c>
      <c r="C56560" s="0" t="s">
        <v>62456</v>
      </c>
      <c r="D56560" s="0" t="s">
        <v>62446</v>
      </c>
      <c r="E56560" s="0" t="s">
        <v>62447</v>
      </c>
      <c r="F56560" s="0" t="n">
        <v>0.54</v>
      </c>
      <c r="G56560" s="0" t="s">
        <v>315</v>
      </c>
      <c r="H56560" s="0" t="s">
        <v>316</v>
      </c>
    </row>
    <row r="56561" customFormat="false" ht="12.85" hidden="false" customHeight="false" outlineLevel="0" collapsed="false">
      <c r="A56561" s="0" t="s">
        <v>62445</v>
      </c>
      <c r="B56561" s="0" t="n">
        <v>931</v>
      </c>
      <c r="C56561" s="0" t="s">
        <v>62457</v>
      </c>
      <c r="D56561" s="0" t="s">
        <v>62446</v>
      </c>
      <c r="E56561" s="0" t="s">
        <v>62447</v>
      </c>
      <c r="F56561" s="0" t="s">
        <v>29</v>
      </c>
      <c r="G56561" s="0" t="s">
        <v>327</v>
      </c>
      <c r="H56561" s="0" t="s">
        <v>316</v>
      </c>
    </row>
    <row r="56562" customFormat="false" ht="12.85" hidden="false" customHeight="false" outlineLevel="0" collapsed="false">
      <c r="A56562" s="0" t="s">
        <v>62445</v>
      </c>
      <c r="B56562" s="0" t="n">
        <v>932</v>
      </c>
      <c r="C56562" s="0" t="s">
        <v>62458</v>
      </c>
      <c r="D56562" s="0" t="s">
        <v>62446</v>
      </c>
      <c r="E56562" s="0" t="s">
        <v>62447</v>
      </c>
      <c r="F56562" s="0" t="s">
        <v>29</v>
      </c>
      <c r="G56562" s="0" t="s">
        <v>398</v>
      </c>
      <c r="H56562" s="0" t="s">
        <v>316</v>
      </c>
    </row>
    <row r="56563" customFormat="false" ht="12.85" hidden="false" customHeight="false" outlineLevel="0" collapsed="false">
      <c r="A56563" s="0" t="s">
        <v>62445</v>
      </c>
      <c r="B56563" s="0" t="n">
        <v>940</v>
      </c>
      <c r="C56563" s="0" t="s">
        <v>29</v>
      </c>
      <c r="D56563" s="0" t="s">
        <v>62446</v>
      </c>
      <c r="E56563" s="0" t="s">
        <v>62447</v>
      </c>
      <c r="F56563" s="0" t="n">
        <v>128.3</v>
      </c>
      <c r="G56563" s="0" t="s">
        <v>315</v>
      </c>
      <c r="H56563" s="0" t="s">
        <v>316</v>
      </c>
    </row>
    <row r="56564" customFormat="false" ht="12.85" hidden="false" customHeight="false" outlineLevel="0" collapsed="false">
      <c r="A56564" s="0" t="s">
        <v>62445</v>
      </c>
      <c r="B56564" s="0" t="n">
        <v>942</v>
      </c>
      <c r="C56564" s="0" t="s">
        <v>62459</v>
      </c>
      <c r="D56564" s="0" t="s">
        <v>62446</v>
      </c>
      <c r="E56564" s="0" t="s">
        <v>62447</v>
      </c>
      <c r="F56564" s="0" t="n">
        <v>0.9</v>
      </c>
      <c r="G56564" s="0" t="s">
        <v>327</v>
      </c>
      <c r="H56564" s="0" t="s">
        <v>316</v>
      </c>
    </row>
    <row r="56565" customFormat="false" ht="12.85" hidden="false" customHeight="false" outlineLevel="0" collapsed="false">
      <c r="A56565" s="0" t="s">
        <v>62460</v>
      </c>
      <c r="B56565" s="0" t="n">
        <v>144</v>
      </c>
      <c r="C56565" s="0" t="s">
        <v>62461</v>
      </c>
      <c r="D56565" s="0" t="s">
        <v>62462</v>
      </c>
      <c r="E56565" s="0" t="s">
        <v>62463</v>
      </c>
      <c r="F56565" s="0" t="n">
        <v>1</v>
      </c>
      <c r="G56565" s="0" t="s">
        <v>327</v>
      </c>
      <c r="H56565" s="0" t="s">
        <v>316</v>
      </c>
    </row>
    <row r="56566" customFormat="false" ht="12.85" hidden="false" customHeight="false" outlineLevel="0" collapsed="false">
      <c r="A56566" s="0" t="s">
        <v>62464</v>
      </c>
      <c r="B56566" s="0" t="n">
        <v>708</v>
      </c>
      <c r="C56566" s="0" t="s">
        <v>62465</v>
      </c>
      <c r="D56566" s="0" t="s">
        <v>62466</v>
      </c>
      <c r="E56566" s="0" t="s">
        <v>62467</v>
      </c>
      <c r="F56566" s="0" t="s">
        <v>29</v>
      </c>
      <c r="G56566" s="0" t="s">
        <v>327</v>
      </c>
      <c r="H56566" s="0" t="s">
        <v>316</v>
      </c>
    </row>
    <row r="56567" customFormat="false" ht="12.85" hidden="false" customHeight="false" outlineLevel="0" collapsed="false">
      <c r="A56567" s="0" t="s">
        <v>62468</v>
      </c>
      <c r="B56567" s="0" t="n">
        <v>209</v>
      </c>
      <c r="C56567" s="0" t="s">
        <v>62469</v>
      </c>
      <c r="D56567" s="0" t="s">
        <v>62470</v>
      </c>
      <c r="E56567" s="0" t="s">
        <v>62471</v>
      </c>
      <c r="F56567" s="0" t="n">
        <v>0</v>
      </c>
      <c r="G56567" s="0" t="s">
        <v>315</v>
      </c>
      <c r="H56567" s="0" t="s">
        <v>316</v>
      </c>
    </row>
    <row r="56568" customFormat="false" ht="12.85" hidden="false" customHeight="false" outlineLevel="0" collapsed="false">
      <c r="A56568" s="0" t="s">
        <v>62472</v>
      </c>
      <c r="B56568" s="0" t="n">
        <v>1068</v>
      </c>
      <c r="C56568" s="0" t="s">
        <v>62473</v>
      </c>
      <c r="D56568" s="0" t="s">
        <v>62474</v>
      </c>
      <c r="E56568" s="0" t="s">
        <v>62475</v>
      </c>
      <c r="F56568" s="0" t="n">
        <v>0.997</v>
      </c>
      <c r="G56568" s="0" t="s">
        <v>315</v>
      </c>
      <c r="H56568" s="0" t="s">
        <v>316</v>
      </c>
    </row>
    <row r="56569" customFormat="false" ht="12.85" hidden="false" customHeight="false" outlineLevel="0" collapsed="false">
      <c r="A56569" s="0" t="s">
        <v>62472</v>
      </c>
      <c r="B56569" s="0" t="n">
        <v>1303</v>
      </c>
      <c r="C56569" s="0" t="s">
        <v>62476</v>
      </c>
      <c r="D56569" s="0" t="s">
        <v>62474</v>
      </c>
      <c r="E56569" s="0" t="s">
        <v>62475</v>
      </c>
      <c r="F56569" s="0" t="n">
        <v>0.999</v>
      </c>
      <c r="G56569" s="0" t="s">
        <v>315</v>
      </c>
      <c r="H56569" s="0" t="s">
        <v>316</v>
      </c>
    </row>
    <row r="56570" customFormat="false" ht="12.85" hidden="false" customHeight="false" outlineLevel="0" collapsed="false">
      <c r="A56570" s="0" t="s">
        <v>62472</v>
      </c>
      <c r="B56570" s="0" t="n">
        <v>1307</v>
      </c>
      <c r="C56570" s="0" t="s">
        <v>62477</v>
      </c>
      <c r="D56570" s="0" t="s">
        <v>62474</v>
      </c>
      <c r="E56570" s="0" t="s">
        <v>62475</v>
      </c>
      <c r="F56570" s="0" t="n">
        <v>1</v>
      </c>
      <c r="G56570" s="0" t="s">
        <v>315</v>
      </c>
      <c r="H56570" s="0" t="s">
        <v>316</v>
      </c>
    </row>
    <row r="56571" customFormat="false" ht="12.85" hidden="false" customHeight="false" outlineLevel="0" collapsed="false">
      <c r="A56571" s="0" t="s">
        <v>62472</v>
      </c>
      <c r="B56571" s="0" t="n">
        <v>1538</v>
      </c>
      <c r="C56571" s="0" t="s">
        <v>62478</v>
      </c>
      <c r="D56571" s="0" t="s">
        <v>62474</v>
      </c>
      <c r="E56571" s="0" t="s">
        <v>62475</v>
      </c>
      <c r="F56571" s="0" t="s">
        <v>29</v>
      </c>
      <c r="G56571" s="0" t="s">
        <v>315</v>
      </c>
      <c r="H56571" s="0" t="s">
        <v>316</v>
      </c>
    </row>
    <row r="56572" customFormat="false" ht="12.85" hidden="false" customHeight="false" outlineLevel="0" collapsed="false">
      <c r="A56572" s="0" t="s">
        <v>62479</v>
      </c>
      <c r="B56572" s="0" t="n">
        <v>3</v>
      </c>
      <c r="C56572" s="0" t="s">
        <v>29</v>
      </c>
      <c r="D56572" s="0" t="s">
        <v>62480</v>
      </c>
      <c r="E56572" s="0" t="s">
        <v>62481</v>
      </c>
      <c r="F56572" s="0" t="n">
        <v>0.5</v>
      </c>
      <c r="G56572" s="0" t="s">
        <v>315</v>
      </c>
      <c r="H56572" s="0" t="s">
        <v>316</v>
      </c>
    </row>
    <row r="56573" customFormat="false" ht="12.85" hidden="false" customHeight="false" outlineLevel="0" collapsed="false">
      <c r="A56573" s="0" t="s">
        <v>62479</v>
      </c>
      <c r="B56573" s="0" t="n">
        <v>4</v>
      </c>
      <c r="C56573" s="0" t="s">
        <v>62482</v>
      </c>
      <c r="D56573" s="0" t="s">
        <v>62480</v>
      </c>
      <c r="E56573" s="0" t="s">
        <v>62481</v>
      </c>
      <c r="F56573" s="0" t="n">
        <v>1</v>
      </c>
      <c r="G56573" s="0" t="s">
        <v>315</v>
      </c>
      <c r="H56573" s="0" t="s">
        <v>316</v>
      </c>
    </row>
    <row r="56574" customFormat="false" ht="12.85" hidden="false" customHeight="false" outlineLevel="0" collapsed="false">
      <c r="A56574" s="0" t="s">
        <v>62483</v>
      </c>
      <c r="B56574" s="0" t="n">
        <v>102</v>
      </c>
      <c r="C56574" s="0" t="s">
        <v>29</v>
      </c>
      <c r="D56574" s="0" t="s">
        <v>62484</v>
      </c>
      <c r="E56574" s="0" t="s">
        <v>62485</v>
      </c>
      <c r="F56574" s="0" t="n">
        <v>0.983052</v>
      </c>
      <c r="G56574" s="0" t="s">
        <v>315</v>
      </c>
      <c r="H56574" s="0" t="s">
        <v>316</v>
      </c>
    </row>
    <row r="56575" customFormat="false" ht="12.85" hidden="false" customHeight="false" outlineLevel="0" collapsed="false">
      <c r="A56575" s="0" t="s">
        <v>62483</v>
      </c>
      <c r="B56575" s="0" t="n">
        <v>106</v>
      </c>
      <c r="C56575" s="0" t="s">
        <v>62486</v>
      </c>
      <c r="D56575" s="0" t="s">
        <v>62484</v>
      </c>
      <c r="E56575" s="0" t="s">
        <v>62485</v>
      </c>
      <c r="F56575" s="0" t="n">
        <v>1</v>
      </c>
      <c r="G56575" s="0" t="s">
        <v>315</v>
      </c>
      <c r="H56575" s="0" t="s">
        <v>316</v>
      </c>
    </row>
    <row r="56576" customFormat="false" ht="12.85" hidden="false" customHeight="false" outlineLevel="0" collapsed="false">
      <c r="A56576" s="0" t="s">
        <v>62483</v>
      </c>
      <c r="B56576" s="0" t="n">
        <v>135</v>
      </c>
      <c r="C56576" s="0" t="s">
        <v>62487</v>
      </c>
      <c r="D56576" s="0" t="s">
        <v>62484</v>
      </c>
      <c r="E56576" s="0" t="s">
        <v>62485</v>
      </c>
      <c r="F56576" s="0" t="n">
        <v>1</v>
      </c>
      <c r="G56576" s="0" t="s">
        <v>315</v>
      </c>
      <c r="H56576" s="0" t="s">
        <v>316</v>
      </c>
    </row>
    <row r="56577" customFormat="false" ht="12.85" hidden="false" customHeight="false" outlineLevel="0" collapsed="false">
      <c r="A56577" s="0" t="s">
        <v>62483</v>
      </c>
      <c r="B56577" s="0" t="n">
        <v>136</v>
      </c>
      <c r="C56577" s="0" t="s">
        <v>62488</v>
      </c>
      <c r="D56577" s="0" t="s">
        <v>62484</v>
      </c>
      <c r="E56577" s="0" t="s">
        <v>62485</v>
      </c>
      <c r="F56577" s="0" t="s">
        <v>29</v>
      </c>
      <c r="G56577" s="0" t="s">
        <v>398</v>
      </c>
      <c r="H56577" s="0" t="s">
        <v>316</v>
      </c>
    </row>
    <row r="56578" customFormat="false" ht="12.85" hidden="false" customHeight="false" outlineLevel="0" collapsed="false">
      <c r="A56578" s="0" t="s">
        <v>62483</v>
      </c>
      <c r="B56578" s="0" t="n">
        <v>165</v>
      </c>
      <c r="C56578" s="0" t="s">
        <v>62489</v>
      </c>
      <c r="D56578" s="0" t="s">
        <v>62484</v>
      </c>
      <c r="E56578" s="0" t="s">
        <v>62485</v>
      </c>
      <c r="F56578" s="0" t="n">
        <v>0.999804</v>
      </c>
      <c r="G56578" s="0" t="s">
        <v>315</v>
      </c>
      <c r="H56578" s="0" t="s">
        <v>316</v>
      </c>
    </row>
    <row r="56579" customFormat="false" ht="12.85" hidden="false" customHeight="false" outlineLevel="0" collapsed="false">
      <c r="A56579" s="0" t="s">
        <v>62483</v>
      </c>
      <c r="B56579" s="0" t="n">
        <v>167</v>
      </c>
      <c r="C56579" s="0" t="s">
        <v>62490</v>
      </c>
      <c r="D56579" s="0" t="s">
        <v>62484</v>
      </c>
      <c r="E56579" s="0" t="s">
        <v>62485</v>
      </c>
      <c r="F56579" s="0" t="n">
        <v>0.999985</v>
      </c>
      <c r="G56579" s="0" t="s">
        <v>315</v>
      </c>
      <c r="H56579" s="0" t="s">
        <v>316</v>
      </c>
    </row>
    <row r="56580" customFormat="false" ht="12.85" hidden="false" customHeight="false" outlineLevel="0" collapsed="false">
      <c r="A56580" s="0" t="s">
        <v>62483</v>
      </c>
      <c r="B56580" s="0" t="n">
        <v>190</v>
      </c>
      <c r="C56580" s="0" t="s">
        <v>62491</v>
      </c>
      <c r="D56580" s="0" t="s">
        <v>62484</v>
      </c>
      <c r="E56580" s="0" t="s">
        <v>62485</v>
      </c>
      <c r="F56580" s="0" t="n">
        <v>0.667823</v>
      </c>
      <c r="G56580" s="0" t="s">
        <v>315</v>
      </c>
      <c r="H56580" s="0" t="s">
        <v>316</v>
      </c>
    </row>
    <row r="56581" customFormat="false" ht="12.85" hidden="false" customHeight="false" outlineLevel="0" collapsed="false">
      <c r="A56581" s="0" t="s">
        <v>62483</v>
      </c>
      <c r="B56581" s="0" t="n">
        <v>44</v>
      </c>
      <c r="C56581" s="0" t="s">
        <v>62492</v>
      </c>
      <c r="D56581" s="0" t="s">
        <v>62484</v>
      </c>
      <c r="E56581" s="0" t="s">
        <v>62485</v>
      </c>
      <c r="F56581" s="0" t="n">
        <v>1</v>
      </c>
      <c r="G56581" s="0" t="s">
        <v>315</v>
      </c>
      <c r="H56581" s="0" t="s">
        <v>316</v>
      </c>
    </row>
    <row r="56582" customFormat="false" ht="12.85" hidden="false" customHeight="false" outlineLevel="0" collapsed="false">
      <c r="A56582" s="0" t="s">
        <v>62483</v>
      </c>
      <c r="B56582" s="0" t="n">
        <v>51</v>
      </c>
      <c r="C56582" s="0" t="s">
        <v>62493</v>
      </c>
      <c r="D56582" s="0" t="s">
        <v>62484</v>
      </c>
      <c r="E56582" s="0" t="s">
        <v>62485</v>
      </c>
      <c r="F56582" s="0" t="n">
        <v>1</v>
      </c>
      <c r="G56582" s="0" t="s">
        <v>315</v>
      </c>
      <c r="H56582" s="0" t="s">
        <v>316</v>
      </c>
    </row>
    <row r="56583" customFormat="false" ht="12.85" hidden="false" customHeight="false" outlineLevel="0" collapsed="false">
      <c r="A56583" s="0" t="s">
        <v>62483</v>
      </c>
      <c r="B56583" s="0" t="n">
        <v>59</v>
      </c>
      <c r="C56583" s="0" t="s">
        <v>29</v>
      </c>
      <c r="D56583" s="0" t="s">
        <v>62484</v>
      </c>
      <c r="E56583" s="0" t="s">
        <v>62485</v>
      </c>
      <c r="F56583" s="0" t="n">
        <v>0.997</v>
      </c>
      <c r="G56583" s="0" t="s">
        <v>315</v>
      </c>
      <c r="H56583" s="0" t="s">
        <v>316</v>
      </c>
    </row>
    <row r="56584" customFormat="false" ht="12.85" hidden="false" customHeight="false" outlineLevel="0" collapsed="false">
      <c r="A56584" s="0" t="s">
        <v>62483</v>
      </c>
      <c r="B56584" s="0" t="n">
        <v>86</v>
      </c>
      <c r="C56584" s="0" t="s">
        <v>29</v>
      </c>
      <c r="D56584" s="0" t="s">
        <v>62484</v>
      </c>
      <c r="E56584" s="0" t="s">
        <v>62485</v>
      </c>
      <c r="F56584" s="0" t="n">
        <v>1</v>
      </c>
      <c r="G56584" s="0" t="s">
        <v>315</v>
      </c>
      <c r="H56584" s="0" t="s">
        <v>316</v>
      </c>
    </row>
    <row r="56585" customFormat="false" ht="12.85" hidden="false" customHeight="false" outlineLevel="0" collapsed="false">
      <c r="A56585" s="0" t="s">
        <v>62494</v>
      </c>
      <c r="B56585" s="0" t="n">
        <v>196</v>
      </c>
      <c r="C56585" s="0" t="s">
        <v>62495</v>
      </c>
      <c r="D56585" s="0" t="s">
        <v>62496</v>
      </c>
      <c r="E56585" s="0" t="s">
        <v>62497</v>
      </c>
      <c r="F56585" s="0" t="n">
        <v>0.99</v>
      </c>
      <c r="G56585" s="0" t="s">
        <v>315</v>
      </c>
      <c r="H56585" s="0" t="s">
        <v>316</v>
      </c>
    </row>
    <row r="56586" customFormat="false" ht="12.85" hidden="false" customHeight="false" outlineLevel="0" collapsed="false">
      <c r="A56586" s="0" t="s">
        <v>62494</v>
      </c>
      <c r="B56586" s="0" t="n">
        <v>202</v>
      </c>
      <c r="C56586" s="0" t="s">
        <v>62498</v>
      </c>
      <c r="D56586" s="0" t="s">
        <v>62496</v>
      </c>
      <c r="E56586" s="0" t="s">
        <v>62497</v>
      </c>
      <c r="F56586" s="0" t="n">
        <v>0.920492</v>
      </c>
      <c r="G56586" s="0" t="s">
        <v>327</v>
      </c>
      <c r="H56586" s="0" t="s">
        <v>316</v>
      </c>
    </row>
    <row r="56587" customFormat="false" ht="12.85" hidden="false" customHeight="false" outlineLevel="0" collapsed="false">
      <c r="A56587" s="0" t="s">
        <v>62494</v>
      </c>
      <c r="B56587" s="0" t="n">
        <v>223</v>
      </c>
      <c r="C56587" s="0" t="s">
        <v>29</v>
      </c>
      <c r="D56587" s="0" t="s">
        <v>62496</v>
      </c>
      <c r="E56587" s="0" t="s">
        <v>62497</v>
      </c>
      <c r="F56587" s="0" t="n">
        <v>1</v>
      </c>
      <c r="G56587" s="0" t="s">
        <v>315</v>
      </c>
      <c r="H56587" s="0" t="s">
        <v>316</v>
      </c>
    </row>
    <row r="56588" customFormat="false" ht="12.85" hidden="false" customHeight="false" outlineLevel="0" collapsed="false">
      <c r="A56588" s="0" t="s">
        <v>62499</v>
      </c>
      <c r="B56588" s="0" t="n">
        <v>122</v>
      </c>
      <c r="C56588" s="0" t="s">
        <v>29</v>
      </c>
      <c r="D56588" s="0" t="s">
        <v>62500</v>
      </c>
      <c r="E56588" s="0" t="s">
        <v>62501</v>
      </c>
      <c r="F56588" s="0" t="n">
        <v>0.948728</v>
      </c>
      <c r="G56588" s="0" t="s">
        <v>327</v>
      </c>
      <c r="H56588" s="0" t="s">
        <v>316</v>
      </c>
    </row>
    <row r="56589" customFormat="false" ht="12.85" hidden="false" customHeight="false" outlineLevel="0" collapsed="false">
      <c r="A56589" s="0" t="s">
        <v>62499</v>
      </c>
      <c r="B56589" s="0" t="n">
        <v>124</v>
      </c>
      <c r="C56589" s="0" t="s">
        <v>29</v>
      </c>
      <c r="D56589" s="0" t="s">
        <v>62500</v>
      </c>
      <c r="E56589" s="0" t="s">
        <v>62501</v>
      </c>
      <c r="F56589" s="0" t="n">
        <v>0.998303</v>
      </c>
      <c r="G56589" s="0" t="s">
        <v>315</v>
      </c>
      <c r="H56589" s="0" t="s">
        <v>316</v>
      </c>
    </row>
    <row r="56590" customFormat="false" ht="12.85" hidden="false" customHeight="false" outlineLevel="0" collapsed="false">
      <c r="A56590" s="0" t="s">
        <v>62499</v>
      </c>
      <c r="B56590" s="0" t="n">
        <v>128</v>
      </c>
      <c r="C56590" s="0" t="s">
        <v>62502</v>
      </c>
      <c r="D56590" s="0" t="s">
        <v>62500</v>
      </c>
      <c r="E56590" s="0" t="s">
        <v>62501</v>
      </c>
      <c r="F56590" s="0" t="n">
        <v>0.97</v>
      </c>
      <c r="G56590" s="0" t="s">
        <v>315</v>
      </c>
      <c r="H56590" s="0" t="s">
        <v>316</v>
      </c>
    </row>
    <row r="56591" customFormat="false" ht="12.85" hidden="false" customHeight="false" outlineLevel="0" collapsed="false">
      <c r="A56591" s="0" t="s">
        <v>62499</v>
      </c>
      <c r="B56591" s="0" t="n">
        <v>193</v>
      </c>
      <c r="C56591" s="0" t="s">
        <v>29</v>
      </c>
      <c r="D56591" s="0" t="s">
        <v>62500</v>
      </c>
      <c r="E56591" s="0" t="s">
        <v>62501</v>
      </c>
      <c r="F56591" s="0" t="n">
        <v>74.45</v>
      </c>
      <c r="G56591" s="0" t="s">
        <v>315</v>
      </c>
      <c r="H56591" s="0" t="s">
        <v>316</v>
      </c>
    </row>
    <row r="56592" customFormat="false" ht="12.85" hidden="false" customHeight="false" outlineLevel="0" collapsed="false">
      <c r="A56592" s="0" t="s">
        <v>62499</v>
      </c>
      <c r="B56592" s="0" t="n">
        <v>195</v>
      </c>
      <c r="C56592" s="0" t="s">
        <v>29</v>
      </c>
      <c r="D56592" s="0" t="s">
        <v>62500</v>
      </c>
      <c r="E56592" s="0" t="s">
        <v>62501</v>
      </c>
      <c r="F56592" s="0" t="n">
        <v>1</v>
      </c>
      <c r="G56592" s="0" t="s">
        <v>315</v>
      </c>
      <c r="H56592" s="0" t="s">
        <v>316</v>
      </c>
    </row>
    <row r="56593" customFormat="false" ht="12.85" hidden="false" customHeight="false" outlineLevel="0" collapsed="false">
      <c r="A56593" s="0" t="s">
        <v>62503</v>
      </c>
      <c r="B56593" s="0" t="n">
        <v>117</v>
      </c>
      <c r="C56593" s="0" t="s">
        <v>29</v>
      </c>
      <c r="D56593" s="0" t="s">
        <v>62504</v>
      </c>
      <c r="E56593" s="0" t="s">
        <v>62505</v>
      </c>
      <c r="F56593" s="0" t="n">
        <v>0.99</v>
      </c>
      <c r="G56593" s="0" t="s">
        <v>315</v>
      </c>
      <c r="H56593" s="0" t="s">
        <v>316</v>
      </c>
    </row>
    <row r="56594" customFormat="false" ht="12.85" hidden="false" customHeight="false" outlineLevel="0" collapsed="false">
      <c r="A56594" s="0" t="s">
        <v>62503</v>
      </c>
      <c r="B56594" s="0" t="n">
        <v>119</v>
      </c>
      <c r="C56594" s="0" t="s">
        <v>29</v>
      </c>
      <c r="D56594" s="0" t="s">
        <v>62504</v>
      </c>
      <c r="E56594" s="0" t="s">
        <v>62505</v>
      </c>
      <c r="F56594" s="0" t="n">
        <v>0.986</v>
      </c>
      <c r="G56594" s="0" t="s">
        <v>315</v>
      </c>
      <c r="H56594" s="0" t="s">
        <v>316</v>
      </c>
    </row>
    <row r="56595" customFormat="false" ht="12.85" hidden="false" customHeight="false" outlineLevel="0" collapsed="false">
      <c r="A56595" s="0" t="s">
        <v>62503</v>
      </c>
      <c r="B56595" s="0" t="n">
        <v>24</v>
      </c>
      <c r="C56595" s="0" t="s">
        <v>62506</v>
      </c>
      <c r="D56595" s="0" t="s">
        <v>62504</v>
      </c>
      <c r="E56595" s="0" t="s">
        <v>62505</v>
      </c>
      <c r="F56595" s="0" t="n">
        <v>0.999721</v>
      </c>
      <c r="G56595" s="0" t="s">
        <v>315</v>
      </c>
      <c r="H56595" s="0" t="s">
        <v>316</v>
      </c>
    </row>
    <row r="56596" customFormat="false" ht="12.85" hidden="false" customHeight="false" outlineLevel="0" collapsed="false">
      <c r="A56596" s="0" t="s">
        <v>62503</v>
      </c>
      <c r="B56596" s="0" t="n">
        <v>42</v>
      </c>
      <c r="C56596" s="0" t="s">
        <v>62507</v>
      </c>
      <c r="D56596" s="0" t="s">
        <v>62504</v>
      </c>
      <c r="E56596" s="0" t="s">
        <v>62505</v>
      </c>
      <c r="F56596" s="0" t="n">
        <v>0.84</v>
      </c>
      <c r="G56596" s="0" t="s">
        <v>315</v>
      </c>
      <c r="H56596" s="0" t="s">
        <v>316</v>
      </c>
    </row>
    <row r="56597" customFormat="false" ht="12.85" hidden="false" customHeight="false" outlineLevel="0" collapsed="false">
      <c r="A56597" s="0" t="s">
        <v>62503</v>
      </c>
      <c r="B56597" s="0" t="n">
        <v>44</v>
      </c>
      <c r="C56597" s="0" t="s">
        <v>62508</v>
      </c>
      <c r="D56597" s="0" t="s">
        <v>62504</v>
      </c>
      <c r="E56597" s="0" t="s">
        <v>62505</v>
      </c>
      <c r="F56597" s="0" t="n">
        <v>0.922013</v>
      </c>
      <c r="G56597" s="0" t="s">
        <v>327</v>
      </c>
      <c r="H56597" s="0" t="s">
        <v>316</v>
      </c>
    </row>
    <row r="56598" customFormat="false" ht="12.85" hidden="false" customHeight="false" outlineLevel="0" collapsed="false">
      <c r="A56598" s="0" t="s">
        <v>62509</v>
      </c>
      <c r="B56598" s="0" t="n">
        <v>6</v>
      </c>
      <c r="C56598" s="0" t="s">
        <v>29</v>
      </c>
      <c r="D56598" s="0" t="s">
        <v>62510</v>
      </c>
      <c r="E56598" s="0" t="s">
        <v>62511</v>
      </c>
      <c r="F56598" s="0" t="n">
        <v>1</v>
      </c>
      <c r="G56598" s="0" t="s">
        <v>315</v>
      </c>
      <c r="H56598" s="0" t="s">
        <v>316</v>
      </c>
    </row>
    <row r="56599" customFormat="false" ht="12.85" hidden="false" customHeight="false" outlineLevel="0" collapsed="false">
      <c r="A56599" s="0" t="s">
        <v>62512</v>
      </c>
      <c r="B56599" s="0" t="n">
        <v>394</v>
      </c>
      <c r="C56599" s="0" t="s">
        <v>62513</v>
      </c>
      <c r="D56599" s="0" t="s">
        <v>62514</v>
      </c>
      <c r="E56599" s="0" t="s">
        <v>62515</v>
      </c>
      <c r="F56599" s="0" t="s">
        <v>29</v>
      </c>
      <c r="G56599" s="0" t="s">
        <v>327</v>
      </c>
      <c r="H56599" s="0" t="s">
        <v>316</v>
      </c>
    </row>
    <row r="56600" customFormat="false" ht="12.85" hidden="false" customHeight="false" outlineLevel="0" collapsed="false">
      <c r="A56600" s="0" t="s">
        <v>62516</v>
      </c>
      <c r="B56600" s="0" t="n">
        <v>197</v>
      </c>
      <c r="C56600" s="0" t="s">
        <v>62517</v>
      </c>
      <c r="D56600" s="0" t="s">
        <v>62518</v>
      </c>
      <c r="E56600" s="0" t="s">
        <v>62519</v>
      </c>
      <c r="F56600" s="0" t="n">
        <v>0.5</v>
      </c>
      <c r="G56600" s="0" t="s">
        <v>315</v>
      </c>
      <c r="H56600" s="0" t="s">
        <v>316</v>
      </c>
    </row>
    <row r="56601" customFormat="false" ht="12.85" hidden="false" customHeight="false" outlineLevel="0" collapsed="false">
      <c r="A56601" s="0" t="s">
        <v>62516</v>
      </c>
      <c r="B56601" s="0" t="n">
        <v>198</v>
      </c>
      <c r="C56601" s="0" t="s">
        <v>62520</v>
      </c>
      <c r="D56601" s="0" t="s">
        <v>62518</v>
      </c>
      <c r="E56601" s="0" t="s">
        <v>62519</v>
      </c>
      <c r="F56601" s="0" t="n">
        <v>0.5</v>
      </c>
      <c r="G56601" s="0" t="s">
        <v>315</v>
      </c>
      <c r="H56601" s="0" t="s">
        <v>316</v>
      </c>
    </row>
    <row r="56602" customFormat="false" ht="12.85" hidden="false" customHeight="false" outlineLevel="0" collapsed="false">
      <c r="A56602" s="0" t="s">
        <v>62521</v>
      </c>
      <c r="B56602" s="0" t="n">
        <v>412</v>
      </c>
      <c r="C56602" s="0" t="s">
        <v>62522</v>
      </c>
      <c r="D56602" s="0" t="s">
        <v>62523</v>
      </c>
      <c r="E56602" s="0" t="s">
        <v>62524</v>
      </c>
      <c r="F56602" s="0" t="n">
        <v>1</v>
      </c>
      <c r="G56602" s="0" t="s">
        <v>315</v>
      </c>
      <c r="H56602" s="0" t="s">
        <v>316</v>
      </c>
    </row>
    <row r="56603" customFormat="false" ht="12.85" hidden="false" customHeight="false" outlineLevel="0" collapsed="false">
      <c r="A56603" s="0" t="s">
        <v>62525</v>
      </c>
      <c r="B56603" s="0" t="n">
        <v>315</v>
      </c>
      <c r="C56603" s="0" t="s">
        <v>62526</v>
      </c>
      <c r="D56603" s="0" t="s">
        <v>62527</v>
      </c>
      <c r="E56603" s="0" t="s">
        <v>62528</v>
      </c>
      <c r="F56603" s="0" t="n">
        <v>0.99</v>
      </c>
      <c r="G56603" s="0" t="s">
        <v>315</v>
      </c>
      <c r="H56603" s="0" t="s">
        <v>316</v>
      </c>
    </row>
    <row r="56604" customFormat="false" ht="12.85" hidden="false" customHeight="false" outlineLevel="0" collapsed="false">
      <c r="A56604" s="0" t="s">
        <v>62529</v>
      </c>
      <c r="B56604" s="0" t="n">
        <v>442</v>
      </c>
      <c r="C56604" s="0" t="s">
        <v>62530</v>
      </c>
      <c r="D56604" s="0" t="s">
        <v>62531</v>
      </c>
      <c r="E56604" s="0" t="s">
        <v>62532</v>
      </c>
      <c r="F56604" s="0" t="n">
        <v>1</v>
      </c>
      <c r="G56604" s="0" t="s">
        <v>315</v>
      </c>
      <c r="H56604" s="0" t="s">
        <v>316</v>
      </c>
    </row>
    <row r="56605" customFormat="false" ht="12.85" hidden="false" customHeight="false" outlineLevel="0" collapsed="false">
      <c r="A56605" s="0" t="s">
        <v>62529</v>
      </c>
      <c r="B56605" s="0" t="n">
        <v>445</v>
      </c>
      <c r="C56605" s="0" t="s">
        <v>62533</v>
      </c>
      <c r="D56605" s="0" t="s">
        <v>62531</v>
      </c>
      <c r="E56605" s="0" t="s">
        <v>62532</v>
      </c>
      <c r="F56605" s="0" t="n">
        <v>0.91036</v>
      </c>
      <c r="G56605" s="0" t="s">
        <v>398</v>
      </c>
      <c r="H56605" s="0" t="s">
        <v>316</v>
      </c>
    </row>
    <row r="56606" customFormat="false" ht="12.85" hidden="false" customHeight="false" outlineLevel="0" collapsed="false">
      <c r="A56606" s="0" t="s">
        <v>62529</v>
      </c>
      <c r="B56606" s="0" t="n">
        <v>451</v>
      </c>
      <c r="C56606" s="0" t="s">
        <v>62534</v>
      </c>
      <c r="D56606" s="0" t="s">
        <v>62531</v>
      </c>
      <c r="E56606" s="0" t="s">
        <v>62532</v>
      </c>
      <c r="F56606" s="0" t="n">
        <v>0.33</v>
      </c>
      <c r="G56606" s="0" t="s">
        <v>315</v>
      </c>
      <c r="H56606" s="0" t="s">
        <v>316</v>
      </c>
    </row>
    <row r="56607" customFormat="false" ht="12.85" hidden="false" customHeight="false" outlineLevel="0" collapsed="false">
      <c r="A56607" s="0" t="s">
        <v>62529</v>
      </c>
      <c r="B56607" s="0" t="n">
        <v>656</v>
      </c>
      <c r="C56607" s="0" t="s">
        <v>62535</v>
      </c>
      <c r="D56607" s="0" t="s">
        <v>62531</v>
      </c>
      <c r="E56607" s="0" t="s">
        <v>62532</v>
      </c>
      <c r="F56607" s="0" t="n">
        <v>0.33</v>
      </c>
      <c r="G56607" s="0" t="s">
        <v>327</v>
      </c>
      <c r="H56607" s="0" t="s">
        <v>316</v>
      </c>
    </row>
    <row r="56608" customFormat="false" ht="12.85" hidden="false" customHeight="false" outlineLevel="0" collapsed="false">
      <c r="A56608" s="0" t="s">
        <v>62529</v>
      </c>
      <c r="B56608" s="0" t="n">
        <v>660</v>
      </c>
      <c r="C56608" s="0" t="s">
        <v>29</v>
      </c>
      <c r="D56608" s="0" t="s">
        <v>62531</v>
      </c>
      <c r="E56608" s="0" t="s">
        <v>62532</v>
      </c>
      <c r="F56608" s="0" t="s">
        <v>29</v>
      </c>
      <c r="G56608" s="0" t="s">
        <v>315</v>
      </c>
      <c r="H56608" s="0" t="s">
        <v>316</v>
      </c>
    </row>
    <row r="56609" customFormat="false" ht="12.85" hidden="false" customHeight="false" outlineLevel="0" collapsed="false">
      <c r="A56609" s="0" t="s">
        <v>62529</v>
      </c>
      <c r="B56609" s="0" t="n">
        <v>81</v>
      </c>
      <c r="C56609" s="0" t="s">
        <v>62536</v>
      </c>
      <c r="D56609" s="0" t="s">
        <v>62531</v>
      </c>
      <c r="E56609" s="0" t="s">
        <v>62532</v>
      </c>
      <c r="F56609" s="0" t="n">
        <v>0.532681</v>
      </c>
      <c r="G56609" s="0" t="s">
        <v>315</v>
      </c>
      <c r="H56609" s="0" t="s">
        <v>316</v>
      </c>
    </row>
    <row r="56610" customFormat="false" ht="12.85" hidden="false" customHeight="false" outlineLevel="0" collapsed="false">
      <c r="A56610" s="0" t="s">
        <v>62529</v>
      </c>
      <c r="B56610" s="0" t="n">
        <v>85</v>
      </c>
      <c r="C56610" s="0" t="s">
        <v>29</v>
      </c>
      <c r="D56610" s="0" t="s">
        <v>62531</v>
      </c>
      <c r="E56610" s="0" t="s">
        <v>62532</v>
      </c>
      <c r="F56610" s="0" t="n">
        <v>1</v>
      </c>
      <c r="G56610" s="0" t="s">
        <v>315</v>
      </c>
      <c r="H56610" s="0" t="s">
        <v>316</v>
      </c>
    </row>
    <row r="56611" customFormat="false" ht="12.85" hidden="false" customHeight="false" outlineLevel="0" collapsed="false">
      <c r="A56611" s="0" t="s">
        <v>62537</v>
      </c>
      <c r="B56611" s="0" t="n">
        <v>329</v>
      </c>
      <c r="C56611" s="0" t="s">
        <v>62538</v>
      </c>
      <c r="D56611" s="0" t="s">
        <v>62539</v>
      </c>
      <c r="E56611" s="0" t="s">
        <v>62540</v>
      </c>
      <c r="F56611" s="0" t="n">
        <v>1</v>
      </c>
      <c r="G56611" s="0" t="s">
        <v>315</v>
      </c>
      <c r="H56611" s="0" t="s">
        <v>316</v>
      </c>
    </row>
    <row r="56612" customFormat="false" ht="12.85" hidden="false" customHeight="false" outlineLevel="0" collapsed="false">
      <c r="A56612" s="0" t="s">
        <v>62537</v>
      </c>
      <c r="B56612" s="0" t="n">
        <v>334</v>
      </c>
      <c r="C56612" s="0" t="s">
        <v>62541</v>
      </c>
      <c r="D56612" s="0" t="s">
        <v>62539</v>
      </c>
      <c r="E56612" s="0" t="s">
        <v>62540</v>
      </c>
      <c r="F56612" s="0" t="n">
        <v>0.996664</v>
      </c>
      <c r="G56612" s="0" t="s">
        <v>315</v>
      </c>
      <c r="H56612" s="0" t="s">
        <v>316</v>
      </c>
    </row>
    <row r="56613" customFormat="false" ht="12.85" hidden="false" customHeight="false" outlineLevel="0" collapsed="false">
      <c r="A56613" s="0" t="s">
        <v>62537</v>
      </c>
      <c r="B56613" s="0" t="n">
        <v>339</v>
      </c>
      <c r="C56613" s="0" t="s">
        <v>62542</v>
      </c>
      <c r="D56613" s="0" t="s">
        <v>62539</v>
      </c>
      <c r="E56613" s="0" t="s">
        <v>62540</v>
      </c>
      <c r="F56613" s="0" t="n">
        <v>0.557852</v>
      </c>
      <c r="G56613" s="0" t="s">
        <v>315</v>
      </c>
      <c r="H56613" s="0" t="s">
        <v>316</v>
      </c>
    </row>
    <row r="56614" customFormat="false" ht="12.85" hidden="false" customHeight="false" outlineLevel="0" collapsed="false">
      <c r="A56614" s="0" t="s">
        <v>62537</v>
      </c>
      <c r="B56614" s="0" t="n">
        <v>343</v>
      </c>
      <c r="C56614" s="0" t="s">
        <v>62543</v>
      </c>
      <c r="D56614" s="0" t="s">
        <v>62539</v>
      </c>
      <c r="E56614" s="0" t="s">
        <v>62540</v>
      </c>
      <c r="F56614" s="0" t="n">
        <v>0.999</v>
      </c>
      <c r="G56614" s="0" t="s">
        <v>315</v>
      </c>
      <c r="H56614" s="0" t="s">
        <v>316</v>
      </c>
    </row>
    <row r="56615" customFormat="false" ht="12.85" hidden="false" customHeight="false" outlineLevel="0" collapsed="false">
      <c r="A56615" s="0" t="s">
        <v>62537</v>
      </c>
      <c r="B56615" s="0" t="n">
        <v>344</v>
      </c>
      <c r="C56615" s="0" t="s">
        <v>62544</v>
      </c>
      <c r="D56615" s="0" t="s">
        <v>62539</v>
      </c>
      <c r="E56615" s="0" t="s">
        <v>62540</v>
      </c>
      <c r="F56615" s="0" t="s">
        <v>29</v>
      </c>
      <c r="G56615" s="0" t="s">
        <v>327</v>
      </c>
      <c r="H56615" s="0" t="s">
        <v>316</v>
      </c>
    </row>
    <row r="56616" customFormat="false" ht="12.85" hidden="false" customHeight="false" outlineLevel="0" collapsed="false">
      <c r="A56616" s="0" t="s">
        <v>62545</v>
      </c>
      <c r="B56616" s="0" t="n">
        <v>285</v>
      </c>
      <c r="C56616" s="0" t="s">
        <v>62546</v>
      </c>
      <c r="D56616" s="0" t="s">
        <v>62547</v>
      </c>
      <c r="E56616" s="0" t="s">
        <v>62548</v>
      </c>
      <c r="F56616" s="0" t="s">
        <v>29</v>
      </c>
      <c r="G56616" s="0" t="s">
        <v>315</v>
      </c>
      <c r="H56616" s="0" t="s">
        <v>316</v>
      </c>
    </row>
    <row r="56617" customFormat="false" ht="12.85" hidden="false" customHeight="false" outlineLevel="0" collapsed="false">
      <c r="A56617" s="0" t="s">
        <v>62549</v>
      </c>
      <c r="B56617" s="0" t="n">
        <v>266</v>
      </c>
      <c r="C56617" s="0" t="s">
        <v>62550</v>
      </c>
      <c r="D56617" s="0" t="s">
        <v>62551</v>
      </c>
      <c r="E56617" s="0" t="s">
        <v>62552</v>
      </c>
      <c r="F56617" s="0" t="n">
        <v>1</v>
      </c>
      <c r="G56617" s="0" t="s">
        <v>315</v>
      </c>
      <c r="H56617" s="0" t="s">
        <v>316</v>
      </c>
    </row>
    <row r="56618" customFormat="false" ht="12.85" hidden="false" customHeight="false" outlineLevel="0" collapsed="false">
      <c r="A56618" s="0" t="s">
        <v>62553</v>
      </c>
      <c r="B56618" s="0" t="n">
        <v>93</v>
      </c>
      <c r="C56618" s="0" t="s">
        <v>62554</v>
      </c>
      <c r="D56618" s="0" t="s">
        <v>62555</v>
      </c>
      <c r="E56618" s="0" t="s">
        <v>62556</v>
      </c>
      <c r="F56618" s="0" t="s">
        <v>29</v>
      </c>
      <c r="G56618" s="0" t="s">
        <v>315</v>
      </c>
      <c r="H56618" s="0" t="s">
        <v>316</v>
      </c>
    </row>
    <row r="56619" customFormat="false" ht="12.85" hidden="false" customHeight="false" outlineLevel="0" collapsed="false">
      <c r="A56619" s="0" t="s">
        <v>62557</v>
      </c>
      <c r="B56619" s="0" t="n">
        <v>124</v>
      </c>
      <c r="C56619" s="0" t="s">
        <v>29</v>
      </c>
      <c r="D56619" s="0" t="s">
        <v>62558</v>
      </c>
      <c r="E56619" s="0" t="s">
        <v>62559</v>
      </c>
      <c r="F56619" s="0" t="n">
        <v>1</v>
      </c>
      <c r="G56619" s="0" t="s">
        <v>315</v>
      </c>
      <c r="H56619" s="0" t="s">
        <v>316</v>
      </c>
    </row>
    <row r="56620" customFormat="false" ht="12.85" hidden="false" customHeight="false" outlineLevel="0" collapsed="false">
      <c r="A56620" s="0" t="s">
        <v>62557</v>
      </c>
      <c r="B56620" s="0" t="n">
        <v>126</v>
      </c>
      <c r="C56620" s="0" t="s">
        <v>62560</v>
      </c>
      <c r="D56620" s="0" t="s">
        <v>62558</v>
      </c>
      <c r="E56620" s="0" t="s">
        <v>62559</v>
      </c>
      <c r="F56620" s="0" t="n">
        <v>0.466119</v>
      </c>
      <c r="G56620" s="0" t="s">
        <v>315</v>
      </c>
      <c r="H56620" s="0" t="s">
        <v>316</v>
      </c>
    </row>
    <row r="56621" customFormat="false" ht="12.85" hidden="false" customHeight="false" outlineLevel="0" collapsed="false">
      <c r="A56621" s="0" t="s">
        <v>62557</v>
      </c>
      <c r="B56621" s="0" t="n">
        <v>131</v>
      </c>
      <c r="C56621" s="0" t="s">
        <v>29</v>
      </c>
      <c r="D56621" s="0" t="s">
        <v>62558</v>
      </c>
      <c r="E56621" s="0" t="s">
        <v>62559</v>
      </c>
      <c r="F56621" s="0" t="n">
        <v>0.99</v>
      </c>
      <c r="G56621" s="0" t="s">
        <v>327</v>
      </c>
      <c r="H56621" s="0" t="s">
        <v>316</v>
      </c>
    </row>
    <row r="56622" customFormat="false" ht="12.85" hidden="false" customHeight="false" outlineLevel="0" collapsed="false">
      <c r="A56622" s="0" t="s">
        <v>62557</v>
      </c>
      <c r="B56622" s="0" t="n">
        <v>132</v>
      </c>
      <c r="C56622" s="0" t="s">
        <v>29</v>
      </c>
      <c r="D56622" s="0" t="s">
        <v>62558</v>
      </c>
      <c r="E56622" s="0" t="s">
        <v>62559</v>
      </c>
      <c r="F56622" s="0" t="n">
        <v>1</v>
      </c>
      <c r="G56622" s="0" t="s">
        <v>315</v>
      </c>
      <c r="H56622" s="0" t="s">
        <v>316</v>
      </c>
    </row>
    <row r="56623" customFormat="false" ht="12.85" hidden="false" customHeight="false" outlineLevel="0" collapsed="false">
      <c r="A56623" s="0" t="s">
        <v>62557</v>
      </c>
      <c r="B56623" s="0" t="n">
        <v>135</v>
      </c>
      <c r="C56623" s="0" t="s">
        <v>29</v>
      </c>
      <c r="D56623" s="0" t="s">
        <v>62558</v>
      </c>
      <c r="E56623" s="0" t="s">
        <v>62559</v>
      </c>
      <c r="F56623" s="0" t="n">
        <v>0.96</v>
      </c>
      <c r="G56623" s="0" t="s">
        <v>327</v>
      </c>
      <c r="H56623" s="0" t="s">
        <v>316</v>
      </c>
    </row>
    <row r="56624" customFormat="false" ht="12.85" hidden="false" customHeight="false" outlineLevel="0" collapsed="false">
      <c r="A56624" s="0" t="s">
        <v>62557</v>
      </c>
      <c r="B56624" s="0" t="n">
        <v>386</v>
      </c>
      <c r="C56624" s="0" t="s">
        <v>29</v>
      </c>
      <c r="D56624" s="0" t="s">
        <v>62558</v>
      </c>
      <c r="E56624" s="0" t="s">
        <v>62559</v>
      </c>
      <c r="F56624" s="0" t="n">
        <v>0.82</v>
      </c>
      <c r="G56624" s="0" t="s">
        <v>315</v>
      </c>
      <c r="H56624" s="0" t="s">
        <v>316</v>
      </c>
    </row>
    <row r="56625" customFormat="false" ht="12.85" hidden="false" customHeight="false" outlineLevel="0" collapsed="false">
      <c r="A56625" s="0" t="s">
        <v>62557</v>
      </c>
      <c r="B56625" s="0" t="n">
        <v>389</v>
      </c>
      <c r="C56625" s="0" t="s">
        <v>29</v>
      </c>
      <c r="D56625" s="0" t="s">
        <v>62558</v>
      </c>
      <c r="E56625" s="0" t="s">
        <v>62559</v>
      </c>
      <c r="F56625" s="0" t="n">
        <v>0.870171</v>
      </c>
      <c r="G56625" s="0" t="s">
        <v>327</v>
      </c>
      <c r="H56625" s="0" t="s">
        <v>316</v>
      </c>
    </row>
    <row r="56626" customFormat="false" ht="12.85" hidden="false" customHeight="false" outlineLevel="0" collapsed="false">
      <c r="A56626" s="0" t="s">
        <v>62557</v>
      </c>
      <c r="B56626" s="0" t="n">
        <v>390</v>
      </c>
      <c r="C56626" s="0" t="s">
        <v>29</v>
      </c>
      <c r="D56626" s="0" t="s">
        <v>62558</v>
      </c>
      <c r="E56626" s="0" t="s">
        <v>62559</v>
      </c>
      <c r="F56626" s="0" t="n">
        <v>0.998406</v>
      </c>
      <c r="G56626" s="0" t="s">
        <v>315</v>
      </c>
      <c r="H56626" s="0" t="s">
        <v>316</v>
      </c>
    </row>
    <row r="56627" customFormat="false" ht="12.85" hidden="false" customHeight="false" outlineLevel="0" collapsed="false">
      <c r="A56627" s="0" t="s">
        <v>62557</v>
      </c>
      <c r="B56627" s="0" t="n">
        <v>400</v>
      </c>
      <c r="C56627" s="0" t="s">
        <v>29</v>
      </c>
      <c r="D56627" s="0" t="s">
        <v>62558</v>
      </c>
      <c r="E56627" s="0" t="s">
        <v>62559</v>
      </c>
      <c r="F56627" s="0" t="n">
        <v>0.999843</v>
      </c>
      <c r="G56627" s="0" t="s">
        <v>315</v>
      </c>
      <c r="H56627" s="0" t="s">
        <v>316</v>
      </c>
    </row>
    <row r="56628" customFormat="false" ht="12.85" hidden="false" customHeight="false" outlineLevel="0" collapsed="false">
      <c r="A56628" s="0" t="s">
        <v>62561</v>
      </c>
      <c r="B56628" s="0" t="n">
        <v>528</v>
      </c>
      <c r="C56628" s="0" t="s">
        <v>62562</v>
      </c>
      <c r="D56628" s="0" t="s">
        <v>62563</v>
      </c>
      <c r="E56628" s="0" t="s">
        <v>62564</v>
      </c>
      <c r="F56628" s="0" t="s">
        <v>29</v>
      </c>
      <c r="G56628" s="0" t="s">
        <v>315</v>
      </c>
      <c r="H56628" s="0" t="s">
        <v>316</v>
      </c>
    </row>
    <row r="56629" customFormat="false" ht="12.85" hidden="false" customHeight="false" outlineLevel="0" collapsed="false">
      <c r="A56629" s="0" t="s">
        <v>62565</v>
      </c>
      <c r="B56629" s="0" t="n">
        <v>170</v>
      </c>
      <c r="C56629" s="0" t="s">
        <v>62566</v>
      </c>
      <c r="D56629" s="0" t="s">
        <v>62567</v>
      </c>
      <c r="E56629" s="0" t="s">
        <v>62568</v>
      </c>
      <c r="F56629" s="0" t="n">
        <v>1</v>
      </c>
      <c r="G56629" s="0" t="s">
        <v>315</v>
      </c>
      <c r="H56629" s="0" t="s">
        <v>316</v>
      </c>
    </row>
    <row r="56630" customFormat="false" ht="12.85" hidden="false" customHeight="false" outlineLevel="0" collapsed="false">
      <c r="A56630" s="0" t="s">
        <v>62565</v>
      </c>
      <c r="B56630" s="0" t="n">
        <v>288</v>
      </c>
      <c r="C56630" s="0" t="s">
        <v>62569</v>
      </c>
      <c r="D56630" s="0" t="s">
        <v>62567</v>
      </c>
      <c r="E56630" s="0" t="s">
        <v>62568</v>
      </c>
      <c r="F56630" s="0" t="s">
        <v>29</v>
      </c>
      <c r="G56630" s="0" t="s">
        <v>315</v>
      </c>
      <c r="H56630" s="0" t="s">
        <v>316</v>
      </c>
    </row>
    <row r="56631" customFormat="false" ht="12.85" hidden="false" customHeight="false" outlineLevel="0" collapsed="false">
      <c r="A56631" s="0" t="s">
        <v>62565</v>
      </c>
      <c r="B56631" s="0" t="n">
        <v>291</v>
      </c>
      <c r="C56631" s="0" t="s">
        <v>62570</v>
      </c>
      <c r="D56631" s="0" t="s">
        <v>62567</v>
      </c>
      <c r="E56631" s="0" t="s">
        <v>62568</v>
      </c>
      <c r="F56631" s="0" t="s">
        <v>29</v>
      </c>
      <c r="G56631" s="0" t="s">
        <v>315</v>
      </c>
      <c r="H56631" s="0" t="s">
        <v>316</v>
      </c>
    </row>
    <row r="56632" customFormat="false" ht="12.85" hidden="false" customHeight="false" outlineLevel="0" collapsed="false">
      <c r="A56632" s="0" t="s">
        <v>62565</v>
      </c>
      <c r="B56632" s="0" t="n">
        <v>351</v>
      </c>
      <c r="C56632" s="0" t="s">
        <v>62571</v>
      </c>
      <c r="D56632" s="0" t="s">
        <v>62567</v>
      </c>
      <c r="E56632" s="0" t="s">
        <v>62568</v>
      </c>
      <c r="F56632" s="0" t="n">
        <v>0.951869</v>
      </c>
      <c r="G56632" s="0" t="s">
        <v>315</v>
      </c>
      <c r="H56632" s="0" t="s">
        <v>316</v>
      </c>
    </row>
    <row r="56633" customFormat="false" ht="12.85" hidden="false" customHeight="false" outlineLevel="0" collapsed="false">
      <c r="A56633" s="0" t="s">
        <v>62572</v>
      </c>
      <c r="B56633" s="0" t="n">
        <v>527</v>
      </c>
      <c r="C56633" s="0" t="s">
        <v>62573</v>
      </c>
      <c r="D56633" s="0" t="s">
        <v>62574</v>
      </c>
      <c r="E56633" s="0" t="s">
        <v>62575</v>
      </c>
      <c r="F56633" s="0" t="s">
        <v>29</v>
      </c>
      <c r="G56633" s="0" t="s">
        <v>327</v>
      </c>
      <c r="H56633" s="0" t="s">
        <v>316</v>
      </c>
    </row>
    <row r="56634" customFormat="false" ht="12.85" hidden="false" customHeight="false" outlineLevel="0" collapsed="false">
      <c r="A56634" s="0" t="s">
        <v>62576</v>
      </c>
      <c r="B56634" s="0" t="n">
        <v>406</v>
      </c>
      <c r="C56634" s="0" t="s">
        <v>62577</v>
      </c>
      <c r="D56634" s="0" t="s">
        <v>62578</v>
      </c>
      <c r="E56634" s="0" t="s">
        <v>62579</v>
      </c>
      <c r="F56634" s="0" t="n">
        <v>1</v>
      </c>
      <c r="G56634" s="0" t="s">
        <v>315</v>
      </c>
      <c r="H56634" s="0" t="s">
        <v>316</v>
      </c>
    </row>
    <row r="56635" customFormat="false" ht="12.85" hidden="false" customHeight="false" outlineLevel="0" collapsed="false">
      <c r="A56635" s="0" t="s">
        <v>62580</v>
      </c>
      <c r="B56635" s="0" t="n">
        <v>1148</v>
      </c>
      <c r="C56635" s="0" t="s">
        <v>29</v>
      </c>
      <c r="D56635" s="0" t="s">
        <v>62581</v>
      </c>
      <c r="E56635" s="0" t="s">
        <v>62582</v>
      </c>
      <c r="F56635" s="0" t="n">
        <v>1</v>
      </c>
      <c r="G56635" s="0" t="s">
        <v>315</v>
      </c>
      <c r="H56635" s="0" t="s">
        <v>316</v>
      </c>
    </row>
    <row r="56636" customFormat="false" ht="12.85" hidden="false" customHeight="false" outlineLevel="0" collapsed="false">
      <c r="A56636" s="0" t="s">
        <v>62580</v>
      </c>
      <c r="B56636" s="0" t="n">
        <v>1158</v>
      </c>
      <c r="C56636" s="0" t="s">
        <v>62583</v>
      </c>
      <c r="D56636" s="0" t="s">
        <v>62581</v>
      </c>
      <c r="E56636" s="0" t="s">
        <v>62582</v>
      </c>
      <c r="F56636" s="0" t="n">
        <v>1</v>
      </c>
      <c r="G56636" s="0" t="s">
        <v>327</v>
      </c>
      <c r="H56636" s="0" t="s">
        <v>316</v>
      </c>
    </row>
    <row r="56637" customFormat="false" ht="12.85" hidden="false" customHeight="false" outlineLevel="0" collapsed="false">
      <c r="A56637" s="0" t="s">
        <v>62580</v>
      </c>
      <c r="B56637" s="0" t="n">
        <v>1253</v>
      </c>
      <c r="C56637" s="0" t="s">
        <v>62584</v>
      </c>
      <c r="D56637" s="0" t="s">
        <v>62581</v>
      </c>
      <c r="E56637" s="0" t="s">
        <v>62582</v>
      </c>
      <c r="F56637" s="0" t="s">
        <v>29</v>
      </c>
      <c r="G56637" s="0" t="s">
        <v>315</v>
      </c>
      <c r="H56637" s="0" t="s">
        <v>316</v>
      </c>
    </row>
    <row r="56638" customFormat="false" ht="12.85" hidden="false" customHeight="false" outlineLevel="0" collapsed="false">
      <c r="A56638" s="0" t="s">
        <v>62580</v>
      </c>
      <c r="B56638" s="0" t="n">
        <v>1411</v>
      </c>
      <c r="C56638" s="0" t="s">
        <v>62585</v>
      </c>
      <c r="D56638" s="0" t="s">
        <v>62581</v>
      </c>
      <c r="E56638" s="0" t="s">
        <v>62582</v>
      </c>
      <c r="F56638" s="0" t="s">
        <v>29</v>
      </c>
      <c r="G56638" s="0" t="s">
        <v>315</v>
      </c>
      <c r="H56638" s="0" t="s">
        <v>316</v>
      </c>
    </row>
    <row r="56639" customFormat="false" ht="12.85" hidden="false" customHeight="false" outlineLevel="0" collapsed="false">
      <c r="A56639" s="0" t="s">
        <v>62580</v>
      </c>
      <c r="B56639" s="0" t="n">
        <v>1882</v>
      </c>
      <c r="C56639" s="0" t="s">
        <v>29</v>
      </c>
      <c r="D56639" s="0" t="s">
        <v>62581</v>
      </c>
      <c r="E56639" s="0" t="s">
        <v>62582</v>
      </c>
      <c r="F56639" s="0" t="n">
        <v>0.499996</v>
      </c>
      <c r="G56639" s="0" t="s">
        <v>327</v>
      </c>
      <c r="H56639" s="0" t="s">
        <v>316</v>
      </c>
    </row>
    <row r="56640" customFormat="false" ht="12.85" hidden="false" customHeight="false" outlineLevel="0" collapsed="false">
      <c r="A56640" s="0" t="s">
        <v>62580</v>
      </c>
      <c r="B56640" s="0" t="n">
        <v>1883</v>
      </c>
      <c r="C56640" s="0" t="s">
        <v>29</v>
      </c>
      <c r="D56640" s="0" t="s">
        <v>62581</v>
      </c>
      <c r="E56640" s="0" t="s">
        <v>62582</v>
      </c>
      <c r="F56640" s="0" t="n">
        <v>0.998591</v>
      </c>
      <c r="G56640" s="0" t="s">
        <v>315</v>
      </c>
      <c r="H56640" s="0" t="s">
        <v>316</v>
      </c>
    </row>
    <row r="56641" customFormat="false" ht="12.85" hidden="false" customHeight="false" outlineLevel="0" collapsed="false">
      <c r="A56641" s="0" t="s">
        <v>62580</v>
      </c>
      <c r="B56641" s="0" t="n">
        <v>1888</v>
      </c>
      <c r="C56641" s="0" t="s">
        <v>62586</v>
      </c>
      <c r="D56641" s="0" t="s">
        <v>62581</v>
      </c>
      <c r="E56641" s="0" t="s">
        <v>62582</v>
      </c>
      <c r="F56641" s="0" t="n">
        <v>1</v>
      </c>
      <c r="G56641" s="0" t="s">
        <v>327</v>
      </c>
      <c r="H56641" s="0" t="s">
        <v>316</v>
      </c>
    </row>
    <row r="56642" customFormat="false" ht="12.85" hidden="false" customHeight="false" outlineLevel="0" collapsed="false">
      <c r="A56642" s="0" t="s">
        <v>62587</v>
      </c>
      <c r="B56642" s="0" t="n">
        <v>256</v>
      </c>
      <c r="C56642" s="0" t="s">
        <v>29</v>
      </c>
      <c r="D56642" s="0" t="s">
        <v>62588</v>
      </c>
      <c r="E56642" s="0" t="s">
        <v>62589</v>
      </c>
      <c r="F56642" s="0" t="n">
        <v>1</v>
      </c>
      <c r="G56642" s="0" t="s">
        <v>315</v>
      </c>
      <c r="H56642" s="0" t="s">
        <v>316</v>
      </c>
    </row>
    <row r="56643" customFormat="false" ht="12.85" hidden="false" customHeight="false" outlineLevel="0" collapsed="false">
      <c r="A56643" s="0" t="s">
        <v>62587</v>
      </c>
      <c r="B56643" s="0" t="n">
        <v>259</v>
      </c>
      <c r="C56643" s="0" t="s">
        <v>29</v>
      </c>
      <c r="D56643" s="0" t="s">
        <v>62588</v>
      </c>
      <c r="E56643" s="0" t="s">
        <v>62589</v>
      </c>
      <c r="F56643" s="0" t="n">
        <v>1</v>
      </c>
      <c r="G56643" s="0" t="s">
        <v>315</v>
      </c>
      <c r="H56643" s="0" t="s">
        <v>316</v>
      </c>
    </row>
    <row r="56644" customFormat="false" ht="12.85" hidden="false" customHeight="false" outlineLevel="0" collapsed="false">
      <c r="A56644" s="0" t="s">
        <v>62587</v>
      </c>
      <c r="B56644" s="0" t="n">
        <v>299</v>
      </c>
      <c r="C56644" s="0" t="s">
        <v>62590</v>
      </c>
      <c r="D56644" s="0" t="s">
        <v>62588</v>
      </c>
      <c r="E56644" s="0" t="s">
        <v>62589</v>
      </c>
      <c r="F56644" s="0" t="n">
        <v>0.944</v>
      </c>
      <c r="G56644" s="0" t="s">
        <v>315</v>
      </c>
      <c r="H56644" s="0" t="s">
        <v>316</v>
      </c>
    </row>
    <row r="56645" customFormat="false" ht="12.85" hidden="false" customHeight="false" outlineLevel="0" collapsed="false">
      <c r="A56645" s="0" t="s">
        <v>62587</v>
      </c>
      <c r="B56645" s="0" t="n">
        <v>320</v>
      </c>
      <c r="C56645" s="0" t="s">
        <v>62591</v>
      </c>
      <c r="D56645" s="0" t="s">
        <v>62588</v>
      </c>
      <c r="E56645" s="0" t="s">
        <v>62589</v>
      </c>
      <c r="F56645" s="0" t="n">
        <v>0.999999</v>
      </c>
      <c r="G56645" s="0" t="s">
        <v>315</v>
      </c>
      <c r="H56645" s="0" t="s">
        <v>316</v>
      </c>
    </row>
    <row r="56646" customFormat="false" ht="12.85" hidden="false" customHeight="false" outlineLevel="0" collapsed="false">
      <c r="A56646" s="0" t="s">
        <v>62587</v>
      </c>
      <c r="B56646" s="0" t="n">
        <v>327</v>
      </c>
      <c r="C56646" s="0" t="s">
        <v>29</v>
      </c>
      <c r="D56646" s="0" t="s">
        <v>62588</v>
      </c>
      <c r="E56646" s="0" t="s">
        <v>62589</v>
      </c>
      <c r="F56646" s="0" t="n">
        <v>0.879272</v>
      </c>
      <c r="G56646" s="0" t="s">
        <v>315</v>
      </c>
      <c r="H56646" s="0" t="s">
        <v>316</v>
      </c>
    </row>
    <row r="56647" customFormat="false" ht="12.85" hidden="false" customHeight="false" outlineLevel="0" collapsed="false">
      <c r="A56647" s="0" t="s">
        <v>62587</v>
      </c>
      <c r="B56647" s="0" t="n">
        <v>328</v>
      </c>
      <c r="C56647" s="0" t="s">
        <v>62592</v>
      </c>
      <c r="D56647" s="0" t="s">
        <v>62588</v>
      </c>
      <c r="E56647" s="0" t="s">
        <v>62589</v>
      </c>
      <c r="F56647" s="0" t="n">
        <v>0.92</v>
      </c>
      <c r="G56647" s="0" t="s">
        <v>315</v>
      </c>
      <c r="H56647" s="0" t="s">
        <v>316</v>
      </c>
    </row>
    <row r="56648" customFormat="false" ht="12.85" hidden="false" customHeight="false" outlineLevel="0" collapsed="false">
      <c r="A56648" s="0" t="s">
        <v>62593</v>
      </c>
      <c r="B56648" s="0" t="n">
        <v>11</v>
      </c>
      <c r="C56648" s="0" t="s">
        <v>62594</v>
      </c>
      <c r="D56648" s="0" t="s">
        <v>62595</v>
      </c>
      <c r="E56648" s="0" t="s">
        <v>62596</v>
      </c>
      <c r="F56648" s="0" t="n">
        <v>1</v>
      </c>
      <c r="G56648" s="0" t="s">
        <v>327</v>
      </c>
      <c r="H56648" s="0" t="s">
        <v>316</v>
      </c>
    </row>
    <row r="56649" customFormat="false" ht="12.85" hidden="false" customHeight="false" outlineLevel="0" collapsed="false">
      <c r="A56649" s="0" t="s">
        <v>62597</v>
      </c>
      <c r="B56649" s="0" t="n">
        <v>599</v>
      </c>
      <c r="C56649" s="0" t="s">
        <v>62598</v>
      </c>
      <c r="D56649" s="0" t="s">
        <v>62599</v>
      </c>
      <c r="E56649" s="0" t="s">
        <v>62600</v>
      </c>
      <c r="F56649" s="0" t="n">
        <v>0.983822</v>
      </c>
      <c r="G56649" s="0" t="s">
        <v>315</v>
      </c>
      <c r="H56649" s="0" t="s">
        <v>316</v>
      </c>
    </row>
    <row r="56650" customFormat="false" ht="12.85" hidden="false" customHeight="false" outlineLevel="0" collapsed="false">
      <c r="A56650" s="0" t="s">
        <v>62601</v>
      </c>
      <c r="B56650" s="0" t="n">
        <v>101</v>
      </c>
      <c r="C56650" s="0" t="s">
        <v>29</v>
      </c>
      <c r="D56650" s="0" t="s">
        <v>62602</v>
      </c>
      <c r="E56650" s="0" t="s">
        <v>62603</v>
      </c>
      <c r="F56650" s="0" t="n">
        <v>1</v>
      </c>
      <c r="G56650" s="0" t="s">
        <v>315</v>
      </c>
      <c r="H56650" s="0" t="s">
        <v>316</v>
      </c>
    </row>
    <row r="56651" customFormat="false" ht="12.85" hidden="false" customHeight="false" outlineLevel="0" collapsed="false">
      <c r="A56651" s="0" t="s">
        <v>62601</v>
      </c>
      <c r="B56651" s="0" t="n">
        <v>152</v>
      </c>
      <c r="C56651" s="0" t="s">
        <v>62604</v>
      </c>
      <c r="D56651" s="0" t="s">
        <v>62602</v>
      </c>
      <c r="E56651" s="0" t="s">
        <v>62603</v>
      </c>
      <c r="F56651" s="0" t="n">
        <v>0.983</v>
      </c>
      <c r="G56651" s="0" t="s">
        <v>315</v>
      </c>
      <c r="H56651" s="0" t="s">
        <v>316</v>
      </c>
    </row>
    <row r="56652" customFormat="false" ht="12.85" hidden="false" customHeight="false" outlineLevel="0" collapsed="false">
      <c r="A56652" s="0" t="s">
        <v>62601</v>
      </c>
      <c r="B56652" s="0" t="n">
        <v>15</v>
      </c>
      <c r="C56652" s="0" t="s">
        <v>29</v>
      </c>
      <c r="D56652" s="0" t="s">
        <v>62602</v>
      </c>
      <c r="E56652" s="0" t="s">
        <v>62603</v>
      </c>
      <c r="F56652" s="0" t="n">
        <v>54.5</v>
      </c>
      <c r="G56652" s="0" t="s">
        <v>315</v>
      </c>
      <c r="H56652" s="0" t="s">
        <v>316</v>
      </c>
    </row>
    <row r="56653" customFormat="false" ht="12.85" hidden="false" customHeight="false" outlineLevel="0" collapsed="false">
      <c r="A56653" s="0" t="s">
        <v>62601</v>
      </c>
      <c r="B56653" s="0" t="n">
        <v>201</v>
      </c>
      <c r="C56653" s="0" t="s">
        <v>62605</v>
      </c>
      <c r="D56653" s="0" t="s">
        <v>62602</v>
      </c>
      <c r="E56653" s="0" t="s">
        <v>62603</v>
      </c>
      <c r="F56653" s="0" t="n">
        <v>0.99</v>
      </c>
      <c r="G56653" s="0" t="s">
        <v>315</v>
      </c>
      <c r="H56653" s="0" t="s">
        <v>316</v>
      </c>
    </row>
    <row r="56654" customFormat="false" ht="12.85" hidden="false" customHeight="false" outlineLevel="0" collapsed="false">
      <c r="A56654" s="0" t="s">
        <v>62601</v>
      </c>
      <c r="B56654" s="0" t="n">
        <v>246</v>
      </c>
      <c r="C56654" s="0" t="s">
        <v>29</v>
      </c>
      <c r="D56654" s="0" t="s">
        <v>62602</v>
      </c>
      <c r="E56654" s="0" t="s">
        <v>62603</v>
      </c>
      <c r="F56654" s="0" t="n">
        <v>1</v>
      </c>
      <c r="G56654" s="0" t="s">
        <v>315</v>
      </c>
      <c r="H56654" s="0" t="s">
        <v>316</v>
      </c>
    </row>
    <row r="56655" customFormat="false" ht="12.85" hidden="false" customHeight="false" outlineLevel="0" collapsed="false">
      <c r="A56655" s="0" t="s">
        <v>62601</v>
      </c>
      <c r="B56655" s="0" t="n">
        <v>41</v>
      </c>
      <c r="C56655" s="0" t="s">
        <v>62606</v>
      </c>
      <c r="D56655" s="0" t="s">
        <v>62602</v>
      </c>
      <c r="E56655" s="0" t="s">
        <v>62603</v>
      </c>
      <c r="F56655" s="0" t="n">
        <v>1</v>
      </c>
      <c r="G56655" s="0" t="s">
        <v>315</v>
      </c>
      <c r="H56655" s="0" t="s">
        <v>316</v>
      </c>
    </row>
    <row r="56656" customFormat="false" ht="12.85" hidden="false" customHeight="false" outlineLevel="0" collapsed="false">
      <c r="A56656" s="0" t="s">
        <v>62607</v>
      </c>
      <c r="B56656" s="0" t="n">
        <v>107</v>
      </c>
      <c r="C56656" s="0" t="s">
        <v>62608</v>
      </c>
      <c r="D56656" s="0" t="s">
        <v>62609</v>
      </c>
      <c r="E56656" s="0" t="s">
        <v>62610</v>
      </c>
      <c r="F56656" s="0" t="n">
        <v>0.891</v>
      </c>
      <c r="G56656" s="0" t="s">
        <v>315</v>
      </c>
      <c r="H56656" s="0" t="s">
        <v>316</v>
      </c>
    </row>
    <row r="56657" customFormat="false" ht="12.85" hidden="false" customHeight="false" outlineLevel="0" collapsed="false">
      <c r="A56657" s="0" t="s">
        <v>62607</v>
      </c>
      <c r="B56657" s="0" t="n">
        <v>108</v>
      </c>
      <c r="C56657" s="0" t="s">
        <v>29</v>
      </c>
      <c r="D56657" s="0" t="s">
        <v>62609</v>
      </c>
      <c r="E56657" s="0" t="s">
        <v>62610</v>
      </c>
      <c r="F56657" s="0" t="n">
        <v>0.56</v>
      </c>
      <c r="G56657" s="0" t="s">
        <v>327</v>
      </c>
      <c r="H56657" s="0" t="s">
        <v>316</v>
      </c>
    </row>
    <row r="56658" customFormat="false" ht="12.85" hidden="false" customHeight="false" outlineLevel="0" collapsed="false">
      <c r="A56658" s="0" t="s">
        <v>62607</v>
      </c>
      <c r="B56658" s="0" t="n">
        <v>110</v>
      </c>
      <c r="C56658" s="0" t="s">
        <v>62611</v>
      </c>
      <c r="D56658" s="0" t="s">
        <v>62609</v>
      </c>
      <c r="E56658" s="0" t="s">
        <v>62610</v>
      </c>
      <c r="F56658" s="0" t="n">
        <v>0.869907</v>
      </c>
      <c r="G56658" s="0" t="s">
        <v>315</v>
      </c>
      <c r="H56658" s="0" t="s">
        <v>316</v>
      </c>
    </row>
    <row r="56659" customFormat="false" ht="12.85" hidden="false" customHeight="false" outlineLevel="0" collapsed="false">
      <c r="A56659" s="0" t="s">
        <v>62607</v>
      </c>
      <c r="B56659" s="0" t="n">
        <v>1110</v>
      </c>
      <c r="C56659" s="0" t="s">
        <v>62612</v>
      </c>
      <c r="D56659" s="0" t="s">
        <v>62609</v>
      </c>
      <c r="E56659" s="0" t="s">
        <v>62610</v>
      </c>
      <c r="F56659" s="0" t="n">
        <v>116.85</v>
      </c>
      <c r="G56659" s="0" t="s">
        <v>327</v>
      </c>
      <c r="H56659" s="0" t="s">
        <v>316</v>
      </c>
    </row>
    <row r="56660" customFormat="false" ht="12.85" hidden="false" customHeight="false" outlineLevel="0" collapsed="false">
      <c r="A56660" s="0" t="s">
        <v>62607</v>
      </c>
      <c r="B56660" s="0" t="n">
        <v>1111</v>
      </c>
      <c r="C56660" s="0" t="s">
        <v>29</v>
      </c>
      <c r="D56660" s="0" t="s">
        <v>62609</v>
      </c>
      <c r="E56660" s="0" t="s">
        <v>62610</v>
      </c>
      <c r="F56660" s="0" t="n">
        <v>228.43</v>
      </c>
      <c r="G56660" s="0" t="s">
        <v>315</v>
      </c>
      <c r="H56660" s="0" t="s">
        <v>316</v>
      </c>
    </row>
    <row r="56661" customFormat="false" ht="12.85" hidden="false" customHeight="false" outlineLevel="0" collapsed="false">
      <c r="A56661" s="0" t="s">
        <v>62607</v>
      </c>
      <c r="B56661" s="0" t="n">
        <v>1116</v>
      </c>
      <c r="C56661" s="0" t="s">
        <v>62613</v>
      </c>
      <c r="D56661" s="0" t="s">
        <v>62609</v>
      </c>
      <c r="E56661" s="0" t="s">
        <v>62610</v>
      </c>
      <c r="F56661" s="0" t="n">
        <v>81.35</v>
      </c>
      <c r="G56661" s="0" t="s">
        <v>315</v>
      </c>
      <c r="H56661" s="0" t="s">
        <v>316</v>
      </c>
    </row>
    <row r="56662" customFormat="false" ht="12.85" hidden="false" customHeight="false" outlineLevel="0" collapsed="false">
      <c r="A56662" s="0" t="s">
        <v>62607</v>
      </c>
      <c r="B56662" s="0" t="n">
        <v>111</v>
      </c>
      <c r="C56662" s="0" t="s">
        <v>62614</v>
      </c>
      <c r="D56662" s="0" t="s">
        <v>62609</v>
      </c>
      <c r="E56662" s="0" t="s">
        <v>62610</v>
      </c>
      <c r="F56662" s="0" t="n">
        <v>0.849</v>
      </c>
      <c r="G56662" s="0" t="s">
        <v>315</v>
      </c>
      <c r="H56662" s="0" t="s">
        <v>316</v>
      </c>
    </row>
    <row r="56663" customFormat="false" ht="12.85" hidden="false" customHeight="false" outlineLevel="0" collapsed="false">
      <c r="A56663" s="0" t="s">
        <v>62607</v>
      </c>
      <c r="B56663" s="0" t="n">
        <v>1153</v>
      </c>
      <c r="C56663" s="0" t="s">
        <v>62615</v>
      </c>
      <c r="D56663" s="0" t="s">
        <v>62609</v>
      </c>
      <c r="E56663" s="0" t="s">
        <v>62610</v>
      </c>
      <c r="F56663" s="0" t="s">
        <v>29</v>
      </c>
      <c r="G56663" s="0" t="s">
        <v>315</v>
      </c>
      <c r="H56663" s="0" t="s">
        <v>316</v>
      </c>
    </row>
    <row r="56664" customFormat="false" ht="12.85" hidden="false" customHeight="false" outlineLevel="0" collapsed="false">
      <c r="A56664" s="0" t="s">
        <v>62607</v>
      </c>
      <c r="B56664" s="0" t="n">
        <v>1175</v>
      </c>
      <c r="C56664" s="0" t="s">
        <v>62616</v>
      </c>
      <c r="D56664" s="0" t="s">
        <v>62609</v>
      </c>
      <c r="E56664" s="0" t="s">
        <v>62610</v>
      </c>
      <c r="F56664" s="0" t="s">
        <v>29</v>
      </c>
      <c r="G56664" s="0" t="s">
        <v>327</v>
      </c>
      <c r="H56664" s="0" t="s">
        <v>316</v>
      </c>
    </row>
    <row r="56665" customFormat="false" ht="12.85" hidden="false" customHeight="false" outlineLevel="0" collapsed="false">
      <c r="A56665" s="0" t="s">
        <v>62607</v>
      </c>
      <c r="B56665" s="0" t="n">
        <v>120</v>
      </c>
      <c r="C56665" s="0" t="s">
        <v>62617</v>
      </c>
      <c r="D56665" s="0" t="s">
        <v>62609</v>
      </c>
      <c r="E56665" s="0" t="s">
        <v>62610</v>
      </c>
      <c r="F56665" s="0" t="n">
        <v>0.805</v>
      </c>
      <c r="G56665" s="0" t="s">
        <v>315</v>
      </c>
      <c r="H56665" s="0" t="s">
        <v>316</v>
      </c>
    </row>
    <row r="56666" customFormat="false" ht="12.85" hidden="false" customHeight="false" outlineLevel="0" collapsed="false">
      <c r="A56666" s="0" t="s">
        <v>62607</v>
      </c>
      <c r="B56666" s="0" t="n">
        <v>1227</v>
      </c>
      <c r="C56666" s="0" t="s">
        <v>29</v>
      </c>
      <c r="D56666" s="0" t="s">
        <v>62609</v>
      </c>
      <c r="E56666" s="0" t="s">
        <v>62610</v>
      </c>
      <c r="F56666" s="0" t="n">
        <v>0.93</v>
      </c>
      <c r="G56666" s="0" t="s">
        <v>315</v>
      </c>
      <c r="H56666" s="0" t="s">
        <v>316</v>
      </c>
    </row>
    <row r="56667" customFormat="false" ht="12.85" hidden="false" customHeight="false" outlineLevel="0" collapsed="false">
      <c r="A56667" s="0" t="s">
        <v>62607</v>
      </c>
      <c r="B56667" s="0" t="n">
        <v>1228</v>
      </c>
      <c r="C56667" s="0" t="s">
        <v>29</v>
      </c>
      <c r="D56667" s="0" t="s">
        <v>62609</v>
      </c>
      <c r="E56667" s="0" t="s">
        <v>62610</v>
      </c>
      <c r="F56667" s="0" t="n">
        <v>274.91</v>
      </c>
      <c r="G56667" s="0" t="s">
        <v>315</v>
      </c>
      <c r="H56667" s="0" t="s">
        <v>316</v>
      </c>
    </row>
    <row r="56668" customFormat="false" ht="12.85" hidden="false" customHeight="false" outlineLevel="0" collapsed="false">
      <c r="A56668" s="0" t="s">
        <v>62607</v>
      </c>
      <c r="B56668" s="0" t="n">
        <v>1230</v>
      </c>
      <c r="C56668" s="0" t="s">
        <v>29</v>
      </c>
      <c r="D56668" s="0" t="s">
        <v>62609</v>
      </c>
      <c r="E56668" s="0" t="s">
        <v>62610</v>
      </c>
      <c r="F56668" s="0" t="n">
        <v>0.99</v>
      </c>
      <c r="G56668" s="0" t="s">
        <v>315</v>
      </c>
      <c r="H56668" s="0" t="s">
        <v>316</v>
      </c>
    </row>
    <row r="56669" customFormat="false" ht="12.85" hidden="false" customHeight="false" outlineLevel="0" collapsed="false">
      <c r="A56669" s="0" t="s">
        <v>62607</v>
      </c>
      <c r="B56669" s="0" t="n">
        <v>1232</v>
      </c>
      <c r="C56669" s="0" t="s">
        <v>29</v>
      </c>
      <c r="D56669" s="0" t="s">
        <v>62609</v>
      </c>
      <c r="E56669" s="0" t="s">
        <v>62610</v>
      </c>
      <c r="F56669" s="0" t="n">
        <v>0.17</v>
      </c>
      <c r="G56669" s="0" t="s">
        <v>315</v>
      </c>
      <c r="H56669" s="0" t="s">
        <v>316</v>
      </c>
    </row>
    <row r="56670" customFormat="false" ht="12.85" hidden="false" customHeight="false" outlineLevel="0" collapsed="false">
      <c r="A56670" s="0" t="s">
        <v>62607</v>
      </c>
      <c r="B56670" s="0" t="n">
        <v>1257</v>
      </c>
      <c r="C56670" s="0" t="s">
        <v>29</v>
      </c>
      <c r="D56670" s="0" t="s">
        <v>62609</v>
      </c>
      <c r="E56670" s="0" t="s">
        <v>62610</v>
      </c>
      <c r="F56670" s="0" t="n">
        <v>1</v>
      </c>
      <c r="G56670" s="0" t="s">
        <v>315</v>
      </c>
      <c r="H56670" s="0" t="s">
        <v>316</v>
      </c>
    </row>
    <row r="56671" customFormat="false" ht="12.85" hidden="false" customHeight="false" outlineLevel="0" collapsed="false">
      <c r="A56671" s="0" t="s">
        <v>62607</v>
      </c>
      <c r="B56671" s="0" t="n">
        <v>1269</v>
      </c>
      <c r="C56671" s="0" t="s">
        <v>62618</v>
      </c>
      <c r="D56671" s="0" t="s">
        <v>62609</v>
      </c>
      <c r="E56671" s="0" t="s">
        <v>62610</v>
      </c>
      <c r="F56671" s="0" t="n">
        <v>0.5</v>
      </c>
      <c r="G56671" s="0" t="s">
        <v>327</v>
      </c>
      <c r="H56671" s="0" t="s">
        <v>316</v>
      </c>
    </row>
    <row r="56672" customFormat="false" ht="12.85" hidden="false" customHeight="false" outlineLevel="0" collapsed="false">
      <c r="A56672" s="0" t="s">
        <v>62607</v>
      </c>
      <c r="B56672" s="0" t="n">
        <v>1270</v>
      </c>
      <c r="C56672" s="0" t="s">
        <v>29</v>
      </c>
      <c r="D56672" s="0" t="s">
        <v>62609</v>
      </c>
      <c r="E56672" s="0" t="s">
        <v>62610</v>
      </c>
      <c r="F56672" s="0" t="n">
        <v>0.99981</v>
      </c>
      <c r="G56672" s="0" t="s">
        <v>327</v>
      </c>
      <c r="H56672" s="0" t="s">
        <v>316</v>
      </c>
    </row>
    <row r="56673" customFormat="false" ht="12.85" hidden="false" customHeight="false" outlineLevel="0" collapsed="false">
      <c r="A56673" s="0" t="s">
        <v>62607</v>
      </c>
      <c r="B56673" s="0" t="n">
        <v>1350</v>
      </c>
      <c r="C56673" s="0" t="s">
        <v>29</v>
      </c>
      <c r="D56673" s="0" t="s">
        <v>62609</v>
      </c>
      <c r="E56673" s="0" t="s">
        <v>62610</v>
      </c>
      <c r="F56673" s="0" t="n">
        <v>136.6</v>
      </c>
      <c r="G56673" s="0" t="s">
        <v>315</v>
      </c>
      <c r="H56673" s="0" t="s">
        <v>316</v>
      </c>
    </row>
    <row r="56674" customFormat="false" ht="12.85" hidden="false" customHeight="false" outlineLevel="0" collapsed="false">
      <c r="A56674" s="0" t="s">
        <v>62607</v>
      </c>
      <c r="B56674" s="0" t="n">
        <v>1358</v>
      </c>
      <c r="C56674" s="0" t="s">
        <v>29</v>
      </c>
      <c r="D56674" s="0" t="s">
        <v>62609</v>
      </c>
      <c r="E56674" s="0" t="s">
        <v>62610</v>
      </c>
      <c r="F56674" s="0" t="n">
        <v>1</v>
      </c>
      <c r="G56674" s="0" t="s">
        <v>327</v>
      </c>
      <c r="H56674" s="0" t="s">
        <v>316</v>
      </c>
    </row>
    <row r="56675" customFormat="false" ht="12.85" hidden="false" customHeight="false" outlineLevel="0" collapsed="false">
      <c r="A56675" s="0" t="s">
        <v>62607</v>
      </c>
      <c r="B56675" s="0" t="n">
        <v>1376</v>
      </c>
      <c r="C56675" s="0" t="s">
        <v>29</v>
      </c>
      <c r="D56675" s="0" t="s">
        <v>62609</v>
      </c>
      <c r="E56675" s="0" t="s">
        <v>62610</v>
      </c>
      <c r="F56675" s="0" t="n">
        <v>60.85</v>
      </c>
      <c r="G56675" s="0" t="s">
        <v>315</v>
      </c>
      <c r="H56675" s="0" t="s">
        <v>316</v>
      </c>
    </row>
    <row r="56676" customFormat="false" ht="12.85" hidden="false" customHeight="false" outlineLevel="0" collapsed="false">
      <c r="A56676" s="0" t="s">
        <v>62607</v>
      </c>
      <c r="B56676" s="0" t="n">
        <v>1378</v>
      </c>
      <c r="C56676" s="0" t="s">
        <v>29</v>
      </c>
      <c r="D56676" s="0" t="s">
        <v>62609</v>
      </c>
      <c r="E56676" s="0" t="s">
        <v>62610</v>
      </c>
      <c r="F56676" s="0" t="n">
        <v>119.31</v>
      </c>
      <c r="G56676" s="0" t="s">
        <v>315</v>
      </c>
      <c r="H56676" s="0" t="s">
        <v>316</v>
      </c>
    </row>
    <row r="56677" customFormat="false" ht="12.85" hidden="false" customHeight="false" outlineLevel="0" collapsed="false">
      <c r="A56677" s="0" t="s">
        <v>62607</v>
      </c>
      <c r="B56677" s="0" t="n">
        <v>1385</v>
      </c>
      <c r="C56677" s="0" t="s">
        <v>62619</v>
      </c>
      <c r="D56677" s="0" t="s">
        <v>62609</v>
      </c>
      <c r="E56677" s="0" t="s">
        <v>62610</v>
      </c>
      <c r="F56677" s="0" t="n">
        <v>0.17</v>
      </c>
      <c r="G56677" s="0" t="s">
        <v>327</v>
      </c>
      <c r="H56677" s="0" t="s">
        <v>316</v>
      </c>
    </row>
    <row r="56678" customFormat="false" ht="12.85" hidden="false" customHeight="false" outlineLevel="0" collapsed="false">
      <c r="A56678" s="0" t="s">
        <v>62607</v>
      </c>
      <c r="B56678" s="0" t="n">
        <v>1386</v>
      </c>
      <c r="C56678" s="0" t="s">
        <v>29</v>
      </c>
      <c r="D56678" s="0" t="s">
        <v>62609</v>
      </c>
      <c r="E56678" s="0" t="s">
        <v>62610</v>
      </c>
      <c r="F56678" s="0" t="n">
        <v>0.28</v>
      </c>
      <c r="G56678" s="0" t="s">
        <v>315</v>
      </c>
      <c r="H56678" s="0" t="s">
        <v>316</v>
      </c>
    </row>
    <row r="56679" customFormat="false" ht="12.85" hidden="false" customHeight="false" outlineLevel="0" collapsed="false">
      <c r="A56679" s="0" t="s">
        <v>62607</v>
      </c>
      <c r="B56679" s="0" t="n">
        <v>1407</v>
      </c>
      <c r="C56679" s="0" t="s">
        <v>29</v>
      </c>
      <c r="D56679" s="0" t="s">
        <v>62609</v>
      </c>
      <c r="E56679" s="0" t="s">
        <v>62610</v>
      </c>
      <c r="F56679" s="0" t="n">
        <v>58.43</v>
      </c>
      <c r="G56679" s="0" t="s">
        <v>315</v>
      </c>
      <c r="H56679" s="0" t="s">
        <v>316</v>
      </c>
    </row>
    <row r="56680" customFormat="false" ht="12.85" hidden="false" customHeight="false" outlineLevel="0" collapsed="false">
      <c r="A56680" s="0" t="s">
        <v>62607</v>
      </c>
      <c r="B56680" s="0" t="n">
        <v>1410</v>
      </c>
      <c r="C56680" s="0" t="s">
        <v>29</v>
      </c>
      <c r="D56680" s="0" t="s">
        <v>62609</v>
      </c>
      <c r="E56680" s="0" t="s">
        <v>62610</v>
      </c>
      <c r="F56680" s="0" t="n">
        <v>1</v>
      </c>
      <c r="G56680" s="0" t="s">
        <v>315</v>
      </c>
      <c r="H56680" s="0" t="s">
        <v>316</v>
      </c>
    </row>
    <row r="56681" customFormat="false" ht="12.85" hidden="false" customHeight="false" outlineLevel="0" collapsed="false">
      <c r="A56681" s="0" t="s">
        <v>62607</v>
      </c>
      <c r="B56681" s="0" t="n">
        <v>1434</v>
      </c>
      <c r="C56681" s="0" t="s">
        <v>62620</v>
      </c>
      <c r="D56681" s="0" t="s">
        <v>62609</v>
      </c>
      <c r="E56681" s="0" t="s">
        <v>62610</v>
      </c>
      <c r="F56681" s="0" t="s">
        <v>29</v>
      </c>
      <c r="G56681" s="0" t="s">
        <v>315</v>
      </c>
      <c r="H56681" s="0" t="s">
        <v>316</v>
      </c>
    </row>
    <row r="56682" customFormat="false" ht="12.85" hidden="false" customHeight="false" outlineLevel="0" collapsed="false">
      <c r="A56682" s="0" t="s">
        <v>62607</v>
      </c>
      <c r="B56682" s="0" t="n">
        <v>1471</v>
      </c>
      <c r="C56682" s="0" t="s">
        <v>62621</v>
      </c>
      <c r="D56682" s="0" t="s">
        <v>62609</v>
      </c>
      <c r="E56682" s="0" t="s">
        <v>62610</v>
      </c>
      <c r="F56682" s="0" t="n">
        <v>1</v>
      </c>
      <c r="G56682" s="0" t="s">
        <v>315</v>
      </c>
      <c r="H56682" s="0" t="s">
        <v>316</v>
      </c>
    </row>
    <row r="56683" customFormat="false" ht="12.85" hidden="false" customHeight="false" outlineLevel="0" collapsed="false">
      <c r="A56683" s="0" t="s">
        <v>62607</v>
      </c>
      <c r="B56683" s="0" t="n">
        <v>1473</v>
      </c>
      <c r="C56683" s="0" t="s">
        <v>29</v>
      </c>
      <c r="D56683" s="0" t="s">
        <v>62609</v>
      </c>
      <c r="E56683" s="0" t="s">
        <v>62610</v>
      </c>
      <c r="F56683" s="0" t="n">
        <v>0.97</v>
      </c>
      <c r="G56683" s="0" t="s">
        <v>315</v>
      </c>
      <c r="H56683" s="0" t="s">
        <v>316</v>
      </c>
    </row>
    <row r="56684" customFormat="false" ht="12.85" hidden="false" customHeight="false" outlineLevel="0" collapsed="false">
      <c r="A56684" s="0" t="s">
        <v>62607</v>
      </c>
      <c r="B56684" s="0" t="n">
        <v>147</v>
      </c>
      <c r="C56684" s="0" t="s">
        <v>62622</v>
      </c>
      <c r="D56684" s="0" t="s">
        <v>62609</v>
      </c>
      <c r="E56684" s="0" t="s">
        <v>62610</v>
      </c>
      <c r="F56684" s="0" t="n">
        <v>0.35</v>
      </c>
      <c r="G56684" s="0" t="s">
        <v>327</v>
      </c>
      <c r="H56684" s="0" t="s">
        <v>316</v>
      </c>
    </row>
    <row r="56685" customFormat="false" ht="12.85" hidden="false" customHeight="false" outlineLevel="0" collapsed="false">
      <c r="A56685" s="0" t="s">
        <v>62607</v>
      </c>
      <c r="B56685" s="0" t="n">
        <v>153</v>
      </c>
      <c r="C56685" s="0" t="s">
        <v>29</v>
      </c>
      <c r="D56685" s="0" t="s">
        <v>62609</v>
      </c>
      <c r="E56685" s="0" t="s">
        <v>62610</v>
      </c>
      <c r="F56685" s="0" t="n">
        <v>71.79</v>
      </c>
      <c r="G56685" s="0" t="s">
        <v>315</v>
      </c>
      <c r="H56685" s="0" t="s">
        <v>316</v>
      </c>
    </row>
    <row r="56686" customFormat="false" ht="12.85" hidden="false" customHeight="false" outlineLevel="0" collapsed="false">
      <c r="A56686" s="0" t="s">
        <v>62607</v>
      </c>
      <c r="B56686" s="0" t="n">
        <v>156</v>
      </c>
      <c r="C56686" s="0" t="s">
        <v>29</v>
      </c>
      <c r="D56686" s="0" t="s">
        <v>62609</v>
      </c>
      <c r="E56686" s="0" t="s">
        <v>62610</v>
      </c>
      <c r="F56686" s="0" t="n">
        <v>228.29</v>
      </c>
      <c r="G56686" s="0" t="s">
        <v>315</v>
      </c>
      <c r="H56686" s="0" t="s">
        <v>316</v>
      </c>
    </row>
    <row r="56687" customFormat="false" ht="12.85" hidden="false" customHeight="false" outlineLevel="0" collapsed="false">
      <c r="A56687" s="0" t="s">
        <v>62607</v>
      </c>
      <c r="B56687" s="0" t="n">
        <v>160</v>
      </c>
      <c r="C56687" s="0" t="s">
        <v>62623</v>
      </c>
      <c r="D56687" s="0" t="s">
        <v>62609</v>
      </c>
      <c r="E56687" s="0" t="s">
        <v>62610</v>
      </c>
      <c r="F56687" s="0" t="n">
        <v>0.856679</v>
      </c>
      <c r="G56687" s="0" t="s">
        <v>315</v>
      </c>
      <c r="H56687" s="0" t="s">
        <v>316</v>
      </c>
    </row>
    <row r="56688" customFormat="false" ht="12.85" hidden="false" customHeight="false" outlineLevel="0" collapsed="false">
      <c r="A56688" s="0" t="s">
        <v>62607</v>
      </c>
      <c r="B56688" s="0" t="n">
        <v>164</v>
      </c>
      <c r="C56688" s="0" t="s">
        <v>29</v>
      </c>
      <c r="D56688" s="0" t="s">
        <v>62609</v>
      </c>
      <c r="E56688" s="0" t="s">
        <v>62610</v>
      </c>
      <c r="F56688" s="0" t="n">
        <v>0.69</v>
      </c>
      <c r="G56688" s="0" t="s">
        <v>315</v>
      </c>
      <c r="H56688" s="0" t="s">
        <v>316</v>
      </c>
    </row>
    <row r="56689" customFormat="false" ht="12.85" hidden="false" customHeight="false" outlineLevel="0" collapsed="false">
      <c r="A56689" s="0" t="s">
        <v>62607</v>
      </c>
      <c r="B56689" s="0" t="n">
        <v>167</v>
      </c>
      <c r="C56689" s="0" t="s">
        <v>29</v>
      </c>
      <c r="D56689" s="0" t="s">
        <v>62609</v>
      </c>
      <c r="E56689" s="0" t="s">
        <v>62610</v>
      </c>
      <c r="F56689" s="0" t="n">
        <v>0.22</v>
      </c>
      <c r="G56689" s="0" t="s">
        <v>327</v>
      </c>
      <c r="H56689" s="0" t="s">
        <v>316</v>
      </c>
    </row>
    <row r="56690" customFormat="false" ht="12.85" hidden="false" customHeight="false" outlineLevel="0" collapsed="false">
      <c r="A56690" s="0" t="s">
        <v>62607</v>
      </c>
      <c r="B56690" s="0" t="n">
        <v>171</v>
      </c>
      <c r="C56690" s="0" t="s">
        <v>29</v>
      </c>
      <c r="D56690" s="0" t="s">
        <v>62609</v>
      </c>
      <c r="E56690" s="0" t="s">
        <v>62610</v>
      </c>
      <c r="F56690" s="0" t="n">
        <v>0.992</v>
      </c>
      <c r="G56690" s="0" t="s">
        <v>315</v>
      </c>
      <c r="H56690" s="0" t="s">
        <v>316</v>
      </c>
    </row>
    <row r="56691" customFormat="false" ht="12.85" hidden="false" customHeight="false" outlineLevel="0" collapsed="false">
      <c r="A56691" s="0" t="s">
        <v>62607</v>
      </c>
      <c r="B56691" s="0" t="n">
        <v>173</v>
      </c>
      <c r="C56691" s="0" t="s">
        <v>29</v>
      </c>
      <c r="D56691" s="0" t="s">
        <v>62609</v>
      </c>
      <c r="E56691" s="0" t="s">
        <v>62610</v>
      </c>
      <c r="F56691" s="0" t="n">
        <v>0.82</v>
      </c>
      <c r="G56691" s="0" t="s">
        <v>327</v>
      </c>
      <c r="H56691" s="0" t="s">
        <v>316</v>
      </c>
    </row>
    <row r="56692" customFormat="false" ht="12.85" hidden="false" customHeight="false" outlineLevel="0" collapsed="false">
      <c r="A56692" s="0" t="s">
        <v>62607</v>
      </c>
      <c r="B56692" s="0" t="n">
        <v>178</v>
      </c>
      <c r="C56692" s="0" t="s">
        <v>29</v>
      </c>
      <c r="D56692" s="0" t="s">
        <v>62609</v>
      </c>
      <c r="E56692" s="0" t="s">
        <v>62610</v>
      </c>
      <c r="F56692" s="0" t="n">
        <v>0.99</v>
      </c>
      <c r="G56692" s="0" t="s">
        <v>315</v>
      </c>
      <c r="H56692" s="0" t="s">
        <v>316</v>
      </c>
    </row>
    <row r="56693" customFormat="false" ht="12.85" hidden="false" customHeight="false" outlineLevel="0" collapsed="false">
      <c r="A56693" s="0" t="s">
        <v>62607</v>
      </c>
      <c r="B56693" s="0" t="n">
        <v>229</v>
      </c>
      <c r="C56693" s="0" t="s">
        <v>62624</v>
      </c>
      <c r="D56693" s="0" t="s">
        <v>62609</v>
      </c>
      <c r="E56693" s="0" t="s">
        <v>62610</v>
      </c>
      <c r="F56693" s="0" t="n">
        <v>0.5</v>
      </c>
      <c r="G56693" s="0" t="s">
        <v>315</v>
      </c>
      <c r="H56693" s="0" t="s">
        <v>316</v>
      </c>
    </row>
    <row r="56694" customFormat="false" ht="12.85" hidden="false" customHeight="false" outlineLevel="0" collapsed="false">
      <c r="A56694" s="0" t="s">
        <v>62607</v>
      </c>
      <c r="B56694" s="0" t="n">
        <v>230</v>
      </c>
      <c r="C56694" s="0" t="s">
        <v>29</v>
      </c>
      <c r="D56694" s="0" t="s">
        <v>62609</v>
      </c>
      <c r="E56694" s="0" t="s">
        <v>62610</v>
      </c>
      <c r="F56694" s="0" t="n">
        <v>0.97</v>
      </c>
      <c r="G56694" s="0" t="s">
        <v>327</v>
      </c>
      <c r="H56694" s="0" t="s">
        <v>316</v>
      </c>
    </row>
    <row r="56695" customFormat="false" ht="12.85" hidden="false" customHeight="false" outlineLevel="0" collapsed="false">
      <c r="A56695" s="0" t="s">
        <v>62607</v>
      </c>
      <c r="B56695" s="0" t="n">
        <v>233</v>
      </c>
      <c r="C56695" s="0" t="s">
        <v>29</v>
      </c>
      <c r="D56695" s="0" t="s">
        <v>62609</v>
      </c>
      <c r="E56695" s="0" t="s">
        <v>62610</v>
      </c>
      <c r="F56695" s="0" t="n">
        <v>1</v>
      </c>
      <c r="G56695" s="0" t="s">
        <v>315</v>
      </c>
      <c r="H56695" s="0" t="s">
        <v>316</v>
      </c>
    </row>
    <row r="56696" customFormat="false" ht="12.85" hidden="false" customHeight="false" outlineLevel="0" collapsed="false">
      <c r="A56696" s="0" t="s">
        <v>62607</v>
      </c>
      <c r="B56696" s="0" t="n">
        <v>249</v>
      </c>
      <c r="C56696" s="0" t="s">
        <v>29</v>
      </c>
      <c r="D56696" s="0" t="s">
        <v>62609</v>
      </c>
      <c r="E56696" s="0" t="s">
        <v>62610</v>
      </c>
      <c r="F56696" s="0" t="n">
        <v>79.8</v>
      </c>
      <c r="G56696" s="0" t="s">
        <v>327</v>
      </c>
      <c r="H56696" s="0" t="s">
        <v>316</v>
      </c>
    </row>
    <row r="56697" customFormat="false" ht="12.85" hidden="false" customHeight="false" outlineLevel="0" collapsed="false">
      <c r="A56697" s="0" t="s">
        <v>62607</v>
      </c>
      <c r="B56697" s="0" t="n">
        <v>310</v>
      </c>
      <c r="C56697" s="0" t="s">
        <v>29</v>
      </c>
      <c r="D56697" s="0" t="s">
        <v>62609</v>
      </c>
      <c r="E56697" s="0" t="s">
        <v>62610</v>
      </c>
      <c r="F56697" s="0" t="n">
        <v>80.22</v>
      </c>
      <c r="G56697" s="0" t="s">
        <v>327</v>
      </c>
      <c r="H56697" s="0" t="s">
        <v>316</v>
      </c>
    </row>
    <row r="56698" customFormat="false" ht="12.85" hidden="false" customHeight="false" outlineLevel="0" collapsed="false">
      <c r="A56698" s="0" t="s">
        <v>62607</v>
      </c>
      <c r="B56698" s="0" t="n">
        <v>316</v>
      </c>
      <c r="C56698" s="0" t="s">
        <v>62625</v>
      </c>
      <c r="D56698" s="0" t="s">
        <v>62609</v>
      </c>
      <c r="E56698" s="0" t="s">
        <v>62610</v>
      </c>
      <c r="F56698" s="0" t="n">
        <v>1</v>
      </c>
      <c r="G56698" s="0" t="s">
        <v>327</v>
      </c>
      <c r="H56698" s="0" t="s">
        <v>316</v>
      </c>
    </row>
    <row r="56699" customFormat="false" ht="12.85" hidden="false" customHeight="false" outlineLevel="0" collapsed="false">
      <c r="A56699" s="0" t="s">
        <v>62607</v>
      </c>
      <c r="B56699" s="0" t="n">
        <v>328</v>
      </c>
      <c r="C56699" s="0" t="s">
        <v>62626</v>
      </c>
      <c r="D56699" s="0" t="s">
        <v>62609</v>
      </c>
      <c r="E56699" s="0" t="s">
        <v>62610</v>
      </c>
      <c r="F56699" s="0" t="n">
        <v>0.995374</v>
      </c>
      <c r="G56699" s="0" t="s">
        <v>315</v>
      </c>
      <c r="H56699" s="0" t="s">
        <v>316</v>
      </c>
    </row>
    <row r="56700" customFormat="false" ht="12.85" hidden="false" customHeight="false" outlineLevel="0" collapsed="false">
      <c r="A56700" s="0" t="s">
        <v>62607</v>
      </c>
      <c r="B56700" s="0" t="n">
        <v>349</v>
      </c>
      <c r="C56700" s="0" t="s">
        <v>62627</v>
      </c>
      <c r="D56700" s="0" t="s">
        <v>62609</v>
      </c>
      <c r="E56700" s="0" t="s">
        <v>62610</v>
      </c>
      <c r="F56700" s="0" t="n">
        <v>0.99</v>
      </c>
      <c r="G56700" s="0" t="s">
        <v>315</v>
      </c>
      <c r="H56700" s="0" t="s">
        <v>316</v>
      </c>
    </row>
    <row r="56701" customFormat="false" ht="12.85" hidden="false" customHeight="false" outlineLevel="0" collapsed="false">
      <c r="A56701" s="0" t="s">
        <v>62607</v>
      </c>
      <c r="B56701" s="0" t="n">
        <v>368</v>
      </c>
      <c r="C56701" s="0" t="s">
        <v>62628</v>
      </c>
      <c r="D56701" s="0" t="s">
        <v>62609</v>
      </c>
      <c r="E56701" s="0" t="s">
        <v>62610</v>
      </c>
      <c r="F56701" s="0" t="n">
        <v>0.36</v>
      </c>
      <c r="G56701" s="0" t="s">
        <v>327</v>
      </c>
      <c r="H56701" s="0" t="s">
        <v>316</v>
      </c>
    </row>
    <row r="56702" customFormat="false" ht="12.85" hidden="false" customHeight="false" outlineLevel="0" collapsed="false">
      <c r="A56702" s="0" t="s">
        <v>62607</v>
      </c>
      <c r="B56702" s="0" t="n">
        <v>369</v>
      </c>
      <c r="C56702" s="0" t="s">
        <v>62629</v>
      </c>
      <c r="D56702" s="0" t="s">
        <v>62609</v>
      </c>
      <c r="E56702" s="0" t="s">
        <v>62610</v>
      </c>
      <c r="F56702" s="0" t="n">
        <v>0.31</v>
      </c>
      <c r="G56702" s="0" t="s">
        <v>315</v>
      </c>
      <c r="H56702" s="0" t="s">
        <v>316</v>
      </c>
    </row>
    <row r="56703" customFormat="false" ht="12.85" hidden="false" customHeight="false" outlineLevel="0" collapsed="false">
      <c r="A56703" s="0" t="s">
        <v>62607</v>
      </c>
      <c r="B56703" s="0" t="n">
        <v>375</v>
      </c>
      <c r="C56703" s="0" t="s">
        <v>29</v>
      </c>
      <c r="D56703" s="0" t="s">
        <v>62609</v>
      </c>
      <c r="E56703" s="0" t="s">
        <v>62610</v>
      </c>
      <c r="F56703" s="0" t="n">
        <v>0.996</v>
      </c>
      <c r="G56703" s="0" t="s">
        <v>315</v>
      </c>
      <c r="H56703" s="0" t="s">
        <v>316</v>
      </c>
    </row>
    <row r="56704" customFormat="false" ht="12.85" hidden="false" customHeight="false" outlineLevel="0" collapsed="false">
      <c r="A56704" s="0" t="s">
        <v>62607</v>
      </c>
      <c r="B56704" s="0" t="n">
        <v>381</v>
      </c>
      <c r="C56704" s="0" t="s">
        <v>29</v>
      </c>
      <c r="D56704" s="0" t="s">
        <v>62609</v>
      </c>
      <c r="E56704" s="0" t="s">
        <v>62610</v>
      </c>
      <c r="F56704" s="0" t="n">
        <v>171.12</v>
      </c>
      <c r="G56704" s="0" t="s">
        <v>315</v>
      </c>
      <c r="H56704" s="0" t="s">
        <v>316</v>
      </c>
    </row>
    <row r="56705" customFormat="false" ht="12.85" hidden="false" customHeight="false" outlineLevel="0" collapsed="false">
      <c r="A56705" s="0" t="s">
        <v>62607</v>
      </c>
      <c r="B56705" s="0" t="n">
        <v>440</v>
      </c>
      <c r="C56705" s="0" t="s">
        <v>62630</v>
      </c>
      <c r="D56705" s="0" t="s">
        <v>62609</v>
      </c>
      <c r="E56705" s="0" t="s">
        <v>62610</v>
      </c>
      <c r="F56705" s="0" t="n">
        <v>0</v>
      </c>
      <c r="G56705" s="0" t="s">
        <v>315</v>
      </c>
      <c r="H56705" s="0" t="s">
        <v>316</v>
      </c>
    </row>
    <row r="56706" customFormat="false" ht="12.85" hidden="false" customHeight="false" outlineLevel="0" collapsed="false">
      <c r="A56706" s="0" t="s">
        <v>62607</v>
      </c>
      <c r="B56706" s="0" t="n">
        <v>446</v>
      </c>
      <c r="C56706" s="0" t="s">
        <v>29</v>
      </c>
      <c r="D56706" s="0" t="s">
        <v>62609</v>
      </c>
      <c r="E56706" s="0" t="s">
        <v>62610</v>
      </c>
      <c r="F56706" s="0" t="n">
        <v>40.4</v>
      </c>
      <c r="G56706" s="0" t="s">
        <v>315</v>
      </c>
      <c r="H56706" s="0" t="s">
        <v>316</v>
      </c>
    </row>
    <row r="56707" customFormat="false" ht="12.85" hidden="false" customHeight="false" outlineLevel="0" collapsed="false">
      <c r="A56707" s="0" t="s">
        <v>62607</v>
      </c>
      <c r="B56707" s="0" t="n">
        <v>484</v>
      </c>
      <c r="C56707" s="0" t="s">
        <v>29</v>
      </c>
      <c r="D56707" s="0" t="s">
        <v>62609</v>
      </c>
      <c r="E56707" s="0" t="s">
        <v>62610</v>
      </c>
      <c r="F56707" s="0" t="n">
        <v>1</v>
      </c>
      <c r="G56707" s="0" t="s">
        <v>315</v>
      </c>
      <c r="H56707" s="0" t="s">
        <v>316</v>
      </c>
    </row>
    <row r="56708" customFormat="false" ht="12.85" hidden="false" customHeight="false" outlineLevel="0" collapsed="false">
      <c r="A56708" s="0" t="s">
        <v>62607</v>
      </c>
      <c r="B56708" s="0" t="n">
        <v>503</v>
      </c>
      <c r="C56708" s="0" t="s">
        <v>29</v>
      </c>
      <c r="D56708" s="0" t="s">
        <v>62609</v>
      </c>
      <c r="E56708" s="0" t="s">
        <v>62610</v>
      </c>
      <c r="F56708" s="0" t="n">
        <v>1</v>
      </c>
      <c r="G56708" s="0" t="s">
        <v>315</v>
      </c>
      <c r="H56708" s="0" t="s">
        <v>316</v>
      </c>
    </row>
    <row r="56709" customFormat="false" ht="12.85" hidden="false" customHeight="false" outlineLevel="0" collapsed="false">
      <c r="A56709" s="0" t="s">
        <v>62607</v>
      </c>
      <c r="B56709" s="0" t="n">
        <v>510</v>
      </c>
      <c r="C56709" s="0" t="s">
        <v>29</v>
      </c>
      <c r="D56709" s="0" t="s">
        <v>62609</v>
      </c>
      <c r="E56709" s="0" t="s">
        <v>62610</v>
      </c>
      <c r="F56709" s="0" t="n">
        <v>0.9</v>
      </c>
      <c r="G56709" s="0" t="s">
        <v>315</v>
      </c>
      <c r="H56709" s="0" t="s">
        <v>316</v>
      </c>
    </row>
    <row r="56710" customFormat="false" ht="12.85" hidden="false" customHeight="false" outlineLevel="0" collapsed="false">
      <c r="A56710" s="0" t="s">
        <v>62607</v>
      </c>
      <c r="B56710" s="0" t="n">
        <v>511</v>
      </c>
      <c r="C56710" s="0" t="s">
        <v>62631</v>
      </c>
      <c r="D56710" s="0" t="s">
        <v>62609</v>
      </c>
      <c r="E56710" s="0" t="s">
        <v>62610</v>
      </c>
      <c r="F56710" s="0" t="s">
        <v>29</v>
      </c>
      <c r="G56710" s="0" t="s">
        <v>327</v>
      </c>
      <c r="H56710" s="0" t="s">
        <v>316</v>
      </c>
    </row>
    <row r="56711" customFormat="false" ht="12.85" hidden="false" customHeight="false" outlineLevel="0" collapsed="false">
      <c r="A56711" s="0" t="s">
        <v>62607</v>
      </c>
      <c r="B56711" s="0" t="n">
        <v>533</v>
      </c>
      <c r="C56711" s="0" t="s">
        <v>62632</v>
      </c>
      <c r="D56711" s="0" t="s">
        <v>62609</v>
      </c>
      <c r="E56711" s="0" t="s">
        <v>62610</v>
      </c>
      <c r="F56711" s="0" t="n">
        <v>1</v>
      </c>
      <c r="G56711" s="0" t="s">
        <v>327</v>
      </c>
      <c r="H56711" s="0" t="s">
        <v>316</v>
      </c>
    </row>
    <row r="56712" customFormat="false" ht="12.85" hidden="false" customHeight="false" outlineLevel="0" collapsed="false">
      <c r="A56712" s="0" t="s">
        <v>62607</v>
      </c>
      <c r="B56712" s="0" t="n">
        <v>581</v>
      </c>
      <c r="C56712" s="0" t="s">
        <v>29</v>
      </c>
      <c r="D56712" s="0" t="s">
        <v>62609</v>
      </c>
      <c r="E56712" s="0" t="s">
        <v>62610</v>
      </c>
      <c r="F56712" s="0" t="n">
        <v>138.56</v>
      </c>
      <c r="G56712" s="0" t="s">
        <v>327</v>
      </c>
      <c r="H56712" s="0" t="s">
        <v>316</v>
      </c>
    </row>
    <row r="56713" customFormat="false" ht="12.85" hidden="false" customHeight="false" outlineLevel="0" collapsed="false">
      <c r="A56713" s="0" t="s">
        <v>62607</v>
      </c>
      <c r="B56713" s="0" t="n">
        <v>582</v>
      </c>
      <c r="C56713" s="0" t="s">
        <v>29</v>
      </c>
      <c r="D56713" s="0" t="s">
        <v>62609</v>
      </c>
      <c r="E56713" s="0" t="s">
        <v>62610</v>
      </c>
      <c r="F56713" s="0" t="n">
        <v>0.99</v>
      </c>
      <c r="G56713" s="0" t="s">
        <v>315</v>
      </c>
      <c r="H56713" s="0" t="s">
        <v>316</v>
      </c>
    </row>
    <row r="56714" customFormat="false" ht="12.85" hidden="false" customHeight="false" outlineLevel="0" collapsed="false">
      <c r="A56714" s="0" t="s">
        <v>62607</v>
      </c>
      <c r="B56714" s="0" t="n">
        <v>583</v>
      </c>
      <c r="C56714" s="0" t="s">
        <v>29</v>
      </c>
      <c r="D56714" s="0" t="s">
        <v>62609</v>
      </c>
      <c r="E56714" s="0" t="s">
        <v>62610</v>
      </c>
      <c r="F56714" s="0" t="n">
        <v>188.15</v>
      </c>
      <c r="G56714" s="0" t="s">
        <v>315</v>
      </c>
      <c r="H56714" s="0" t="s">
        <v>316</v>
      </c>
    </row>
    <row r="56715" customFormat="false" ht="12.85" hidden="false" customHeight="false" outlineLevel="0" collapsed="false">
      <c r="A56715" s="0" t="s">
        <v>62607</v>
      </c>
      <c r="B56715" s="0" t="n">
        <v>671</v>
      </c>
      <c r="C56715" s="0" t="s">
        <v>62633</v>
      </c>
      <c r="D56715" s="0" t="s">
        <v>62609</v>
      </c>
      <c r="E56715" s="0" t="s">
        <v>62610</v>
      </c>
      <c r="F56715" s="0" t="n">
        <v>0.45</v>
      </c>
      <c r="G56715" s="0" t="s">
        <v>327</v>
      </c>
      <c r="H56715" s="0" t="s">
        <v>316</v>
      </c>
    </row>
    <row r="56716" customFormat="false" ht="12.85" hidden="false" customHeight="false" outlineLevel="0" collapsed="false">
      <c r="A56716" s="0" t="s">
        <v>62607</v>
      </c>
      <c r="B56716" s="0" t="n">
        <v>673</v>
      </c>
      <c r="C56716" s="0" t="s">
        <v>62634</v>
      </c>
      <c r="D56716" s="0" t="s">
        <v>62609</v>
      </c>
      <c r="E56716" s="0" t="s">
        <v>62610</v>
      </c>
      <c r="F56716" s="0" t="n">
        <v>0.58</v>
      </c>
      <c r="G56716" s="0" t="s">
        <v>327</v>
      </c>
      <c r="H56716" s="0" t="s">
        <v>316</v>
      </c>
    </row>
    <row r="56717" customFormat="false" ht="12.85" hidden="false" customHeight="false" outlineLevel="0" collapsed="false">
      <c r="A56717" s="0" t="s">
        <v>62607</v>
      </c>
      <c r="B56717" s="0" t="n">
        <v>674</v>
      </c>
      <c r="C56717" s="0" t="s">
        <v>62635</v>
      </c>
      <c r="D56717" s="0" t="s">
        <v>62609</v>
      </c>
      <c r="E56717" s="0" t="s">
        <v>62610</v>
      </c>
      <c r="F56717" s="0" t="n">
        <v>0.991736</v>
      </c>
      <c r="G56717" s="0" t="s">
        <v>315</v>
      </c>
      <c r="H56717" s="0" t="s">
        <v>316</v>
      </c>
    </row>
    <row r="56718" customFormat="false" ht="12.85" hidden="false" customHeight="false" outlineLevel="0" collapsed="false">
      <c r="A56718" s="0" t="s">
        <v>62607</v>
      </c>
      <c r="B56718" s="0" t="n">
        <v>679</v>
      </c>
      <c r="C56718" s="0" t="s">
        <v>62636</v>
      </c>
      <c r="D56718" s="0" t="s">
        <v>62609</v>
      </c>
      <c r="E56718" s="0" t="s">
        <v>62610</v>
      </c>
      <c r="F56718" s="0" t="n">
        <v>0.988704</v>
      </c>
      <c r="G56718" s="0" t="s">
        <v>315</v>
      </c>
      <c r="H56718" s="0" t="s">
        <v>316</v>
      </c>
    </row>
    <row r="56719" customFormat="false" ht="12.85" hidden="false" customHeight="false" outlineLevel="0" collapsed="false">
      <c r="A56719" s="0" t="s">
        <v>62607</v>
      </c>
      <c r="B56719" s="0" t="n">
        <v>701</v>
      </c>
      <c r="C56719" s="0" t="s">
        <v>62637</v>
      </c>
      <c r="D56719" s="0" t="s">
        <v>62609</v>
      </c>
      <c r="E56719" s="0" t="s">
        <v>62610</v>
      </c>
      <c r="F56719" s="0" t="n">
        <v>0.69</v>
      </c>
      <c r="G56719" s="0" t="s">
        <v>315</v>
      </c>
      <c r="H56719" s="0" t="s">
        <v>316</v>
      </c>
    </row>
    <row r="56720" customFormat="false" ht="12.85" hidden="false" customHeight="false" outlineLevel="0" collapsed="false">
      <c r="A56720" s="0" t="s">
        <v>62607</v>
      </c>
      <c r="B56720" s="0" t="n">
        <v>849</v>
      </c>
      <c r="C56720" s="0" t="s">
        <v>62638</v>
      </c>
      <c r="D56720" s="0" t="s">
        <v>62609</v>
      </c>
      <c r="E56720" s="0" t="s">
        <v>62610</v>
      </c>
      <c r="F56720" s="0" t="s">
        <v>29</v>
      </c>
      <c r="G56720" s="0" t="s">
        <v>315</v>
      </c>
      <c r="H56720" s="0" t="s">
        <v>316</v>
      </c>
    </row>
    <row r="56721" customFormat="false" ht="12.85" hidden="false" customHeight="false" outlineLevel="0" collapsed="false">
      <c r="A56721" s="0" t="s">
        <v>62607</v>
      </c>
      <c r="B56721" s="0" t="n">
        <v>906</v>
      </c>
      <c r="C56721" s="0" t="s">
        <v>29</v>
      </c>
      <c r="D56721" s="0" t="s">
        <v>62609</v>
      </c>
      <c r="E56721" s="0" t="s">
        <v>62610</v>
      </c>
      <c r="F56721" s="0" t="n">
        <v>226.09</v>
      </c>
      <c r="G56721" s="0" t="s">
        <v>315</v>
      </c>
      <c r="H56721" s="0" t="s">
        <v>316</v>
      </c>
    </row>
    <row r="56722" customFormat="false" ht="12.85" hidden="false" customHeight="false" outlineLevel="0" collapsed="false">
      <c r="A56722" s="0" t="s">
        <v>62607</v>
      </c>
      <c r="B56722" s="0" t="n">
        <v>914</v>
      </c>
      <c r="C56722" s="0" t="s">
        <v>29</v>
      </c>
      <c r="D56722" s="0" t="s">
        <v>62609</v>
      </c>
      <c r="E56722" s="0" t="s">
        <v>62610</v>
      </c>
      <c r="F56722" s="0" t="n">
        <v>1</v>
      </c>
      <c r="G56722" s="0" t="s">
        <v>327</v>
      </c>
      <c r="H56722" s="0" t="s">
        <v>316</v>
      </c>
    </row>
    <row r="56723" customFormat="false" ht="12.85" hidden="false" customHeight="false" outlineLevel="0" collapsed="false">
      <c r="A56723" s="0" t="s">
        <v>62607</v>
      </c>
      <c r="B56723" s="0" t="n">
        <v>967</v>
      </c>
      <c r="C56723" s="0" t="s">
        <v>29</v>
      </c>
      <c r="D56723" s="0" t="s">
        <v>62609</v>
      </c>
      <c r="E56723" s="0" t="s">
        <v>62610</v>
      </c>
      <c r="F56723" s="0" t="n">
        <v>1</v>
      </c>
      <c r="G56723" s="0" t="s">
        <v>315</v>
      </c>
      <c r="H56723" s="0" t="s">
        <v>316</v>
      </c>
    </row>
    <row r="56724" customFormat="false" ht="12.85" hidden="false" customHeight="false" outlineLevel="0" collapsed="false">
      <c r="A56724" s="0" t="s">
        <v>62607</v>
      </c>
      <c r="B56724" s="0" t="n">
        <v>974</v>
      </c>
      <c r="C56724" s="0" t="s">
        <v>62639</v>
      </c>
      <c r="D56724" s="0" t="s">
        <v>62609</v>
      </c>
      <c r="E56724" s="0" t="s">
        <v>62610</v>
      </c>
      <c r="F56724" s="0" t="n">
        <v>0.99</v>
      </c>
      <c r="G56724" s="0" t="s">
        <v>327</v>
      </c>
      <c r="H56724" s="0" t="s">
        <v>316</v>
      </c>
    </row>
    <row r="56725" customFormat="false" ht="12.85" hidden="false" customHeight="false" outlineLevel="0" collapsed="false">
      <c r="A56725" s="0" t="s">
        <v>62607</v>
      </c>
      <c r="B56725" s="0" t="n">
        <v>982</v>
      </c>
      <c r="C56725" s="0" t="s">
        <v>29</v>
      </c>
      <c r="D56725" s="0" t="s">
        <v>62609</v>
      </c>
      <c r="E56725" s="0" t="s">
        <v>62610</v>
      </c>
      <c r="F56725" s="0" t="n">
        <v>0.8</v>
      </c>
      <c r="G56725" s="0" t="s">
        <v>315</v>
      </c>
      <c r="H56725" s="0" t="s">
        <v>316</v>
      </c>
    </row>
    <row r="56726" customFormat="false" ht="12.85" hidden="false" customHeight="false" outlineLevel="0" collapsed="false">
      <c r="A56726" s="0" t="s">
        <v>62607</v>
      </c>
      <c r="B56726" s="0" t="n">
        <v>983</v>
      </c>
      <c r="C56726" s="0" t="s">
        <v>29</v>
      </c>
      <c r="D56726" s="0" t="s">
        <v>62609</v>
      </c>
      <c r="E56726" s="0" t="s">
        <v>62610</v>
      </c>
      <c r="F56726" s="0" t="n">
        <v>0.99</v>
      </c>
      <c r="G56726" s="0" t="s">
        <v>327</v>
      </c>
      <c r="H56726" s="0" t="s">
        <v>316</v>
      </c>
    </row>
    <row r="56727" customFormat="false" ht="12.85" hidden="false" customHeight="false" outlineLevel="0" collapsed="false">
      <c r="A56727" s="0" t="s">
        <v>62640</v>
      </c>
      <c r="B56727" s="0" t="n">
        <v>156</v>
      </c>
      <c r="C56727" s="0" t="s">
        <v>29</v>
      </c>
      <c r="D56727" s="0" t="s">
        <v>62641</v>
      </c>
      <c r="E56727" s="0" t="s">
        <v>62642</v>
      </c>
      <c r="F56727" s="0" t="n">
        <v>1</v>
      </c>
      <c r="G56727" s="0" t="s">
        <v>315</v>
      </c>
      <c r="H56727" s="0" t="s">
        <v>316</v>
      </c>
    </row>
    <row r="56728" customFormat="false" ht="12.85" hidden="false" customHeight="false" outlineLevel="0" collapsed="false">
      <c r="A56728" s="0" t="s">
        <v>62640</v>
      </c>
      <c r="B56728" s="0" t="n">
        <v>339</v>
      </c>
      <c r="C56728" s="0" t="s">
        <v>62643</v>
      </c>
      <c r="D56728" s="0" t="s">
        <v>62641</v>
      </c>
      <c r="E56728" s="0" t="s">
        <v>62642</v>
      </c>
      <c r="F56728" s="0" t="n">
        <v>0.91</v>
      </c>
      <c r="G56728" s="0" t="s">
        <v>315</v>
      </c>
      <c r="H56728" s="0" t="s">
        <v>316</v>
      </c>
    </row>
    <row r="56729" customFormat="false" ht="12.85" hidden="false" customHeight="false" outlineLevel="0" collapsed="false">
      <c r="A56729" s="0" t="s">
        <v>62640</v>
      </c>
      <c r="B56729" s="0" t="n">
        <v>340</v>
      </c>
      <c r="C56729" s="0" t="s">
        <v>62644</v>
      </c>
      <c r="D56729" s="0" t="s">
        <v>62641</v>
      </c>
      <c r="E56729" s="0" t="s">
        <v>62642</v>
      </c>
      <c r="F56729" s="0" t="s">
        <v>29</v>
      </c>
      <c r="G56729" s="0" t="s">
        <v>315</v>
      </c>
      <c r="H56729" s="0" t="s">
        <v>316</v>
      </c>
    </row>
    <row r="56730" customFormat="false" ht="12.85" hidden="false" customHeight="false" outlineLevel="0" collapsed="false">
      <c r="A56730" s="0" t="s">
        <v>62640</v>
      </c>
      <c r="B56730" s="0" t="n">
        <v>341</v>
      </c>
      <c r="C56730" s="0" t="s">
        <v>62645</v>
      </c>
      <c r="D56730" s="0" t="s">
        <v>62641</v>
      </c>
      <c r="E56730" s="0" t="s">
        <v>62642</v>
      </c>
      <c r="F56730" s="0" t="s">
        <v>29</v>
      </c>
      <c r="G56730" s="0" t="s">
        <v>315</v>
      </c>
      <c r="H56730" s="0" t="s">
        <v>316</v>
      </c>
    </row>
    <row r="56731" customFormat="false" ht="12.85" hidden="false" customHeight="false" outlineLevel="0" collapsed="false">
      <c r="A56731" s="0" t="s">
        <v>62640</v>
      </c>
      <c r="B56731" s="0" t="n">
        <v>349</v>
      </c>
      <c r="C56731" s="0" t="s">
        <v>62646</v>
      </c>
      <c r="D56731" s="0" t="s">
        <v>62641</v>
      </c>
      <c r="E56731" s="0" t="s">
        <v>62642</v>
      </c>
      <c r="F56731" s="0" t="n">
        <v>0.99869</v>
      </c>
      <c r="G56731" s="0" t="s">
        <v>327</v>
      </c>
      <c r="H56731" s="0" t="s">
        <v>316</v>
      </c>
    </row>
    <row r="56732" customFormat="false" ht="12.85" hidden="false" customHeight="false" outlineLevel="0" collapsed="false">
      <c r="A56732" s="0" t="s">
        <v>62640</v>
      </c>
      <c r="B56732" s="0" t="n">
        <v>351</v>
      </c>
      <c r="C56732" s="0" t="s">
        <v>62647</v>
      </c>
      <c r="D56732" s="0" t="s">
        <v>62641</v>
      </c>
      <c r="E56732" s="0" t="s">
        <v>62642</v>
      </c>
      <c r="F56732" s="0" t="s">
        <v>29</v>
      </c>
      <c r="G56732" s="0" t="s">
        <v>327</v>
      </c>
      <c r="H56732" s="0" t="s">
        <v>316</v>
      </c>
    </row>
    <row r="56733" customFormat="false" ht="12.85" hidden="false" customHeight="false" outlineLevel="0" collapsed="false">
      <c r="A56733" s="0" t="s">
        <v>62640</v>
      </c>
      <c r="B56733" s="0" t="n">
        <v>3</v>
      </c>
      <c r="C56733" s="0" t="s">
        <v>62648</v>
      </c>
      <c r="D56733" s="0" t="s">
        <v>62641</v>
      </c>
      <c r="E56733" s="0" t="s">
        <v>62642</v>
      </c>
      <c r="F56733" s="0" t="s">
        <v>29</v>
      </c>
      <c r="G56733" s="0" t="s">
        <v>315</v>
      </c>
      <c r="H56733" s="0" t="s">
        <v>316</v>
      </c>
    </row>
    <row r="56734" customFormat="false" ht="12.85" hidden="false" customHeight="false" outlineLevel="0" collapsed="false">
      <c r="A56734" s="0" t="s">
        <v>62640</v>
      </c>
      <c r="B56734" s="0" t="n">
        <v>4</v>
      </c>
      <c r="C56734" s="0" t="s">
        <v>62649</v>
      </c>
      <c r="D56734" s="0" t="s">
        <v>62641</v>
      </c>
      <c r="E56734" s="0" t="s">
        <v>62642</v>
      </c>
      <c r="F56734" s="0" t="s">
        <v>29</v>
      </c>
      <c r="G56734" s="0" t="s">
        <v>315</v>
      </c>
      <c r="H56734" s="0" t="s">
        <v>316</v>
      </c>
    </row>
    <row r="56735" customFormat="false" ht="12.85" hidden="false" customHeight="false" outlineLevel="0" collapsed="false">
      <c r="A56735" s="0" t="s">
        <v>62650</v>
      </c>
      <c r="B56735" s="0" t="n">
        <v>492</v>
      </c>
      <c r="C56735" s="0" t="s">
        <v>62651</v>
      </c>
      <c r="D56735" s="0" t="s">
        <v>62652</v>
      </c>
      <c r="E56735" s="0" t="s">
        <v>62653</v>
      </c>
      <c r="F56735" s="0" t="n">
        <v>1</v>
      </c>
      <c r="G56735" s="0" t="s">
        <v>315</v>
      </c>
      <c r="H56735" s="0" t="s">
        <v>316</v>
      </c>
    </row>
    <row r="56736" customFormat="false" ht="12.85" hidden="false" customHeight="false" outlineLevel="0" collapsed="false">
      <c r="A56736" s="0" t="s">
        <v>62654</v>
      </c>
      <c r="B56736" s="0" t="n">
        <v>167</v>
      </c>
      <c r="C56736" s="0" t="s">
        <v>62655</v>
      </c>
      <c r="D56736" s="0" t="s">
        <v>62656</v>
      </c>
      <c r="E56736" s="0" t="s">
        <v>62657</v>
      </c>
      <c r="F56736" s="0" t="n">
        <v>0.999377</v>
      </c>
      <c r="G56736" s="0" t="s">
        <v>315</v>
      </c>
      <c r="H56736" s="0" t="s">
        <v>316</v>
      </c>
    </row>
    <row r="56737" customFormat="false" ht="12.85" hidden="false" customHeight="false" outlineLevel="0" collapsed="false">
      <c r="A56737" s="0" t="s">
        <v>62658</v>
      </c>
      <c r="B56737" s="0" t="n">
        <v>187</v>
      </c>
      <c r="C56737" s="0" t="s">
        <v>62659</v>
      </c>
      <c r="D56737" s="0" t="s">
        <v>62660</v>
      </c>
      <c r="E56737" s="0" t="s">
        <v>62661</v>
      </c>
      <c r="F56737" s="0" t="n">
        <v>0.99</v>
      </c>
      <c r="G56737" s="0" t="s">
        <v>315</v>
      </c>
      <c r="H56737" s="0" t="s">
        <v>316</v>
      </c>
    </row>
    <row r="56738" customFormat="false" ht="12.85" hidden="false" customHeight="false" outlineLevel="0" collapsed="false">
      <c r="A56738" s="0" t="s">
        <v>62658</v>
      </c>
      <c r="B56738" s="0" t="n">
        <v>189</v>
      </c>
      <c r="C56738" s="0" t="s">
        <v>62662</v>
      </c>
      <c r="D56738" s="0" t="s">
        <v>62660</v>
      </c>
      <c r="E56738" s="0" t="s">
        <v>62661</v>
      </c>
      <c r="F56738" s="0" t="n">
        <v>0.855</v>
      </c>
      <c r="G56738" s="0" t="s">
        <v>315</v>
      </c>
      <c r="H56738" s="0" t="s">
        <v>316</v>
      </c>
    </row>
    <row r="56739" customFormat="false" ht="12.85" hidden="false" customHeight="false" outlineLevel="0" collapsed="false">
      <c r="A56739" s="0" t="s">
        <v>62663</v>
      </c>
      <c r="B56739" s="0" t="n">
        <v>247</v>
      </c>
      <c r="C56739" s="0" t="s">
        <v>29</v>
      </c>
      <c r="D56739" s="0" t="s">
        <v>62664</v>
      </c>
      <c r="E56739" s="0" t="s">
        <v>62665</v>
      </c>
      <c r="F56739" s="0" t="n">
        <v>0.99</v>
      </c>
      <c r="G56739" s="0" t="s">
        <v>315</v>
      </c>
      <c r="H56739" s="0" t="s">
        <v>316</v>
      </c>
    </row>
    <row r="56740" customFormat="false" ht="12.85" hidden="false" customHeight="false" outlineLevel="0" collapsed="false">
      <c r="A56740" s="0" t="s">
        <v>62663</v>
      </c>
      <c r="B56740" s="0" t="n">
        <v>50</v>
      </c>
      <c r="C56740" s="0" t="s">
        <v>62666</v>
      </c>
      <c r="D56740" s="0" t="s">
        <v>62664</v>
      </c>
      <c r="E56740" s="0" t="s">
        <v>62665</v>
      </c>
      <c r="F56740" s="0" t="n">
        <v>1</v>
      </c>
      <c r="G56740" s="0" t="s">
        <v>315</v>
      </c>
      <c r="H56740" s="0" t="s">
        <v>316</v>
      </c>
    </row>
    <row r="56741" customFormat="false" ht="12.85" hidden="false" customHeight="false" outlineLevel="0" collapsed="false">
      <c r="A56741" s="0" t="s">
        <v>62667</v>
      </c>
      <c r="B56741" s="0" t="n">
        <v>214</v>
      </c>
      <c r="C56741" s="0" t="s">
        <v>62668</v>
      </c>
      <c r="D56741" s="0" t="s">
        <v>62669</v>
      </c>
      <c r="E56741" s="0" t="s">
        <v>62670</v>
      </c>
      <c r="F56741" s="0" t="s">
        <v>29</v>
      </c>
      <c r="G56741" s="0" t="s">
        <v>315</v>
      </c>
      <c r="H56741" s="0" t="s">
        <v>316</v>
      </c>
    </row>
    <row r="56742" customFormat="false" ht="12.85" hidden="false" customHeight="false" outlineLevel="0" collapsed="false">
      <c r="A56742" s="0" t="s">
        <v>62667</v>
      </c>
      <c r="B56742" s="0" t="n">
        <v>220</v>
      </c>
      <c r="C56742" s="0" t="s">
        <v>29</v>
      </c>
      <c r="D56742" s="0" t="s">
        <v>62669</v>
      </c>
      <c r="E56742" s="0" t="s">
        <v>62670</v>
      </c>
      <c r="F56742" s="0" t="n">
        <v>1</v>
      </c>
      <c r="G56742" s="0" t="s">
        <v>315</v>
      </c>
      <c r="H56742" s="0" t="s">
        <v>316</v>
      </c>
    </row>
    <row r="56743" customFormat="false" ht="12.85" hidden="false" customHeight="false" outlineLevel="0" collapsed="false">
      <c r="A56743" s="0" t="s">
        <v>62667</v>
      </c>
      <c r="B56743" s="0" t="n">
        <v>230</v>
      </c>
      <c r="C56743" s="0" t="s">
        <v>62671</v>
      </c>
      <c r="D56743" s="0" t="s">
        <v>62669</v>
      </c>
      <c r="E56743" s="0" t="s">
        <v>62670</v>
      </c>
      <c r="F56743" s="0" t="n">
        <v>0.881</v>
      </c>
      <c r="G56743" s="0" t="s">
        <v>315</v>
      </c>
      <c r="H56743" s="0" t="s">
        <v>316</v>
      </c>
    </row>
    <row r="56744" customFormat="false" ht="12.85" hidden="false" customHeight="false" outlineLevel="0" collapsed="false">
      <c r="A56744" s="0" t="s">
        <v>62667</v>
      </c>
      <c r="B56744" s="0" t="n">
        <v>232</v>
      </c>
      <c r="C56744" s="0" t="s">
        <v>29</v>
      </c>
      <c r="D56744" s="0" t="s">
        <v>62669</v>
      </c>
      <c r="E56744" s="0" t="s">
        <v>62670</v>
      </c>
      <c r="F56744" s="0" t="n">
        <v>1</v>
      </c>
      <c r="G56744" s="0" t="s">
        <v>315</v>
      </c>
      <c r="H56744" s="0" t="s">
        <v>316</v>
      </c>
    </row>
    <row r="56745" customFormat="false" ht="12.85" hidden="false" customHeight="false" outlineLevel="0" collapsed="false">
      <c r="A56745" s="0" t="s">
        <v>62667</v>
      </c>
      <c r="B56745" s="0" t="n">
        <v>292</v>
      </c>
      <c r="C56745" s="0" t="s">
        <v>62672</v>
      </c>
      <c r="D56745" s="0" t="s">
        <v>62669</v>
      </c>
      <c r="E56745" s="0" t="s">
        <v>62670</v>
      </c>
      <c r="F56745" s="0" t="n">
        <v>0.99</v>
      </c>
      <c r="G56745" s="0" t="s">
        <v>315</v>
      </c>
      <c r="H56745" s="0" t="s">
        <v>316</v>
      </c>
    </row>
    <row r="56746" customFormat="false" ht="12.85" hidden="false" customHeight="false" outlineLevel="0" collapsed="false">
      <c r="A56746" s="0" t="s">
        <v>62667</v>
      </c>
      <c r="B56746" s="0" t="n">
        <v>296</v>
      </c>
      <c r="C56746" s="0" t="s">
        <v>62673</v>
      </c>
      <c r="D56746" s="0" t="s">
        <v>62669</v>
      </c>
      <c r="E56746" s="0" t="s">
        <v>62670</v>
      </c>
      <c r="F56746" s="0" t="n">
        <v>0.881</v>
      </c>
      <c r="G56746" s="0" t="s">
        <v>315</v>
      </c>
      <c r="H56746" s="0" t="s">
        <v>316</v>
      </c>
    </row>
    <row r="56747" customFormat="false" ht="12.85" hidden="false" customHeight="false" outlineLevel="0" collapsed="false">
      <c r="A56747" s="0" t="s">
        <v>62667</v>
      </c>
      <c r="B56747" s="0" t="n">
        <v>594</v>
      </c>
      <c r="C56747" s="0" t="s">
        <v>62674</v>
      </c>
      <c r="D56747" s="0" t="s">
        <v>62669</v>
      </c>
      <c r="E56747" s="0" t="s">
        <v>62670</v>
      </c>
      <c r="F56747" s="0" t="n">
        <v>0.977</v>
      </c>
      <c r="G56747" s="0" t="s">
        <v>315</v>
      </c>
      <c r="H56747" s="0" t="s">
        <v>316</v>
      </c>
    </row>
    <row r="56748" customFormat="false" ht="12.85" hidden="false" customHeight="false" outlineLevel="0" collapsed="false">
      <c r="A56748" s="0" t="s">
        <v>62667</v>
      </c>
      <c r="B56748" s="0" t="n">
        <v>651</v>
      </c>
      <c r="C56748" s="0" t="s">
        <v>62675</v>
      </c>
      <c r="D56748" s="0" t="s">
        <v>62669</v>
      </c>
      <c r="E56748" s="0" t="s">
        <v>62670</v>
      </c>
      <c r="F56748" s="0" t="s">
        <v>29</v>
      </c>
      <c r="G56748" s="0" t="s">
        <v>315</v>
      </c>
      <c r="H56748" s="0" t="s">
        <v>316</v>
      </c>
    </row>
    <row r="56749" customFormat="false" ht="12.85" hidden="false" customHeight="false" outlineLevel="0" collapsed="false">
      <c r="A56749" s="0" t="s">
        <v>62667</v>
      </c>
      <c r="B56749" s="0" t="n">
        <v>714</v>
      </c>
      <c r="C56749" s="0" t="s">
        <v>62676</v>
      </c>
      <c r="D56749" s="0" t="s">
        <v>62669</v>
      </c>
      <c r="E56749" s="0" t="s">
        <v>62670</v>
      </c>
      <c r="F56749" s="0" t="n">
        <v>0.883838</v>
      </c>
      <c r="G56749" s="0" t="s">
        <v>315</v>
      </c>
      <c r="H56749" s="0" t="s">
        <v>316</v>
      </c>
    </row>
    <row r="56750" customFormat="false" ht="12.85" hidden="false" customHeight="false" outlineLevel="0" collapsed="false">
      <c r="A56750" s="0" t="s">
        <v>62667</v>
      </c>
      <c r="B56750" s="0" t="n">
        <v>760</v>
      </c>
      <c r="C56750" s="0" t="s">
        <v>62677</v>
      </c>
      <c r="D56750" s="0" t="s">
        <v>62669</v>
      </c>
      <c r="E56750" s="0" t="s">
        <v>62670</v>
      </c>
      <c r="F56750" s="0" t="n">
        <v>0.999</v>
      </c>
      <c r="G56750" s="0" t="s">
        <v>315</v>
      </c>
      <c r="H56750" s="0" t="s">
        <v>316</v>
      </c>
    </row>
    <row r="56751" customFormat="false" ht="12.85" hidden="false" customHeight="false" outlineLevel="0" collapsed="false">
      <c r="A56751" s="0" t="s">
        <v>62667</v>
      </c>
      <c r="B56751" s="0" t="n">
        <v>920</v>
      </c>
      <c r="C56751" s="0" t="s">
        <v>62678</v>
      </c>
      <c r="D56751" s="0" t="s">
        <v>62669</v>
      </c>
      <c r="E56751" s="0" t="s">
        <v>62670</v>
      </c>
      <c r="F56751" s="0" t="s">
        <v>29</v>
      </c>
      <c r="G56751" s="0" t="s">
        <v>315</v>
      </c>
      <c r="H56751" s="0" t="s">
        <v>316</v>
      </c>
    </row>
    <row r="56752" customFormat="false" ht="12.85" hidden="false" customHeight="false" outlineLevel="0" collapsed="false">
      <c r="A56752" s="0" t="s">
        <v>62667</v>
      </c>
      <c r="B56752" s="0" t="n">
        <v>946</v>
      </c>
      <c r="C56752" s="0" t="s">
        <v>29</v>
      </c>
      <c r="D56752" s="0" t="s">
        <v>62669</v>
      </c>
      <c r="E56752" s="0" t="s">
        <v>62670</v>
      </c>
      <c r="F56752" s="0" t="n">
        <v>0.999921</v>
      </c>
      <c r="G56752" s="0" t="s">
        <v>315</v>
      </c>
      <c r="H56752" s="0" t="s">
        <v>316</v>
      </c>
    </row>
    <row r="56753" customFormat="false" ht="12.85" hidden="false" customHeight="false" outlineLevel="0" collapsed="false">
      <c r="A56753" s="0" t="s">
        <v>62667</v>
      </c>
      <c r="B56753" s="0" t="n">
        <v>96</v>
      </c>
      <c r="C56753" s="0" t="s">
        <v>29</v>
      </c>
      <c r="D56753" s="0" t="s">
        <v>62669</v>
      </c>
      <c r="E56753" s="0" t="s">
        <v>62670</v>
      </c>
      <c r="F56753" s="0" t="n">
        <v>0.99</v>
      </c>
      <c r="G56753" s="0" t="s">
        <v>315</v>
      </c>
      <c r="H56753" s="0" t="s">
        <v>316</v>
      </c>
    </row>
    <row r="56754" customFormat="false" ht="12.85" hidden="false" customHeight="false" outlineLevel="0" collapsed="false">
      <c r="A56754" s="0" t="s">
        <v>62679</v>
      </c>
      <c r="B56754" s="0" t="n">
        <v>331</v>
      </c>
      <c r="C56754" s="0" t="s">
        <v>62680</v>
      </c>
      <c r="D56754" s="0" t="s">
        <v>62681</v>
      </c>
      <c r="E56754" s="0" t="s">
        <v>62682</v>
      </c>
      <c r="F56754" s="0" t="n">
        <v>1</v>
      </c>
      <c r="G56754" s="0" t="s">
        <v>315</v>
      </c>
      <c r="H56754" s="0" t="s">
        <v>316</v>
      </c>
    </row>
    <row r="56755" customFormat="false" ht="12.85" hidden="false" customHeight="false" outlineLevel="0" collapsed="false">
      <c r="A56755" s="0" t="s">
        <v>62679</v>
      </c>
      <c r="B56755" s="0" t="n">
        <v>356</v>
      </c>
      <c r="C56755" s="0" t="s">
        <v>62683</v>
      </c>
      <c r="D56755" s="0" t="s">
        <v>62681</v>
      </c>
      <c r="E56755" s="0" t="s">
        <v>62682</v>
      </c>
      <c r="F56755" s="0" t="n">
        <v>0.999999</v>
      </c>
      <c r="G56755" s="0" t="s">
        <v>315</v>
      </c>
      <c r="H56755" s="0" t="s">
        <v>316</v>
      </c>
    </row>
    <row r="56756" customFormat="false" ht="12.85" hidden="false" customHeight="false" outlineLevel="0" collapsed="false">
      <c r="A56756" s="0" t="s">
        <v>62679</v>
      </c>
      <c r="B56756" s="0" t="n">
        <v>50</v>
      </c>
      <c r="C56756" s="0" t="s">
        <v>29</v>
      </c>
      <c r="D56756" s="0" t="s">
        <v>62681</v>
      </c>
      <c r="E56756" s="0" t="s">
        <v>62682</v>
      </c>
      <c r="F56756" s="0" t="n">
        <v>113.58</v>
      </c>
      <c r="G56756" s="0" t="s">
        <v>315</v>
      </c>
      <c r="H56756" s="0" t="s">
        <v>316</v>
      </c>
    </row>
    <row r="56757" customFormat="false" ht="12.85" hidden="false" customHeight="false" outlineLevel="0" collapsed="false">
      <c r="A56757" s="0" t="s">
        <v>62679</v>
      </c>
      <c r="B56757" s="0" t="n">
        <v>65</v>
      </c>
      <c r="C56757" s="0" t="s">
        <v>62684</v>
      </c>
      <c r="D56757" s="0" t="s">
        <v>62681</v>
      </c>
      <c r="E56757" s="0" t="s">
        <v>62682</v>
      </c>
      <c r="F56757" s="0" t="n">
        <v>99.21</v>
      </c>
      <c r="G56757" s="0" t="s">
        <v>315</v>
      </c>
      <c r="H56757" s="0" t="s">
        <v>316</v>
      </c>
    </row>
    <row r="56758" customFormat="false" ht="12.85" hidden="false" customHeight="false" outlineLevel="0" collapsed="false">
      <c r="A56758" s="0" t="s">
        <v>62679</v>
      </c>
      <c r="B56758" s="0" t="n">
        <v>69</v>
      </c>
      <c r="C56758" s="0" t="s">
        <v>62685</v>
      </c>
      <c r="D56758" s="0" t="s">
        <v>62681</v>
      </c>
      <c r="E56758" s="0" t="s">
        <v>62682</v>
      </c>
      <c r="F56758" s="0" t="n">
        <v>0.82</v>
      </c>
      <c r="G56758" s="0" t="s">
        <v>315</v>
      </c>
      <c r="H56758" s="0" t="s">
        <v>316</v>
      </c>
    </row>
    <row r="56759" customFormat="false" ht="12.85" hidden="false" customHeight="false" outlineLevel="0" collapsed="false">
      <c r="A56759" s="0" t="s">
        <v>62679</v>
      </c>
      <c r="B56759" s="0" t="n">
        <v>708</v>
      </c>
      <c r="C56759" s="0" t="s">
        <v>62686</v>
      </c>
      <c r="D56759" s="0" t="s">
        <v>62681</v>
      </c>
      <c r="E56759" s="0" t="s">
        <v>62682</v>
      </c>
      <c r="F56759" s="0" t="n">
        <v>1</v>
      </c>
      <c r="G56759" s="0" t="s">
        <v>315</v>
      </c>
      <c r="H56759" s="0" t="s">
        <v>316</v>
      </c>
    </row>
    <row r="56760" customFormat="false" ht="12.85" hidden="false" customHeight="false" outlineLevel="0" collapsed="false">
      <c r="A56760" s="0" t="s">
        <v>62679</v>
      </c>
      <c r="B56760" s="0" t="n">
        <v>74</v>
      </c>
      <c r="C56760" s="0" t="s">
        <v>62687</v>
      </c>
      <c r="D56760" s="0" t="s">
        <v>62681</v>
      </c>
      <c r="E56760" s="0" t="s">
        <v>62682</v>
      </c>
      <c r="F56760" s="0" t="n">
        <v>0.434</v>
      </c>
      <c r="G56760" s="0" t="s">
        <v>327</v>
      </c>
      <c r="H56760" s="0" t="s">
        <v>316</v>
      </c>
    </row>
    <row r="56761" customFormat="false" ht="12.85" hidden="false" customHeight="false" outlineLevel="0" collapsed="false">
      <c r="A56761" s="0" t="s">
        <v>62679</v>
      </c>
      <c r="B56761" s="0" t="n">
        <v>820</v>
      </c>
      <c r="C56761" s="0" t="s">
        <v>62688</v>
      </c>
      <c r="D56761" s="0" t="s">
        <v>62681</v>
      </c>
      <c r="E56761" s="0" t="s">
        <v>62682</v>
      </c>
      <c r="F56761" s="0" t="n">
        <v>0.999981</v>
      </c>
      <c r="G56761" s="0" t="s">
        <v>315</v>
      </c>
      <c r="H56761" s="0" t="s">
        <v>316</v>
      </c>
    </row>
    <row r="56762" customFormat="false" ht="12.85" hidden="false" customHeight="false" outlineLevel="0" collapsed="false">
      <c r="A56762" s="0" t="s">
        <v>62679</v>
      </c>
      <c r="B56762" s="0" t="n">
        <v>835</v>
      </c>
      <c r="C56762" s="0" t="s">
        <v>29</v>
      </c>
      <c r="D56762" s="0" t="s">
        <v>62681</v>
      </c>
      <c r="E56762" s="0" t="s">
        <v>62682</v>
      </c>
      <c r="F56762" s="0" t="n">
        <v>1</v>
      </c>
      <c r="G56762" s="0" t="s">
        <v>315</v>
      </c>
      <c r="H56762" s="0" t="s">
        <v>316</v>
      </c>
    </row>
    <row r="56763" customFormat="false" ht="12.85" hidden="false" customHeight="false" outlineLevel="0" collapsed="false">
      <c r="A56763" s="0" t="s">
        <v>62689</v>
      </c>
      <c r="B56763" s="0" t="n">
        <v>650</v>
      </c>
      <c r="C56763" s="0" t="s">
        <v>62690</v>
      </c>
      <c r="D56763" s="0" t="s">
        <v>62691</v>
      </c>
      <c r="E56763" s="0" t="s">
        <v>62692</v>
      </c>
      <c r="F56763" s="0" t="s">
        <v>29</v>
      </c>
      <c r="G56763" s="0" t="s">
        <v>315</v>
      </c>
      <c r="H56763" s="0" t="s">
        <v>316</v>
      </c>
    </row>
    <row r="56764" customFormat="false" ht="12.85" hidden="false" customHeight="false" outlineLevel="0" collapsed="false">
      <c r="A56764" s="0" t="s">
        <v>62689</v>
      </c>
      <c r="B56764" s="0" t="n">
        <v>705</v>
      </c>
      <c r="C56764" s="0" t="s">
        <v>62693</v>
      </c>
      <c r="D56764" s="0" t="s">
        <v>62691</v>
      </c>
      <c r="E56764" s="0" t="s">
        <v>62692</v>
      </c>
      <c r="F56764" s="0" t="n">
        <v>0.99</v>
      </c>
      <c r="G56764" s="0" t="s">
        <v>315</v>
      </c>
      <c r="H56764" s="0" t="s">
        <v>316</v>
      </c>
    </row>
    <row r="56765" customFormat="false" ht="12.85" hidden="false" customHeight="false" outlineLevel="0" collapsed="false">
      <c r="A56765" s="0" t="s">
        <v>62689</v>
      </c>
      <c r="B56765" s="0" t="n">
        <v>764</v>
      </c>
      <c r="C56765" s="0" t="s">
        <v>62694</v>
      </c>
      <c r="D56765" s="0" t="s">
        <v>62691</v>
      </c>
      <c r="E56765" s="0" t="s">
        <v>62692</v>
      </c>
      <c r="F56765" s="0" t="s">
        <v>29</v>
      </c>
      <c r="G56765" s="0" t="s">
        <v>315</v>
      </c>
      <c r="H56765" s="0" t="s">
        <v>316</v>
      </c>
    </row>
    <row r="56766" customFormat="false" ht="12.85" hidden="false" customHeight="false" outlineLevel="0" collapsed="false">
      <c r="A56766" s="0" t="s">
        <v>62695</v>
      </c>
      <c r="B56766" s="0" t="n">
        <v>473</v>
      </c>
      <c r="C56766" s="0" t="s">
        <v>62696</v>
      </c>
      <c r="D56766" s="0" t="s">
        <v>62697</v>
      </c>
      <c r="E56766" s="0" t="s">
        <v>62698</v>
      </c>
      <c r="F56766" s="0" t="n">
        <v>1</v>
      </c>
      <c r="G56766" s="0" t="s">
        <v>315</v>
      </c>
      <c r="H56766" s="0" t="s">
        <v>316</v>
      </c>
    </row>
    <row r="56767" customFormat="false" ht="12.85" hidden="false" customHeight="false" outlineLevel="0" collapsed="false">
      <c r="A56767" s="0" t="s">
        <v>62695</v>
      </c>
      <c r="B56767" s="0" t="n">
        <v>484</v>
      </c>
      <c r="C56767" s="0" t="s">
        <v>62699</v>
      </c>
      <c r="D56767" s="0" t="s">
        <v>62697</v>
      </c>
      <c r="E56767" s="0" t="s">
        <v>62698</v>
      </c>
      <c r="F56767" s="0" t="n">
        <v>1</v>
      </c>
      <c r="G56767" s="0" t="s">
        <v>315</v>
      </c>
      <c r="H56767" s="0" t="s">
        <v>316</v>
      </c>
    </row>
    <row r="56768" customFormat="false" ht="12.85" hidden="false" customHeight="false" outlineLevel="0" collapsed="false">
      <c r="A56768" s="0" t="s">
        <v>62695</v>
      </c>
      <c r="B56768" s="0" t="n">
        <v>501</v>
      </c>
      <c r="C56768" s="0" t="s">
        <v>62700</v>
      </c>
      <c r="D56768" s="0" t="s">
        <v>62697</v>
      </c>
      <c r="E56768" s="0" t="s">
        <v>62698</v>
      </c>
      <c r="F56768" s="0" t="n">
        <v>0.99999</v>
      </c>
      <c r="G56768" s="0" t="s">
        <v>315</v>
      </c>
      <c r="H56768" s="0" t="s">
        <v>316</v>
      </c>
    </row>
    <row r="56769" customFormat="false" ht="12.85" hidden="false" customHeight="false" outlineLevel="0" collapsed="false">
      <c r="A56769" s="0" t="s">
        <v>62701</v>
      </c>
      <c r="B56769" s="0" t="n">
        <v>232</v>
      </c>
      <c r="C56769" s="0" t="s">
        <v>62702</v>
      </c>
      <c r="D56769" s="0" t="s">
        <v>62703</v>
      </c>
      <c r="E56769" s="0" t="s">
        <v>62704</v>
      </c>
      <c r="F56769" s="0" t="n">
        <v>0.873</v>
      </c>
      <c r="G56769" s="0" t="s">
        <v>315</v>
      </c>
      <c r="H56769" s="0" t="s">
        <v>316</v>
      </c>
    </row>
    <row r="56770" customFormat="false" ht="12.85" hidden="false" customHeight="false" outlineLevel="0" collapsed="false">
      <c r="A56770" s="0" t="s">
        <v>62701</v>
      </c>
      <c r="B56770" s="0" t="n">
        <v>233</v>
      </c>
      <c r="C56770" s="0" t="s">
        <v>29</v>
      </c>
      <c r="D56770" s="0" t="s">
        <v>62703</v>
      </c>
      <c r="E56770" s="0" t="s">
        <v>62704</v>
      </c>
      <c r="F56770" s="0" t="n">
        <v>0.9</v>
      </c>
      <c r="G56770" s="0" t="s">
        <v>315</v>
      </c>
      <c r="H56770" s="0" t="s">
        <v>316</v>
      </c>
    </row>
    <row r="56771" customFormat="false" ht="12.85" hidden="false" customHeight="false" outlineLevel="0" collapsed="false">
      <c r="A56771" s="0" t="s">
        <v>62705</v>
      </c>
      <c r="B56771" s="0" t="n">
        <v>66</v>
      </c>
      <c r="C56771" s="0" t="s">
        <v>62706</v>
      </c>
      <c r="D56771" s="0" t="s">
        <v>62707</v>
      </c>
      <c r="E56771" s="0" t="s">
        <v>62708</v>
      </c>
      <c r="F56771" s="0" t="s">
        <v>29</v>
      </c>
      <c r="G56771" s="0" t="s">
        <v>315</v>
      </c>
      <c r="H56771" s="0" t="s">
        <v>316</v>
      </c>
    </row>
    <row r="56772" customFormat="false" ht="12.85" hidden="false" customHeight="false" outlineLevel="0" collapsed="false">
      <c r="A56772" s="0" t="s">
        <v>62709</v>
      </c>
      <c r="B56772" s="0" t="n">
        <v>120</v>
      </c>
      <c r="C56772" s="0" t="s">
        <v>29</v>
      </c>
      <c r="D56772" s="0" t="s">
        <v>62710</v>
      </c>
      <c r="E56772" s="0" t="s">
        <v>62711</v>
      </c>
      <c r="F56772" s="0" t="n">
        <v>0.993581</v>
      </c>
      <c r="G56772" s="0" t="s">
        <v>315</v>
      </c>
      <c r="H56772" s="0" t="s">
        <v>316</v>
      </c>
    </row>
    <row r="56773" customFormat="false" ht="12.85" hidden="false" customHeight="false" outlineLevel="0" collapsed="false">
      <c r="A56773" s="0" t="s">
        <v>62709</v>
      </c>
      <c r="B56773" s="0" t="n">
        <v>279</v>
      </c>
      <c r="C56773" s="0" t="s">
        <v>62712</v>
      </c>
      <c r="D56773" s="0" t="s">
        <v>62710</v>
      </c>
      <c r="E56773" s="0" t="s">
        <v>62711</v>
      </c>
      <c r="F56773" s="0" t="s">
        <v>29</v>
      </c>
      <c r="G56773" s="0" t="s">
        <v>315</v>
      </c>
      <c r="H56773" s="0" t="s">
        <v>316</v>
      </c>
    </row>
    <row r="56774" customFormat="false" ht="12.85" hidden="false" customHeight="false" outlineLevel="0" collapsed="false">
      <c r="A56774" s="0" t="s">
        <v>62713</v>
      </c>
      <c r="B56774" s="0" t="n">
        <v>1241</v>
      </c>
      <c r="C56774" s="0" t="s">
        <v>62714</v>
      </c>
      <c r="D56774" s="0" t="s">
        <v>62715</v>
      </c>
      <c r="E56774" s="0" t="s">
        <v>62716</v>
      </c>
      <c r="F56774" s="0" t="n">
        <v>0.99</v>
      </c>
      <c r="G56774" s="0" t="s">
        <v>327</v>
      </c>
      <c r="H56774" s="0" t="s">
        <v>316</v>
      </c>
    </row>
    <row r="56775" customFormat="false" ht="12.85" hidden="false" customHeight="false" outlineLevel="0" collapsed="false">
      <c r="A56775" s="0" t="s">
        <v>62717</v>
      </c>
      <c r="B56775" s="0" t="n">
        <v>1349</v>
      </c>
      <c r="C56775" s="0" t="s">
        <v>62718</v>
      </c>
      <c r="D56775" s="0" t="s">
        <v>62719</v>
      </c>
      <c r="E56775" s="0" t="s">
        <v>62720</v>
      </c>
      <c r="F56775" s="0" t="n">
        <v>0.5</v>
      </c>
      <c r="G56775" s="0" t="s">
        <v>315</v>
      </c>
      <c r="H56775" s="0" t="s">
        <v>316</v>
      </c>
    </row>
    <row r="56776" customFormat="false" ht="12.85" hidden="false" customHeight="false" outlineLevel="0" collapsed="false">
      <c r="A56776" s="0" t="s">
        <v>62721</v>
      </c>
      <c r="B56776" s="0" t="n">
        <v>250</v>
      </c>
      <c r="C56776" s="0" t="s">
        <v>29</v>
      </c>
      <c r="D56776" s="0" t="s">
        <v>62722</v>
      </c>
      <c r="E56776" s="0" t="s">
        <v>62723</v>
      </c>
      <c r="F56776" s="0" t="n">
        <v>0.41</v>
      </c>
      <c r="G56776" s="0" t="s">
        <v>327</v>
      </c>
      <c r="H56776" s="0" t="s">
        <v>316</v>
      </c>
    </row>
    <row r="56777" customFormat="false" ht="12.85" hidden="false" customHeight="false" outlineLevel="0" collapsed="false">
      <c r="A56777" s="0" t="s">
        <v>62721</v>
      </c>
      <c r="B56777" s="0" t="n">
        <v>256</v>
      </c>
      <c r="C56777" s="0" t="s">
        <v>62724</v>
      </c>
      <c r="D56777" s="0" t="s">
        <v>62722</v>
      </c>
      <c r="E56777" s="0" t="s">
        <v>62723</v>
      </c>
      <c r="F56777" s="0" t="s">
        <v>29</v>
      </c>
      <c r="G56777" s="0" t="s">
        <v>315</v>
      </c>
      <c r="H56777" s="0" t="s">
        <v>316</v>
      </c>
    </row>
    <row r="56778" customFormat="false" ht="12.85" hidden="false" customHeight="false" outlineLevel="0" collapsed="false">
      <c r="A56778" s="0" t="s">
        <v>62721</v>
      </c>
      <c r="B56778" s="0" t="n">
        <v>261</v>
      </c>
      <c r="C56778" s="0" t="s">
        <v>62725</v>
      </c>
      <c r="D56778" s="0" t="s">
        <v>62722</v>
      </c>
      <c r="E56778" s="0" t="s">
        <v>62723</v>
      </c>
      <c r="F56778" s="0" t="s">
        <v>29</v>
      </c>
      <c r="G56778" s="0" t="s">
        <v>315</v>
      </c>
      <c r="H56778" s="0" t="s">
        <v>316</v>
      </c>
    </row>
    <row r="56779" customFormat="false" ht="12.85" hidden="false" customHeight="false" outlineLevel="0" collapsed="false">
      <c r="A56779" s="0" t="s">
        <v>62721</v>
      </c>
      <c r="B56779" s="0" t="n">
        <v>264</v>
      </c>
      <c r="C56779" s="0" t="s">
        <v>29</v>
      </c>
      <c r="D56779" s="0" t="s">
        <v>62722</v>
      </c>
      <c r="E56779" s="0" t="s">
        <v>62723</v>
      </c>
      <c r="F56779" s="0" t="n">
        <v>0.279135</v>
      </c>
      <c r="G56779" s="0" t="s">
        <v>327</v>
      </c>
      <c r="H56779" s="0" t="s">
        <v>316</v>
      </c>
    </row>
    <row r="56780" customFormat="false" ht="12.85" hidden="false" customHeight="false" outlineLevel="0" collapsed="false">
      <c r="A56780" s="0" t="s">
        <v>62721</v>
      </c>
      <c r="B56780" s="0" t="n">
        <v>265</v>
      </c>
      <c r="C56780" s="0" t="s">
        <v>29</v>
      </c>
      <c r="D56780" s="0" t="s">
        <v>62722</v>
      </c>
      <c r="E56780" s="0" t="s">
        <v>62723</v>
      </c>
      <c r="F56780" s="0" t="n">
        <v>0.997</v>
      </c>
      <c r="G56780" s="0" t="s">
        <v>315</v>
      </c>
      <c r="H56780" s="0" t="s">
        <v>316</v>
      </c>
    </row>
    <row r="56781" customFormat="false" ht="12.85" hidden="false" customHeight="false" outlineLevel="0" collapsed="false">
      <c r="A56781" s="0" t="s">
        <v>62721</v>
      </c>
      <c r="B56781" s="0" t="n">
        <v>268</v>
      </c>
      <c r="C56781" s="0" t="s">
        <v>29</v>
      </c>
      <c r="D56781" s="0" t="s">
        <v>62722</v>
      </c>
      <c r="E56781" s="0" t="s">
        <v>62723</v>
      </c>
      <c r="F56781" s="0" t="n">
        <v>335.52</v>
      </c>
      <c r="G56781" s="0" t="s">
        <v>315</v>
      </c>
      <c r="H56781" s="0" t="s">
        <v>316</v>
      </c>
    </row>
    <row r="56782" customFormat="false" ht="12.85" hidden="false" customHeight="false" outlineLevel="0" collapsed="false">
      <c r="A56782" s="0" t="s">
        <v>62721</v>
      </c>
      <c r="B56782" s="0" t="n">
        <v>272</v>
      </c>
      <c r="C56782" s="0" t="s">
        <v>62726</v>
      </c>
      <c r="D56782" s="0" t="s">
        <v>62722</v>
      </c>
      <c r="E56782" s="0" t="s">
        <v>62723</v>
      </c>
      <c r="F56782" s="0" t="n">
        <v>0.873</v>
      </c>
      <c r="G56782" s="0" t="s">
        <v>315</v>
      </c>
      <c r="H56782" s="0" t="s">
        <v>316</v>
      </c>
    </row>
    <row r="56783" customFormat="false" ht="12.85" hidden="false" customHeight="false" outlineLevel="0" collapsed="false">
      <c r="A56783" s="0" t="s">
        <v>62721</v>
      </c>
      <c r="B56783" s="0" t="n">
        <v>280</v>
      </c>
      <c r="C56783" s="0" t="s">
        <v>62727</v>
      </c>
      <c r="D56783" s="0" t="s">
        <v>62722</v>
      </c>
      <c r="E56783" s="0" t="s">
        <v>62723</v>
      </c>
      <c r="F56783" s="0" t="s">
        <v>29</v>
      </c>
      <c r="G56783" s="0" t="s">
        <v>315</v>
      </c>
      <c r="H56783" s="0" t="s">
        <v>316</v>
      </c>
    </row>
    <row r="56784" customFormat="false" ht="12.85" hidden="false" customHeight="false" outlineLevel="0" collapsed="false">
      <c r="A56784" s="0" t="s">
        <v>62721</v>
      </c>
      <c r="B56784" s="0" t="n">
        <v>292</v>
      </c>
      <c r="C56784" s="0" t="s">
        <v>62728</v>
      </c>
      <c r="D56784" s="0" t="s">
        <v>62722</v>
      </c>
      <c r="E56784" s="0" t="s">
        <v>62723</v>
      </c>
      <c r="F56784" s="0" t="n">
        <v>0.5</v>
      </c>
      <c r="G56784" s="0" t="s">
        <v>315</v>
      </c>
      <c r="H56784" s="0" t="s">
        <v>316</v>
      </c>
    </row>
    <row r="56785" customFormat="false" ht="12.85" hidden="false" customHeight="false" outlineLevel="0" collapsed="false">
      <c r="A56785" s="0" t="s">
        <v>62721</v>
      </c>
      <c r="B56785" s="0" t="n">
        <v>293</v>
      </c>
      <c r="C56785" s="0" t="s">
        <v>29</v>
      </c>
      <c r="D56785" s="0" t="s">
        <v>62722</v>
      </c>
      <c r="E56785" s="0" t="s">
        <v>62723</v>
      </c>
      <c r="F56785" s="0" t="n">
        <v>0.998941</v>
      </c>
      <c r="G56785" s="0" t="s">
        <v>315</v>
      </c>
      <c r="H56785" s="0" t="s">
        <v>316</v>
      </c>
    </row>
    <row r="56786" customFormat="false" ht="12.85" hidden="false" customHeight="false" outlineLevel="0" collapsed="false">
      <c r="A56786" s="0" t="s">
        <v>62721</v>
      </c>
      <c r="B56786" s="0" t="n">
        <v>305</v>
      </c>
      <c r="C56786" s="0" t="s">
        <v>29</v>
      </c>
      <c r="D56786" s="0" t="s">
        <v>62722</v>
      </c>
      <c r="E56786" s="0" t="s">
        <v>62723</v>
      </c>
      <c r="F56786" s="0" t="n">
        <v>0.99</v>
      </c>
      <c r="G56786" s="0" t="s">
        <v>315</v>
      </c>
      <c r="H56786" s="0" t="s">
        <v>316</v>
      </c>
    </row>
    <row r="56787" customFormat="false" ht="12.85" hidden="false" customHeight="false" outlineLevel="0" collapsed="false">
      <c r="A56787" s="0" t="s">
        <v>62721</v>
      </c>
      <c r="B56787" s="0" t="n">
        <v>306</v>
      </c>
      <c r="C56787" s="0" t="s">
        <v>29</v>
      </c>
      <c r="D56787" s="0" t="s">
        <v>62722</v>
      </c>
      <c r="E56787" s="0" t="s">
        <v>62723</v>
      </c>
      <c r="F56787" s="0" t="n">
        <v>0.981</v>
      </c>
      <c r="G56787" s="0" t="s">
        <v>315</v>
      </c>
      <c r="H56787" s="0" t="s">
        <v>316</v>
      </c>
    </row>
    <row r="56788" customFormat="false" ht="12.85" hidden="false" customHeight="false" outlineLevel="0" collapsed="false">
      <c r="A56788" s="0" t="s">
        <v>62721</v>
      </c>
      <c r="B56788" s="0" t="n">
        <v>307</v>
      </c>
      <c r="C56788" s="0" t="s">
        <v>29</v>
      </c>
      <c r="D56788" s="0" t="s">
        <v>62722</v>
      </c>
      <c r="E56788" s="0" t="s">
        <v>62723</v>
      </c>
      <c r="F56788" s="0" t="n">
        <v>204.32</v>
      </c>
      <c r="G56788" s="0" t="s">
        <v>315</v>
      </c>
      <c r="H56788" s="0" t="s">
        <v>316</v>
      </c>
    </row>
    <row r="56789" customFormat="false" ht="12.85" hidden="false" customHeight="false" outlineLevel="0" collapsed="false">
      <c r="A56789" s="0" t="s">
        <v>62721</v>
      </c>
      <c r="B56789" s="0" t="n">
        <v>344</v>
      </c>
      <c r="C56789" s="0" t="s">
        <v>29</v>
      </c>
      <c r="D56789" s="0" t="s">
        <v>62722</v>
      </c>
      <c r="E56789" s="0" t="s">
        <v>62723</v>
      </c>
      <c r="F56789" s="0" t="n">
        <v>0.99</v>
      </c>
      <c r="G56789" s="0" t="s">
        <v>315</v>
      </c>
      <c r="H56789" s="0" t="s">
        <v>316</v>
      </c>
    </row>
    <row r="56790" customFormat="false" ht="12.85" hidden="false" customHeight="false" outlineLevel="0" collapsed="false">
      <c r="A56790" s="0" t="s">
        <v>62721</v>
      </c>
      <c r="B56790" s="0" t="n">
        <v>345</v>
      </c>
      <c r="C56790" s="0" t="s">
        <v>29</v>
      </c>
      <c r="D56790" s="0" t="s">
        <v>62722</v>
      </c>
      <c r="E56790" s="0" t="s">
        <v>62723</v>
      </c>
      <c r="F56790" s="0" t="n">
        <v>1</v>
      </c>
      <c r="G56790" s="0" t="s">
        <v>327</v>
      </c>
      <c r="H56790" s="0" t="s">
        <v>316</v>
      </c>
    </row>
    <row r="56791" customFormat="false" ht="12.85" hidden="false" customHeight="false" outlineLevel="0" collapsed="false">
      <c r="A56791" s="0" t="s">
        <v>62721</v>
      </c>
      <c r="B56791" s="0" t="n">
        <v>357</v>
      </c>
      <c r="C56791" s="0" t="s">
        <v>29</v>
      </c>
      <c r="D56791" s="0" t="s">
        <v>62722</v>
      </c>
      <c r="E56791" s="0" t="s">
        <v>62723</v>
      </c>
      <c r="F56791" s="0" t="n">
        <v>0.94236</v>
      </c>
      <c r="G56791" s="0" t="s">
        <v>315</v>
      </c>
      <c r="H56791" s="0" t="s">
        <v>316</v>
      </c>
    </row>
    <row r="56792" customFormat="false" ht="12.85" hidden="false" customHeight="false" outlineLevel="0" collapsed="false">
      <c r="A56792" s="0" t="s">
        <v>62721</v>
      </c>
      <c r="B56792" s="0" t="n">
        <v>358</v>
      </c>
      <c r="C56792" s="0" t="s">
        <v>29</v>
      </c>
      <c r="D56792" s="0" t="s">
        <v>62722</v>
      </c>
      <c r="E56792" s="0" t="s">
        <v>62723</v>
      </c>
      <c r="F56792" s="0" t="n">
        <v>0.997176</v>
      </c>
      <c r="G56792" s="0" t="s">
        <v>315</v>
      </c>
      <c r="H56792" s="0" t="s">
        <v>316</v>
      </c>
    </row>
    <row r="56793" customFormat="false" ht="12.85" hidden="false" customHeight="false" outlineLevel="0" collapsed="false">
      <c r="A56793" s="0" t="s">
        <v>62721</v>
      </c>
      <c r="B56793" s="0" t="n">
        <v>418</v>
      </c>
      <c r="C56793" s="0" t="s">
        <v>29</v>
      </c>
      <c r="D56793" s="0" t="s">
        <v>62722</v>
      </c>
      <c r="E56793" s="0" t="s">
        <v>62723</v>
      </c>
      <c r="F56793" s="0" t="n">
        <v>0.722</v>
      </c>
      <c r="G56793" s="0" t="s">
        <v>315</v>
      </c>
      <c r="H56793" s="0" t="s">
        <v>316</v>
      </c>
    </row>
    <row r="56794" customFormat="false" ht="12.85" hidden="false" customHeight="false" outlineLevel="0" collapsed="false">
      <c r="A56794" s="0" t="s">
        <v>62721</v>
      </c>
      <c r="B56794" s="0" t="n">
        <v>586</v>
      </c>
      <c r="C56794" s="0" t="s">
        <v>62729</v>
      </c>
      <c r="D56794" s="0" t="s">
        <v>62722</v>
      </c>
      <c r="E56794" s="0" t="s">
        <v>62723</v>
      </c>
      <c r="F56794" s="0" t="n">
        <v>1</v>
      </c>
      <c r="G56794" s="0" t="s">
        <v>315</v>
      </c>
      <c r="H56794" s="0" t="s">
        <v>316</v>
      </c>
    </row>
    <row r="56795" customFormat="false" ht="12.85" hidden="false" customHeight="false" outlineLevel="0" collapsed="false">
      <c r="A56795" s="0" t="s">
        <v>62730</v>
      </c>
      <c r="B56795" s="0" t="n">
        <v>13</v>
      </c>
      <c r="C56795" s="0" t="s">
        <v>29</v>
      </c>
      <c r="D56795" s="0" t="s">
        <v>62731</v>
      </c>
      <c r="E56795" s="0" t="s">
        <v>62732</v>
      </c>
      <c r="F56795" s="0" t="n">
        <v>0.743833</v>
      </c>
      <c r="G56795" s="0" t="s">
        <v>327</v>
      </c>
      <c r="H56795" s="0" t="s">
        <v>316</v>
      </c>
    </row>
    <row r="56796" customFormat="false" ht="12.85" hidden="false" customHeight="false" outlineLevel="0" collapsed="false">
      <c r="A56796" s="0" t="s">
        <v>62730</v>
      </c>
      <c r="B56796" s="0" t="n">
        <v>21</v>
      </c>
      <c r="C56796" s="0" t="s">
        <v>29</v>
      </c>
      <c r="D56796" s="0" t="s">
        <v>62731</v>
      </c>
      <c r="E56796" s="0" t="s">
        <v>62732</v>
      </c>
      <c r="F56796" s="0" t="n">
        <v>113.57</v>
      </c>
      <c r="G56796" s="0" t="s">
        <v>315</v>
      </c>
      <c r="H56796" s="0" t="s">
        <v>316</v>
      </c>
    </row>
    <row r="56797" customFormat="false" ht="12.85" hidden="false" customHeight="false" outlineLevel="0" collapsed="false">
      <c r="A56797" s="0" t="s">
        <v>62730</v>
      </c>
      <c r="B56797" s="0" t="n">
        <v>23</v>
      </c>
      <c r="C56797" s="0" t="s">
        <v>29</v>
      </c>
      <c r="D56797" s="0" t="s">
        <v>62731</v>
      </c>
      <c r="E56797" s="0" t="s">
        <v>62732</v>
      </c>
      <c r="F56797" s="0" t="n">
        <v>89.22</v>
      </c>
      <c r="G56797" s="0" t="s">
        <v>315</v>
      </c>
      <c r="H56797" s="0" t="s">
        <v>316</v>
      </c>
    </row>
    <row r="56798" customFormat="false" ht="12.85" hidden="false" customHeight="false" outlineLevel="0" collapsed="false">
      <c r="A56798" s="0" t="s">
        <v>62730</v>
      </c>
      <c r="B56798" s="0" t="n">
        <v>33</v>
      </c>
      <c r="C56798" s="0" t="s">
        <v>62733</v>
      </c>
      <c r="D56798" s="0" t="s">
        <v>62731</v>
      </c>
      <c r="E56798" s="0" t="s">
        <v>62732</v>
      </c>
      <c r="F56798" s="0" t="n">
        <v>47.05</v>
      </c>
      <c r="G56798" s="0" t="s">
        <v>398</v>
      </c>
      <c r="H56798" s="0" t="s">
        <v>316</v>
      </c>
    </row>
    <row r="56799" customFormat="false" ht="12.85" hidden="false" customHeight="false" outlineLevel="0" collapsed="false">
      <c r="A56799" s="0" t="s">
        <v>62730</v>
      </c>
      <c r="B56799" s="0" t="n">
        <v>66</v>
      </c>
      <c r="C56799" s="0" t="s">
        <v>29</v>
      </c>
      <c r="D56799" s="0" t="s">
        <v>62731</v>
      </c>
      <c r="E56799" s="0" t="s">
        <v>62732</v>
      </c>
      <c r="F56799" s="0" t="n">
        <v>0.99575</v>
      </c>
      <c r="G56799" s="0" t="s">
        <v>315</v>
      </c>
      <c r="H56799" s="0" t="s">
        <v>316</v>
      </c>
    </row>
    <row r="56800" customFormat="false" ht="12.85" hidden="false" customHeight="false" outlineLevel="0" collapsed="false">
      <c r="A56800" s="0" t="s">
        <v>62730</v>
      </c>
      <c r="B56800" s="0" t="n">
        <v>68</v>
      </c>
      <c r="C56800" s="0" t="s">
        <v>29</v>
      </c>
      <c r="D56800" s="0" t="s">
        <v>62731</v>
      </c>
      <c r="E56800" s="0" t="s">
        <v>62732</v>
      </c>
      <c r="F56800" s="0" t="n">
        <v>0.789205</v>
      </c>
      <c r="G56800" s="0" t="s">
        <v>315</v>
      </c>
      <c r="H56800" s="0" t="s">
        <v>316</v>
      </c>
    </row>
    <row r="56801" customFormat="false" ht="12.85" hidden="false" customHeight="false" outlineLevel="0" collapsed="false">
      <c r="A56801" s="0" t="s">
        <v>62734</v>
      </c>
      <c r="B56801" s="0" t="n">
        <v>11</v>
      </c>
      <c r="C56801" s="0" t="s">
        <v>25938</v>
      </c>
      <c r="D56801" s="0" t="s">
        <v>62735</v>
      </c>
      <c r="E56801" s="0" t="s">
        <v>62736</v>
      </c>
      <c r="F56801" s="0" t="n">
        <v>0.99</v>
      </c>
      <c r="G56801" s="0" t="s">
        <v>315</v>
      </c>
      <c r="H56801" s="0" t="s">
        <v>316</v>
      </c>
    </row>
    <row r="56802" customFormat="false" ht="12.85" hidden="false" customHeight="false" outlineLevel="0" collapsed="false">
      <c r="A56802" s="0" t="s">
        <v>62737</v>
      </c>
      <c r="B56802" s="0" t="n">
        <v>87</v>
      </c>
      <c r="C56802" s="0" t="s">
        <v>29</v>
      </c>
      <c r="D56802" s="0" t="s">
        <v>62738</v>
      </c>
      <c r="E56802" s="0" t="s">
        <v>62739</v>
      </c>
      <c r="F56802" s="0" t="n">
        <v>1</v>
      </c>
      <c r="G56802" s="0" t="s">
        <v>315</v>
      </c>
      <c r="H56802" s="0" t="s">
        <v>316</v>
      </c>
    </row>
    <row r="56803" customFormat="false" ht="12.85" hidden="false" customHeight="false" outlineLevel="0" collapsed="false">
      <c r="A56803" s="0" t="s">
        <v>62740</v>
      </c>
      <c r="B56803" s="0" t="n">
        <v>149</v>
      </c>
      <c r="C56803" s="0" t="s">
        <v>62741</v>
      </c>
      <c r="D56803" s="0" t="s">
        <v>62742</v>
      </c>
      <c r="E56803" s="0" t="s">
        <v>62743</v>
      </c>
      <c r="F56803" s="0" t="n">
        <v>0.999907</v>
      </c>
      <c r="G56803" s="0" t="s">
        <v>315</v>
      </c>
      <c r="H56803" s="0" t="s">
        <v>316</v>
      </c>
    </row>
    <row r="56804" customFormat="false" ht="12.85" hidden="false" customHeight="false" outlineLevel="0" collapsed="false">
      <c r="A56804" s="0" t="s">
        <v>62744</v>
      </c>
      <c r="B56804" s="0" t="n">
        <v>455</v>
      </c>
      <c r="C56804" s="0" t="s">
        <v>62745</v>
      </c>
      <c r="D56804" s="0" t="s">
        <v>62746</v>
      </c>
      <c r="E56804" s="0" t="s">
        <v>62747</v>
      </c>
      <c r="F56804" s="0" t="n">
        <v>1</v>
      </c>
      <c r="G56804" s="0" t="s">
        <v>315</v>
      </c>
      <c r="H56804" s="0" t="s">
        <v>316</v>
      </c>
    </row>
    <row r="56805" customFormat="false" ht="12.85" hidden="false" customHeight="false" outlineLevel="0" collapsed="false">
      <c r="A56805" s="0" t="s">
        <v>62744</v>
      </c>
      <c r="B56805" s="0" t="n">
        <v>813</v>
      </c>
      <c r="C56805" s="0" t="s">
        <v>62748</v>
      </c>
      <c r="D56805" s="0" t="s">
        <v>62746</v>
      </c>
      <c r="E56805" s="0" t="s">
        <v>62747</v>
      </c>
      <c r="F56805" s="0" t="s">
        <v>29</v>
      </c>
      <c r="G56805" s="0" t="s">
        <v>315</v>
      </c>
      <c r="H56805" s="0" t="s">
        <v>316</v>
      </c>
    </row>
    <row r="56806" customFormat="false" ht="12.85" hidden="false" customHeight="false" outlineLevel="0" collapsed="false">
      <c r="A56806" s="0" t="s">
        <v>62749</v>
      </c>
      <c r="B56806" s="0" t="n">
        <v>301</v>
      </c>
      <c r="C56806" s="0" t="s">
        <v>62750</v>
      </c>
      <c r="D56806" s="0" t="s">
        <v>62751</v>
      </c>
      <c r="E56806" s="0" t="s">
        <v>62752</v>
      </c>
      <c r="F56806" s="0" t="n">
        <v>0.99</v>
      </c>
      <c r="G56806" s="0" t="s">
        <v>315</v>
      </c>
      <c r="H56806" s="0" t="s">
        <v>316</v>
      </c>
    </row>
    <row r="56807" customFormat="false" ht="12.85" hidden="false" customHeight="false" outlineLevel="0" collapsed="false">
      <c r="A56807" s="0" t="s">
        <v>62753</v>
      </c>
      <c r="B56807" s="0" t="n">
        <v>19</v>
      </c>
      <c r="C56807" s="0" t="s">
        <v>62754</v>
      </c>
      <c r="D56807" s="0" t="s">
        <v>62755</v>
      </c>
      <c r="E56807" s="0" t="s">
        <v>62756</v>
      </c>
      <c r="F56807" s="0" t="n">
        <v>0.5</v>
      </c>
      <c r="G56807" s="0" t="s">
        <v>315</v>
      </c>
      <c r="H56807" s="0" t="s">
        <v>316</v>
      </c>
    </row>
    <row r="56808" customFormat="false" ht="12.85" hidden="false" customHeight="false" outlineLevel="0" collapsed="false">
      <c r="A56808" s="0" t="s">
        <v>62753</v>
      </c>
      <c r="B56808" s="0" t="n">
        <v>26</v>
      </c>
      <c r="C56808" s="0" t="s">
        <v>62757</v>
      </c>
      <c r="D56808" s="0" t="s">
        <v>62755</v>
      </c>
      <c r="E56808" s="0" t="s">
        <v>62756</v>
      </c>
      <c r="F56808" s="0" t="n">
        <v>0.999988</v>
      </c>
      <c r="G56808" s="0" t="s">
        <v>315</v>
      </c>
      <c r="H56808" s="0" t="s">
        <v>316</v>
      </c>
    </row>
    <row r="56809" customFormat="false" ht="12.85" hidden="false" customHeight="false" outlineLevel="0" collapsed="false">
      <c r="A56809" s="0" t="s">
        <v>62758</v>
      </c>
      <c r="B56809" s="0" t="n">
        <v>1017</v>
      </c>
      <c r="C56809" s="0" t="s">
        <v>62759</v>
      </c>
      <c r="D56809" s="0" t="s">
        <v>62760</v>
      </c>
      <c r="E56809" s="0" t="s">
        <v>62761</v>
      </c>
      <c r="F56809" s="0" t="n">
        <v>1</v>
      </c>
      <c r="G56809" s="0" t="s">
        <v>315</v>
      </c>
      <c r="H56809" s="0" t="s">
        <v>316</v>
      </c>
    </row>
    <row r="56810" customFormat="false" ht="12.85" hidden="false" customHeight="false" outlineLevel="0" collapsed="false">
      <c r="A56810" s="0" t="s">
        <v>62758</v>
      </c>
      <c r="B56810" s="0" t="n">
        <v>1042</v>
      </c>
      <c r="C56810" s="0" t="s">
        <v>29</v>
      </c>
      <c r="D56810" s="0" t="s">
        <v>62760</v>
      </c>
      <c r="E56810" s="0" t="s">
        <v>62761</v>
      </c>
      <c r="F56810" s="0" t="n">
        <v>1</v>
      </c>
      <c r="G56810" s="0" t="s">
        <v>315</v>
      </c>
      <c r="H56810" s="0" t="s">
        <v>316</v>
      </c>
    </row>
    <row r="56811" customFormat="false" ht="12.85" hidden="false" customHeight="false" outlineLevel="0" collapsed="false">
      <c r="A56811" s="0" t="s">
        <v>62758</v>
      </c>
      <c r="B56811" s="0" t="n">
        <v>1076</v>
      </c>
      <c r="C56811" s="0" t="s">
        <v>62762</v>
      </c>
      <c r="D56811" s="0" t="s">
        <v>62760</v>
      </c>
      <c r="E56811" s="0" t="s">
        <v>62761</v>
      </c>
      <c r="F56811" s="0" t="n">
        <v>1</v>
      </c>
      <c r="G56811" s="0" t="s">
        <v>315</v>
      </c>
      <c r="H56811" s="0" t="s">
        <v>316</v>
      </c>
    </row>
    <row r="56812" customFormat="false" ht="12.85" hidden="false" customHeight="false" outlineLevel="0" collapsed="false">
      <c r="A56812" s="0" t="s">
        <v>62758</v>
      </c>
      <c r="B56812" s="0" t="n">
        <v>1201</v>
      </c>
      <c r="C56812" s="0" t="s">
        <v>62763</v>
      </c>
      <c r="D56812" s="0" t="s">
        <v>62760</v>
      </c>
      <c r="E56812" s="0" t="s">
        <v>62761</v>
      </c>
      <c r="F56812" s="0" t="n">
        <v>0.5</v>
      </c>
      <c r="G56812" s="0" t="s">
        <v>315</v>
      </c>
      <c r="H56812" s="0" t="s">
        <v>316</v>
      </c>
    </row>
    <row r="56813" customFormat="false" ht="12.85" hidden="false" customHeight="false" outlineLevel="0" collapsed="false">
      <c r="A56813" s="0" t="s">
        <v>62758</v>
      </c>
      <c r="B56813" s="0" t="n">
        <v>132</v>
      </c>
      <c r="C56813" s="0" t="s">
        <v>62764</v>
      </c>
      <c r="D56813" s="0" t="s">
        <v>62760</v>
      </c>
      <c r="E56813" s="0" t="s">
        <v>62761</v>
      </c>
      <c r="F56813" s="0" t="n">
        <v>1</v>
      </c>
      <c r="G56813" s="0" t="s">
        <v>315</v>
      </c>
      <c r="H56813" s="0" t="s">
        <v>316</v>
      </c>
    </row>
    <row r="56814" customFormat="false" ht="12.85" hidden="false" customHeight="false" outlineLevel="0" collapsed="false">
      <c r="A56814" s="0" t="s">
        <v>62758</v>
      </c>
      <c r="B56814" s="0" t="n">
        <v>556</v>
      </c>
      <c r="C56814" s="0" t="s">
        <v>62765</v>
      </c>
      <c r="D56814" s="0" t="s">
        <v>62760</v>
      </c>
      <c r="E56814" s="0" t="s">
        <v>62761</v>
      </c>
      <c r="F56814" s="0" t="n">
        <v>1</v>
      </c>
      <c r="G56814" s="0" t="s">
        <v>315</v>
      </c>
      <c r="H56814" s="0" t="s">
        <v>316</v>
      </c>
    </row>
    <row r="56815" customFormat="false" ht="12.85" hidden="false" customHeight="false" outlineLevel="0" collapsed="false">
      <c r="A56815" s="0" t="s">
        <v>62758</v>
      </c>
      <c r="B56815" s="0" t="n">
        <v>564</v>
      </c>
      <c r="C56815" s="0" t="s">
        <v>62766</v>
      </c>
      <c r="D56815" s="0" t="s">
        <v>62760</v>
      </c>
      <c r="E56815" s="0" t="s">
        <v>62761</v>
      </c>
      <c r="F56815" s="0" t="n">
        <v>0.98</v>
      </c>
      <c r="G56815" s="0" t="s">
        <v>327</v>
      </c>
      <c r="H56815" s="0" t="s">
        <v>316</v>
      </c>
    </row>
    <row r="56816" customFormat="false" ht="12.85" hidden="false" customHeight="false" outlineLevel="0" collapsed="false">
      <c r="A56816" s="0" t="s">
        <v>62758</v>
      </c>
      <c r="B56816" s="0" t="n">
        <v>681</v>
      </c>
      <c r="C56816" s="0" t="s">
        <v>62767</v>
      </c>
      <c r="D56816" s="0" t="s">
        <v>62760</v>
      </c>
      <c r="E56816" s="0" t="s">
        <v>62761</v>
      </c>
      <c r="F56816" s="0" t="n">
        <v>1</v>
      </c>
      <c r="G56816" s="0" t="s">
        <v>315</v>
      </c>
      <c r="H56816" s="0" t="s">
        <v>316</v>
      </c>
    </row>
    <row r="56817" customFormat="false" ht="12.85" hidden="false" customHeight="false" outlineLevel="0" collapsed="false">
      <c r="A56817" s="0" t="s">
        <v>62758</v>
      </c>
      <c r="B56817" s="0" t="n">
        <v>855</v>
      </c>
      <c r="C56817" s="0" t="s">
        <v>62768</v>
      </c>
      <c r="D56817" s="0" t="s">
        <v>62760</v>
      </c>
      <c r="E56817" s="0" t="s">
        <v>62761</v>
      </c>
      <c r="F56817" s="0" t="n">
        <v>0.99</v>
      </c>
      <c r="G56817" s="0" t="s">
        <v>315</v>
      </c>
      <c r="H56817" s="0" t="s">
        <v>316</v>
      </c>
    </row>
    <row r="56818" customFormat="false" ht="12.85" hidden="false" customHeight="false" outlineLevel="0" collapsed="false">
      <c r="A56818" s="0" t="s">
        <v>62758</v>
      </c>
      <c r="B56818" s="0" t="n">
        <v>873</v>
      </c>
      <c r="C56818" s="0" t="s">
        <v>62769</v>
      </c>
      <c r="D56818" s="0" t="s">
        <v>62760</v>
      </c>
      <c r="E56818" s="0" t="s">
        <v>62761</v>
      </c>
      <c r="F56818" s="0" t="n">
        <v>0.938</v>
      </c>
      <c r="G56818" s="0" t="s">
        <v>315</v>
      </c>
      <c r="H56818" s="0" t="s">
        <v>316</v>
      </c>
    </row>
    <row r="56819" customFormat="false" ht="12.85" hidden="false" customHeight="false" outlineLevel="0" collapsed="false">
      <c r="A56819" s="0" t="s">
        <v>62758</v>
      </c>
      <c r="B56819" s="0" t="n">
        <v>874</v>
      </c>
      <c r="C56819" s="0" t="s">
        <v>62770</v>
      </c>
      <c r="D56819" s="0" t="s">
        <v>62760</v>
      </c>
      <c r="E56819" s="0" t="s">
        <v>62761</v>
      </c>
      <c r="F56819" s="0" t="n">
        <v>0.99</v>
      </c>
      <c r="G56819" s="0" t="s">
        <v>315</v>
      </c>
      <c r="H56819" s="0" t="s">
        <v>316</v>
      </c>
    </row>
    <row r="56820" customFormat="false" ht="12.85" hidden="false" customHeight="false" outlineLevel="0" collapsed="false">
      <c r="A56820" s="0" t="s">
        <v>62758</v>
      </c>
      <c r="B56820" s="0" t="n">
        <v>875</v>
      </c>
      <c r="C56820" s="0" t="s">
        <v>62771</v>
      </c>
      <c r="D56820" s="0" t="s">
        <v>62760</v>
      </c>
      <c r="E56820" s="0" t="s">
        <v>62761</v>
      </c>
      <c r="F56820" s="0" t="s">
        <v>29</v>
      </c>
      <c r="G56820" s="0" t="s">
        <v>327</v>
      </c>
      <c r="H56820" s="0" t="s">
        <v>316</v>
      </c>
    </row>
    <row r="56821" customFormat="false" ht="12.85" hidden="false" customHeight="false" outlineLevel="0" collapsed="false">
      <c r="A56821" s="0" t="s">
        <v>62758</v>
      </c>
      <c r="B56821" s="0" t="n">
        <v>878</v>
      </c>
      <c r="C56821" s="0" t="s">
        <v>62772</v>
      </c>
      <c r="D56821" s="0" t="s">
        <v>62760</v>
      </c>
      <c r="E56821" s="0" t="s">
        <v>62761</v>
      </c>
      <c r="F56821" s="0" t="s">
        <v>29</v>
      </c>
      <c r="G56821" s="0" t="s">
        <v>315</v>
      </c>
      <c r="H56821" s="0" t="s">
        <v>316</v>
      </c>
    </row>
    <row r="56822" customFormat="false" ht="12.85" hidden="false" customHeight="false" outlineLevel="0" collapsed="false">
      <c r="A56822" s="0" t="s">
        <v>62773</v>
      </c>
      <c r="B56822" s="0" t="n">
        <v>482</v>
      </c>
      <c r="C56822" s="0" t="s">
        <v>62774</v>
      </c>
      <c r="D56822" s="0" t="s">
        <v>62775</v>
      </c>
      <c r="E56822" s="0" t="s">
        <v>62776</v>
      </c>
      <c r="F56822" s="0" t="s">
        <v>29</v>
      </c>
      <c r="G56822" s="0" t="s">
        <v>327</v>
      </c>
      <c r="H56822" s="0" t="s">
        <v>316</v>
      </c>
    </row>
    <row r="56823" customFormat="false" ht="12.85" hidden="false" customHeight="false" outlineLevel="0" collapsed="false">
      <c r="A56823" s="0" t="s">
        <v>62773</v>
      </c>
      <c r="B56823" s="0" t="n">
        <v>739</v>
      </c>
      <c r="C56823" s="0" t="s">
        <v>62777</v>
      </c>
      <c r="D56823" s="0" t="s">
        <v>62775</v>
      </c>
      <c r="E56823" s="0" t="s">
        <v>62776</v>
      </c>
      <c r="F56823" s="0" t="n">
        <v>0.99</v>
      </c>
      <c r="G56823" s="0" t="s">
        <v>327</v>
      </c>
      <c r="H56823" s="0" t="s">
        <v>316</v>
      </c>
    </row>
    <row r="56824" customFormat="false" ht="12.85" hidden="false" customHeight="false" outlineLevel="0" collapsed="false">
      <c r="A56824" s="0" t="s">
        <v>62778</v>
      </c>
      <c r="B56824" s="0" t="n">
        <v>933</v>
      </c>
      <c r="C56824" s="0" t="s">
        <v>62779</v>
      </c>
      <c r="D56824" s="0" t="s">
        <v>62780</v>
      </c>
      <c r="E56824" s="0" t="s">
        <v>62781</v>
      </c>
      <c r="F56824" s="0" t="n">
        <v>28.93</v>
      </c>
      <c r="G56824" s="0" t="s">
        <v>398</v>
      </c>
      <c r="H56824" s="0" t="s">
        <v>316</v>
      </c>
    </row>
    <row r="56825" customFormat="false" ht="12.85" hidden="false" customHeight="false" outlineLevel="0" collapsed="false">
      <c r="A56825" s="0" t="s">
        <v>62782</v>
      </c>
      <c r="B56825" s="0" t="n">
        <v>515</v>
      </c>
      <c r="C56825" s="0" t="s">
        <v>62783</v>
      </c>
      <c r="D56825" s="0" t="s">
        <v>62784</v>
      </c>
      <c r="E56825" s="0" t="s">
        <v>62785</v>
      </c>
      <c r="F56825" s="0" t="n">
        <v>0.99</v>
      </c>
      <c r="G56825" s="0" t="s">
        <v>315</v>
      </c>
      <c r="H56825" s="0" t="s">
        <v>316</v>
      </c>
    </row>
    <row r="56826" customFormat="false" ht="12.85" hidden="false" customHeight="false" outlineLevel="0" collapsed="false">
      <c r="A56826" s="0" t="s">
        <v>62786</v>
      </c>
      <c r="B56826" s="0" t="n">
        <v>102</v>
      </c>
      <c r="C56826" s="0" t="s">
        <v>62787</v>
      </c>
      <c r="D56826" s="0" t="s">
        <v>62788</v>
      </c>
      <c r="E56826" s="0" t="s">
        <v>62789</v>
      </c>
      <c r="F56826" s="0" t="s">
        <v>29</v>
      </c>
      <c r="G56826" s="0" t="s">
        <v>315</v>
      </c>
      <c r="H56826" s="0" t="s">
        <v>316</v>
      </c>
    </row>
    <row r="56827" customFormat="false" ht="12.85" hidden="false" customHeight="false" outlineLevel="0" collapsed="false">
      <c r="A56827" s="0" t="s">
        <v>62786</v>
      </c>
      <c r="B56827" s="0" t="n">
        <v>10</v>
      </c>
      <c r="C56827" s="0" t="s">
        <v>62790</v>
      </c>
      <c r="D56827" s="0" t="s">
        <v>62788</v>
      </c>
      <c r="E56827" s="0" t="s">
        <v>62789</v>
      </c>
      <c r="F56827" s="0" t="n">
        <v>0.24</v>
      </c>
      <c r="G56827" s="0" t="s">
        <v>315</v>
      </c>
      <c r="H56827" s="0" t="s">
        <v>316</v>
      </c>
    </row>
    <row r="56828" customFormat="false" ht="12.85" hidden="false" customHeight="false" outlineLevel="0" collapsed="false">
      <c r="A56828" s="0" t="s">
        <v>62786</v>
      </c>
      <c r="B56828" s="0" t="n">
        <v>129</v>
      </c>
      <c r="C56828" s="0" t="s">
        <v>29</v>
      </c>
      <c r="D56828" s="0" t="s">
        <v>62788</v>
      </c>
      <c r="E56828" s="0" t="s">
        <v>62789</v>
      </c>
      <c r="F56828" s="0" t="n">
        <v>163.94</v>
      </c>
      <c r="G56828" s="0" t="s">
        <v>327</v>
      </c>
      <c r="H56828" s="0" t="s">
        <v>316</v>
      </c>
    </row>
    <row r="56829" customFormat="false" ht="12.85" hidden="false" customHeight="false" outlineLevel="0" collapsed="false">
      <c r="A56829" s="0" t="s">
        <v>62786</v>
      </c>
      <c r="B56829" s="0" t="n">
        <v>170</v>
      </c>
      <c r="C56829" s="0" t="s">
        <v>29</v>
      </c>
      <c r="D56829" s="0" t="s">
        <v>62788</v>
      </c>
      <c r="E56829" s="0" t="s">
        <v>62789</v>
      </c>
      <c r="F56829" s="0" t="n">
        <v>46.9</v>
      </c>
      <c r="G56829" s="0" t="s">
        <v>315</v>
      </c>
      <c r="H56829" s="0" t="s">
        <v>316</v>
      </c>
    </row>
    <row r="56830" customFormat="false" ht="12.85" hidden="false" customHeight="false" outlineLevel="0" collapsed="false">
      <c r="A56830" s="0" t="s">
        <v>62786</v>
      </c>
      <c r="B56830" s="0" t="n">
        <v>173</v>
      </c>
      <c r="C56830" s="0" t="s">
        <v>62791</v>
      </c>
      <c r="D56830" s="0" t="s">
        <v>62788</v>
      </c>
      <c r="E56830" s="0" t="s">
        <v>62789</v>
      </c>
      <c r="F56830" s="0" t="n">
        <v>0.936</v>
      </c>
      <c r="G56830" s="0" t="s">
        <v>315</v>
      </c>
      <c r="H56830" s="0" t="s">
        <v>316</v>
      </c>
    </row>
    <row r="56831" customFormat="false" ht="12.85" hidden="false" customHeight="false" outlineLevel="0" collapsed="false">
      <c r="A56831" s="0" t="s">
        <v>62786</v>
      </c>
      <c r="B56831" s="0" t="n">
        <v>174</v>
      </c>
      <c r="C56831" s="0" t="s">
        <v>62792</v>
      </c>
      <c r="D56831" s="0" t="s">
        <v>62788</v>
      </c>
      <c r="E56831" s="0" t="s">
        <v>62789</v>
      </c>
      <c r="F56831" s="0" t="n">
        <v>0.549</v>
      </c>
      <c r="G56831" s="0" t="s">
        <v>327</v>
      </c>
      <c r="H56831" s="0" t="s">
        <v>316</v>
      </c>
    </row>
    <row r="56832" customFormat="false" ht="12.85" hidden="false" customHeight="false" outlineLevel="0" collapsed="false">
      <c r="A56832" s="0" t="s">
        <v>62786</v>
      </c>
      <c r="B56832" s="0" t="n">
        <v>175</v>
      </c>
      <c r="C56832" s="0" t="s">
        <v>62793</v>
      </c>
      <c r="D56832" s="0" t="s">
        <v>62788</v>
      </c>
      <c r="E56832" s="0" t="s">
        <v>62789</v>
      </c>
      <c r="F56832" s="0" t="n">
        <v>75.64</v>
      </c>
      <c r="G56832" s="0" t="s">
        <v>327</v>
      </c>
      <c r="H56832" s="0" t="s">
        <v>316</v>
      </c>
    </row>
    <row r="56833" customFormat="false" ht="12.85" hidden="false" customHeight="false" outlineLevel="0" collapsed="false">
      <c r="A56833" s="0" t="s">
        <v>62786</v>
      </c>
      <c r="B56833" s="0" t="n">
        <v>178</v>
      </c>
      <c r="C56833" s="0" t="s">
        <v>62794</v>
      </c>
      <c r="D56833" s="0" t="s">
        <v>62788</v>
      </c>
      <c r="E56833" s="0" t="s">
        <v>62789</v>
      </c>
      <c r="F56833" s="0" t="n">
        <v>72.93</v>
      </c>
      <c r="G56833" s="0" t="s">
        <v>327</v>
      </c>
      <c r="H56833" s="0" t="s">
        <v>316</v>
      </c>
    </row>
    <row r="56834" customFormat="false" ht="12.85" hidden="false" customHeight="false" outlineLevel="0" collapsed="false">
      <c r="A56834" s="0" t="s">
        <v>62786</v>
      </c>
      <c r="B56834" s="0" t="n">
        <v>308</v>
      </c>
      <c r="C56834" s="0" t="s">
        <v>62795</v>
      </c>
      <c r="D56834" s="0" t="s">
        <v>62788</v>
      </c>
      <c r="E56834" s="0" t="s">
        <v>62789</v>
      </c>
      <c r="F56834" s="0" t="s">
        <v>29</v>
      </c>
      <c r="G56834" s="0" t="s">
        <v>315</v>
      </c>
      <c r="H56834" s="0" t="s">
        <v>316</v>
      </c>
    </row>
    <row r="56835" customFormat="false" ht="12.85" hidden="false" customHeight="false" outlineLevel="0" collapsed="false">
      <c r="A56835" s="0" t="s">
        <v>62786</v>
      </c>
      <c r="B56835" s="0" t="n">
        <v>313</v>
      </c>
      <c r="C56835" s="0" t="s">
        <v>62796</v>
      </c>
      <c r="D56835" s="0" t="s">
        <v>62788</v>
      </c>
      <c r="E56835" s="0" t="s">
        <v>62789</v>
      </c>
      <c r="F56835" s="0" t="n">
        <v>0.624019</v>
      </c>
      <c r="G56835" s="0" t="s">
        <v>315</v>
      </c>
      <c r="H56835" s="0" t="s">
        <v>316</v>
      </c>
    </row>
    <row r="56836" customFormat="false" ht="12.85" hidden="false" customHeight="false" outlineLevel="0" collapsed="false">
      <c r="A56836" s="0" t="s">
        <v>62786</v>
      </c>
      <c r="B56836" s="0" t="n">
        <v>316</v>
      </c>
      <c r="C56836" s="0" t="s">
        <v>62797</v>
      </c>
      <c r="D56836" s="0" t="s">
        <v>62788</v>
      </c>
      <c r="E56836" s="0" t="s">
        <v>62789</v>
      </c>
      <c r="F56836" s="0" t="n">
        <v>0.5</v>
      </c>
      <c r="G56836" s="0" t="s">
        <v>315</v>
      </c>
      <c r="H56836" s="0" t="s">
        <v>316</v>
      </c>
    </row>
    <row r="56837" customFormat="false" ht="12.85" hidden="false" customHeight="false" outlineLevel="0" collapsed="false">
      <c r="A56837" s="0" t="s">
        <v>62798</v>
      </c>
      <c r="B56837" s="0" t="n">
        <v>58</v>
      </c>
      <c r="C56837" s="0" t="s">
        <v>62799</v>
      </c>
      <c r="D56837" s="0" t="s">
        <v>62800</v>
      </c>
      <c r="E56837" s="0" t="s">
        <v>62801</v>
      </c>
      <c r="F56837" s="0" t="n">
        <v>1</v>
      </c>
      <c r="G56837" s="0" t="s">
        <v>315</v>
      </c>
      <c r="H56837" s="0" t="s">
        <v>316</v>
      </c>
    </row>
    <row r="56838" customFormat="false" ht="12.85" hidden="false" customHeight="false" outlineLevel="0" collapsed="false">
      <c r="A56838" s="0" t="s">
        <v>62802</v>
      </c>
      <c r="B56838" s="0" t="n">
        <v>250</v>
      </c>
      <c r="C56838" s="0" t="s">
        <v>62803</v>
      </c>
      <c r="D56838" s="0" t="s">
        <v>62804</v>
      </c>
      <c r="E56838" s="0" t="s">
        <v>62805</v>
      </c>
      <c r="F56838" s="0" t="s">
        <v>29</v>
      </c>
      <c r="G56838" s="0" t="s">
        <v>315</v>
      </c>
      <c r="H56838" s="0" t="s">
        <v>316</v>
      </c>
    </row>
    <row r="56839" customFormat="false" ht="12.85" hidden="false" customHeight="false" outlineLevel="0" collapsed="false">
      <c r="A56839" s="0" t="s">
        <v>62806</v>
      </c>
      <c r="B56839" s="0" t="n">
        <v>117</v>
      </c>
      <c r="C56839" s="0" t="s">
        <v>62807</v>
      </c>
      <c r="D56839" s="0" t="s">
        <v>62808</v>
      </c>
      <c r="E56839" s="0" t="s">
        <v>62809</v>
      </c>
      <c r="F56839" s="0" t="n">
        <v>0.333</v>
      </c>
      <c r="G56839" s="0" t="s">
        <v>315</v>
      </c>
      <c r="H56839" s="0" t="s">
        <v>316</v>
      </c>
    </row>
    <row r="56840" customFormat="false" ht="12.85" hidden="false" customHeight="false" outlineLevel="0" collapsed="false">
      <c r="A56840" s="0" t="s">
        <v>62806</v>
      </c>
      <c r="B56840" s="0" t="n">
        <v>121</v>
      </c>
      <c r="C56840" s="0" t="s">
        <v>62810</v>
      </c>
      <c r="D56840" s="0" t="s">
        <v>62808</v>
      </c>
      <c r="E56840" s="0" t="s">
        <v>62809</v>
      </c>
      <c r="F56840" s="0" t="n">
        <v>0.997</v>
      </c>
      <c r="G56840" s="0" t="s">
        <v>327</v>
      </c>
      <c r="H56840" s="0" t="s">
        <v>316</v>
      </c>
    </row>
    <row r="56841" customFormat="false" ht="12.85" hidden="false" customHeight="false" outlineLevel="0" collapsed="false">
      <c r="A56841" s="0" t="s">
        <v>62806</v>
      </c>
      <c r="B56841" s="0" t="n">
        <v>139</v>
      </c>
      <c r="C56841" s="0" t="s">
        <v>62811</v>
      </c>
      <c r="D56841" s="0" t="s">
        <v>62808</v>
      </c>
      <c r="E56841" s="0" t="s">
        <v>62809</v>
      </c>
      <c r="F56841" s="0" t="n">
        <v>1</v>
      </c>
      <c r="G56841" s="0" t="s">
        <v>398</v>
      </c>
      <c r="H56841" s="0" t="s">
        <v>316</v>
      </c>
    </row>
    <row r="56842" customFormat="false" ht="12.85" hidden="false" customHeight="false" outlineLevel="0" collapsed="false">
      <c r="A56842" s="0" t="s">
        <v>62806</v>
      </c>
      <c r="B56842" s="0" t="n">
        <v>274</v>
      </c>
      <c r="C56842" s="0" t="s">
        <v>62812</v>
      </c>
      <c r="D56842" s="0" t="s">
        <v>62808</v>
      </c>
      <c r="E56842" s="0" t="s">
        <v>62809</v>
      </c>
      <c r="F56842" s="0" t="n">
        <v>0.654077</v>
      </c>
      <c r="G56842" s="0" t="s">
        <v>315</v>
      </c>
      <c r="H56842" s="0" t="s">
        <v>316</v>
      </c>
    </row>
    <row r="56843" customFormat="false" ht="12.85" hidden="false" customHeight="false" outlineLevel="0" collapsed="false">
      <c r="A56843" s="0" t="s">
        <v>62806</v>
      </c>
      <c r="B56843" s="0" t="n">
        <v>276</v>
      </c>
      <c r="C56843" s="0" t="s">
        <v>29</v>
      </c>
      <c r="D56843" s="0" t="s">
        <v>62808</v>
      </c>
      <c r="E56843" s="0" t="s">
        <v>62809</v>
      </c>
      <c r="F56843" s="0" t="n">
        <v>1</v>
      </c>
      <c r="G56843" s="0" t="s">
        <v>315</v>
      </c>
      <c r="H56843" s="0" t="s">
        <v>316</v>
      </c>
    </row>
    <row r="56844" customFormat="false" ht="12.85" hidden="false" customHeight="false" outlineLevel="0" collapsed="false">
      <c r="A56844" s="0" t="s">
        <v>62813</v>
      </c>
      <c r="B56844" s="0" t="n">
        <v>273</v>
      </c>
      <c r="C56844" s="0" t="s">
        <v>62814</v>
      </c>
      <c r="D56844" s="0" t="s">
        <v>62815</v>
      </c>
      <c r="E56844" s="0" t="s">
        <v>62816</v>
      </c>
      <c r="F56844" s="0" t="n">
        <v>1</v>
      </c>
      <c r="G56844" s="0" t="s">
        <v>315</v>
      </c>
      <c r="H56844" s="0" t="s">
        <v>316</v>
      </c>
    </row>
    <row r="56845" customFormat="false" ht="12.85" hidden="false" customHeight="false" outlineLevel="0" collapsed="false">
      <c r="A56845" s="0" t="s">
        <v>62817</v>
      </c>
      <c r="B56845" s="0" t="n">
        <v>215</v>
      </c>
      <c r="C56845" s="0" t="s">
        <v>62818</v>
      </c>
      <c r="D56845" s="0" t="s">
        <v>62819</v>
      </c>
      <c r="E56845" s="0" t="s">
        <v>62820</v>
      </c>
      <c r="F56845" s="0" t="n">
        <v>0.99</v>
      </c>
      <c r="G56845" s="0" t="s">
        <v>315</v>
      </c>
      <c r="H56845" s="0" t="s">
        <v>316</v>
      </c>
    </row>
    <row r="56846" customFormat="false" ht="12.85" hidden="false" customHeight="false" outlineLevel="0" collapsed="false">
      <c r="A56846" s="0" t="s">
        <v>62821</v>
      </c>
      <c r="B56846" s="0" t="n">
        <v>128</v>
      </c>
      <c r="C56846" s="0" t="s">
        <v>29</v>
      </c>
      <c r="D56846" s="0" t="s">
        <v>62822</v>
      </c>
      <c r="E56846" s="0" t="s">
        <v>62823</v>
      </c>
      <c r="F56846" s="0" t="n">
        <v>1</v>
      </c>
      <c r="G56846" s="0" t="s">
        <v>315</v>
      </c>
      <c r="H56846" s="0" t="s">
        <v>316</v>
      </c>
    </row>
    <row r="56847" customFormat="false" ht="12.85" hidden="false" customHeight="false" outlineLevel="0" collapsed="false">
      <c r="A56847" s="0" t="s">
        <v>62821</v>
      </c>
      <c r="B56847" s="0" t="n">
        <v>147</v>
      </c>
      <c r="C56847" s="0" t="s">
        <v>62824</v>
      </c>
      <c r="D56847" s="0" t="s">
        <v>62822</v>
      </c>
      <c r="E56847" s="0" t="s">
        <v>62823</v>
      </c>
      <c r="F56847" s="0" t="n">
        <v>0.99</v>
      </c>
      <c r="G56847" s="0" t="s">
        <v>315</v>
      </c>
      <c r="H56847" s="0" t="s">
        <v>316</v>
      </c>
    </row>
    <row r="56848" customFormat="false" ht="12.85" hidden="false" customHeight="false" outlineLevel="0" collapsed="false">
      <c r="A56848" s="0" t="s">
        <v>62821</v>
      </c>
      <c r="B56848" s="0" t="n">
        <v>14</v>
      </c>
      <c r="C56848" s="0" t="s">
        <v>62825</v>
      </c>
      <c r="D56848" s="0" t="s">
        <v>62822</v>
      </c>
      <c r="E56848" s="0" t="s">
        <v>62823</v>
      </c>
      <c r="F56848" s="0" t="n">
        <v>67.11</v>
      </c>
      <c r="G56848" s="0" t="s">
        <v>315</v>
      </c>
      <c r="H56848" s="0" t="s">
        <v>316</v>
      </c>
    </row>
    <row r="56849" customFormat="false" ht="12.85" hidden="false" customHeight="false" outlineLevel="0" collapsed="false">
      <c r="A56849" s="0" t="s">
        <v>62821</v>
      </c>
      <c r="B56849" s="0" t="n">
        <v>162</v>
      </c>
      <c r="C56849" s="0" t="s">
        <v>29</v>
      </c>
      <c r="D56849" s="0" t="s">
        <v>62822</v>
      </c>
      <c r="E56849" s="0" t="s">
        <v>62823</v>
      </c>
      <c r="F56849" s="0" t="n">
        <v>231.69</v>
      </c>
      <c r="G56849" s="0" t="s">
        <v>315</v>
      </c>
      <c r="H56849" s="0" t="s">
        <v>316</v>
      </c>
    </row>
    <row r="56850" customFormat="false" ht="12.85" hidden="false" customHeight="false" outlineLevel="0" collapsed="false">
      <c r="A56850" s="0" t="s">
        <v>62821</v>
      </c>
      <c r="B56850" s="0" t="n">
        <v>164</v>
      </c>
      <c r="C56850" s="0" t="s">
        <v>29</v>
      </c>
      <c r="D56850" s="0" t="s">
        <v>62822</v>
      </c>
      <c r="E56850" s="0" t="s">
        <v>62823</v>
      </c>
      <c r="F56850" s="0" t="n">
        <v>55.31</v>
      </c>
      <c r="G56850" s="0" t="s">
        <v>315</v>
      </c>
      <c r="H56850" s="0" t="s">
        <v>316</v>
      </c>
    </row>
    <row r="56851" customFormat="false" ht="12.85" hidden="false" customHeight="false" outlineLevel="0" collapsed="false">
      <c r="A56851" s="0" t="s">
        <v>62821</v>
      </c>
      <c r="B56851" s="0" t="n">
        <v>16</v>
      </c>
      <c r="C56851" s="0" t="s">
        <v>62826</v>
      </c>
      <c r="D56851" s="0" t="s">
        <v>62822</v>
      </c>
      <c r="E56851" s="0" t="s">
        <v>62823</v>
      </c>
      <c r="F56851" s="0" t="n">
        <v>1</v>
      </c>
      <c r="G56851" s="0" t="s">
        <v>315</v>
      </c>
      <c r="H56851" s="0" t="s">
        <v>316</v>
      </c>
    </row>
    <row r="56852" customFormat="false" ht="12.85" hidden="false" customHeight="false" outlineLevel="0" collapsed="false">
      <c r="A56852" s="0" t="s">
        <v>62821</v>
      </c>
      <c r="B56852" s="0" t="n">
        <v>187</v>
      </c>
      <c r="C56852" s="0" t="s">
        <v>62827</v>
      </c>
      <c r="D56852" s="0" t="s">
        <v>62822</v>
      </c>
      <c r="E56852" s="0" t="s">
        <v>62823</v>
      </c>
      <c r="F56852" s="0" t="n">
        <v>0.862</v>
      </c>
      <c r="G56852" s="0" t="s">
        <v>327</v>
      </c>
      <c r="H56852" s="0" t="s">
        <v>316</v>
      </c>
    </row>
    <row r="56853" customFormat="false" ht="12.85" hidden="false" customHeight="false" outlineLevel="0" collapsed="false">
      <c r="A56853" s="0" t="s">
        <v>62821</v>
      </c>
      <c r="B56853" s="0" t="n">
        <v>502</v>
      </c>
      <c r="C56853" s="0" t="s">
        <v>29</v>
      </c>
      <c r="D56853" s="0" t="s">
        <v>62822</v>
      </c>
      <c r="E56853" s="0" t="s">
        <v>62823</v>
      </c>
      <c r="F56853" s="0" t="n">
        <v>1</v>
      </c>
      <c r="G56853" s="0" t="s">
        <v>315</v>
      </c>
      <c r="H56853" s="0" t="s">
        <v>316</v>
      </c>
    </row>
    <row r="56854" customFormat="false" ht="12.85" hidden="false" customHeight="false" outlineLevel="0" collapsed="false">
      <c r="A56854" s="0" t="s">
        <v>62821</v>
      </c>
      <c r="B56854" s="0" t="n">
        <v>74</v>
      </c>
      <c r="C56854" s="0" t="s">
        <v>62828</v>
      </c>
      <c r="D56854" s="0" t="s">
        <v>62822</v>
      </c>
      <c r="E56854" s="0" t="s">
        <v>62823</v>
      </c>
      <c r="F56854" s="0" t="n">
        <v>0.999913</v>
      </c>
      <c r="G56854" s="0" t="s">
        <v>315</v>
      </c>
      <c r="H56854" s="0" t="s">
        <v>316</v>
      </c>
    </row>
    <row r="56855" customFormat="false" ht="12.85" hidden="false" customHeight="false" outlineLevel="0" collapsed="false">
      <c r="A56855" s="0" t="s">
        <v>62821</v>
      </c>
      <c r="B56855" s="0" t="n">
        <v>89</v>
      </c>
      <c r="C56855" s="0" t="s">
        <v>62829</v>
      </c>
      <c r="D56855" s="0" t="s">
        <v>62822</v>
      </c>
      <c r="E56855" s="0" t="s">
        <v>62823</v>
      </c>
      <c r="F56855" s="0" t="n">
        <v>1</v>
      </c>
      <c r="G56855" s="0" t="s">
        <v>315</v>
      </c>
      <c r="H56855" s="0" t="s">
        <v>316</v>
      </c>
    </row>
    <row r="56856" customFormat="false" ht="12.85" hidden="false" customHeight="false" outlineLevel="0" collapsed="false">
      <c r="A56856" s="0" t="s">
        <v>62821</v>
      </c>
      <c r="B56856" s="0" t="n">
        <v>95</v>
      </c>
      <c r="C56856" s="0" t="s">
        <v>62830</v>
      </c>
      <c r="D56856" s="0" t="s">
        <v>62822</v>
      </c>
      <c r="E56856" s="0" t="s">
        <v>62823</v>
      </c>
      <c r="F56856" s="0" t="n">
        <v>0.99</v>
      </c>
      <c r="G56856" s="0" t="s">
        <v>315</v>
      </c>
      <c r="H56856" s="0" t="s">
        <v>316</v>
      </c>
    </row>
    <row r="56857" customFormat="false" ht="12.85" hidden="false" customHeight="false" outlineLevel="0" collapsed="false">
      <c r="A56857" s="0" t="s">
        <v>62831</v>
      </c>
      <c r="B56857" s="0" t="n">
        <v>187</v>
      </c>
      <c r="C56857" s="0" t="s">
        <v>62832</v>
      </c>
      <c r="D56857" s="0" t="s">
        <v>62833</v>
      </c>
      <c r="E56857" s="0" t="s">
        <v>62834</v>
      </c>
      <c r="F56857" s="0" t="n">
        <v>0.59</v>
      </c>
      <c r="G56857" s="0" t="s">
        <v>327</v>
      </c>
      <c r="H56857" s="0" t="s">
        <v>316</v>
      </c>
    </row>
    <row r="56858" customFormat="false" ht="12.85" hidden="false" customHeight="false" outlineLevel="0" collapsed="false">
      <c r="A56858" s="0" t="s">
        <v>62831</v>
      </c>
      <c r="B56858" s="0" t="n">
        <v>270</v>
      </c>
      <c r="C56858" s="0" t="s">
        <v>62835</v>
      </c>
      <c r="D56858" s="0" t="s">
        <v>62833</v>
      </c>
      <c r="E56858" s="0" t="s">
        <v>62834</v>
      </c>
      <c r="F56858" s="0" t="s">
        <v>29</v>
      </c>
      <c r="G56858" s="0" t="s">
        <v>398</v>
      </c>
      <c r="H56858" s="0" t="s">
        <v>316</v>
      </c>
    </row>
    <row r="56859" customFormat="false" ht="12.85" hidden="false" customHeight="false" outlineLevel="0" collapsed="false">
      <c r="A56859" s="0" t="s">
        <v>62836</v>
      </c>
      <c r="B56859" s="0" t="n">
        <v>93</v>
      </c>
      <c r="C56859" s="0" t="s">
        <v>62837</v>
      </c>
      <c r="D56859" s="0" t="s">
        <v>62838</v>
      </c>
      <c r="E56859" s="0" t="s">
        <v>62839</v>
      </c>
      <c r="F56859" s="0" t="n">
        <v>0.512517</v>
      </c>
      <c r="G56859" s="0" t="s">
        <v>315</v>
      </c>
      <c r="H56859" s="0" t="s">
        <v>316</v>
      </c>
    </row>
    <row r="56860" customFormat="false" ht="12.85" hidden="false" customHeight="false" outlineLevel="0" collapsed="false">
      <c r="A56860" s="0" t="s">
        <v>62836</v>
      </c>
      <c r="B56860" s="0" t="n">
        <v>97</v>
      </c>
      <c r="C56860" s="0" t="s">
        <v>62840</v>
      </c>
      <c r="D56860" s="0" t="s">
        <v>62838</v>
      </c>
      <c r="E56860" s="0" t="s">
        <v>62839</v>
      </c>
      <c r="F56860" s="0" t="n">
        <v>0.998969</v>
      </c>
      <c r="G56860" s="0" t="s">
        <v>315</v>
      </c>
      <c r="H56860" s="0" t="s">
        <v>316</v>
      </c>
    </row>
    <row r="56861" customFormat="false" ht="12.85" hidden="false" customHeight="false" outlineLevel="0" collapsed="false">
      <c r="A56861" s="0" t="s">
        <v>62841</v>
      </c>
      <c r="B56861" s="0" t="n">
        <v>47</v>
      </c>
      <c r="C56861" s="0" t="s">
        <v>29</v>
      </c>
      <c r="D56861" s="0" t="s">
        <v>62842</v>
      </c>
      <c r="E56861" s="0" t="s">
        <v>62843</v>
      </c>
      <c r="F56861" s="0" t="n">
        <v>0.990293</v>
      </c>
      <c r="G56861" s="0" t="s">
        <v>315</v>
      </c>
      <c r="H56861" s="0" t="s">
        <v>316</v>
      </c>
    </row>
    <row r="56862" customFormat="false" ht="12.85" hidden="false" customHeight="false" outlineLevel="0" collapsed="false">
      <c r="A56862" s="0" t="s">
        <v>62841</v>
      </c>
      <c r="B56862" s="0" t="n">
        <v>7</v>
      </c>
      <c r="C56862" s="0" t="s">
        <v>62844</v>
      </c>
      <c r="D56862" s="0" t="s">
        <v>62842</v>
      </c>
      <c r="E56862" s="0" t="s">
        <v>62843</v>
      </c>
      <c r="F56862" s="0" t="s">
        <v>29</v>
      </c>
      <c r="G56862" s="0" t="s">
        <v>315</v>
      </c>
      <c r="H56862" s="0" t="s">
        <v>316</v>
      </c>
    </row>
    <row r="56863" customFormat="false" ht="12.85" hidden="false" customHeight="false" outlineLevel="0" collapsed="false">
      <c r="A56863" s="0" t="s">
        <v>62845</v>
      </c>
      <c r="B56863" s="0" t="n">
        <v>456</v>
      </c>
      <c r="C56863" s="0" t="s">
        <v>62846</v>
      </c>
      <c r="D56863" s="0" t="s">
        <v>62847</v>
      </c>
      <c r="E56863" s="0" t="s">
        <v>62848</v>
      </c>
      <c r="F56863" s="0" t="n">
        <v>1</v>
      </c>
      <c r="G56863" s="0" t="s">
        <v>315</v>
      </c>
      <c r="H56863" s="0" t="s">
        <v>316</v>
      </c>
    </row>
    <row r="56864" customFormat="false" ht="12.85" hidden="false" customHeight="false" outlineLevel="0" collapsed="false">
      <c r="A56864" s="0" t="s">
        <v>62845</v>
      </c>
      <c r="B56864" s="0" t="n">
        <v>620</v>
      </c>
      <c r="C56864" s="0" t="s">
        <v>62849</v>
      </c>
      <c r="D56864" s="0" t="s">
        <v>62847</v>
      </c>
      <c r="E56864" s="0" t="s">
        <v>62848</v>
      </c>
      <c r="F56864" s="0" t="n">
        <v>0.5</v>
      </c>
      <c r="G56864" s="0" t="s">
        <v>315</v>
      </c>
      <c r="H56864" s="0" t="s">
        <v>316</v>
      </c>
    </row>
    <row r="56865" customFormat="false" ht="12.85" hidden="false" customHeight="false" outlineLevel="0" collapsed="false">
      <c r="A56865" s="0" t="s">
        <v>62850</v>
      </c>
      <c r="B56865" s="0" t="n">
        <v>258</v>
      </c>
      <c r="C56865" s="0" t="s">
        <v>62851</v>
      </c>
      <c r="D56865" s="0" t="s">
        <v>62852</v>
      </c>
      <c r="E56865" s="0" t="s">
        <v>62853</v>
      </c>
      <c r="F56865" s="0" t="n">
        <v>0.99</v>
      </c>
      <c r="G56865" s="0" t="s">
        <v>327</v>
      </c>
      <c r="H56865" s="0" t="s">
        <v>316</v>
      </c>
    </row>
    <row r="56866" customFormat="false" ht="12.85" hidden="false" customHeight="false" outlineLevel="0" collapsed="false">
      <c r="A56866" s="0" t="s">
        <v>62854</v>
      </c>
      <c r="B56866" s="0" t="n">
        <v>7</v>
      </c>
      <c r="C56866" s="0" t="s">
        <v>62855</v>
      </c>
      <c r="D56866" s="0" t="s">
        <v>62856</v>
      </c>
      <c r="E56866" s="0" t="s">
        <v>62857</v>
      </c>
      <c r="F56866" s="0" t="s">
        <v>29</v>
      </c>
      <c r="G56866" s="0" t="s">
        <v>327</v>
      </c>
      <c r="H56866" s="0" t="s">
        <v>316</v>
      </c>
    </row>
    <row r="56867" customFormat="false" ht="12.85" hidden="false" customHeight="false" outlineLevel="0" collapsed="false">
      <c r="A56867" s="0" t="s">
        <v>62858</v>
      </c>
      <c r="B56867" s="0" t="n">
        <v>146</v>
      </c>
      <c r="C56867" s="0" t="s">
        <v>62859</v>
      </c>
      <c r="D56867" s="0" t="s">
        <v>62860</v>
      </c>
      <c r="E56867" s="0" t="s">
        <v>62861</v>
      </c>
      <c r="F56867" s="0" t="n">
        <v>1</v>
      </c>
      <c r="G56867" s="0" t="s">
        <v>327</v>
      </c>
      <c r="H56867" s="0" t="s">
        <v>316</v>
      </c>
    </row>
    <row r="56868" customFormat="false" ht="12.85" hidden="false" customHeight="false" outlineLevel="0" collapsed="false">
      <c r="A56868" s="0" t="s">
        <v>62858</v>
      </c>
      <c r="B56868" s="0" t="n">
        <v>989</v>
      </c>
      <c r="C56868" s="0" t="s">
        <v>62862</v>
      </c>
      <c r="D56868" s="0" t="s">
        <v>62860</v>
      </c>
      <c r="E56868" s="0" t="s">
        <v>62861</v>
      </c>
      <c r="F56868" s="0" t="n">
        <v>0.977548</v>
      </c>
      <c r="G56868" s="0" t="s">
        <v>315</v>
      </c>
      <c r="H56868" s="0" t="s">
        <v>316</v>
      </c>
    </row>
    <row r="56869" customFormat="false" ht="12.85" hidden="false" customHeight="false" outlineLevel="0" collapsed="false">
      <c r="A56869" s="0" t="s">
        <v>62863</v>
      </c>
      <c r="B56869" s="0" t="n">
        <v>116</v>
      </c>
      <c r="C56869" s="0" t="s">
        <v>62864</v>
      </c>
      <c r="D56869" s="0" t="s">
        <v>62865</v>
      </c>
      <c r="E56869" s="0" t="s">
        <v>62866</v>
      </c>
      <c r="F56869" s="0" t="n">
        <v>0.949363</v>
      </c>
      <c r="G56869" s="0" t="s">
        <v>315</v>
      </c>
      <c r="H56869" s="0" t="s">
        <v>316</v>
      </c>
    </row>
    <row r="56870" customFormat="false" ht="12.85" hidden="false" customHeight="false" outlineLevel="0" collapsed="false">
      <c r="A56870" s="0" t="s">
        <v>62863</v>
      </c>
      <c r="B56870" s="0" t="n">
        <v>268</v>
      </c>
      <c r="C56870" s="0" t="s">
        <v>62867</v>
      </c>
      <c r="D56870" s="0" t="s">
        <v>62865</v>
      </c>
      <c r="E56870" s="0" t="s">
        <v>62866</v>
      </c>
      <c r="F56870" s="0" t="n">
        <v>0.99</v>
      </c>
      <c r="G56870" s="0" t="s">
        <v>327</v>
      </c>
      <c r="H56870" s="0" t="s">
        <v>316</v>
      </c>
    </row>
    <row r="56871" customFormat="false" ht="12.85" hidden="false" customHeight="false" outlineLevel="0" collapsed="false">
      <c r="A56871" s="0" t="s">
        <v>62863</v>
      </c>
      <c r="B56871" s="0" t="n">
        <v>27</v>
      </c>
      <c r="C56871" s="0" t="s">
        <v>29</v>
      </c>
      <c r="D56871" s="0" t="s">
        <v>62865</v>
      </c>
      <c r="E56871" s="0" t="s">
        <v>62866</v>
      </c>
      <c r="F56871" s="0" t="n">
        <v>0.982005</v>
      </c>
      <c r="G56871" s="0" t="s">
        <v>315</v>
      </c>
      <c r="H56871" s="0" t="s">
        <v>316</v>
      </c>
    </row>
    <row r="56872" customFormat="false" ht="12.85" hidden="false" customHeight="false" outlineLevel="0" collapsed="false">
      <c r="A56872" s="0" t="s">
        <v>62868</v>
      </c>
      <c r="B56872" s="0" t="n">
        <v>165</v>
      </c>
      <c r="C56872" s="0" t="s">
        <v>29</v>
      </c>
      <c r="D56872" s="0" t="s">
        <v>62869</v>
      </c>
      <c r="E56872" s="0" t="s">
        <v>62870</v>
      </c>
      <c r="F56872" s="0" t="n">
        <v>1</v>
      </c>
      <c r="G56872" s="0" t="s">
        <v>315</v>
      </c>
      <c r="H56872" s="0" t="s">
        <v>316</v>
      </c>
    </row>
    <row r="56873" customFormat="false" ht="12.85" hidden="false" customHeight="false" outlineLevel="0" collapsed="false">
      <c r="A56873" s="0" t="s">
        <v>62871</v>
      </c>
      <c r="B56873" s="0" t="n">
        <v>298</v>
      </c>
      <c r="C56873" s="0" t="s">
        <v>62872</v>
      </c>
      <c r="D56873" s="0" t="s">
        <v>62873</v>
      </c>
      <c r="E56873" s="0" t="s">
        <v>62874</v>
      </c>
      <c r="F56873" s="0" t="n">
        <v>0.99</v>
      </c>
      <c r="G56873" s="0" t="s">
        <v>315</v>
      </c>
      <c r="H56873" s="0" t="s">
        <v>316</v>
      </c>
    </row>
    <row r="56874" customFormat="false" ht="12.85" hidden="false" customHeight="false" outlineLevel="0" collapsed="false">
      <c r="A56874" s="0" t="s">
        <v>62871</v>
      </c>
      <c r="B56874" s="0" t="n">
        <v>803</v>
      </c>
      <c r="C56874" s="0" t="s">
        <v>29</v>
      </c>
      <c r="D56874" s="0" t="s">
        <v>62873</v>
      </c>
      <c r="E56874" s="0" t="s">
        <v>62874</v>
      </c>
      <c r="F56874" s="0" t="n">
        <v>0.999994</v>
      </c>
      <c r="G56874" s="0" t="s">
        <v>315</v>
      </c>
      <c r="H56874" s="0" t="s">
        <v>316</v>
      </c>
    </row>
    <row r="56875" customFormat="false" ht="12.85" hidden="false" customHeight="false" outlineLevel="0" collapsed="false">
      <c r="A56875" s="0" t="s">
        <v>62871</v>
      </c>
      <c r="B56875" s="0" t="n">
        <v>815</v>
      </c>
      <c r="C56875" s="0" t="s">
        <v>62875</v>
      </c>
      <c r="D56875" s="0" t="s">
        <v>62873</v>
      </c>
      <c r="E56875" s="0" t="s">
        <v>62874</v>
      </c>
      <c r="F56875" s="0" t="n">
        <v>1</v>
      </c>
      <c r="G56875" s="0" t="s">
        <v>315</v>
      </c>
      <c r="H56875" s="0" t="s">
        <v>316</v>
      </c>
    </row>
    <row r="56876" customFormat="false" ht="12.85" hidden="false" customHeight="false" outlineLevel="0" collapsed="false">
      <c r="A56876" s="0" t="s">
        <v>62871</v>
      </c>
      <c r="B56876" s="0" t="n">
        <v>827</v>
      </c>
      <c r="C56876" s="0" t="s">
        <v>62876</v>
      </c>
      <c r="D56876" s="0" t="s">
        <v>62873</v>
      </c>
      <c r="E56876" s="0" t="s">
        <v>62874</v>
      </c>
      <c r="F56876" s="0" t="s">
        <v>29</v>
      </c>
      <c r="G56876" s="0" t="s">
        <v>315</v>
      </c>
      <c r="H56876" s="0" t="s">
        <v>316</v>
      </c>
    </row>
    <row r="56877" customFormat="false" ht="12.85" hidden="false" customHeight="false" outlineLevel="0" collapsed="false">
      <c r="A56877" s="0" t="s">
        <v>62871</v>
      </c>
      <c r="B56877" s="0" t="n">
        <v>871</v>
      </c>
      <c r="C56877" s="0" t="s">
        <v>29</v>
      </c>
      <c r="D56877" s="0" t="s">
        <v>62873</v>
      </c>
      <c r="E56877" s="0" t="s">
        <v>62874</v>
      </c>
      <c r="F56877" s="0" t="n">
        <v>1</v>
      </c>
      <c r="G56877" s="0" t="s">
        <v>315</v>
      </c>
      <c r="H56877" s="0" t="s">
        <v>316</v>
      </c>
    </row>
    <row r="56878" customFormat="false" ht="12.85" hidden="false" customHeight="false" outlineLevel="0" collapsed="false">
      <c r="A56878" s="0" t="s">
        <v>62877</v>
      </c>
      <c r="B56878" s="0" t="n">
        <v>102</v>
      </c>
      <c r="C56878" s="0" t="s">
        <v>62878</v>
      </c>
      <c r="D56878" s="0" t="s">
        <v>62879</v>
      </c>
      <c r="E56878" s="0" t="s">
        <v>62880</v>
      </c>
      <c r="F56878" s="0" t="n">
        <v>1</v>
      </c>
      <c r="G56878" s="0" t="s">
        <v>315</v>
      </c>
      <c r="H56878" s="0" t="s">
        <v>316</v>
      </c>
    </row>
    <row r="56879" customFormat="false" ht="12.85" hidden="false" customHeight="false" outlineLevel="0" collapsed="false">
      <c r="A56879" s="0" t="s">
        <v>62877</v>
      </c>
      <c r="B56879" s="0" t="n">
        <v>108</v>
      </c>
      <c r="C56879" s="0" t="s">
        <v>62881</v>
      </c>
      <c r="D56879" s="0" t="s">
        <v>62879</v>
      </c>
      <c r="E56879" s="0" t="s">
        <v>62880</v>
      </c>
      <c r="F56879" s="0" t="n">
        <v>0.99</v>
      </c>
      <c r="G56879" s="0" t="s">
        <v>315</v>
      </c>
      <c r="H56879" s="0" t="s">
        <v>316</v>
      </c>
    </row>
    <row r="56880" customFormat="false" ht="12.85" hidden="false" customHeight="false" outlineLevel="0" collapsed="false">
      <c r="A56880" s="0" t="s">
        <v>62877</v>
      </c>
      <c r="B56880" s="0" t="n">
        <v>13</v>
      </c>
      <c r="C56880" s="0" t="s">
        <v>62882</v>
      </c>
      <c r="D56880" s="0" t="s">
        <v>62879</v>
      </c>
      <c r="E56880" s="0" t="s">
        <v>62880</v>
      </c>
      <c r="F56880" s="0" t="n">
        <v>1</v>
      </c>
      <c r="G56880" s="0" t="s">
        <v>315</v>
      </c>
      <c r="H56880" s="0" t="s">
        <v>316</v>
      </c>
    </row>
    <row r="56881" customFormat="false" ht="12.85" hidden="false" customHeight="false" outlineLevel="0" collapsed="false">
      <c r="A56881" s="0" t="s">
        <v>62877</v>
      </c>
      <c r="B56881" s="0" t="n">
        <v>33</v>
      </c>
      <c r="C56881" s="0" t="s">
        <v>62883</v>
      </c>
      <c r="D56881" s="0" t="s">
        <v>62879</v>
      </c>
      <c r="E56881" s="0" t="s">
        <v>62880</v>
      </c>
      <c r="F56881" s="0" t="n">
        <v>0.73</v>
      </c>
      <c r="G56881" s="0" t="s">
        <v>327</v>
      </c>
      <c r="H56881" s="0" t="s">
        <v>316</v>
      </c>
    </row>
    <row r="56882" customFormat="false" ht="12.85" hidden="false" customHeight="false" outlineLevel="0" collapsed="false">
      <c r="A56882" s="0" t="s">
        <v>62884</v>
      </c>
      <c r="B56882" s="0" t="n">
        <v>391</v>
      </c>
      <c r="C56882" s="0" t="s">
        <v>62885</v>
      </c>
      <c r="D56882" s="0" t="s">
        <v>62886</v>
      </c>
      <c r="E56882" s="0" t="s">
        <v>62887</v>
      </c>
      <c r="F56882" s="0" t="s">
        <v>29</v>
      </c>
      <c r="G56882" s="0" t="s">
        <v>315</v>
      </c>
      <c r="H56882" s="0" t="s">
        <v>316</v>
      </c>
    </row>
    <row r="56883" customFormat="false" ht="12.85" hidden="false" customHeight="false" outlineLevel="0" collapsed="false">
      <c r="A56883" s="0" t="s">
        <v>62888</v>
      </c>
      <c r="B56883" s="0" t="n">
        <v>670</v>
      </c>
      <c r="C56883" s="0" t="s">
        <v>29</v>
      </c>
      <c r="D56883" s="0" t="s">
        <v>62889</v>
      </c>
      <c r="E56883" s="0" t="s">
        <v>62890</v>
      </c>
      <c r="F56883" s="0" t="s">
        <v>29</v>
      </c>
      <c r="G56883" s="0" t="s">
        <v>315</v>
      </c>
      <c r="H56883" s="0" t="s">
        <v>316</v>
      </c>
    </row>
    <row r="56884" customFormat="false" ht="12.85" hidden="false" customHeight="false" outlineLevel="0" collapsed="false">
      <c r="A56884" s="0" t="s">
        <v>62888</v>
      </c>
      <c r="B56884" s="0" t="n">
        <v>698</v>
      </c>
      <c r="C56884" s="0" t="s">
        <v>62891</v>
      </c>
      <c r="D56884" s="0" t="s">
        <v>62889</v>
      </c>
      <c r="E56884" s="0" t="s">
        <v>62890</v>
      </c>
      <c r="F56884" s="0" t="s">
        <v>29</v>
      </c>
      <c r="G56884" s="0" t="s">
        <v>315</v>
      </c>
      <c r="H56884" s="0" t="s">
        <v>316</v>
      </c>
    </row>
    <row r="56885" customFormat="false" ht="12.85" hidden="false" customHeight="false" outlineLevel="0" collapsed="false">
      <c r="A56885" s="0" t="s">
        <v>62888</v>
      </c>
      <c r="B56885" s="0" t="n">
        <v>700</v>
      </c>
      <c r="C56885" s="0" t="s">
        <v>62892</v>
      </c>
      <c r="D56885" s="0" t="s">
        <v>62889</v>
      </c>
      <c r="E56885" s="0" t="s">
        <v>62890</v>
      </c>
      <c r="F56885" s="0" t="n">
        <v>0.25</v>
      </c>
      <c r="G56885" s="0" t="s">
        <v>315</v>
      </c>
      <c r="H56885" s="0" t="s">
        <v>316</v>
      </c>
    </row>
    <row r="56886" customFormat="false" ht="12.85" hidden="false" customHeight="false" outlineLevel="0" collapsed="false">
      <c r="A56886" s="0" t="s">
        <v>62893</v>
      </c>
      <c r="B56886" s="0" t="n">
        <v>119</v>
      </c>
      <c r="C56886" s="0" t="s">
        <v>62894</v>
      </c>
      <c r="D56886" s="0" t="s">
        <v>62895</v>
      </c>
      <c r="E56886" s="0" t="s">
        <v>62896</v>
      </c>
      <c r="F56886" s="0" t="n">
        <v>0.974311</v>
      </c>
      <c r="G56886" s="0" t="s">
        <v>315</v>
      </c>
      <c r="H56886" s="0" t="s">
        <v>316</v>
      </c>
    </row>
    <row r="56887" customFormat="false" ht="12.85" hidden="false" customHeight="false" outlineLevel="0" collapsed="false">
      <c r="A56887" s="0" t="s">
        <v>62893</v>
      </c>
      <c r="B56887" s="0" t="n">
        <v>121</v>
      </c>
      <c r="C56887" s="0" t="s">
        <v>62897</v>
      </c>
      <c r="D56887" s="0" t="s">
        <v>62895</v>
      </c>
      <c r="E56887" s="0" t="s">
        <v>62896</v>
      </c>
      <c r="F56887" s="0" t="n">
        <v>0.5</v>
      </c>
      <c r="G56887" s="0" t="s">
        <v>315</v>
      </c>
      <c r="H56887" s="0" t="s">
        <v>316</v>
      </c>
    </row>
    <row r="56888" customFormat="false" ht="12.85" hidden="false" customHeight="false" outlineLevel="0" collapsed="false">
      <c r="A56888" s="0" t="s">
        <v>62893</v>
      </c>
      <c r="B56888" s="0" t="n">
        <v>125</v>
      </c>
      <c r="C56888" s="0" t="s">
        <v>62898</v>
      </c>
      <c r="D56888" s="0" t="s">
        <v>62895</v>
      </c>
      <c r="E56888" s="0" t="s">
        <v>62896</v>
      </c>
      <c r="F56888" s="0" t="n">
        <v>0.33</v>
      </c>
      <c r="G56888" s="0" t="s">
        <v>315</v>
      </c>
      <c r="H56888" s="0" t="s">
        <v>316</v>
      </c>
    </row>
    <row r="56889" customFormat="false" ht="12.85" hidden="false" customHeight="false" outlineLevel="0" collapsed="false">
      <c r="A56889" s="0" t="s">
        <v>62893</v>
      </c>
      <c r="B56889" s="0" t="n">
        <v>364</v>
      </c>
      <c r="C56889" s="0" t="s">
        <v>62899</v>
      </c>
      <c r="D56889" s="0" t="s">
        <v>62895</v>
      </c>
      <c r="E56889" s="0" t="s">
        <v>62896</v>
      </c>
      <c r="F56889" s="0" t="n">
        <v>0.99</v>
      </c>
      <c r="G56889" s="0" t="s">
        <v>327</v>
      </c>
      <c r="H56889" s="0" t="s">
        <v>316</v>
      </c>
    </row>
    <row r="56890" customFormat="false" ht="12.85" hidden="false" customHeight="false" outlineLevel="0" collapsed="false">
      <c r="A56890" s="0" t="s">
        <v>62893</v>
      </c>
      <c r="B56890" s="0" t="n">
        <v>389</v>
      </c>
      <c r="C56890" s="0" t="s">
        <v>62900</v>
      </c>
      <c r="D56890" s="0" t="s">
        <v>62895</v>
      </c>
      <c r="E56890" s="0" t="s">
        <v>62896</v>
      </c>
      <c r="F56890" s="0" t="s">
        <v>29</v>
      </c>
      <c r="G56890" s="0" t="s">
        <v>315</v>
      </c>
      <c r="H56890" s="0" t="s">
        <v>316</v>
      </c>
    </row>
    <row r="56891" customFormat="false" ht="12.85" hidden="false" customHeight="false" outlineLevel="0" collapsed="false">
      <c r="A56891" s="0" t="s">
        <v>62901</v>
      </c>
      <c r="B56891" s="0" t="n">
        <v>108</v>
      </c>
      <c r="C56891" s="0" t="s">
        <v>62902</v>
      </c>
      <c r="D56891" s="0" t="s">
        <v>62903</v>
      </c>
      <c r="E56891" s="0" t="s">
        <v>62904</v>
      </c>
      <c r="F56891" s="0" t="n">
        <v>1</v>
      </c>
      <c r="G56891" s="0" t="s">
        <v>315</v>
      </c>
      <c r="H56891" s="0" t="s">
        <v>316</v>
      </c>
    </row>
    <row r="56892" customFormat="false" ht="12.85" hidden="false" customHeight="false" outlineLevel="0" collapsed="false">
      <c r="A56892" s="0" t="s">
        <v>62901</v>
      </c>
      <c r="B56892" s="0" t="n">
        <v>117</v>
      </c>
      <c r="C56892" s="0" t="s">
        <v>62905</v>
      </c>
      <c r="D56892" s="0" t="s">
        <v>62903</v>
      </c>
      <c r="E56892" s="0" t="s">
        <v>62904</v>
      </c>
      <c r="F56892" s="0" t="n">
        <v>1</v>
      </c>
      <c r="G56892" s="0" t="s">
        <v>315</v>
      </c>
      <c r="H56892" s="0" t="s">
        <v>316</v>
      </c>
    </row>
    <row r="56893" customFormat="false" ht="12.85" hidden="false" customHeight="false" outlineLevel="0" collapsed="false">
      <c r="A56893" s="0" t="s">
        <v>62901</v>
      </c>
      <c r="B56893" s="0" t="n">
        <v>122</v>
      </c>
      <c r="C56893" s="0" t="s">
        <v>62906</v>
      </c>
      <c r="D56893" s="0" t="s">
        <v>62903</v>
      </c>
      <c r="E56893" s="0" t="s">
        <v>62904</v>
      </c>
      <c r="F56893" s="0" t="n">
        <v>0.5</v>
      </c>
      <c r="G56893" s="0" t="s">
        <v>398</v>
      </c>
      <c r="H56893" s="0" t="s">
        <v>316</v>
      </c>
    </row>
    <row r="56894" customFormat="false" ht="12.85" hidden="false" customHeight="false" outlineLevel="0" collapsed="false">
      <c r="A56894" s="0" t="s">
        <v>62901</v>
      </c>
      <c r="B56894" s="0" t="n">
        <v>130</v>
      </c>
      <c r="C56894" s="0" t="s">
        <v>62907</v>
      </c>
      <c r="D56894" s="0" t="s">
        <v>62903</v>
      </c>
      <c r="E56894" s="0" t="s">
        <v>62904</v>
      </c>
      <c r="F56894" s="0" t="n">
        <v>1</v>
      </c>
      <c r="G56894" s="0" t="s">
        <v>315</v>
      </c>
      <c r="H56894" s="0" t="s">
        <v>316</v>
      </c>
    </row>
    <row r="56895" customFormat="false" ht="12.85" hidden="false" customHeight="false" outlineLevel="0" collapsed="false">
      <c r="A56895" s="0" t="s">
        <v>62901</v>
      </c>
      <c r="B56895" s="0" t="n">
        <v>138</v>
      </c>
      <c r="C56895" s="0" t="s">
        <v>62908</v>
      </c>
      <c r="D56895" s="0" t="s">
        <v>62903</v>
      </c>
      <c r="E56895" s="0" t="s">
        <v>62904</v>
      </c>
      <c r="F56895" s="0" t="n">
        <v>0.497</v>
      </c>
      <c r="G56895" s="0" t="s">
        <v>315</v>
      </c>
      <c r="H56895" s="0" t="s">
        <v>316</v>
      </c>
    </row>
    <row r="56896" customFormat="false" ht="12.85" hidden="false" customHeight="false" outlineLevel="0" collapsed="false">
      <c r="A56896" s="0" t="s">
        <v>62901</v>
      </c>
      <c r="B56896" s="0" t="n">
        <v>144</v>
      </c>
      <c r="C56896" s="0" t="s">
        <v>62909</v>
      </c>
      <c r="D56896" s="0" t="s">
        <v>62903</v>
      </c>
      <c r="E56896" s="0" t="s">
        <v>62904</v>
      </c>
      <c r="F56896" s="0" t="s">
        <v>29</v>
      </c>
      <c r="G56896" s="0" t="s">
        <v>315</v>
      </c>
      <c r="H56896" s="0" t="s">
        <v>316</v>
      </c>
    </row>
    <row r="56897" customFormat="false" ht="12.85" hidden="false" customHeight="false" outlineLevel="0" collapsed="false">
      <c r="A56897" s="0" t="s">
        <v>62901</v>
      </c>
      <c r="B56897" s="0" t="n">
        <v>147</v>
      </c>
      <c r="C56897" s="0" t="s">
        <v>62910</v>
      </c>
      <c r="D56897" s="0" t="s">
        <v>62903</v>
      </c>
      <c r="E56897" s="0" t="s">
        <v>62904</v>
      </c>
      <c r="F56897" s="0" t="n">
        <v>0.25</v>
      </c>
      <c r="G56897" s="0" t="s">
        <v>315</v>
      </c>
      <c r="H56897" s="0" t="s">
        <v>316</v>
      </c>
    </row>
    <row r="56898" customFormat="false" ht="12.85" hidden="false" customHeight="false" outlineLevel="0" collapsed="false">
      <c r="A56898" s="0" t="s">
        <v>62901</v>
      </c>
      <c r="B56898" s="0" t="n">
        <v>148</v>
      </c>
      <c r="C56898" s="0" t="s">
        <v>62911</v>
      </c>
      <c r="D56898" s="0" t="s">
        <v>62903</v>
      </c>
      <c r="E56898" s="0" t="s">
        <v>62904</v>
      </c>
      <c r="F56898" s="0" t="n">
        <v>0.994</v>
      </c>
      <c r="G56898" s="0" t="s">
        <v>315</v>
      </c>
      <c r="H56898" s="0" t="s">
        <v>316</v>
      </c>
    </row>
    <row r="56899" customFormat="false" ht="12.85" hidden="false" customHeight="false" outlineLevel="0" collapsed="false">
      <c r="A56899" s="0" t="s">
        <v>62901</v>
      </c>
      <c r="B56899" s="0" t="n">
        <v>173</v>
      </c>
      <c r="C56899" s="0" t="s">
        <v>29</v>
      </c>
      <c r="D56899" s="0" t="s">
        <v>62903</v>
      </c>
      <c r="E56899" s="0" t="s">
        <v>62904</v>
      </c>
      <c r="F56899" s="0" t="n">
        <v>1</v>
      </c>
      <c r="G56899" s="0" t="s">
        <v>315</v>
      </c>
      <c r="H56899" s="0" t="s">
        <v>316</v>
      </c>
    </row>
    <row r="56900" customFormat="false" ht="12.85" hidden="false" customHeight="false" outlineLevel="0" collapsed="false">
      <c r="A56900" s="0" t="s">
        <v>62901</v>
      </c>
      <c r="B56900" s="0" t="n">
        <v>179</v>
      </c>
      <c r="C56900" s="0" t="s">
        <v>29</v>
      </c>
      <c r="D56900" s="0" t="s">
        <v>62903</v>
      </c>
      <c r="E56900" s="0" t="s">
        <v>62904</v>
      </c>
      <c r="F56900" s="0" t="n">
        <v>1</v>
      </c>
      <c r="G56900" s="0" t="s">
        <v>315</v>
      </c>
      <c r="H56900" s="0" t="s">
        <v>316</v>
      </c>
    </row>
    <row r="56901" customFormat="false" ht="12.85" hidden="false" customHeight="false" outlineLevel="0" collapsed="false">
      <c r="A56901" s="0" t="s">
        <v>62901</v>
      </c>
      <c r="B56901" s="0" t="n">
        <v>198</v>
      </c>
      <c r="C56901" s="0" t="s">
        <v>62912</v>
      </c>
      <c r="D56901" s="0" t="s">
        <v>62903</v>
      </c>
      <c r="E56901" s="0" t="s">
        <v>62904</v>
      </c>
      <c r="F56901" s="0" t="n">
        <v>1</v>
      </c>
      <c r="G56901" s="0" t="s">
        <v>327</v>
      </c>
      <c r="H56901" s="0" t="s">
        <v>316</v>
      </c>
    </row>
    <row r="56902" customFormat="false" ht="12.85" hidden="false" customHeight="false" outlineLevel="0" collapsed="false">
      <c r="A56902" s="0" t="s">
        <v>62901</v>
      </c>
      <c r="B56902" s="0" t="n">
        <v>72</v>
      </c>
      <c r="C56902" s="0" t="s">
        <v>62913</v>
      </c>
      <c r="D56902" s="0" t="s">
        <v>62903</v>
      </c>
      <c r="E56902" s="0" t="s">
        <v>62904</v>
      </c>
      <c r="F56902" s="0" t="s">
        <v>29</v>
      </c>
      <c r="G56902" s="0" t="s">
        <v>327</v>
      </c>
      <c r="H56902" s="0" t="s">
        <v>316</v>
      </c>
    </row>
    <row r="56903" customFormat="false" ht="12.85" hidden="false" customHeight="false" outlineLevel="0" collapsed="false">
      <c r="A56903" s="0" t="s">
        <v>62901</v>
      </c>
      <c r="B56903" s="0" t="n">
        <v>77</v>
      </c>
      <c r="C56903" s="0" t="s">
        <v>62914</v>
      </c>
      <c r="D56903" s="0" t="s">
        <v>62903</v>
      </c>
      <c r="E56903" s="0" t="s">
        <v>62904</v>
      </c>
      <c r="F56903" s="0" t="n">
        <v>1</v>
      </c>
      <c r="G56903" s="0" t="s">
        <v>315</v>
      </c>
      <c r="H56903" s="0" t="s">
        <v>316</v>
      </c>
    </row>
    <row r="56904" customFormat="false" ht="12.85" hidden="false" customHeight="false" outlineLevel="0" collapsed="false">
      <c r="A56904" s="0" t="s">
        <v>62915</v>
      </c>
      <c r="B56904" s="0" t="n">
        <v>87</v>
      </c>
      <c r="C56904" s="0" t="s">
        <v>62916</v>
      </c>
      <c r="D56904" s="0" t="s">
        <v>62917</v>
      </c>
      <c r="E56904" s="0" t="s">
        <v>62918</v>
      </c>
      <c r="F56904" s="0" t="n">
        <v>0.99</v>
      </c>
      <c r="G56904" s="0" t="s">
        <v>315</v>
      </c>
      <c r="H56904" s="0" t="s">
        <v>316</v>
      </c>
    </row>
    <row r="56905" customFormat="false" ht="12.85" hidden="false" customHeight="false" outlineLevel="0" collapsed="false">
      <c r="A56905" s="0" t="s">
        <v>62919</v>
      </c>
      <c r="B56905" s="0" t="n">
        <v>238</v>
      </c>
      <c r="C56905" s="0" t="s">
        <v>62920</v>
      </c>
      <c r="D56905" s="0" t="s">
        <v>62921</v>
      </c>
      <c r="E56905" s="0" t="s">
        <v>62922</v>
      </c>
      <c r="F56905" s="0" t="n">
        <v>0.999999</v>
      </c>
      <c r="G56905" s="0" t="s">
        <v>315</v>
      </c>
      <c r="H56905" s="0" t="s">
        <v>316</v>
      </c>
    </row>
    <row r="56906" customFormat="false" ht="12.85" hidden="false" customHeight="false" outlineLevel="0" collapsed="false">
      <c r="A56906" s="0" t="s">
        <v>62923</v>
      </c>
      <c r="B56906" s="0" t="n">
        <v>1036</v>
      </c>
      <c r="C56906" s="0" t="s">
        <v>62924</v>
      </c>
      <c r="D56906" s="0" t="s">
        <v>62925</v>
      </c>
      <c r="E56906" s="0" t="s">
        <v>62926</v>
      </c>
      <c r="F56906" s="0" t="n">
        <v>0.998</v>
      </c>
      <c r="G56906" s="0" t="s">
        <v>315</v>
      </c>
      <c r="H56906" s="0" t="s">
        <v>316</v>
      </c>
    </row>
    <row r="56907" customFormat="false" ht="12.85" hidden="false" customHeight="false" outlineLevel="0" collapsed="false">
      <c r="A56907" s="0" t="s">
        <v>62923</v>
      </c>
      <c r="B56907" s="0" t="n">
        <v>1080</v>
      </c>
      <c r="C56907" s="0" t="s">
        <v>29</v>
      </c>
      <c r="D56907" s="0" t="s">
        <v>62925</v>
      </c>
      <c r="E56907" s="0" t="s">
        <v>62926</v>
      </c>
      <c r="F56907" s="0" t="n">
        <v>1</v>
      </c>
      <c r="G56907" s="0" t="s">
        <v>315</v>
      </c>
      <c r="H56907" s="0" t="s">
        <v>316</v>
      </c>
    </row>
    <row r="56908" customFormat="false" ht="12.85" hidden="false" customHeight="false" outlineLevel="0" collapsed="false">
      <c r="A56908" s="0" t="s">
        <v>62923</v>
      </c>
      <c r="B56908" s="0" t="n">
        <v>1120</v>
      </c>
      <c r="C56908" s="0" t="s">
        <v>29</v>
      </c>
      <c r="D56908" s="0" t="s">
        <v>62925</v>
      </c>
      <c r="E56908" s="0" t="s">
        <v>62926</v>
      </c>
      <c r="F56908" s="0" t="n">
        <v>0.962</v>
      </c>
      <c r="G56908" s="0" t="s">
        <v>315</v>
      </c>
      <c r="H56908" s="0" t="s">
        <v>316</v>
      </c>
    </row>
    <row r="56909" customFormat="false" ht="12.85" hidden="false" customHeight="false" outlineLevel="0" collapsed="false">
      <c r="A56909" s="0" t="s">
        <v>62923</v>
      </c>
      <c r="B56909" s="0" t="n">
        <v>1153</v>
      </c>
      <c r="C56909" s="0" t="s">
        <v>29</v>
      </c>
      <c r="D56909" s="0" t="s">
        <v>62925</v>
      </c>
      <c r="E56909" s="0" t="s">
        <v>62926</v>
      </c>
      <c r="F56909" s="0" t="s">
        <v>29</v>
      </c>
      <c r="G56909" s="0" t="s">
        <v>398</v>
      </c>
      <c r="H56909" s="0" t="s">
        <v>316</v>
      </c>
    </row>
    <row r="56910" customFormat="false" ht="12.85" hidden="false" customHeight="false" outlineLevel="0" collapsed="false">
      <c r="A56910" s="0" t="s">
        <v>62923</v>
      </c>
      <c r="B56910" s="0" t="n">
        <v>1154</v>
      </c>
      <c r="C56910" s="0" t="s">
        <v>29</v>
      </c>
      <c r="D56910" s="0" t="s">
        <v>62925</v>
      </c>
      <c r="E56910" s="0" t="s">
        <v>62926</v>
      </c>
      <c r="F56910" s="0" t="n">
        <v>25.35</v>
      </c>
      <c r="G56910" s="0" t="s">
        <v>315</v>
      </c>
      <c r="H56910" s="0" t="s">
        <v>316</v>
      </c>
    </row>
    <row r="56911" customFormat="false" ht="12.85" hidden="false" customHeight="false" outlineLevel="0" collapsed="false">
      <c r="A56911" s="0" t="s">
        <v>62923</v>
      </c>
      <c r="B56911" s="0" t="n">
        <v>344</v>
      </c>
      <c r="C56911" s="0" t="s">
        <v>62927</v>
      </c>
      <c r="D56911" s="0" t="s">
        <v>62925</v>
      </c>
      <c r="E56911" s="0" t="s">
        <v>62926</v>
      </c>
      <c r="F56911" s="0" t="n">
        <v>18.61</v>
      </c>
      <c r="G56911" s="0" t="s">
        <v>327</v>
      </c>
      <c r="H56911" s="0" t="s">
        <v>316</v>
      </c>
    </row>
    <row r="56912" customFormat="false" ht="12.85" hidden="false" customHeight="false" outlineLevel="0" collapsed="false">
      <c r="A56912" s="0" t="s">
        <v>62923</v>
      </c>
      <c r="B56912" s="0" t="n">
        <v>351</v>
      </c>
      <c r="C56912" s="0" t="s">
        <v>62928</v>
      </c>
      <c r="D56912" s="0" t="s">
        <v>62925</v>
      </c>
      <c r="E56912" s="0" t="s">
        <v>62926</v>
      </c>
      <c r="F56912" s="0" t="s">
        <v>29</v>
      </c>
      <c r="G56912" s="0" t="s">
        <v>327</v>
      </c>
      <c r="H56912" s="0" t="s">
        <v>316</v>
      </c>
    </row>
    <row r="56913" customFormat="false" ht="12.85" hidden="false" customHeight="false" outlineLevel="0" collapsed="false">
      <c r="A56913" s="0" t="s">
        <v>62923</v>
      </c>
      <c r="B56913" s="0" t="n">
        <v>418</v>
      </c>
      <c r="C56913" s="0" t="s">
        <v>62929</v>
      </c>
      <c r="D56913" s="0" t="s">
        <v>62925</v>
      </c>
      <c r="E56913" s="0" t="s">
        <v>62926</v>
      </c>
      <c r="F56913" s="0" t="n">
        <v>0.865945</v>
      </c>
      <c r="G56913" s="0" t="s">
        <v>315</v>
      </c>
      <c r="H56913" s="0" t="s">
        <v>316</v>
      </c>
    </row>
    <row r="56914" customFormat="false" ht="12.85" hidden="false" customHeight="false" outlineLevel="0" collapsed="false">
      <c r="A56914" s="0" t="s">
        <v>62923</v>
      </c>
      <c r="B56914" s="0" t="n">
        <v>436</v>
      </c>
      <c r="C56914" s="0" t="s">
        <v>29</v>
      </c>
      <c r="D56914" s="0" t="s">
        <v>62925</v>
      </c>
      <c r="E56914" s="0" t="s">
        <v>62926</v>
      </c>
      <c r="F56914" s="0" t="n">
        <v>0.726</v>
      </c>
      <c r="G56914" s="0" t="s">
        <v>315</v>
      </c>
      <c r="H56914" s="0" t="s">
        <v>316</v>
      </c>
    </row>
    <row r="56915" customFormat="false" ht="12.85" hidden="false" customHeight="false" outlineLevel="0" collapsed="false">
      <c r="A56915" s="0" t="s">
        <v>62923</v>
      </c>
      <c r="B56915" s="0" t="n">
        <v>692</v>
      </c>
      <c r="C56915" s="0" t="s">
        <v>29</v>
      </c>
      <c r="D56915" s="0" t="s">
        <v>62925</v>
      </c>
      <c r="E56915" s="0" t="s">
        <v>62926</v>
      </c>
      <c r="F56915" s="0" t="n">
        <v>0.980931</v>
      </c>
      <c r="G56915" s="0" t="s">
        <v>315</v>
      </c>
      <c r="H56915" s="0" t="s">
        <v>316</v>
      </c>
    </row>
    <row r="56916" customFormat="false" ht="12.85" hidden="false" customHeight="false" outlineLevel="0" collapsed="false">
      <c r="A56916" s="0" t="s">
        <v>62923</v>
      </c>
      <c r="B56916" s="0" t="n">
        <v>826</v>
      </c>
      <c r="C56916" s="0" t="s">
        <v>62930</v>
      </c>
      <c r="D56916" s="0" t="s">
        <v>62925</v>
      </c>
      <c r="E56916" s="0" t="s">
        <v>62926</v>
      </c>
      <c r="F56916" s="0" t="n">
        <v>1</v>
      </c>
      <c r="G56916" s="0" t="s">
        <v>315</v>
      </c>
      <c r="H56916" s="0" t="s">
        <v>316</v>
      </c>
    </row>
    <row r="56917" customFormat="false" ht="12.85" hidden="false" customHeight="false" outlineLevel="0" collapsed="false">
      <c r="A56917" s="0" t="s">
        <v>62923</v>
      </c>
      <c r="B56917" s="0" t="n">
        <v>834</v>
      </c>
      <c r="C56917" s="0" t="s">
        <v>29</v>
      </c>
      <c r="D56917" s="0" t="s">
        <v>62925</v>
      </c>
      <c r="E56917" s="0" t="s">
        <v>62926</v>
      </c>
      <c r="F56917" s="0" t="n">
        <v>0.999077</v>
      </c>
      <c r="G56917" s="0" t="s">
        <v>315</v>
      </c>
      <c r="H56917" s="0" t="s">
        <v>316</v>
      </c>
    </row>
    <row r="56918" customFormat="false" ht="12.85" hidden="false" customHeight="false" outlineLevel="0" collapsed="false">
      <c r="A56918" s="0" t="s">
        <v>62923</v>
      </c>
      <c r="B56918" s="0" t="n">
        <v>865</v>
      </c>
      <c r="C56918" s="0" t="s">
        <v>29</v>
      </c>
      <c r="D56918" s="0" t="s">
        <v>62925</v>
      </c>
      <c r="E56918" s="0" t="s">
        <v>62926</v>
      </c>
      <c r="F56918" s="0" t="n">
        <v>1</v>
      </c>
      <c r="G56918" s="0" t="s">
        <v>315</v>
      </c>
      <c r="H56918" s="0" t="s">
        <v>316</v>
      </c>
    </row>
    <row r="56919" customFormat="false" ht="12.85" hidden="false" customHeight="false" outlineLevel="0" collapsed="false">
      <c r="A56919" s="0" t="s">
        <v>62923</v>
      </c>
      <c r="B56919" s="0" t="n">
        <v>896</v>
      </c>
      <c r="C56919" s="0" t="s">
        <v>29</v>
      </c>
      <c r="D56919" s="0" t="s">
        <v>62925</v>
      </c>
      <c r="E56919" s="0" t="s">
        <v>62926</v>
      </c>
      <c r="F56919" s="0" t="n">
        <v>0.998949</v>
      </c>
      <c r="G56919" s="0" t="s">
        <v>315</v>
      </c>
      <c r="H56919" s="0" t="s">
        <v>316</v>
      </c>
    </row>
    <row r="56920" customFormat="false" ht="12.85" hidden="false" customHeight="false" outlineLevel="0" collapsed="false">
      <c r="A56920" s="0" t="s">
        <v>62923</v>
      </c>
      <c r="B56920" s="0" t="n">
        <v>909</v>
      </c>
      <c r="C56920" s="0" t="s">
        <v>62931</v>
      </c>
      <c r="D56920" s="0" t="s">
        <v>62925</v>
      </c>
      <c r="E56920" s="0" t="s">
        <v>62926</v>
      </c>
      <c r="F56920" s="0" t="n">
        <v>0.999</v>
      </c>
      <c r="G56920" s="0" t="s">
        <v>315</v>
      </c>
      <c r="H56920" s="0" t="s">
        <v>316</v>
      </c>
    </row>
    <row r="56921" customFormat="false" ht="12.85" hidden="false" customHeight="false" outlineLevel="0" collapsed="false">
      <c r="A56921" s="0" t="s">
        <v>62923</v>
      </c>
      <c r="B56921" s="0" t="n">
        <v>995</v>
      </c>
      <c r="C56921" s="0" t="s">
        <v>62932</v>
      </c>
      <c r="D56921" s="0" t="s">
        <v>62925</v>
      </c>
      <c r="E56921" s="0" t="s">
        <v>62926</v>
      </c>
      <c r="F56921" s="0" t="n">
        <v>0</v>
      </c>
      <c r="G56921" s="0" t="s">
        <v>327</v>
      </c>
      <c r="H56921" s="0" t="s">
        <v>316</v>
      </c>
    </row>
    <row r="56922" customFormat="false" ht="12.85" hidden="false" customHeight="false" outlineLevel="0" collapsed="false">
      <c r="A56922" s="0" t="s">
        <v>62933</v>
      </c>
      <c r="B56922" s="0" t="n">
        <v>135</v>
      </c>
      <c r="C56922" s="0" t="s">
        <v>29</v>
      </c>
      <c r="D56922" s="0" t="s">
        <v>62934</v>
      </c>
      <c r="E56922" s="0" t="s">
        <v>62935</v>
      </c>
      <c r="F56922" s="0" t="n">
        <v>1</v>
      </c>
      <c r="G56922" s="0" t="s">
        <v>315</v>
      </c>
      <c r="H56922" s="0" t="s">
        <v>316</v>
      </c>
    </row>
    <row r="56923" customFormat="false" ht="12.85" hidden="false" customHeight="false" outlineLevel="0" collapsed="false">
      <c r="A56923" s="0" t="s">
        <v>62933</v>
      </c>
      <c r="B56923" s="0" t="n">
        <v>8</v>
      </c>
      <c r="C56923" s="0" t="s">
        <v>29</v>
      </c>
      <c r="D56923" s="0" t="s">
        <v>62934</v>
      </c>
      <c r="E56923" s="0" t="s">
        <v>62935</v>
      </c>
      <c r="F56923" s="0" t="n">
        <v>1</v>
      </c>
      <c r="G56923" s="0" t="s">
        <v>315</v>
      </c>
      <c r="H56923" s="0" t="s">
        <v>316</v>
      </c>
    </row>
    <row r="56924" customFormat="false" ht="12.85" hidden="false" customHeight="false" outlineLevel="0" collapsed="false">
      <c r="A56924" s="0" t="s">
        <v>62936</v>
      </c>
      <c r="B56924" s="0" t="n">
        <v>132</v>
      </c>
      <c r="C56924" s="0" t="s">
        <v>62937</v>
      </c>
      <c r="D56924" s="0" t="s">
        <v>62938</v>
      </c>
      <c r="E56924" s="0" t="s">
        <v>62939</v>
      </c>
      <c r="F56924" s="0" t="n">
        <v>0.999974</v>
      </c>
      <c r="G56924" s="0" t="s">
        <v>327</v>
      </c>
      <c r="H56924" s="0" t="s">
        <v>316</v>
      </c>
    </row>
    <row r="56925" customFormat="false" ht="12.85" hidden="false" customHeight="false" outlineLevel="0" collapsed="false">
      <c r="A56925" s="0" t="s">
        <v>62936</v>
      </c>
      <c r="B56925" s="0" t="n">
        <v>331</v>
      </c>
      <c r="C56925" s="0" t="s">
        <v>62940</v>
      </c>
      <c r="D56925" s="0" t="s">
        <v>62938</v>
      </c>
      <c r="E56925" s="0" t="s">
        <v>62939</v>
      </c>
      <c r="F56925" s="0" t="n">
        <v>0.811068</v>
      </c>
      <c r="G56925" s="0" t="s">
        <v>315</v>
      </c>
      <c r="H56925" s="0" t="s">
        <v>316</v>
      </c>
    </row>
    <row r="56926" customFormat="false" ht="12.85" hidden="false" customHeight="false" outlineLevel="0" collapsed="false">
      <c r="A56926" s="0" t="s">
        <v>62936</v>
      </c>
      <c r="B56926" s="0" t="n">
        <v>448</v>
      </c>
      <c r="C56926" s="0" t="s">
        <v>62941</v>
      </c>
      <c r="D56926" s="0" t="s">
        <v>62938</v>
      </c>
      <c r="E56926" s="0" t="s">
        <v>62939</v>
      </c>
      <c r="F56926" s="0" t="n">
        <v>0.925554</v>
      </c>
      <c r="G56926" s="0" t="s">
        <v>315</v>
      </c>
      <c r="H56926" s="0" t="s">
        <v>316</v>
      </c>
    </row>
    <row r="56927" customFormat="false" ht="12.85" hidden="false" customHeight="false" outlineLevel="0" collapsed="false">
      <c r="A56927" s="0" t="s">
        <v>62942</v>
      </c>
      <c r="B56927" s="0" t="n">
        <v>132</v>
      </c>
      <c r="C56927" s="0" t="s">
        <v>62943</v>
      </c>
      <c r="D56927" s="0" t="s">
        <v>62944</v>
      </c>
      <c r="E56927" s="0" t="s">
        <v>62945</v>
      </c>
      <c r="F56927" s="0" t="n">
        <v>1</v>
      </c>
      <c r="G56927" s="0" t="s">
        <v>315</v>
      </c>
      <c r="H56927" s="0" t="s">
        <v>316</v>
      </c>
    </row>
    <row r="56928" customFormat="false" ht="12.85" hidden="false" customHeight="false" outlineLevel="0" collapsed="false">
      <c r="A56928" s="0" t="s">
        <v>62942</v>
      </c>
      <c r="B56928" s="0" t="n">
        <v>25</v>
      </c>
      <c r="C56928" s="0" t="s">
        <v>62946</v>
      </c>
      <c r="D56928" s="0" t="s">
        <v>62944</v>
      </c>
      <c r="E56928" s="0" t="s">
        <v>62945</v>
      </c>
      <c r="F56928" s="0" t="n">
        <v>0.845</v>
      </c>
      <c r="G56928" s="0" t="s">
        <v>327</v>
      </c>
      <c r="H56928" s="0" t="s">
        <v>316</v>
      </c>
    </row>
    <row r="56929" customFormat="false" ht="12.85" hidden="false" customHeight="false" outlineLevel="0" collapsed="false">
      <c r="A56929" s="0" t="s">
        <v>62947</v>
      </c>
      <c r="B56929" s="0" t="n">
        <v>115</v>
      </c>
      <c r="C56929" s="0" t="s">
        <v>62948</v>
      </c>
      <c r="D56929" s="0" t="s">
        <v>62949</v>
      </c>
      <c r="E56929" s="0" t="s">
        <v>62950</v>
      </c>
      <c r="F56929" s="0" t="n">
        <v>0.907146</v>
      </c>
      <c r="G56929" s="0" t="s">
        <v>315</v>
      </c>
      <c r="H56929" s="0" t="s">
        <v>316</v>
      </c>
    </row>
    <row r="56930" customFormat="false" ht="12.85" hidden="false" customHeight="false" outlineLevel="0" collapsed="false">
      <c r="A56930" s="0" t="s">
        <v>62947</v>
      </c>
      <c r="B56930" s="0" t="n">
        <v>148</v>
      </c>
      <c r="C56930" s="0" t="s">
        <v>62951</v>
      </c>
      <c r="D56930" s="0" t="s">
        <v>62949</v>
      </c>
      <c r="E56930" s="0" t="s">
        <v>62950</v>
      </c>
      <c r="F56930" s="0" t="n">
        <v>1</v>
      </c>
      <c r="G56930" s="0" t="s">
        <v>315</v>
      </c>
      <c r="H56930" s="0" t="s">
        <v>316</v>
      </c>
    </row>
    <row r="56931" customFormat="false" ht="12.85" hidden="false" customHeight="false" outlineLevel="0" collapsed="false">
      <c r="A56931" s="0" t="s">
        <v>62947</v>
      </c>
      <c r="B56931" s="0" t="n">
        <v>238</v>
      </c>
      <c r="C56931" s="0" t="s">
        <v>29</v>
      </c>
      <c r="D56931" s="0" t="s">
        <v>62949</v>
      </c>
      <c r="E56931" s="0" t="s">
        <v>62950</v>
      </c>
      <c r="F56931" s="0" t="n">
        <v>1</v>
      </c>
      <c r="G56931" s="0" t="s">
        <v>327</v>
      </c>
      <c r="H56931" s="0" t="s">
        <v>316</v>
      </c>
    </row>
    <row r="56932" customFormat="false" ht="12.85" hidden="false" customHeight="false" outlineLevel="0" collapsed="false">
      <c r="A56932" s="0" t="s">
        <v>62947</v>
      </c>
      <c r="B56932" s="0" t="n">
        <v>3</v>
      </c>
      <c r="C56932" s="0" t="s">
        <v>62952</v>
      </c>
      <c r="D56932" s="0" t="s">
        <v>62949</v>
      </c>
      <c r="E56932" s="0" t="s">
        <v>62950</v>
      </c>
      <c r="F56932" s="0" t="n">
        <v>1</v>
      </c>
      <c r="G56932" s="0" t="s">
        <v>315</v>
      </c>
      <c r="H56932" s="0" t="s">
        <v>316</v>
      </c>
    </row>
    <row r="56933" customFormat="false" ht="12.85" hidden="false" customHeight="false" outlineLevel="0" collapsed="false">
      <c r="A56933" s="0" t="s">
        <v>62947</v>
      </c>
      <c r="B56933" s="0" t="n">
        <v>419</v>
      </c>
      <c r="C56933" s="0" t="s">
        <v>29</v>
      </c>
      <c r="D56933" s="0" t="s">
        <v>62949</v>
      </c>
      <c r="E56933" s="0" t="s">
        <v>62950</v>
      </c>
      <c r="F56933" s="0" t="n">
        <v>0.5</v>
      </c>
      <c r="G56933" s="0" t="s">
        <v>327</v>
      </c>
      <c r="H56933" s="0" t="s">
        <v>316</v>
      </c>
    </row>
    <row r="56934" customFormat="false" ht="12.85" hidden="false" customHeight="false" outlineLevel="0" collapsed="false">
      <c r="A56934" s="0" t="s">
        <v>62947</v>
      </c>
      <c r="B56934" s="0" t="n">
        <v>420</v>
      </c>
      <c r="C56934" s="0" t="s">
        <v>29</v>
      </c>
      <c r="D56934" s="0" t="s">
        <v>62949</v>
      </c>
      <c r="E56934" s="0" t="s">
        <v>62950</v>
      </c>
      <c r="F56934" s="0" t="n">
        <v>1</v>
      </c>
      <c r="G56934" s="0" t="s">
        <v>315</v>
      </c>
      <c r="H56934" s="0" t="s">
        <v>316</v>
      </c>
    </row>
    <row r="56935" customFormat="false" ht="12.85" hidden="false" customHeight="false" outlineLevel="0" collapsed="false">
      <c r="A56935" s="0" t="s">
        <v>62947</v>
      </c>
      <c r="B56935" s="0" t="n">
        <v>425</v>
      </c>
      <c r="C56935" s="0" t="s">
        <v>29</v>
      </c>
      <c r="D56935" s="0" t="s">
        <v>62949</v>
      </c>
      <c r="E56935" s="0" t="s">
        <v>62950</v>
      </c>
      <c r="F56935" s="0" t="n">
        <v>1</v>
      </c>
      <c r="G56935" s="0" t="s">
        <v>315</v>
      </c>
      <c r="H56935" s="0" t="s">
        <v>316</v>
      </c>
    </row>
    <row r="56936" customFormat="false" ht="12.85" hidden="false" customHeight="false" outlineLevel="0" collapsed="false">
      <c r="A56936" s="0" t="s">
        <v>62947</v>
      </c>
      <c r="B56936" s="0" t="n">
        <v>429</v>
      </c>
      <c r="C56936" s="0" t="s">
        <v>29</v>
      </c>
      <c r="D56936" s="0" t="s">
        <v>62949</v>
      </c>
      <c r="E56936" s="0" t="s">
        <v>62950</v>
      </c>
      <c r="F56936" s="0" t="n">
        <v>0.942</v>
      </c>
      <c r="G56936" s="0" t="s">
        <v>327</v>
      </c>
      <c r="H56936" s="0" t="s">
        <v>316</v>
      </c>
    </row>
    <row r="56937" customFormat="false" ht="12.85" hidden="false" customHeight="false" outlineLevel="0" collapsed="false">
      <c r="A56937" s="0" t="s">
        <v>62947</v>
      </c>
      <c r="B56937" s="0" t="n">
        <v>431</v>
      </c>
      <c r="C56937" s="0" t="s">
        <v>29</v>
      </c>
      <c r="D56937" s="0" t="s">
        <v>62949</v>
      </c>
      <c r="E56937" s="0" t="s">
        <v>62950</v>
      </c>
      <c r="F56937" s="0" t="n">
        <v>245.51</v>
      </c>
      <c r="G56937" s="0" t="s">
        <v>315</v>
      </c>
      <c r="H56937" s="0" t="s">
        <v>316</v>
      </c>
    </row>
    <row r="56938" customFormat="false" ht="12.85" hidden="false" customHeight="false" outlineLevel="0" collapsed="false">
      <c r="A56938" s="0" t="s">
        <v>62953</v>
      </c>
      <c r="B56938" s="0" t="n">
        <v>214</v>
      </c>
      <c r="C56938" s="0" t="s">
        <v>62954</v>
      </c>
      <c r="D56938" s="0" t="s">
        <v>62955</v>
      </c>
      <c r="E56938" s="0" t="s">
        <v>62956</v>
      </c>
      <c r="F56938" s="0" t="n">
        <v>0.99</v>
      </c>
      <c r="G56938" s="0" t="s">
        <v>327</v>
      </c>
      <c r="H56938" s="0" t="s">
        <v>316</v>
      </c>
    </row>
    <row r="56939" customFormat="false" ht="12.85" hidden="false" customHeight="false" outlineLevel="0" collapsed="false">
      <c r="A56939" s="0" t="s">
        <v>62957</v>
      </c>
      <c r="B56939" s="0" t="n">
        <v>520</v>
      </c>
      <c r="C56939" s="0" t="s">
        <v>62958</v>
      </c>
      <c r="D56939" s="0" t="s">
        <v>62959</v>
      </c>
      <c r="E56939" s="0" t="s">
        <v>62960</v>
      </c>
      <c r="F56939" s="0" t="s">
        <v>29</v>
      </c>
      <c r="G56939" s="0" t="s">
        <v>315</v>
      </c>
      <c r="H56939" s="0" t="s">
        <v>316</v>
      </c>
    </row>
    <row r="56940" customFormat="false" ht="12.85" hidden="false" customHeight="false" outlineLevel="0" collapsed="false">
      <c r="A56940" s="0" t="s">
        <v>62957</v>
      </c>
      <c r="B56940" s="0" t="n">
        <v>578</v>
      </c>
      <c r="C56940" s="0" t="s">
        <v>62961</v>
      </c>
      <c r="D56940" s="0" t="s">
        <v>62959</v>
      </c>
      <c r="E56940" s="0" t="s">
        <v>62960</v>
      </c>
      <c r="F56940" s="0" t="n">
        <v>0.999697</v>
      </c>
      <c r="G56940" s="0" t="s">
        <v>327</v>
      </c>
      <c r="H56940" s="0" t="s">
        <v>316</v>
      </c>
    </row>
    <row r="56941" customFormat="false" ht="12.85" hidden="false" customHeight="false" outlineLevel="0" collapsed="false">
      <c r="A56941" s="0" t="s">
        <v>62957</v>
      </c>
      <c r="B56941" s="0" t="n">
        <v>735</v>
      </c>
      <c r="C56941" s="0" t="s">
        <v>29</v>
      </c>
      <c r="D56941" s="0" t="s">
        <v>62959</v>
      </c>
      <c r="E56941" s="0" t="s">
        <v>62960</v>
      </c>
      <c r="F56941" s="0" t="n">
        <v>1</v>
      </c>
      <c r="G56941" s="0" t="s">
        <v>315</v>
      </c>
      <c r="H56941" s="0" t="s">
        <v>316</v>
      </c>
    </row>
    <row r="56942" customFormat="false" ht="12.85" hidden="false" customHeight="false" outlineLevel="0" collapsed="false">
      <c r="A56942" s="0" t="s">
        <v>62957</v>
      </c>
      <c r="B56942" s="0" t="n">
        <v>740</v>
      </c>
      <c r="C56942" s="0" t="s">
        <v>29</v>
      </c>
      <c r="D56942" s="0" t="s">
        <v>62959</v>
      </c>
      <c r="E56942" s="0" t="s">
        <v>62960</v>
      </c>
      <c r="F56942" s="0" t="n">
        <v>0.83</v>
      </c>
      <c r="G56942" s="0" t="s">
        <v>315</v>
      </c>
      <c r="H56942" s="0" t="s">
        <v>316</v>
      </c>
    </row>
    <row r="56943" customFormat="false" ht="12.85" hidden="false" customHeight="false" outlineLevel="0" collapsed="false">
      <c r="A56943" s="0" t="s">
        <v>62957</v>
      </c>
      <c r="B56943" s="0" t="n">
        <v>745</v>
      </c>
      <c r="C56943" s="0" t="s">
        <v>62962</v>
      </c>
      <c r="D56943" s="0" t="s">
        <v>62959</v>
      </c>
      <c r="E56943" s="0" t="s">
        <v>62960</v>
      </c>
      <c r="F56943" s="0" t="n">
        <v>0.68</v>
      </c>
      <c r="G56943" s="0" t="s">
        <v>398</v>
      </c>
      <c r="H56943" s="0" t="s">
        <v>316</v>
      </c>
    </row>
    <row r="56944" customFormat="false" ht="12.85" hidden="false" customHeight="false" outlineLevel="0" collapsed="false">
      <c r="A56944" s="0" t="s">
        <v>62957</v>
      </c>
      <c r="B56944" s="0" t="n">
        <v>751</v>
      </c>
      <c r="C56944" s="0" t="s">
        <v>62963</v>
      </c>
      <c r="D56944" s="0" t="s">
        <v>62959</v>
      </c>
      <c r="E56944" s="0" t="s">
        <v>62960</v>
      </c>
      <c r="F56944" s="0" t="n">
        <v>0.67</v>
      </c>
      <c r="G56944" s="0" t="s">
        <v>315</v>
      </c>
      <c r="H56944" s="0" t="s">
        <v>316</v>
      </c>
    </row>
    <row r="56945" customFormat="false" ht="12.85" hidden="false" customHeight="false" outlineLevel="0" collapsed="false">
      <c r="A56945" s="0" t="s">
        <v>62957</v>
      </c>
      <c r="B56945" s="0" t="n">
        <v>851</v>
      </c>
      <c r="C56945" s="0" t="s">
        <v>62964</v>
      </c>
      <c r="D56945" s="0" t="s">
        <v>62959</v>
      </c>
      <c r="E56945" s="0" t="s">
        <v>62960</v>
      </c>
      <c r="F56945" s="0" t="n">
        <v>60.92</v>
      </c>
      <c r="G56945" s="0" t="s">
        <v>315</v>
      </c>
      <c r="H56945" s="0" t="s">
        <v>316</v>
      </c>
    </row>
    <row r="56946" customFormat="false" ht="12.85" hidden="false" customHeight="false" outlineLevel="0" collapsed="false">
      <c r="A56946" s="0" t="s">
        <v>62965</v>
      </c>
      <c r="B56946" s="0" t="n">
        <v>276</v>
      </c>
      <c r="C56946" s="0" t="s">
        <v>29</v>
      </c>
      <c r="D56946" s="0" t="s">
        <v>62966</v>
      </c>
      <c r="E56946" s="0" t="s">
        <v>62967</v>
      </c>
      <c r="F56946" s="0" t="s">
        <v>29</v>
      </c>
      <c r="G56946" s="0" t="s">
        <v>327</v>
      </c>
      <c r="H56946" s="0" t="s">
        <v>316</v>
      </c>
    </row>
    <row r="56947" customFormat="false" ht="12.85" hidden="false" customHeight="false" outlineLevel="0" collapsed="false">
      <c r="A56947" s="0" t="s">
        <v>62965</v>
      </c>
      <c r="B56947" s="0" t="n">
        <v>277</v>
      </c>
      <c r="C56947" s="0" t="s">
        <v>29</v>
      </c>
      <c r="D56947" s="0" t="s">
        <v>62966</v>
      </c>
      <c r="E56947" s="0" t="s">
        <v>62967</v>
      </c>
      <c r="F56947" s="0" t="n">
        <v>0.996</v>
      </c>
      <c r="G56947" s="0" t="s">
        <v>315</v>
      </c>
      <c r="H56947" s="0" t="s">
        <v>316</v>
      </c>
    </row>
    <row r="56948" customFormat="false" ht="12.85" hidden="false" customHeight="false" outlineLevel="0" collapsed="false">
      <c r="A56948" s="0" t="s">
        <v>62965</v>
      </c>
      <c r="B56948" s="0" t="n">
        <v>279</v>
      </c>
      <c r="C56948" s="0" t="s">
        <v>29</v>
      </c>
      <c r="D56948" s="0" t="s">
        <v>62966</v>
      </c>
      <c r="E56948" s="0" t="s">
        <v>62967</v>
      </c>
      <c r="F56948" s="0" t="n">
        <v>0.5</v>
      </c>
      <c r="G56948" s="0" t="s">
        <v>327</v>
      </c>
      <c r="H56948" s="0" t="s">
        <v>316</v>
      </c>
    </row>
    <row r="56949" customFormat="false" ht="12.85" hidden="false" customHeight="false" outlineLevel="0" collapsed="false">
      <c r="A56949" s="0" t="s">
        <v>62965</v>
      </c>
      <c r="B56949" s="0" t="n">
        <v>280</v>
      </c>
      <c r="C56949" s="0" t="s">
        <v>62968</v>
      </c>
      <c r="D56949" s="0" t="s">
        <v>62966</v>
      </c>
      <c r="E56949" s="0" t="s">
        <v>62967</v>
      </c>
      <c r="F56949" s="0" t="n">
        <v>0.996</v>
      </c>
      <c r="G56949" s="0" t="s">
        <v>315</v>
      </c>
      <c r="H56949" s="0" t="s">
        <v>316</v>
      </c>
    </row>
    <row r="56950" customFormat="false" ht="12.85" hidden="false" customHeight="false" outlineLevel="0" collapsed="false">
      <c r="A56950" s="0" t="s">
        <v>62965</v>
      </c>
      <c r="B56950" s="0" t="n">
        <v>282</v>
      </c>
      <c r="C56950" s="0" t="s">
        <v>62969</v>
      </c>
      <c r="D56950" s="0" t="s">
        <v>62966</v>
      </c>
      <c r="E56950" s="0" t="s">
        <v>62967</v>
      </c>
      <c r="F56950" s="0" t="n">
        <v>0.997</v>
      </c>
      <c r="G56950" s="0" t="s">
        <v>315</v>
      </c>
      <c r="H56950" s="0" t="s">
        <v>316</v>
      </c>
    </row>
    <row r="56951" customFormat="false" ht="12.85" hidden="false" customHeight="false" outlineLevel="0" collapsed="false">
      <c r="A56951" s="0" t="s">
        <v>62965</v>
      </c>
      <c r="B56951" s="0" t="n">
        <v>372</v>
      </c>
      <c r="C56951" s="0" t="s">
        <v>29</v>
      </c>
      <c r="D56951" s="0" t="s">
        <v>62966</v>
      </c>
      <c r="E56951" s="0" t="s">
        <v>62967</v>
      </c>
      <c r="F56951" s="0" t="n">
        <v>0.568565</v>
      </c>
      <c r="G56951" s="0" t="s">
        <v>315</v>
      </c>
      <c r="H56951" s="0" t="s">
        <v>316</v>
      </c>
    </row>
    <row r="56952" customFormat="false" ht="12.85" hidden="false" customHeight="false" outlineLevel="0" collapsed="false">
      <c r="A56952" s="0" t="s">
        <v>62965</v>
      </c>
      <c r="B56952" s="0" t="n">
        <v>373</v>
      </c>
      <c r="C56952" s="0" t="s">
        <v>29</v>
      </c>
      <c r="D56952" s="0" t="s">
        <v>62966</v>
      </c>
      <c r="E56952" s="0" t="s">
        <v>62967</v>
      </c>
      <c r="F56952" s="0" t="n">
        <v>0.998</v>
      </c>
      <c r="G56952" s="0" t="s">
        <v>315</v>
      </c>
      <c r="H56952" s="0" t="s">
        <v>316</v>
      </c>
    </row>
    <row r="56953" customFormat="false" ht="12.85" hidden="false" customHeight="false" outlineLevel="0" collapsed="false">
      <c r="A56953" s="0" t="s">
        <v>62965</v>
      </c>
      <c r="B56953" s="0" t="n">
        <v>388</v>
      </c>
      <c r="C56953" s="0" t="s">
        <v>29</v>
      </c>
      <c r="D56953" s="0" t="s">
        <v>62966</v>
      </c>
      <c r="E56953" s="0" t="s">
        <v>62967</v>
      </c>
      <c r="F56953" s="0" t="n">
        <v>0.998</v>
      </c>
      <c r="G56953" s="0" t="s">
        <v>315</v>
      </c>
      <c r="H56953" s="0" t="s">
        <v>316</v>
      </c>
    </row>
    <row r="56954" customFormat="false" ht="12.85" hidden="false" customHeight="false" outlineLevel="0" collapsed="false">
      <c r="A56954" s="0" t="s">
        <v>62965</v>
      </c>
      <c r="B56954" s="0" t="n">
        <v>390</v>
      </c>
      <c r="C56954" s="0" t="s">
        <v>62970</v>
      </c>
      <c r="D56954" s="0" t="s">
        <v>62966</v>
      </c>
      <c r="E56954" s="0" t="s">
        <v>62967</v>
      </c>
      <c r="F56954" s="0" t="s">
        <v>29</v>
      </c>
      <c r="G56954" s="0" t="s">
        <v>327</v>
      </c>
      <c r="H56954" s="0" t="s">
        <v>316</v>
      </c>
    </row>
    <row r="56955" customFormat="false" ht="12.85" hidden="false" customHeight="false" outlineLevel="0" collapsed="false">
      <c r="A56955" s="0" t="s">
        <v>62965</v>
      </c>
      <c r="B56955" s="0" t="n">
        <v>409</v>
      </c>
      <c r="C56955" s="0" t="s">
        <v>62971</v>
      </c>
      <c r="D56955" s="0" t="s">
        <v>62966</v>
      </c>
      <c r="E56955" s="0" t="s">
        <v>62967</v>
      </c>
      <c r="F56955" s="0" t="s">
        <v>29</v>
      </c>
      <c r="G56955" s="0" t="s">
        <v>315</v>
      </c>
      <c r="H56955" s="0" t="s">
        <v>316</v>
      </c>
    </row>
    <row r="56956" customFormat="false" ht="12.85" hidden="false" customHeight="false" outlineLevel="0" collapsed="false">
      <c r="A56956" s="0" t="s">
        <v>62965</v>
      </c>
      <c r="B56956" s="0" t="n">
        <v>480</v>
      </c>
      <c r="C56956" s="0" t="s">
        <v>62972</v>
      </c>
      <c r="D56956" s="0" t="s">
        <v>62966</v>
      </c>
      <c r="E56956" s="0" t="s">
        <v>62967</v>
      </c>
      <c r="F56956" s="0" t="n">
        <v>0.125</v>
      </c>
      <c r="G56956" s="0" t="s">
        <v>398</v>
      </c>
      <c r="H56956" s="0" t="s">
        <v>316</v>
      </c>
    </row>
    <row r="56957" customFormat="false" ht="12.85" hidden="false" customHeight="false" outlineLevel="0" collapsed="false">
      <c r="A56957" s="0" t="s">
        <v>62965</v>
      </c>
      <c r="B56957" s="0" t="n">
        <v>490</v>
      </c>
      <c r="C56957" s="0" t="s">
        <v>62973</v>
      </c>
      <c r="D56957" s="0" t="s">
        <v>62966</v>
      </c>
      <c r="E56957" s="0" t="s">
        <v>62967</v>
      </c>
      <c r="F56957" s="0" t="s">
        <v>29</v>
      </c>
      <c r="G56957" s="0" t="s">
        <v>398</v>
      </c>
      <c r="H56957" s="0" t="s">
        <v>316</v>
      </c>
    </row>
    <row r="56958" customFormat="false" ht="12.85" hidden="false" customHeight="false" outlineLevel="0" collapsed="false">
      <c r="A56958" s="0" t="s">
        <v>62965</v>
      </c>
      <c r="B56958" s="0" t="n">
        <v>493</v>
      </c>
      <c r="C56958" s="0" t="s">
        <v>29</v>
      </c>
      <c r="D56958" s="0" t="s">
        <v>62966</v>
      </c>
      <c r="E56958" s="0" t="s">
        <v>62967</v>
      </c>
      <c r="F56958" s="0" t="n">
        <v>0.99</v>
      </c>
      <c r="G56958" s="0" t="s">
        <v>315</v>
      </c>
      <c r="H56958" s="0" t="s">
        <v>316</v>
      </c>
    </row>
    <row r="56959" customFormat="false" ht="12.85" hidden="false" customHeight="false" outlineLevel="0" collapsed="false">
      <c r="A56959" s="0" t="s">
        <v>62965</v>
      </c>
      <c r="B56959" s="0" t="n">
        <v>503</v>
      </c>
      <c r="C56959" s="0" t="s">
        <v>29</v>
      </c>
      <c r="D56959" s="0" t="s">
        <v>62966</v>
      </c>
      <c r="E56959" s="0" t="s">
        <v>62967</v>
      </c>
      <c r="F56959" s="0" t="n">
        <v>0.999</v>
      </c>
      <c r="G56959" s="0" t="s">
        <v>315</v>
      </c>
      <c r="H56959" s="0" t="s">
        <v>316</v>
      </c>
    </row>
    <row r="56960" customFormat="false" ht="12.85" hidden="false" customHeight="false" outlineLevel="0" collapsed="false">
      <c r="A56960" s="0" t="s">
        <v>62965</v>
      </c>
      <c r="B56960" s="0" t="n">
        <v>504</v>
      </c>
      <c r="C56960" s="0" t="s">
        <v>29</v>
      </c>
      <c r="D56960" s="0" t="s">
        <v>62966</v>
      </c>
      <c r="E56960" s="0" t="s">
        <v>62967</v>
      </c>
      <c r="F56960" s="0" t="n">
        <v>0.543257</v>
      </c>
      <c r="G56960" s="0" t="s">
        <v>315</v>
      </c>
      <c r="H56960" s="0" t="s">
        <v>316</v>
      </c>
    </row>
    <row r="56961" customFormat="false" ht="12.85" hidden="false" customHeight="false" outlineLevel="0" collapsed="false">
      <c r="A56961" s="0" t="s">
        <v>62965</v>
      </c>
      <c r="B56961" s="0" t="n">
        <v>567</v>
      </c>
      <c r="C56961" s="0" t="s">
        <v>62974</v>
      </c>
      <c r="D56961" s="0" t="s">
        <v>62966</v>
      </c>
      <c r="E56961" s="0" t="s">
        <v>62967</v>
      </c>
      <c r="F56961" s="0" t="s">
        <v>29</v>
      </c>
      <c r="G56961" s="0" t="s">
        <v>315</v>
      </c>
      <c r="H56961" s="0" t="s">
        <v>316</v>
      </c>
    </row>
    <row r="56962" customFormat="false" ht="12.85" hidden="false" customHeight="false" outlineLevel="0" collapsed="false">
      <c r="A56962" s="0" t="s">
        <v>62965</v>
      </c>
      <c r="B56962" s="0" t="n">
        <v>576</v>
      </c>
      <c r="C56962" s="0" t="s">
        <v>62975</v>
      </c>
      <c r="D56962" s="0" t="s">
        <v>62966</v>
      </c>
      <c r="E56962" s="0" t="s">
        <v>62967</v>
      </c>
      <c r="F56962" s="0" t="n">
        <v>0.99</v>
      </c>
      <c r="G56962" s="0" t="s">
        <v>315</v>
      </c>
      <c r="H56962" s="0" t="s">
        <v>316</v>
      </c>
    </row>
    <row r="56963" customFormat="false" ht="12.85" hidden="false" customHeight="false" outlineLevel="0" collapsed="false">
      <c r="A56963" s="0" t="s">
        <v>62965</v>
      </c>
      <c r="B56963" s="0" t="n">
        <v>583</v>
      </c>
      <c r="C56963" s="0" t="s">
        <v>62976</v>
      </c>
      <c r="D56963" s="0" t="s">
        <v>62966</v>
      </c>
      <c r="E56963" s="0" t="s">
        <v>62967</v>
      </c>
      <c r="F56963" s="0" t="n">
        <v>0.998</v>
      </c>
      <c r="G56963" s="0" t="s">
        <v>315</v>
      </c>
      <c r="H56963" s="0" t="s">
        <v>316</v>
      </c>
    </row>
    <row r="56964" customFormat="false" ht="12.85" hidden="false" customHeight="false" outlineLevel="0" collapsed="false">
      <c r="A56964" s="0" t="s">
        <v>62965</v>
      </c>
      <c r="B56964" s="0" t="n">
        <v>585</v>
      </c>
      <c r="C56964" s="0" t="s">
        <v>62977</v>
      </c>
      <c r="D56964" s="0" t="s">
        <v>62966</v>
      </c>
      <c r="E56964" s="0" t="s">
        <v>62967</v>
      </c>
      <c r="F56964" s="0" t="n">
        <v>0.996</v>
      </c>
      <c r="G56964" s="0" t="s">
        <v>315</v>
      </c>
      <c r="H56964" s="0" t="s">
        <v>316</v>
      </c>
    </row>
    <row r="56965" customFormat="false" ht="12.85" hidden="false" customHeight="false" outlineLevel="0" collapsed="false">
      <c r="A56965" s="0" t="s">
        <v>62965</v>
      </c>
      <c r="B56965" s="0" t="n">
        <v>599</v>
      </c>
      <c r="C56965" s="0" t="s">
        <v>62978</v>
      </c>
      <c r="D56965" s="0" t="s">
        <v>62966</v>
      </c>
      <c r="E56965" s="0" t="s">
        <v>62967</v>
      </c>
      <c r="F56965" s="0" t="n">
        <v>0.999</v>
      </c>
      <c r="G56965" s="0" t="s">
        <v>315</v>
      </c>
      <c r="H56965" s="0" t="s">
        <v>316</v>
      </c>
    </row>
    <row r="56966" customFormat="false" ht="12.85" hidden="false" customHeight="false" outlineLevel="0" collapsed="false">
      <c r="A56966" s="0" t="s">
        <v>62979</v>
      </c>
      <c r="B56966" s="0" t="n">
        <v>290</v>
      </c>
      <c r="C56966" s="0" t="s">
        <v>62980</v>
      </c>
      <c r="D56966" s="0" t="s">
        <v>62981</v>
      </c>
      <c r="E56966" s="0" t="s">
        <v>62982</v>
      </c>
      <c r="F56966" s="0" t="n">
        <v>1</v>
      </c>
      <c r="G56966" s="0" t="s">
        <v>315</v>
      </c>
      <c r="H56966" s="0" t="s">
        <v>316</v>
      </c>
    </row>
    <row r="56967" customFormat="false" ht="12.85" hidden="false" customHeight="false" outlineLevel="0" collapsed="false">
      <c r="A56967" s="0" t="s">
        <v>62983</v>
      </c>
      <c r="B56967" s="0" t="n">
        <v>295</v>
      </c>
      <c r="C56967" s="0" t="s">
        <v>62984</v>
      </c>
      <c r="D56967" s="0" t="s">
        <v>62985</v>
      </c>
      <c r="E56967" s="0" t="s">
        <v>62986</v>
      </c>
      <c r="F56967" s="0" t="s">
        <v>29</v>
      </c>
      <c r="G56967" s="0" t="s">
        <v>327</v>
      </c>
      <c r="H56967" s="0" t="s">
        <v>316</v>
      </c>
    </row>
    <row r="56968" customFormat="false" ht="12.85" hidden="false" customHeight="false" outlineLevel="0" collapsed="false">
      <c r="A56968" s="0" t="s">
        <v>62983</v>
      </c>
      <c r="B56968" s="0" t="n">
        <v>400</v>
      </c>
      <c r="C56968" s="0" t="s">
        <v>62987</v>
      </c>
      <c r="D56968" s="0" t="s">
        <v>62985</v>
      </c>
      <c r="E56968" s="0" t="s">
        <v>62986</v>
      </c>
      <c r="F56968" s="0" t="s">
        <v>29</v>
      </c>
      <c r="G56968" s="0" t="s">
        <v>315</v>
      </c>
      <c r="H56968" s="0" t="s">
        <v>316</v>
      </c>
    </row>
    <row r="56969" customFormat="false" ht="12.85" hidden="false" customHeight="false" outlineLevel="0" collapsed="false">
      <c r="A56969" s="0" t="s">
        <v>62983</v>
      </c>
      <c r="B56969" s="0" t="n">
        <v>401</v>
      </c>
      <c r="C56969" s="0" t="s">
        <v>62988</v>
      </c>
      <c r="D56969" s="0" t="s">
        <v>62985</v>
      </c>
      <c r="E56969" s="0" t="s">
        <v>62986</v>
      </c>
      <c r="F56969" s="0" t="s">
        <v>29</v>
      </c>
      <c r="G56969" s="0" t="s">
        <v>315</v>
      </c>
      <c r="H56969" s="0" t="s">
        <v>316</v>
      </c>
    </row>
    <row r="56970" customFormat="false" ht="12.85" hidden="false" customHeight="false" outlineLevel="0" collapsed="false">
      <c r="A56970" s="0" t="s">
        <v>62983</v>
      </c>
      <c r="B56970" s="0" t="n">
        <v>641</v>
      </c>
      <c r="C56970" s="0" t="s">
        <v>29</v>
      </c>
      <c r="D56970" s="0" t="s">
        <v>62985</v>
      </c>
      <c r="E56970" s="0" t="s">
        <v>62986</v>
      </c>
      <c r="F56970" s="0" t="n">
        <v>33.5</v>
      </c>
      <c r="G56970" s="0" t="s">
        <v>315</v>
      </c>
      <c r="H56970" s="0" t="s">
        <v>316</v>
      </c>
    </row>
    <row r="56971" customFormat="false" ht="12.85" hidden="false" customHeight="false" outlineLevel="0" collapsed="false">
      <c r="A56971" s="0" t="s">
        <v>62983</v>
      </c>
      <c r="B56971" s="0" t="n">
        <v>669</v>
      </c>
      <c r="C56971" s="0" t="s">
        <v>29</v>
      </c>
      <c r="D56971" s="0" t="s">
        <v>62985</v>
      </c>
      <c r="E56971" s="0" t="s">
        <v>62986</v>
      </c>
      <c r="F56971" s="0" t="n">
        <v>317.16</v>
      </c>
      <c r="G56971" s="0" t="s">
        <v>315</v>
      </c>
      <c r="H56971" s="0" t="s">
        <v>316</v>
      </c>
    </row>
    <row r="56972" customFormat="false" ht="12.85" hidden="false" customHeight="false" outlineLevel="0" collapsed="false">
      <c r="A56972" s="0" t="s">
        <v>62983</v>
      </c>
      <c r="B56972" s="0" t="n">
        <v>676</v>
      </c>
      <c r="C56972" s="0" t="s">
        <v>62989</v>
      </c>
      <c r="D56972" s="0" t="s">
        <v>62985</v>
      </c>
      <c r="E56972" s="0" t="s">
        <v>62986</v>
      </c>
      <c r="F56972" s="0" t="n">
        <v>232.64</v>
      </c>
      <c r="G56972" s="0" t="s">
        <v>327</v>
      </c>
      <c r="H56972" s="0" t="s">
        <v>316</v>
      </c>
    </row>
    <row r="56973" customFormat="false" ht="12.85" hidden="false" customHeight="false" outlineLevel="0" collapsed="false">
      <c r="A56973" s="0" t="s">
        <v>62983</v>
      </c>
      <c r="B56973" s="0" t="n">
        <v>772</v>
      </c>
      <c r="C56973" s="0" t="s">
        <v>29</v>
      </c>
      <c r="D56973" s="0" t="s">
        <v>62985</v>
      </c>
      <c r="E56973" s="0" t="s">
        <v>62986</v>
      </c>
      <c r="F56973" s="0" t="n">
        <v>78.62</v>
      </c>
      <c r="G56973" s="0" t="s">
        <v>315</v>
      </c>
      <c r="H56973" s="0" t="s">
        <v>316</v>
      </c>
    </row>
    <row r="56974" customFormat="false" ht="12.85" hidden="false" customHeight="false" outlineLevel="0" collapsed="false">
      <c r="A56974" s="0" t="s">
        <v>62983</v>
      </c>
      <c r="B56974" s="0" t="n">
        <v>777</v>
      </c>
      <c r="C56974" s="0" t="s">
        <v>29</v>
      </c>
      <c r="D56974" s="0" t="s">
        <v>62985</v>
      </c>
      <c r="E56974" s="0" t="s">
        <v>62986</v>
      </c>
      <c r="F56974" s="0" t="n">
        <v>85.08</v>
      </c>
      <c r="G56974" s="0" t="s">
        <v>315</v>
      </c>
      <c r="H56974" s="0" t="s">
        <v>316</v>
      </c>
    </row>
    <row r="56975" customFormat="false" ht="12.85" hidden="false" customHeight="false" outlineLevel="0" collapsed="false">
      <c r="A56975" s="0" t="s">
        <v>62983</v>
      </c>
      <c r="B56975" s="0" t="n">
        <v>897</v>
      </c>
      <c r="C56975" s="0" t="s">
        <v>62990</v>
      </c>
      <c r="D56975" s="0" t="s">
        <v>62985</v>
      </c>
      <c r="E56975" s="0" t="s">
        <v>62986</v>
      </c>
      <c r="F56975" s="0" t="n">
        <v>0.979</v>
      </c>
      <c r="G56975" s="0" t="s">
        <v>315</v>
      </c>
      <c r="H56975" s="0" t="s">
        <v>316</v>
      </c>
    </row>
    <row r="56976" customFormat="false" ht="12.85" hidden="false" customHeight="false" outlineLevel="0" collapsed="false">
      <c r="A56976" s="0" t="s">
        <v>62991</v>
      </c>
      <c r="B56976" s="0" t="n">
        <v>523</v>
      </c>
      <c r="C56976" s="0" t="s">
        <v>62992</v>
      </c>
      <c r="D56976" s="0" t="s">
        <v>62993</v>
      </c>
      <c r="E56976" s="0" t="s">
        <v>62994</v>
      </c>
      <c r="F56976" s="0" t="s">
        <v>29</v>
      </c>
      <c r="G56976" s="0" t="s">
        <v>315</v>
      </c>
      <c r="H56976" s="0" t="s">
        <v>316</v>
      </c>
    </row>
    <row r="56977" customFormat="false" ht="12.85" hidden="false" customHeight="false" outlineLevel="0" collapsed="false">
      <c r="A56977" s="0" t="s">
        <v>62991</v>
      </c>
      <c r="B56977" s="0" t="n">
        <v>526</v>
      </c>
      <c r="C56977" s="0" t="s">
        <v>62995</v>
      </c>
      <c r="D56977" s="0" t="s">
        <v>62993</v>
      </c>
      <c r="E56977" s="0" t="s">
        <v>62994</v>
      </c>
      <c r="F56977" s="0" t="s">
        <v>29</v>
      </c>
      <c r="G56977" s="0" t="s">
        <v>315</v>
      </c>
      <c r="H56977" s="0" t="s">
        <v>316</v>
      </c>
    </row>
    <row r="56978" customFormat="false" ht="12.85" hidden="false" customHeight="false" outlineLevel="0" collapsed="false">
      <c r="A56978" s="0" t="s">
        <v>62991</v>
      </c>
      <c r="B56978" s="0" t="n">
        <v>540</v>
      </c>
      <c r="C56978" s="0" t="s">
        <v>62996</v>
      </c>
      <c r="D56978" s="0" t="s">
        <v>62993</v>
      </c>
      <c r="E56978" s="0" t="s">
        <v>62994</v>
      </c>
      <c r="F56978" s="0" t="s">
        <v>29</v>
      </c>
      <c r="G56978" s="0" t="s">
        <v>315</v>
      </c>
      <c r="H56978" s="0" t="s">
        <v>316</v>
      </c>
    </row>
    <row r="56979" customFormat="false" ht="12.85" hidden="false" customHeight="false" outlineLevel="0" collapsed="false">
      <c r="A56979" s="0" t="s">
        <v>62991</v>
      </c>
      <c r="B56979" s="0" t="n">
        <v>595</v>
      </c>
      <c r="C56979" s="0" t="s">
        <v>62997</v>
      </c>
      <c r="D56979" s="0" t="s">
        <v>62993</v>
      </c>
      <c r="E56979" s="0" t="s">
        <v>62994</v>
      </c>
      <c r="F56979" s="0" t="n">
        <v>0</v>
      </c>
      <c r="G56979" s="0" t="s">
        <v>327</v>
      </c>
      <c r="H56979" s="0" t="s">
        <v>316</v>
      </c>
    </row>
    <row r="56980" customFormat="false" ht="12.85" hidden="false" customHeight="false" outlineLevel="0" collapsed="false">
      <c r="A56980" s="0" t="s">
        <v>62998</v>
      </c>
      <c r="B56980" s="0" t="n">
        <v>126</v>
      </c>
      <c r="C56980" s="0" t="s">
        <v>62999</v>
      </c>
      <c r="D56980" s="0" t="s">
        <v>63000</v>
      </c>
      <c r="E56980" s="0" t="s">
        <v>63001</v>
      </c>
      <c r="F56980" s="0" t="s">
        <v>29</v>
      </c>
      <c r="G56980" s="0" t="s">
        <v>315</v>
      </c>
      <c r="H56980" s="0" t="s">
        <v>316</v>
      </c>
    </row>
    <row r="56981" customFormat="false" ht="12.85" hidden="false" customHeight="false" outlineLevel="0" collapsed="false">
      <c r="A56981" s="0" t="s">
        <v>62998</v>
      </c>
      <c r="B56981" s="0" t="n">
        <v>229</v>
      </c>
      <c r="C56981" s="0" t="s">
        <v>63002</v>
      </c>
      <c r="D56981" s="0" t="s">
        <v>63000</v>
      </c>
      <c r="E56981" s="0" t="s">
        <v>63001</v>
      </c>
      <c r="F56981" s="0" t="s">
        <v>29</v>
      </c>
      <c r="G56981" s="0" t="s">
        <v>315</v>
      </c>
      <c r="H56981" s="0" t="s">
        <v>316</v>
      </c>
    </row>
    <row r="56982" customFormat="false" ht="12.85" hidden="false" customHeight="false" outlineLevel="0" collapsed="false">
      <c r="A56982" s="0" t="s">
        <v>62998</v>
      </c>
      <c r="B56982" s="0" t="n">
        <v>27</v>
      </c>
      <c r="C56982" s="0" t="s">
        <v>29</v>
      </c>
      <c r="D56982" s="0" t="s">
        <v>63000</v>
      </c>
      <c r="E56982" s="0" t="s">
        <v>63001</v>
      </c>
      <c r="F56982" s="0" t="n">
        <v>1</v>
      </c>
      <c r="G56982" s="0" t="s">
        <v>315</v>
      </c>
      <c r="H56982" s="0" t="s">
        <v>316</v>
      </c>
    </row>
    <row r="56983" customFormat="false" ht="12.85" hidden="false" customHeight="false" outlineLevel="0" collapsed="false">
      <c r="A56983" s="0" t="s">
        <v>62998</v>
      </c>
      <c r="B56983" s="0" t="n">
        <v>58</v>
      </c>
      <c r="C56983" s="0" t="s">
        <v>63003</v>
      </c>
      <c r="D56983" s="0" t="s">
        <v>63000</v>
      </c>
      <c r="E56983" s="0" t="s">
        <v>63001</v>
      </c>
      <c r="F56983" s="0" t="n">
        <v>1</v>
      </c>
      <c r="G56983" s="0" t="s">
        <v>327</v>
      </c>
      <c r="H56983" s="0" t="s">
        <v>316</v>
      </c>
    </row>
    <row r="56984" customFormat="false" ht="12.85" hidden="false" customHeight="false" outlineLevel="0" collapsed="false">
      <c r="A56984" s="0" t="s">
        <v>63004</v>
      </c>
      <c r="B56984" s="0" t="n">
        <v>1111</v>
      </c>
      <c r="C56984" s="0" t="s">
        <v>29</v>
      </c>
      <c r="D56984" s="0" t="s">
        <v>63005</v>
      </c>
      <c r="E56984" s="0" t="s">
        <v>63006</v>
      </c>
      <c r="F56984" s="0" t="n">
        <v>1</v>
      </c>
      <c r="G56984" s="0" t="s">
        <v>315</v>
      </c>
      <c r="H56984" s="0" t="s">
        <v>316</v>
      </c>
    </row>
    <row r="56985" customFormat="false" ht="12.85" hidden="false" customHeight="false" outlineLevel="0" collapsed="false">
      <c r="A56985" s="0" t="s">
        <v>63004</v>
      </c>
      <c r="B56985" s="0" t="n">
        <v>1115</v>
      </c>
      <c r="C56985" s="0" t="s">
        <v>63007</v>
      </c>
      <c r="D56985" s="0" t="s">
        <v>63005</v>
      </c>
      <c r="E56985" s="0" t="s">
        <v>63006</v>
      </c>
      <c r="F56985" s="0" t="n">
        <v>0.909507</v>
      </c>
      <c r="G56985" s="0" t="s">
        <v>327</v>
      </c>
      <c r="H56985" s="0" t="s">
        <v>316</v>
      </c>
    </row>
    <row r="56986" customFormat="false" ht="12.85" hidden="false" customHeight="false" outlineLevel="0" collapsed="false">
      <c r="A56986" s="0" t="s">
        <v>63004</v>
      </c>
      <c r="B56986" s="0" t="n">
        <v>1135</v>
      </c>
      <c r="C56986" s="0" t="s">
        <v>63008</v>
      </c>
      <c r="D56986" s="0" t="s">
        <v>63005</v>
      </c>
      <c r="E56986" s="0" t="s">
        <v>63006</v>
      </c>
      <c r="F56986" s="0" t="s">
        <v>29</v>
      </c>
      <c r="G56986" s="0" t="s">
        <v>315</v>
      </c>
      <c r="H56986" s="0" t="s">
        <v>316</v>
      </c>
    </row>
    <row r="56987" customFormat="false" ht="12.85" hidden="false" customHeight="false" outlineLevel="0" collapsed="false">
      <c r="A56987" s="0" t="s">
        <v>63004</v>
      </c>
      <c r="B56987" s="0" t="n">
        <v>1138</v>
      </c>
      <c r="C56987" s="0" t="s">
        <v>63009</v>
      </c>
      <c r="D56987" s="0" t="s">
        <v>63005</v>
      </c>
      <c r="E56987" s="0" t="s">
        <v>63006</v>
      </c>
      <c r="F56987" s="0" t="n">
        <v>0.844</v>
      </c>
      <c r="G56987" s="0" t="s">
        <v>315</v>
      </c>
      <c r="H56987" s="0" t="s">
        <v>316</v>
      </c>
    </row>
    <row r="56988" customFormat="false" ht="12.85" hidden="false" customHeight="false" outlineLevel="0" collapsed="false">
      <c r="A56988" s="0" t="s">
        <v>63004</v>
      </c>
      <c r="B56988" s="0" t="n">
        <v>1140</v>
      </c>
      <c r="C56988" s="0" t="s">
        <v>63010</v>
      </c>
      <c r="D56988" s="0" t="s">
        <v>63005</v>
      </c>
      <c r="E56988" s="0" t="s">
        <v>63006</v>
      </c>
      <c r="F56988" s="0" t="s">
        <v>29</v>
      </c>
      <c r="G56988" s="0" t="s">
        <v>315</v>
      </c>
      <c r="H56988" s="0" t="s">
        <v>316</v>
      </c>
    </row>
    <row r="56989" customFormat="false" ht="12.85" hidden="false" customHeight="false" outlineLevel="0" collapsed="false">
      <c r="A56989" s="0" t="s">
        <v>63004</v>
      </c>
      <c r="B56989" s="0" t="n">
        <v>1163</v>
      </c>
      <c r="C56989" s="0" t="s">
        <v>63011</v>
      </c>
      <c r="D56989" s="0" t="s">
        <v>63005</v>
      </c>
      <c r="E56989" s="0" t="s">
        <v>63006</v>
      </c>
      <c r="F56989" s="0" t="n">
        <v>0.964246</v>
      </c>
      <c r="G56989" s="0" t="s">
        <v>315</v>
      </c>
      <c r="H56989" s="0" t="s">
        <v>316</v>
      </c>
    </row>
    <row r="56990" customFormat="false" ht="12.85" hidden="false" customHeight="false" outlineLevel="0" collapsed="false">
      <c r="A56990" s="0" t="s">
        <v>63004</v>
      </c>
      <c r="B56990" s="0" t="n">
        <v>1167</v>
      </c>
      <c r="C56990" s="0" t="s">
        <v>29</v>
      </c>
      <c r="D56990" s="0" t="s">
        <v>63005</v>
      </c>
      <c r="E56990" s="0" t="s">
        <v>63006</v>
      </c>
      <c r="F56990" s="0" t="n">
        <v>0.987941</v>
      </c>
      <c r="G56990" s="0" t="s">
        <v>315</v>
      </c>
      <c r="H56990" s="0" t="s">
        <v>316</v>
      </c>
    </row>
    <row r="56991" customFormat="false" ht="12.85" hidden="false" customHeight="false" outlineLevel="0" collapsed="false">
      <c r="A56991" s="0" t="s">
        <v>63004</v>
      </c>
      <c r="B56991" s="0" t="n">
        <v>1180</v>
      </c>
      <c r="C56991" s="0" t="s">
        <v>63012</v>
      </c>
      <c r="D56991" s="0" t="s">
        <v>63005</v>
      </c>
      <c r="E56991" s="0" t="s">
        <v>63006</v>
      </c>
      <c r="F56991" s="0" t="s">
        <v>29</v>
      </c>
      <c r="G56991" s="0" t="s">
        <v>315</v>
      </c>
      <c r="H56991" s="0" t="s">
        <v>316</v>
      </c>
    </row>
    <row r="56992" customFormat="false" ht="12.85" hidden="false" customHeight="false" outlineLevel="0" collapsed="false">
      <c r="A56992" s="0" t="s">
        <v>63004</v>
      </c>
      <c r="B56992" s="0" t="n">
        <v>1183</v>
      </c>
      <c r="C56992" s="0" t="s">
        <v>29</v>
      </c>
      <c r="D56992" s="0" t="s">
        <v>63005</v>
      </c>
      <c r="E56992" s="0" t="s">
        <v>63006</v>
      </c>
      <c r="F56992" s="0" t="n">
        <v>1</v>
      </c>
      <c r="G56992" s="0" t="s">
        <v>315</v>
      </c>
      <c r="H56992" s="0" t="s">
        <v>316</v>
      </c>
    </row>
    <row r="56993" customFormat="false" ht="12.85" hidden="false" customHeight="false" outlineLevel="0" collapsed="false">
      <c r="A56993" s="0" t="s">
        <v>63004</v>
      </c>
      <c r="B56993" s="0" t="n">
        <v>1208</v>
      </c>
      <c r="C56993" s="0" t="s">
        <v>63013</v>
      </c>
      <c r="D56993" s="0" t="s">
        <v>63005</v>
      </c>
      <c r="E56993" s="0" t="s">
        <v>63006</v>
      </c>
      <c r="F56993" s="0" t="s">
        <v>29</v>
      </c>
      <c r="G56993" s="0" t="s">
        <v>315</v>
      </c>
      <c r="H56993" s="0" t="s">
        <v>316</v>
      </c>
    </row>
    <row r="56994" customFormat="false" ht="12.85" hidden="false" customHeight="false" outlineLevel="0" collapsed="false">
      <c r="A56994" s="0" t="s">
        <v>63004</v>
      </c>
      <c r="B56994" s="0" t="n">
        <v>1215</v>
      </c>
      <c r="C56994" s="0" t="s">
        <v>63014</v>
      </c>
      <c r="D56994" s="0" t="s">
        <v>63005</v>
      </c>
      <c r="E56994" s="0" t="s">
        <v>63006</v>
      </c>
      <c r="F56994" s="0" t="s">
        <v>29</v>
      </c>
      <c r="G56994" s="0" t="s">
        <v>327</v>
      </c>
      <c r="H56994" s="0" t="s">
        <v>316</v>
      </c>
    </row>
    <row r="56995" customFormat="false" ht="12.85" hidden="false" customHeight="false" outlineLevel="0" collapsed="false">
      <c r="A56995" s="0" t="s">
        <v>63004</v>
      </c>
      <c r="B56995" s="0" t="n">
        <v>1222</v>
      </c>
      <c r="C56995" s="0" t="s">
        <v>63015</v>
      </c>
      <c r="D56995" s="0" t="s">
        <v>63005</v>
      </c>
      <c r="E56995" s="0" t="s">
        <v>63006</v>
      </c>
      <c r="F56995" s="0" t="n">
        <v>0.99561</v>
      </c>
      <c r="G56995" s="0" t="s">
        <v>315</v>
      </c>
      <c r="H56995" s="0" t="s">
        <v>316</v>
      </c>
    </row>
    <row r="56996" customFormat="false" ht="12.85" hidden="false" customHeight="false" outlineLevel="0" collapsed="false">
      <c r="A56996" s="0" t="s">
        <v>63004</v>
      </c>
      <c r="B56996" s="0" t="n">
        <v>1352</v>
      </c>
      <c r="C56996" s="0" t="s">
        <v>63016</v>
      </c>
      <c r="D56996" s="0" t="s">
        <v>63005</v>
      </c>
      <c r="E56996" s="0" t="s">
        <v>63006</v>
      </c>
      <c r="F56996" s="0" t="n">
        <v>1</v>
      </c>
      <c r="G56996" s="0" t="s">
        <v>315</v>
      </c>
      <c r="H56996" s="0" t="s">
        <v>316</v>
      </c>
    </row>
    <row r="56997" customFormat="false" ht="12.85" hidden="false" customHeight="false" outlineLevel="0" collapsed="false">
      <c r="A56997" s="0" t="s">
        <v>63004</v>
      </c>
      <c r="B56997" s="0" t="n">
        <v>1400</v>
      </c>
      <c r="C56997" s="0" t="s">
        <v>63017</v>
      </c>
      <c r="D56997" s="0" t="s">
        <v>63005</v>
      </c>
      <c r="E56997" s="0" t="s">
        <v>63006</v>
      </c>
      <c r="F56997" s="0" t="n">
        <v>0.806972</v>
      </c>
      <c r="G56997" s="0" t="s">
        <v>315</v>
      </c>
      <c r="H56997" s="0" t="s">
        <v>316</v>
      </c>
    </row>
    <row r="56998" customFormat="false" ht="12.85" hidden="false" customHeight="false" outlineLevel="0" collapsed="false">
      <c r="A56998" s="0" t="s">
        <v>63004</v>
      </c>
      <c r="B56998" s="0" t="n">
        <v>253</v>
      </c>
      <c r="C56998" s="0" t="s">
        <v>63018</v>
      </c>
      <c r="D56998" s="0" t="s">
        <v>63005</v>
      </c>
      <c r="E56998" s="0" t="s">
        <v>63006</v>
      </c>
      <c r="F56998" s="0" t="n">
        <v>1</v>
      </c>
      <c r="G56998" s="0" t="s">
        <v>315</v>
      </c>
      <c r="H56998" s="0" t="s">
        <v>316</v>
      </c>
    </row>
    <row r="56999" customFormat="false" ht="12.85" hidden="false" customHeight="false" outlineLevel="0" collapsed="false">
      <c r="A56999" s="0" t="s">
        <v>63004</v>
      </c>
      <c r="B56999" s="0" t="n">
        <v>367</v>
      </c>
      <c r="C56999" s="0" t="s">
        <v>63019</v>
      </c>
      <c r="D56999" s="0" t="s">
        <v>63005</v>
      </c>
      <c r="E56999" s="0" t="s">
        <v>63006</v>
      </c>
      <c r="F56999" s="0" t="n">
        <v>0.868</v>
      </c>
      <c r="G56999" s="0" t="s">
        <v>327</v>
      </c>
      <c r="H56999" s="0" t="s">
        <v>316</v>
      </c>
    </row>
    <row r="57000" customFormat="false" ht="12.85" hidden="false" customHeight="false" outlineLevel="0" collapsed="false">
      <c r="A57000" s="0" t="s">
        <v>63020</v>
      </c>
      <c r="B57000" s="0" t="n">
        <v>90</v>
      </c>
      <c r="C57000" s="0" t="s">
        <v>63021</v>
      </c>
      <c r="D57000" s="0" t="s">
        <v>63022</v>
      </c>
      <c r="E57000" s="0" t="s">
        <v>63023</v>
      </c>
      <c r="F57000" s="0" t="n">
        <v>84.49</v>
      </c>
      <c r="G57000" s="0" t="s">
        <v>327</v>
      </c>
      <c r="H57000" s="0" t="s">
        <v>316</v>
      </c>
    </row>
    <row r="57001" customFormat="false" ht="12.85" hidden="false" customHeight="false" outlineLevel="0" collapsed="false">
      <c r="A57001" s="0" t="s">
        <v>63020</v>
      </c>
      <c r="B57001" s="0" t="n">
        <v>92</v>
      </c>
      <c r="C57001" s="0" t="s">
        <v>63024</v>
      </c>
      <c r="D57001" s="0" t="s">
        <v>63022</v>
      </c>
      <c r="E57001" s="0" t="s">
        <v>63023</v>
      </c>
      <c r="F57001" s="0" t="n">
        <v>157.63</v>
      </c>
      <c r="G57001" s="0" t="s">
        <v>315</v>
      </c>
      <c r="H57001" s="0" t="s">
        <v>316</v>
      </c>
    </row>
    <row r="57002" customFormat="false" ht="12.85" hidden="false" customHeight="false" outlineLevel="0" collapsed="false">
      <c r="A57002" s="0" t="s">
        <v>63025</v>
      </c>
      <c r="B57002" s="0" t="n">
        <v>118</v>
      </c>
      <c r="C57002" s="0" t="s">
        <v>63026</v>
      </c>
      <c r="D57002" s="0" t="s">
        <v>63027</v>
      </c>
      <c r="E57002" s="0" t="s">
        <v>63028</v>
      </c>
      <c r="F57002" s="0" t="n">
        <v>0.770149</v>
      </c>
      <c r="G57002" s="0" t="s">
        <v>315</v>
      </c>
      <c r="H57002" s="0" t="s">
        <v>316</v>
      </c>
    </row>
    <row r="57003" customFormat="false" ht="12.85" hidden="false" customHeight="false" outlineLevel="0" collapsed="false">
      <c r="A57003" s="0" t="s">
        <v>63025</v>
      </c>
      <c r="B57003" s="0" t="n">
        <v>42</v>
      </c>
      <c r="C57003" s="0" t="s">
        <v>63029</v>
      </c>
      <c r="D57003" s="0" t="s">
        <v>63027</v>
      </c>
      <c r="E57003" s="0" t="s">
        <v>63028</v>
      </c>
      <c r="F57003" s="0" t="n">
        <v>1</v>
      </c>
      <c r="G57003" s="0" t="s">
        <v>315</v>
      </c>
      <c r="H57003" s="0" t="s">
        <v>316</v>
      </c>
    </row>
    <row r="57004" customFormat="false" ht="12.85" hidden="false" customHeight="false" outlineLevel="0" collapsed="false">
      <c r="A57004" s="0" t="s">
        <v>63030</v>
      </c>
      <c r="B57004" s="0" t="n">
        <v>221</v>
      </c>
      <c r="C57004" s="0" t="s">
        <v>29</v>
      </c>
      <c r="D57004" s="0" t="s">
        <v>63031</v>
      </c>
      <c r="E57004" s="0" t="s">
        <v>63032</v>
      </c>
      <c r="F57004" s="0" t="n">
        <v>0.997347</v>
      </c>
      <c r="G57004" s="0" t="s">
        <v>315</v>
      </c>
      <c r="H57004" s="0" t="s">
        <v>316</v>
      </c>
    </row>
    <row r="57005" customFormat="false" ht="12.85" hidden="false" customHeight="false" outlineLevel="0" collapsed="false">
      <c r="A57005" s="0" t="s">
        <v>63030</v>
      </c>
      <c r="B57005" s="0" t="n">
        <v>237</v>
      </c>
      <c r="C57005" s="0" t="s">
        <v>29</v>
      </c>
      <c r="D57005" s="0" t="s">
        <v>63031</v>
      </c>
      <c r="E57005" s="0" t="s">
        <v>63032</v>
      </c>
      <c r="F57005" s="0" t="n">
        <v>1</v>
      </c>
      <c r="G57005" s="0" t="s">
        <v>315</v>
      </c>
      <c r="H57005" s="0" t="s">
        <v>316</v>
      </c>
    </row>
    <row r="57006" customFormat="false" ht="12.85" hidden="false" customHeight="false" outlineLevel="0" collapsed="false">
      <c r="A57006" s="0" t="s">
        <v>63030</v>
      </c>
      <c r="B57006" s="0" t="n">
        <v>274</v>
      </c>
      <c r="C57006" s="0" t="s">
        <v>63033</v>
      </c>
      <c r="D57006" s="0" t="s">
        <v>63031</v>
      </c>
      <c r="E57006" s="0" t="s">
        <v>63032</v>
      </c>
      <c r="F57006" s="0" t="n">
        <v>0.986107</v>
      </c>
      <c r="G57006" s="0" t="s">
        <v>327</v>
      </c>
      <c r="H57006" s="0" t="s">
        <v>316</v>
      </c>
    </row>
    <row r="57007" customFormat="false" ht="12.85" hidden="false" customHeight="false" outlineLevel="0" collapsed="false">
      <c r="A57007" s="0" t="s">
        <v>63030</v>
      </c>
      <c r="B57007" s="0" t="n">
        <v>300</v>
      </c>
      <c r="C57007" s="0" t="s">
        <v>63034</v>
      </c>
      <c r="D57007" s="0" t="s">
        <v>63031</v>
      </c>
      <c r="E57007" s="0" t="s">
        <v>63032</v>
      </c>
      <c r="F57007" s="0" t="n">
        <v>0.965</v>
      </c>
      <c r="G57007" s="0" t="s">
        <v>315</v>
      </c>
      <c r="H57007" s="0" t="s">
        <v>316</v>
      </c>
    </row>
    <row r="57008" customFormat="false" ht="12.85" hidden="false" customHeight="false" outlineLevel="0" collapsed="false">
      <c r="A57008" s="0" t="s">
        <v>63030</v>
      </c>
      <c r="B57008" s="0" t="n">
        <v>355</v>
      </c>
      <c r="C57008" s="0" t="s">
        <v>29</v>
      </c>
      <c r="D57008" s="0" t="s">
        <v>63031</v>
      </c>
      <c r="E57008" s="0" t="s">
        <v>63032</v>
      </c>
      <c r="F57008" s="0" t="n">
        <v>0.99</v>
      </c>
      <c r="G57008" s="0" t="s">
        <v>315</v>
      </c>
      <c r="H57008" s="0" t="s">
        <v>316</v>
      </c>
    </row>
    <row r="57009" customFormat="false" ht="12.85" hidden="false" customHeight="false" outlineLevel="0" collapsed="false">
      <c r="A57009" s="0" t="s">
        <v>63030</v>
      </c>
      <c r="B57009" s="0" t="n">
        <v>357</v>
      </c>
      <c r="C57009" s="0" t="s">
        <v>29</v>
      </c>
      <c r="D57009" s="0" t="s">
        <v>63031</v>
      </c>
      <c r="E57009" s="0" t="s">
        <v>63032</v>
      </c>
      <c r="F57009" s="0" t="n">
        <v>0.79</v>
      </c>
      <c r="G57009" s="0" t="s">
        <v>315</v>
      </c>
      <c r="H57009" s="0" t="s">
        <v>316</v>
      </c>
    </row>
    <row r="57010" customFormat="false" ht="12.85" hidden="false" customHeight="false" outlineLevel="0" collapsed="false">
      <c r="A57010" s="0" t="s">
        <v>63030</v>
      </c>
      <c r="B57010" s="0" t="n">
        <v>373</v>
      </c>
      <c r="C57010" s="0" t="s">
        <v>29</v>
      </c>
      <c r="D57010" s="0" t="s">
        <v>63031</v>
      </c>
      <c r="E57010" s="0" t="s">
        <v>63032</v>
      </c>
      <c r="F57010" s="0" t="n">
        <v>1</v>
      </c>
      <c r="G57010" s="0" t="s">
        <v>315</v>
      </c>
      <c r="H57010" s="0" t="s">
        <v>316</v>
      </c>
    </row>
    <row r="57011" customFormat="false" ht="12.85" hidden="false" customHeight="false" outlineLevel="0" collapsed="false">
      <c r="A57011" s="0" t="s">
        <v>63035</v>
      </c>
      <c r="B57011" s="0" t="n">
        <v>842</v>
      </c>
      <c r="C57011" s="0" t="s">
        <v>63036</v>
      </c>
      <c r="D57011" s="0" t="s">
        <v>63037</v>
      </c>
      <c r="E57011" s="0" t="s">
        <v>63038</v>
      </c>
      <c r="F57011" s="0" t="n">
        <v>0.99</v>
      </c>
      <c r="G57011" s="0" t="s">
        <v>315</v>
      </c>
      <c r="H57011" s="0" t="s">
        <v>316</v>
      </c>
    </row>
    <row r="57012" customFormat="false" ht="12.85" hidden="false" customHeight="false" outlineLevel="0" collapsed="false">
      <c r="A57012" s="0" t="s">
        <v>63039</v>
      </c>
      <c r="B57012" s="0" t="n">
        <v>366</v>
      </c>
      <c r="C57012" s="0" t="s">
        <v>29</v>
      </c>
      <c r="D57012" s="0" t="s">
        <v>63040</v>
      </c>
      <c r="E57012" s="0" t="s">
        <v>63041</v>
      </c>
      <c r="F57012" s="0" t="n">
        <v>1</v>
      </c>
      <c r="G57012" s="0" t="s">
        <v>315</v>
      </c>
      <c r="H57012" s="0" t="s">
        <v>316</v>
      </c>
    </row>
    <row r="57013" customFormat="false" ht="12.85" hidden="false" customHeight="false" outlineLevel="0" collapsed="false">
      <c r="A57013" s="0" t="s">
        <v>63042</v>
      </c>
      <c r="B57013" s="0" t="n">
        <v>148</v>
      </c>
      <c r="C57013" s="0" t="s">
        <v>63043</v>
      </c>
      <c r="D57013" s="0" t="s">
        <v>63044</v>
      </c>
      <c r="E57013" s="0" t="s">
        <v>63045</v>
      </c>
      <c r="F57013" s="0" t="s">
        <v>29</v>
      </c>
      <c r="G57013" s="0" t="s">
        <v>315</v>
      </c>
      <c r="H57013" s="0" t="s">
        <v>316</v>
      </c>
    </row>
    <row r="57014" customFormat="false" ht="12.85" hidden="false" customHeight="false" outlineLevel="0" collapsed="false">
      <c r="A57014" s="0" t="s">
        <v>63042</v>
      </c>
      <c r="B57014" s="0" t="n">
        <v>185</v>
      </c>
      <c r="C57014" s="0" t="s">
        <v>63046</v>
      </c>
      <c r="D57014" s="0" t="s">
        <v>63044</v>
      </c>
      <c r="E57014" s="0" t="s">
        <v>63045</v>
      </c>
      <c r="F57014" s="0" t="s">
        <v>29</v>
      </c>
      <c r="G57014" s="0" t="s">
        <v>315</v>
      </c>
      <c r="H57014" s="0" t="s">
        <v>316</v>
      </c>
    </row>
    <row r="57015" customFormat="false" ht="12.85" hidden="false" customHeight="false" outlineLevel="0" collapsed="false">
      <c r="A57015" s="0" t="s">
        <v>63042</v>
      </c>
      <c r="B57015" s="0" t="n">
        <v>188</v>
      </c>
      <c r="C57015" s="0" t="s">
        <v>63047</v>
      </c>
      <c r="D57015" s="0" t="s">
        <v>63044</v>
      </c>
      <c r="E57015" s="0" t="s">
        <v>63045</v>
      </c>
      <c r="F57015" s="0" t="s">
        <v>29</v>
      </c>
      <c r="G57015" s="0" t="s">
        <v>315</v>
      </c>
      <c r="H57015" s="0" t="s">
        <v>316</v>
      </c>
    </row>
    <row r="57016" customFormat="false" ht="12.85" hidden="false" customHeight="false" outlineLevel="0" collapsed="false">
      <c r="A57016" s="0" t="s">
        <v>63042</v>
      </c>
      <c r="B57016" s="0" t="n">
        <v>189</v>
      </c>
      <c r="C57016" s="0" t="s">
        <v>63048</v>
      </c>
      <c r="D57016" s="0" t="s">
        <v>63044</v>
      </c>
      <c r="E57016" s="0" t="s">
        <v>63045</v>
      </c>
      <c r="F57016" s="0" t="s">
        <v>29</v>
      </c>
      <c r="G57016" s="0" t="s">
        <v>315</v>
      </c>
      <c r="H57016" s="0" t="s">
        <v>316</v>
      </c>
    </row>
    <row r="57017" customFormat="false" ht="12.85" hidden="false" customHeight="false" outlineLevel="0" collapsed="false">
      <c r="A57017" s="0" t="s">
        <v>63049</v>
      </c>
      <c r="B57017" s="0" t="n">
        <v>227</v>
      </c>
      <c r="C57017" s="0" t="s">
        <v>63050</v>
      </c>
      <c r="D57017" s="0" t="s">
        <v>63051</v>
      </c>
      <c r="E57017" s="0" t="s">
        <v>63052</v>
      </c>
      <c r="F57017" s="0" t="s">
        <v>29</v>
      </c>
      <c r="G57017" s="0" t="s">
        <v>315</v>
      </c>
      <c r="H57017" s="0" t="s">
        <v>316</v>
      </c>
    </row>
    <row r="57018" customFormat="false" ht="12.85" hidden="false" customHeight="false" outlineLevel="0" collapsed="false">
      <c r="A57018" s="0" t="s">
        <v>63049</v>
      </c>
      <c r="B57018" s="0" t="n">
        <v>236</v>
      </c>
      <c r="C57018" s="0" t="s">
        <v>63053</v>
      </c>
      <c r="D57018" s="0" t="s">
        <v>63051</v>
      </c>
      <c r="E57018" s="0" t="s">
        <v>63052</v>
      </c>
      <c r="F57018" s="0" t="s">
        <v>29</v>
      </c>
      <c r="G57018" s="0" t="s">
        <v>315</v>
      </c>
      <c r="H57018" s="0" t="s">
        <v>316</v>
      </c>
    </row>
    <row r="57019" customFormat="false" ht="12.85" hidden="false" customHeight="false" outlineLevel="0" collapsed="false">
      <c r="A57019" s="0" t="s">
        <v>63049</v>
      </c>
      <c r="B57019" s="0" t="n">
        <v>240</v>
      </c>
      <c r="C57019" s="0" t="s">
        <v>63054</v>
      </c>
      <c r="D57019" s="0" t="s">
        <v>63051</v>
      </c>
      <c r="E57019" s="0" t="s">
        <v>63052</v>
      </c>
      <c r="F57019" s="0" t="s">
        <v>29</v>
      </c>
      <c r="G57019" s="0" t="s">
        <v>315</v>
      </c>
      <c r="H57019" s="0" t="s">
        <v>316</v>
      </c>
    </row>
    <row r="57020" customFormat="false" ht="12.85" hidden="false" customHeight="false" outlineLevel="0" collapsed="false">
      <c r="A57020" s="0" t="s">
        <v>63049</v>
      </c>
      <c r="B57020" s="0" t="n">
        <v>267</v>
      </c>
      <c r="C57020" s="0" t="s">
        <v>63055</v>
      </c>
      <c r="D57020" s="0" t="s">
        <v>63051</v>
      </c>
      <c r="E57020" s="0" t="s">
        <v>63052</v>
      </c>
      <c r="F57020" s="0" t="n">
        <v>1</v>
      </c>
      <c r="G57020" s="0" t="s">
        <v>315</v>
      </c>
      <c r="H57020" s="0" t="s">
        <v>316</v>
      </c>
    </row>
    <row r="57021" customFormat="false" ht="12.85" hidden="false" customHeight="false" outlineLevel="0" collapsed="false">
      <c r="A57021" s="0" t="s">
        <v>63049</v>
      </c>
      <c r="B57021" s="0" t="n">
        <v>334</v>
      </c>
      <c r="C57021" s="0" t="s">
        <v>63056</v>
      </c>
      <c r="D57021" s="0" t="s">
        <v>63051</v>
      </c>
      <c r="E57021" s="0" t="s">
        <v>63052</v>
      </c>
      <c r="F57021" s="0" t="n">
        <v>0.999533</v>
      </c>
      <c r="G57021" s="0" t="s">
        <v>315</v>
      </c>
      <c r="H57021" s="0" t="s">
        <v>316</v>
      </c>
    </row>
    <row r="57022" customFormat="false" ht="12.85" hidden="false" customHeight="false" outlineLevel="0" collapsed="false">
      <c r="A57022" s="0" t="s">
        <v>63049</v>
      </c>
      <c r="B57022" s="0" t="n">
        <v>59</v>
      </c>
      <c r="C57022" s="0" t="s">
        <v>63057</v>
      </c>
      <c r="D57022" s="0" t="s">
        <v>63051</v>
      </c>
      <c r="E57022" s="0" t="s">
        <v>63052</v>
      </c>
      <c r="F57022" s="0" t="n">
        <v>0.991421</v>
      </c>
      <c r="G57022" s="0" t="s">
        <v>315</v>
      </c>
      <c r="H57022" s="0" t="s">
        <v>316</v>
      </c>
    </row>
    <row r="57023" customFormat="false" ht="12.85" hidden="false" customHeight="false" outlineLevel="0" collapsed="false">
      <c r="A57023" s="0" t="s">
        <v>63049</v>
      </c>
      <c r="B57023" s="0" t="n">
        <v>64</v>
      </c>
      <c r="C57023" s="0" t="s">
        <v>63058</v>
      </c>
      <c r="D57023" s="0" t="s">
        <v>63051</v>
      </c>
      <c r="E57023" s="0" t="s">
        <v>63052</v>
      </c>
      <c r="F57023" s="0" t="n">
        <v>0.825872</v>
      </c>
      <c r="G57023" s="0" t="s">
        <v>315</v>
      </c>
      <c r="H57023" s="0" t="s">
        <v>316</v>
      </c>
    </row>
    <row r="57024" customFormat="false" ht="12.85" hidden="false" customHeight="false" outlineLevel="0" collapsed="false">
      <c r="A57024" s="0" t="s">
        <v>63049</v>
      </c>
      <c r="B57024" s="0" t="n">
        <v>73</v>
      </c>
      <c r="C57024" s="0" t="s">
        <v>63059</v>
      </c>
      <c r="D57024" s="0" t="s">
        <v>63051</v>
      </c>
      <c r="E57024" s="0" t="s">
        <v>63052</v>
      </c>
      <c r="F57024" s="0" t="n">
        <v>1</v>
      </c>
      <c r="G57024" s="0" t="s">
        <v>315</v>
      </c>
      <c r="H57024" s="0" t="s">
        <v>316</v>
      </c>
    </row>
    <row r="57025" customFormat="false" ht="12.85" hidden="false" customHeight="false" outlineLevel="0" collapsed="false">
      <c r="A57025" s="0" t="s">
        <v>63049</v>
      </c>
      <c r="B57025" s="0" t="n">
        <v>86</v>
      </c>
      <c r="C57025" s="0" t="s">
        <v>29</v>
      </c>
      <c r="D57025" s="0" t="s">
        <v>63051</v>
      </c>
      <c r="E57025" s="0" t="s">
        <v>63052</v>
      </c>
      <c r="F57025" s="0" t="n">
        <v>0.61</v>
      </c>
      <c r="G57025" s="0" t="s">
        <v>315</v>
      </c>
      <c r="H57025" s="0" t="s">
        <v>316</v>
      </c>
    </row>
    <row r="57026" customFormat="false" ht="12.85" hidden="false" customHeight="false" outlineLevel="0" collapsed="false">
      <c r="A57026" s="0" t="s">
        <v>63049</v>
      </c>
      <c r="B57026" s="0" t="n">
        <v>87</v>
      </c>
      <c r="C57026" s="0" t="s">
        <v>29</v>
      </c>
      <c r="D57026" s="0" t="s">
        <v>63051</v>
      </c>
      <c r="E57026" s="0" t="s">
        <v>63052</v>
      </c>
      <c r="F57026" s="0" t="n">
        <v>0.995316</v>
      </c>
      <c r="G57026" s="0" t="s">
        <v>315</v>
      </c>
      <c r="H57026" s="0" t="s">
        <v>316</v>
      </c>
    </row>
    <row r="57027" customFormat="false" ht="12.85" hidden="false" customHeight="false" outlineLevel="0" collapsed="false">
      <c r="A57027" s="0" t="s">
        <v>63060</v>
      </c>
      <c r="B57027" s="0" t="n">
        <v>19</v>
      </c>
      <c r="C57027" s="0" t="s">
        <v>63061</v>
      </c>
      <c r="D57027" s="0" t="s">
        <v>63062</v>
      </c>
      <c r="E57027" s="0" t="s">
        <v>63063</v>
      </c>
      <c r="F57027" s="0" t="n">
        <v>0.99</v>
      </c>
      <c r="G57027" s="0" t="s">
        <v>327</v>
      </c>
      <c r="H57027" s="0" t="s">
        <v>316</v>
      </c>
    </row>
    <row r="57028" customFormat="false" ht="12.85" hidden="false" customHeight="false" outlineLevel="0" collapsed="false">
      <c r="A57028" s="0" t="s">
        <v>63064</v>
      </c>
      <c r="B57028" s="0" t="n">
        <v>410</v>
      </c>
      <c r="C57028" s="0" t="s">
        <v>63065</v>
      </c>
      <c r="D57028" s="0" t="s">
        <v>63066</v>
      </c>
      <c r="E57028" s="0" t="s">
        <v>63067</v>
      </c>
      <c r="F57028" s="0" t="n">
        <v>0.997672</v>
      </c>
      <c r="G57028" s="0" t="s">
        <v>315</v>
      </c>
      <c r="H57028" s="0" t="s">
        <v>316</v>
      </c>
    </row>
    <row r="57029" customFormat="false" ht="12.85" hidden="false" customHeight="false" outlineLevel="0" collapsed="false">
      <c r="A57029" s="0" t="s">
        <v>63064</v>
      </c>
      <c r="B57029" s="0" t="n">
        <v>416</v>
      </c>
      <c r="C57029" s="0" t="s">
        <v>63068</v>
      </c>
      <c r="D57029" s="0" t="s">
        <v>63066</v>
      </c>
      <c r="E57029" s="0" t="s">
        <v>63067</v>
      </c>
      <c r="F57029" s="0" t="s">
        <v>29</v>
      </c>
      <c r="G57029" s="0" t="s">
        <v>315</v>
      </c>
      <c r="H57029" s="0" t="s">
        <v>316</v>
      </c>
    </row>
    <row r="57030" customFormat="false" ht="12.85" hidden="false" customHeight="false" outlineLevel="0" collapsed="false">
      <c r="A57030" s="0" t="s">
        <v>63064</v>
      </c>
      <c r="B57030" s="0" t="n">
        <v>70</v>
      </c>
      <c r="C57030" s="0" t="s">
        <v>63069</v>
      </c>
      <c r="D57030" s="0" t="s">
        <v>63066</v>
      </c>
      <c r="E57030" s="0" t="s">
        <v>63067</v>
      </c>
      <c r="F57030" s="0" t="n">
        <v>0.499989</v>
      </c>
      <c r="G57030" s="0" t="s">
        <v>315</v>
      </c>
      <c r="H57030" s="0" t="s">
        <v>316</v>
      </c>
    </row>
    <row r="57031" customFormat="false" ht="12.85" hidden="false" customHeight="false" outlineLevel="0" collapsed="false">
      <c r="A57031" s="0" t="s">
        <v>63064</v>
      </c>
      <c r="B57031" s="0" t="n">
        <v>86</v>
      </c>
      <c r="C57031" s="0" t="s">
        <v>63070</v>
      </c>
      <c r="D57031" s="0" t="s">
        <v>63066</v>
      </c>
      <c r="E57031" s="0" t="s">
        <v>63067</v>
      </c>
      <c r="F57031" s="0" t="s">
        <v>29</v>
      </c>
      <c r="G57031" s="0" t="s">
        <v>315</v>
      </c>
      <c r="H57031" s="0" t="s">
        <v>316</v>
      </c>
    </row>
    <row r="57032" customFormat="false" ht="12.85" hidden="false" customHeight="false" outlineLevel="0" collapsed="false">
      <c r="A57032" s="0" t="s">
        <v>63071</v>
      </c>
      <c r="B57032" s="0" t="n">
        <v>46</v>
      </c>
      <c r="C57032" s="0" t="s">
        <v>63072</v>
      </c>
      <c r="D57032" s="0" t="s">
        <v>63073</v>
      </c>
      <c r="E57032" s="0" t="s">
        <v>63074</v>
      </c>
      <c r="F57032" s="0" t="n">
        <v>0.99</v>
      </c>
      <c r="G57032" s="0" t="s">
        <v>315</v>
      </c>
      <c r="H57032" s="0" t="s">
        <v>316</v>
      </c>
    </row>
    <row r="57033" customFormat="false" ht="12.85" hidden="false" customHeight="false" outlineLevel="0" collapsed="false">
      <c r="A57033" s="0" t="s">
        <v>63075</v>
      </c>
      <c r="B57033" s="0" t="n">
        <v>9</v>
      </c>
      <c r="C57033" s="0" t="s">
        <v>63076</v>
      </c>
      <c r="D57033" s="0" t="s">
        <v>63077</v>
      </c>
      <c r="E57033" s="0" t="s">
        <v>63078</v>
      </c>
      <c r="F57033" s="0" t="n">
        <v>0.919802</v>
      </c>
      <c r="G57033" s="0" t="s">
        <v>315</v>
      </c>
      <c r="H57033" s="0" t="s">
        <v>316</v>
      </c>
    </row>
    <row r="57034" customFormat="false" ht="12.85" hidden="false" customHeight="false" outlineLevel="0" collapsed="false">
      <c r="A57034" s="0" t="s">
        <v>63079</v>
      </c>
      <c r="B57034" s="0" t="n">
        <v>1021</v>
      </c>
      <c r="C57034" s="0" t="s">
        <v>63080</v>
      </c>
      <c r="D57034" s="0" t="s">
        <v>63081</v>
      </c>
      <c r="E57034" s="0" t="s">
        <v>63082</v>
      </c>
      <c r="F57034" s="0" t="s">
        <v>29</v>
      </c>
      <c r="G57034" s="0" t="s">
        <v>315</v>
      </c>
      <c r="H57034" s="0" t="s">
        <v>316</v>
      </c>
    </row>
    <row r="57035" customFormat="false" ht="12.85" hidden="false" customHeight="false" outlineLevel="0" collapsed="false">
      <c r="A57035" s="0" t="s">
        <v>63079</v>
      </c>
      <c r="B57035" s="0" t="n">
        <v>1166</v>
      </c>
      <c r="C57035" s="0" t="s">
        <v>63083</v>
      </c>
      <c r="D57035" s="0" t="s">
        <v>63081</v>
      </c>
      <c r="E57035" s="0" t="s">
        <v>63082</v>
      </c>
      <c r="F57035" s="0" t="n">
        <v>1</v>
      </c>
      <c r="G57035" s="0" t="s">
        <v>315</v>
      </c>
      <c r="H57035" s="0" t="s">
        <v>316</v>
      </c>
    </row>
    <row r="57036" customFormat="false" ht="12.85" hidden="false" customHeight="false" outlineLevel="0" collapsed="false">
      <c r="A57036" s="0" t="s">
        <v>63079</v>
      </c>
      <c r="B57036" s="0" t="n">
        <v>128</v>
      </c>
      <c r="C57036" s="0" t="s">
        <v>63084</v>
      </c>
      <c r="D57036" s="0" t="s">
        <v>63081</v>
      </c>
      <c r="E57036" s="0" t="s">
        <v>63082</v>
      </c>
      <c r="F57036" s="0" t="s">
        <v>29</v>
      </c>
      <c r="G57036" s="0" t="s">
        <v>315</v>
      </c>
      <c r="H57036" s="0" t="s">
        <v>316</v>
      </c>
    </row>
    <row r="57037" customFormat="false" ht="12.85" hidden="false" customHeight="false" outlineLevel="0" collapsed="false">
      <c r="A57037" s="0" t="s">
        <v>63079</v>
      </c>
      <c r="B57037" s="0" t="n">
        <v>130</v>
      </c>
      <c r="C57037" s="0" t="s">
        <v>29</v>
      </c>
      <c r="D57037" s="0" t="s">
        <v>63081</v>
      </c>
      <c r="E57037" s="0" t="s">
        <v>63082</v>
      </c>
      <c r="F57037" s="0" t="n">
        <v>0.99</v>
      </c>
      <c r="G57037" s="0" t="s">
        <v>315</v>
      </c>
      <c r="H57037" s="0" t="s">
        <v>316</v>
      </c>
    </row>
    <row r="57038" customFormat="false" ht="12.85" hidden="false" customHeight="false" outlineLevel="0" collapsed="false">
      <c r="A57038" s="0" t="s">
        <v>63079</v>
      </c>
      <c r="B57038" s="0" t="n">
        <v>134</v>
      </c>
      <c r="C57038" s="0" t="s">
        <v>63085</v>
      </c>
      <c r="D57038" s="0" t="s">
        <v>63081</v>
      </c>
      <c r="E57038" s="0" t="s">
        <v>63082</v>
      </c>
      <c r="F57038" s="0" t="s">
        <v>29</v>
      </c>
      <c r="G57038" s="0" t="s">
        <v>398</v>
      </c>
      <c r="H57038" s="0" t="s">
        <v>316</v>
      </c>
    </row>
    <row r="57039" customFormat="false" ht="12.85" hidden="false" customHeight="false" outlineLevel="0" collapsed="false">
      <c r="A57039" s="0" t="s">
        <v>63079</v>
      </c>
      <c r="B57039" s="0" t="n">
        <v>181</v>
      </c>
      <c r="C57039" s="0" t="s">
        <v>63086</v>
      </c>
      <c r="D57039" s="0" t="s">
        <v>63081</v>
      </c>
      <c r="E57039" s="0" t="s">
        <v>63082</v>
      </c>
      <c r="F57039" s="0" t="s">
        <v>29</v>
      </c>
      <c r="G57039" s="0" t="s">
        <v>315</v>
      </c>
      <c r="H57039" s="0" t="s">
        <v>316</v>
      </c>
    </row>
    <row r="57040" customFormat="false" ht="12.85" hidden="false" customHeight="false" outlineLevel="0" collapsed="false">
      <c r="A57040" s="0" t="s">
        <v>63079</v>
      </c>
      <c r="B57040" s="0" t="n">
        <v>200</v>
      </c>
      <c r="C57040" s="0" t="s">
        <v>63087</v>
      </c>
      <c r="D57040" s="0" t="s">
        <v>63081</v>
      </c>
      <c r="E57040" s="0" t="s">
        <v>63082</v>
      </c>
      <c r="F57040" s="0" t="s">
        <v>29</v>
      </c>
      <c r="G57040" s="0" t="s">
        <v>315</v>
      </c>
      <c r="H57040" s="0" t="s">
        <v>316</v>
      </c>
    </row>
    <row r="57041" customFormat="false" ht="12.85" hidden="false" customHeight="false" outlineLevel="0" collapsed="false">
      <c r="A57041" s="0" t="s">
        <v>63079</v>
      </c>
      <c r="B57041" s="0" t="n">
        <v>244</v>
      </c>
      <c r="C57041" s="0" t="s">
        <v>63088</v>
      </c>
      <c r="D57041" s="0" t="s">
        <v>63081</v>
      </c>
      <c r="E57041" s="0" t="s">
        <v>63082</v>
      </c>
      <c r="F57041" s="0" t="n">
        <v>0.870132</v>
      </c>
      <c r="G57041" s="0" t="s">
        <v>315</v>
      </c>
      <c r="H57041" s="0" t="s">
        <v>316</v>
      </c>
    </row>
    <row r="57042" customFormat="false" ht="12.85" hidden="false" customHeight="false" outlineLevel="0" collapsed="false">
      <c r="A57042" s="0" t="s">
        <v>63079</v>
      </c>
      <c r="B57042" s="0" t="n">
        <v>309</v>
      </c>
      <c r="C57042" s="0" t="s">
        <v>63089</v>
      </c>
      <c r="D57042" s="0" t="s">
        <v>63081</v>
      </c>
      <c r="E57042" s="0" t="s">
        <v>63082</v>
      </c>
      <c r="F57042" s="0" t="s">
        <v>29</v>
      </c>
      <c r="G57042" s="0" t="s">
        <v>315</v>
      </c>
      <c r="H57042" s="0" t="s">
        <v>316</v>
      </c>
    </row>
    <row r="57043" customFormat="false" ht="12.85" hidden="false" customHeight="false" outlineLevel="0" collapsed="false">
      <c r="A57043" s="0" t="s">
        <v>63079</v>
      </c>
      <c r="B57043" s="0" t="n">
        <v>473</v>
      </c>
      <c r="C57043" s="0" t="s">
        <v>63090</v>
      </c>
      <c r="D57043" s="0" t="s">
        <v>63081</v>
      </c>
      <c r="E57043" s="0" t="s">
        <v>63082</v>
      </c>
      <c r="F57043" s="0" t="s">
        <v>29</v>
      </c>
      <c r="G57043" s="0" t="s">
        <v>315</v>
      </c>
      <c r="H57043" s="0" t="s">
        <v>316</v>
      </c>
    </row>
    <row r="57044" customFormat="false" ht="12.85" hidden="false" customHeight="false" outlineLevel="0" collapsed="false">
      <c r="A57044" s="0" t="s">
        <v>63091</v>
      </c>
      <c r="B57044" s="0" t="n">
        <v>130</v>
      </c>
      <c r="C57044" s="0" t="s">
        <v>63092</v>
      </c>
      <c r="D57044" s="0" t="s">
        <v>63093</v>
      </c>
      <c r="E57044" s="0" t="s">
        <v>63094</v>
      </c>
      <c r="F57044" s="0" t="n">
        <v>0.999783</v>
      </c>
      <c r="G57044" s="0" t="s">
        <v>315</v>
      </c>
      <c r="H57044" s="0" t="s">
        <v>316</v>
      </c>
    </row>
    <row r="57045" customFormat="false" ht="12.85" hidden="false" customHeight="false" outlineLevel="0" collapsed="false">
      <c r="A57045" s="0" t="s">
        <v>63095</v>
      </c>
      <c r="B57045" s="0" t="n">
        <v>112</v>
      </c>
      <c r="C57045" s="0" t="s">
        <v>29</v>
      </c>
      <c r="D57045" s="0" t="s">
        <v>63096</v>
      </c>
      <c r="E57045" s="0" t="s">
        <v>63097</v>
      </c>
      <c r="F57045" s="0" t="s">
        <v>29</v>
      </c>
      <c r="G57045" s="0" t="s">
        <v>327</v>
      </c>
      <c r="H57045" s="0" t="s">
        <v>316</v>
      </c>
    </row>
    <row r="57046" customFormat="false" ht="12.85" hidden="false" customHeight="false" outlineLevel="0" collapsed="false">
      <c r="A57046" s="0" t="s">
        <v>63095</v>
      </c>
      <c r="B57046" s="0" t="n">
        <v>95</v>
      </c>
      <c r="C57046" s="0" t="s">
        <v>29</v>
      </c>
      <c r="D57046" s="0" t="s">
        <v>63096</v>
      </c>
      <c r="E57046" s="0" t="s">
        <v>63097</v>
      </c>
      <c r="F57046" s="0" t="s">
        <v>29</v>
      </c>
      <c r="G57046" s="0" t="s">
        <v>315</v>
      </c>
      <c r="H57046" s="0" t="s">
        <v>316</v>
      </c>
    </row>
    <row r="57047" customFormat="false" ht="12.85" hidden="false" customHeight="false" outlineLevel="0" collapsed="false">
      <c r="A57047" s="0" t="s">
        <v>63098</v>
      </c>
      <c r="B57047" s="0" t="n">
        <v>112</v>
      </c>
      <c r="C57047" s="0" t="s">
        <v>63099</v>
      </c>
      <c r="D57047" s="0" t="s">
        <v>63100</v>
      </c>
      <c r="E57047" s="0" t="s">
        <v>63101</v>
      </c>
      <c r="F57047" s="0" t="n">
        <v>1</v>
      </c>
      <c r="G57047" s="0" t="s">
        <v>398</v>
      </c>
      <c r="H57047" s="0" t="s">
        <v>316</v>
      </c>
    </row>
    <row r="57048" customFormat="false" ht="12.85" hidden="false" customHeight="false" outlineLevel="0" collapsed="false">
      <c r="A57048" s="0" t="s">
        <v>63098</v>
      </c>
      <c r="B57048" s="0" t="n">
        <v>56</v>
      </c>
      <c r="C57048" s="0" t="s">
        <v>63102</v>
      </c>
      <c r="D57048" s="0" t="s">
        <v>63100</v>
      </c>
      <c r="E57048" s="0" t="s">
        <v>63101</v>
      </c>
      <c r="F57048" s="0" t="n">
        <v>1</v>
      </c>
      <c r="G57048" s="0" t="s">
        <v>315</v>
      </c>
      <c r="H57048" s="0" t="s">
        <v>316</v>
      </c>
    </row>
    <row r="57049" customFormat="false" ht="12.85" hidden="false" customHeight="false" outlineLevel="0" collapsed="false">
      <c r="A57049" s="0" t="s">
        <v>63103</v>
      </c>
      <c r="B57049" s="0" t="n">
        <v>132</v>
      </c>
      <c r="C57049" s="0" t="s">
        <v>29</v>
      </c>
      <c r="D57049" s="0" t="s">
        <v>63104</v>
      </c>
      <c r="E57049" s="0" t="s">
        <v>63105</v>
      </c>
      <c r="F57049" s="0" t="n">
        <v>1</v>
      </c>
      <c r="G57049" s="0" t="s">
        <v>315</v>
      </c>
      <c r="H57049" s="0" t="s">
        <v>316</v>
      </c>
    </row>
    <row r="57050" customFormat="false" ht="12.85" hidden="false" customHeight="false" outlineLevel="0" collapsed="false">
      <c r="A57050" s="0" t="s">
        <v>63103</v>
      </c>
      <c r="B57050" s="0" t="n">
        <v>151</v>
      </c>
      <c r="C57050" s="0" t="s">
        <v>63106</v>
      </c>
      <c r="D57050" s="0" t="s">
        <v>63104</v>
      </c>
      <c r="E57050" s="0" t="s">
        <v>63105</v>
      </c>
      <c r="F57050" s="0" t="n">
        <v>0.999998</v>
      </c>
      <c r="G57050" s="0" t="s">
        <v>315</v>
      </c>
      <c r="H57050" s="0" t="s">
        <v>316</v>
      </c>
    </row>
    <row r="57051" customFormat="false" ht="12.85" hidden="false" customHeight="false" outlineLevel="0" collapsed="false">
      <c r="A57051" s="0" t="s">
        <v>63103</v>
      </c>
      <c r="B57051" s="0" t="n">
        <v>315</v>
      </c>
      <c r="C57051" s="0" t="s">
        <v>63107</v>
      </c>
      <c r="D57051" s="0" t="s">
        <v>63104</v>
      </c>
      <c r="E57051" s="0" t="s">
        <v>63105</v>
      </c>
      <c r="F57051" s="0" t="s">
        <v>29</v>
      </c>
      <c r="G57051" s="0" t="s">
        <v>315</v>
      </c>
      <c r="H57051" s="0" t="s">
        <v>316</v>
      </c>
    </row>
    <row r="57052" customFormat="false" ht="12.85" hidden="false" customHeight="false" outlineLevel="0" collapsed="false">
      <c r="A57052" s="0" t="s">
        <v>63108</v>
      </c>
      <c r="B57052" s="0" t="n">
        <v>1015</v>
      </c>
      <c r="C57052" s="0" t="s">
        <v>63109</v>
      </c>
      <c r="D57052" s="0" t="s">
        <v>63110</v>
      </c>
      <c r="E57052" s="0" t="s">
        <v>63111</v>
      </c>
      <c r="F57052" s="0" t="n">
        <v>0.992469</v>
      </c>
      <c r="G57052" s="0" t="s">
        <v>315</v>
      </c>
      <c r="H57052" s="0" t="s">
        <v>316</v>
      </c>
    </row>
    <row r="57053" customFormat="false" ht="12.85" hidden="false" customHeight="false" outlineLevel="0" collapsed="false">
      <c r="A57053" s="0" t="s">
        <v>63108</v>
      </c>
      <c r="B57053" s="0" t="n">
        <v>1021</v>
      </c>
      <c r="C57053" s="0" t="s">
        <v>63112</v>
      </c>
      <c r="D57053" s="0" t="s">
        <v>63110</v>
      </c>
      <c r="E57053" s="0" t="s">
        <v>63111</v>
      </c>
      <c r="F57053" s="0" t="n">
        <v>0.99</v>
      </c>
      <c r="G57053" s="0" t="s">
        <v>398</v>
      </c>
      <c r="H57053" s="0" t="s">
        <v>316</v>
      </c>
    </row>
    <row r="57054" customFormat="false" ht="12.85" hidden="false" customHeight="false" outlineLevel="0" collapsed="false">
      <c r="A57054" s="0" t="s">
        <v>63108</v>
      </c>
      <c r="B57054" s="0" t="n">
        <v>1060</v>
      </c>
      <c r="C57054" s="0" t="s">
        <v>63113</v>
      </c>
      <c r="D57054" s="0" t="s">
        <v>63110</v>
      </c>
      <c r="E57054" s="0" t="s">
        <v>63111</v>
      </c>
      <c r="F57054" s="0" t="n">
        <v>84.14</v>
      </c>
      <c r="G57054" s="0" t="s">
        <v>315</v>
      </c>
      <c r="H57054" s="0" t="s">
        <v>316</v>
      </c>
    </row>
    <row r="57055" customFormat="false" ht="12.85" hidden="false" customHeight="false" outlineLevel="0" collapsed="false">
      <c r="A57055" s="0" t="s">
        <v>63108</v>
      </c>
      <c r="B57055" s="0" t="n">
        <v>1078</v>
      </c>
      <c r="C57055" s="0" t="s">
        <v>29</v>
      </c>
      <c r="D57055" s="0" t="s">
        <v>63110</v>
      </c>
      <c r="E57055" s="0" t="s">
        <v>63111</v>
      </c>
      <c r="F57055" s="0" t="n">
        <v>0.494</v>
      </c>
      <c r="G57055" s="0" t="s">
        <v>315</v>
      </c>
      <c r="H57055" s="0" t="s">
        <v>316</v>
      </c>
    </row>
    <row r="57056" customFormat="false" ht="12.85" hidden="false" customHeight="false" outlineLevel="0" collapsed="false">
      <c r="A57056" s="0" t="s">
        <v>63108</v>
      </c>
      <c r="B57056" s="0" t="n">
        <v>1079</v>
      </c>
      <c r="C57056" s="0" t="s">
        <v>29</v>
      </c>
      <c r="D57056" s="0" t="s">
        <v>63110</v>
      </c>
      <c r="E57056" s="0" t="s">
        <v>63111</v>
      </c>
      <c r="F57056" s="0" t="n">
        <v>0.998</v>
      </c>
      <c r="G57056" s="0" t="s">
        <v>315</v>
      </c>
      <c r="H57056" s="0" t="s">
        <v>316</v>
      </c>
    </row>
    <row r="57057" customFormat="false" ht="12.85" hidden="false" customHeight="false" outlineLevel="0" collapsed="false">
      <c r="A57057" s="0" t="s">
        <v>63108</v>
      </c>
      <c r="B57057" s="0" t="n">
        <v>1081</v>
      </c>
      <c r="C57057" s="0" t="s">
        <v>63114</v>
      </c>
      <c r="D57057" s="0" t="s">
        <v>63110</v>
      </c>
      <c r="E57057" s="0" t="s">
        <v>63111</v>
      </c>
      <c r="F57057" s="0" t="s">
        <v>29</v>
      </c>
      <c r="G57057" s="0" t="s">
        <v>315</v>
      </c>
      <c r="H57057" s="0" t="s">
        <v>316</v>
      </c>
    </row>
    <row r="57058" customFormat="false" ht="12.85" hidden="false" customHeight="false" outlineLevel="0" collapsed="false">
      <c r="A57058" s="0" t="s">
        <v>63108</v>
      </c>
      <c r="B57058" s="0" t="n">
        <v>1104</v>
      </c>
      <c r="C57058" s="0" t="s">
        <v>63115</v>
      </c>
      <c r="D57058" s="0" t="s">
        <v>63110</v>
      </c>
      <c r="E57058" s="0" t="s">
        <v>63111</v>
      </c>
      <c r="F57058" s="0" t="s">
        <v>29</v>
      </c>
      <c r="G57058" s="0" t="s">
        <v>398</v>
      </c>
      <c r="H57058" s="0" t="s">
        <v>316</v>
      </c>
    </row>
    <row r="57059" customFormat="false" ht="12.85" hidden="false" customHeight="false" outlineLevel="0" collapsed="false">
      <c r="A57059" s="0" t="s">
        <v>63108</v>
      </c>
      <c r="B57059" s="0" t="n">
        <v>1116</v>
      </c>
      <c r="C57059" s="0" t="s">
        <v>29</v>
      </c>
      <c r="D57059" s="0" t="s">
        <v>63110</v>
      </c>
      <c r="E57059" s="0" t="s">
        <v>63111</v>
      </c>
      <c r="F57059" s="0" t="n">
        <v>0.997</v>
      </c>
      <c r="G57059" s="0" t="s">
        <v>327</v>
      </c>
      <c r="H57059" s="0" t="s">
        <v>316</v>
      </c>
    </row>
    <row r="57060" customFormat="false" ht="12.85" hidden="false" customHeight="false" outlineLevel="0" collapsed="false">
      <c r="A57060" s="0" t="s">
        <v>63108</v>
      </c>
      <c r="B57060" s="0" t="n">
        <v>1131</v>
      </c>
      <c r="C57060" s="0" t="s">
        <v>63116</v>
      </c>
      <c r="D57060" s="0" t="s">
        <v>63110</v>
      </c>
      <c r="E57060" s="0" t="s">
        <v>63111</v>
      </c>
      <c r="F57060" s="0" t="n">
        <v>0.5</v>
      </c>
      <c r="G57060" s="0" t="s">
        <v>327</v>
      </c>
      <c r="H57060" s="0" t="s">
        <v>316</v>
      </c>
    </row>
    <row r="57061" customFormat="false" ht="12.85" hidden="false" customHeight="false" outlineLevel="0" collapsed="false">
      <c r="A57061" s="0" t="s">
        <v>63108</v>
      </c>
      <c r="B57061" s="0" t="n">
        <v>1133</v>
      </c>
      <c r="C57061" s="0" t="s">
        <v>29</v>
      </c>
      <c r="D57061" s="0" t="s">
        <v>63110</v>
      </c>
      <c r="E57061" s="0" t="s">
        <v>63111</v>
      </c>
      <c r="F57061" s="0" t="n">
        <v>1</v>
      </c>
      <c r="G57061" s="0" t="s">
        <v>315</v>
      </c>
      <c r="H57061" s="0" t="s">
        <v>316</v>
      </c>
    </row>
    <row r="57062" customFormat="false" ht="12.85" hidden="false" customHeight="false" outlineLevel="0" collapsed="false">
      <c r="A57062" s="0" t="s">
        <v>63108</v>
      </c>
      <c r="B57062" s="0" t="n">
        <v>1158</v>
      </c>
      <c r="C57062" s="0" t="s">
        <v>63117</v>
      </c>
      <c r="D57062" s="0" t="s">
        <v>63110</v>
      </c>
      <c r="E57062" s="0" t="s">
        <v>63111</v>
      </c>
      <c r="F57062" s="0" t="n">
        <v>1</v>
      </c>
      <c r="G57062" s="0" t="s">
        <v>315</v>
      </c>
      <c r="H57062" s="0" t="s">
        <v>316</v>
      </c>
    </row>
    <row r="57063" customFormat="false" ht="12.85" hidden="false" customHeight="false" outlineLevel="0" collapsed="false">
      <c r="A57063" s="0" t="s">
        <v>63108</v>
      </c>
      <c r="B57063" s="0" t="n">
        <v>1168</v>
      </c>
      <c r="C57063" s="0" t="s">
        <v>29</v>
      </c>
      <c r="D57063" s="0" t="s">
        <v>63110</v>
      </c>
      <c r="E57063" s="0" t="s">
        <v>63111</v>
      </c>
      <c r="F57063" s="0" t="n">
        <v>0.900128</v>
      </c>
      <c r="G57063" s="0" t="s">
        <v>315</v>
      </c>
      <c r="H57063" s="0" t="s">
        <v>316</v>
      </c>
    </row>
    <row r="57064" customFormat="false" ht="12.85" hidden="false" customHeight="false" outlineLevel="0" collapsed="false">
      <c r="A57064" s="0" t="s">
        <v>63108</v>
      </c>
      <c r="B57064" s="0" t="n">
        <v>1179</v>
      </c>
      <c r="C57064" s="0" t="s">
        <v>63118</v>
      </c>
      <c r="D57064" s="0" t="s">
        <v>63110</v>
      </c>
      <c r="E57064" s="0" t="s">
        <v>63111</v>
      </c>
      <c r="F57064" s="0" t="n">
        <v>1</v>
      </c>
      <c r="G57064" s="0" t="s">
        <v>315</v>
      </c>
      <c r="H57064" s="0" t="s">
        <v>316</v>
      </c>
    </row>
    <row r="57065" customFormat="false" ht="12.85" hidden="false" customHeight="false" outlineLevel="0" collapsed="false">
      <c r="A57065" s="0" t="s">
        <v>63108</v>
      </c>
      <c r="B57065" s="0" t="n">
        <v>1182</v>
      </c>
      <c r="C57065" s="0" t="s">
        <v>63119</v>
      </c>
      <c r="D57065" s="0" t="s">
        <v>63110</v>
      </c>
      <c r="E57065" s="0" t="s">
        <v>63111</v>
      </c>
      <c r="F57065" s="0" t="s">
        <v>29</v>
      </c>
      <c r="G57065" s="0" t="s">
        <v>315</v>
      </c>
      <c r="H57065" s="0" t="s">
        <v>316</v>
      </c>
    </row>
    <row r="57066" customFormat="false" ht="12.85" hidden="false" customHeight="false" outlineLevel="0" collapsed="false">
      <c r="A57066" s="0" t="s">
        <v>63108</v>
      </c>
      <c r="B57066" s="0" t="n">
        <v>1293</v>
      </c>
      <c r="C57066" s="0" t="s">
        <v>63120</v>
      </c>
      <c r="D57066" s="0" t="s">
        <v>63110</v>
      </c>
      <c r="E57066" s="0" t="s">
        <v>63111</v>
      </c>
      <c r="F57066" s="0" t="n">
        <v>71.95</v>
      </c>
      <c r="G57066" s="0" t="s">
        <v>315</v>
      </c>
      <c r="H57066" s="0" t="s">
        <v>316</v>
      </c>
    </row>
    <row r="57067" customFormat="false" ht="12.85" hidden="false" customHeight="false" outlineLevel="0" collapsed="false">
      <c r="A57067" s="0" t="s">
        <v>63108</v>
      </c>
      <c r="B57067" s="0" t="n">
        <v>1317</v>
      </c>
      <c r="C57067" s="0" t="s">
        <v>63121</v>
      </c>
      <c r="D57067" s="0" t="s">
        <v>63110</v>
      </c>
      <c r="E57067" s="0" t="s">
        <v>63111</v>
      </c>
      <c r="F57067" s="0" t="n">
        <v>0.99048</v>
      </c>
      <c r="G57067" s="0" t="s">
        <v>315</v>
      </c>
      <c r="H57067" s="0" t="s">
        <v>316</v>
      </c>
    </row>
    <row r="57068" customFormat="false" ht="12.85" hidden="false" customHeight="false" outlineLevel="0" collapsed="false">
      <c r="A57068" s="0" t="s">
        <v>63108</v>
      </c>
      <c r="B57068" s="0" t="n">
        <v>440</v>
      </c>
      <c r="C57068" s="0" t="s">
        <v>29</v>
      </c>
      <c r="D57068" s="0" t="s">
        <v>63110</v>
      </c>
      <c r="E57068" s="0" t="s">
        <v>63111</v>
      </c>
      <c r="F57068" s="0" t="n">
        <v>1</v>
      </c>
      <c r="G57068" s="0" t="s">
        <v>315</v>
      </c>
      <c r="H57068" s="0" t="s">
        <v>316</v>
      </c>
    </row>
    <row r="57069" customFormat="false" ht="12.85" hidden="false" customHeight="false" outlineLevel="0" collapsed="false">
      <c r="A57069" s="0" t="s">
        <v>63108</v>
      </c>
      <c r="B57069" s="0" t="n">
        <v>444</v>
      </c>
      <c r="C57069" s="0" t="s">
        <v>29</v>
      </c>
      <c r="D57069" s="0" t="s">
        <v>63110</v>
      </c>
      <c r="E57069" s="0" t="s">
        <v>63111</v>
      </c>
      <c r="F57069" s="0" t="n">
        <v>1</v>
      </c>
      <c r="G57069" s="0" t="s">
        <v>315</v>
      </c>
      <c r="H57069" s="0" t="s">
        <v>316</v>
      </c>
    </row>
    <row r="57070" customFormat="false" ht="12.85" hidden="false" customHeight="false" outlineLevel="0" collapsed="false">
      <c r="A57070" s="0" t="s">
        <v>63108</v>
      </c>
      <c r="B57070" s="0" t="n">
        <v>485</v>
      </c>
      <c r="C57070" s="0" t="s">
        <v>29</v>
      </c>
      <c r="D57070" s="0" t="s">
        <v>63110</v>
      </c>
      <c r="E57070" s="0" t="s">
        <v>63111</v>
      </c>
      <c r="F57070" s="0" t="n">
        <v>1</v>
      </c>
      <c r="G57070" s="0" t="s">
        <v>327</v>
      </c>
      <c r="H57070" s="0" t="s">
        <v>316</v>
      </c>
    </row>
    <row r="57071" customFormat="false" ht="12.85" hidden="false" customHeight="false" outlineLevel="0" collapsed="false">
      <c r="A57071" s="0" t="s">
        <v>63108</v>
      </c>
      <c r="B57071" s="0" t="n">
        <v>569</v>
      </c>
      <c r="C57071" s="0" t="s">
        <v>63122</v>
      </c>
      <c r="D57071" s="0" t="s">
        <v>63110</v>
      </c>
      <c r="E57071" s="0" t="s">
        <v>63111</v>
      </c>
      <c r="F57071" s="0" t="n">
        <v>53.52</v>
      </c>
      <c r="G57071" s="0" t="s">
        <v>315</v>
      </c>
      <c r="H57071" s="0" t="s">
        <v>316</v>
      </c>
    </row>
    <row r="57072" customFormat="false" ht="12.85" hidden="false" customHeight="false" outlineLevel="0" collapsed="false">
      <c r="A57072" s="0" t="s">
        <v>63108</v>
      </c>
      <c r="B57072" s="0" t="n">
        <v>572</v>
      </c>
      <c r="C57072" s="0" t="s">
        <v>63123</v>
      </c>
      <c r="D57072" s="0" t="s">
        <v>63110</v>
      </c>
      <c r="E57072" s="0" t="s">
        <v>63111</v>
      </c>
      <c r="F57072" s="0" t="s">
        <v>29</v>
      </c>
      <c r="G57072" s="0" t="s">
        <v>315</v>
      </c>
      <c r="H57072" s="0" t="s">
        <v>316</v>
      </c>
    </row>
    <row r="57073" customFormat="false" ht="12.85" hidden="false" customHeight="false" outlineLevel="0" collapsed="false">
      <c r="A57073" s="0" t="s">
        <v>63108</v>
      </c>
      <c r="B57073" s="0" t="n">
        <v>598</v>
      </c>
      <c r="C57073" s="0" t="s">
        <v>63124</v>
      </c>
      <c r="D57073" s="0" t="s">
        <v>63110</v>
      </c>
      <c r="E57073" s="0" t="s">
        <v>63111</v>
      </c>
      <c r="F57073" s="0" t="s">
        <v>29</v>
      </c>
      <c r="G57073" s="0" t="s">
        <v>315</v>
      </c>
      <c r="H57073" s="0" t="s">
        <v>316</v>
      </c>
    </row>
    <row r="57074" customFormat="false" ht="12.85" hidden="false" customHeight="false" outlineLevel="0" collapsed="false">
      <c r="A57074" s="0" t="s">
        <v>63108</v>
      </c>
      <c r="B57074" s="0" t="n">
        <v>602</v>
      </c>
      <c r="C57074" s="0" t="s">
        <v>63125</v>
      </c>
      <c r="D57074" s="0" t="s">
        <v>63110</v>
      </c>
      <c r="E57074" s="0" t="s">
        <v>63111</v>
      </c>
      <c r="F57074" s="0" t="s">
        <v>29</v>
      </c>
      <c r="G57074" s="0" t="s">
        <v>315</v>
      </c>
      <c r="H57074" s="0" t="s">
        <v>316</v>
      </c>
    </row>
    <row r="57075" customFormat="false" ht="12.85" hidden="false" customHeight="false" outlineLevel="0" collapsed="false">
      <c r="A57075" s="0" t="s">
        <v>63108</v>
      </c>
      <c r="B57075" s="0" t="n">
        <v>603</v>
      </c>
      <c r="C57075" s="0" t="s">
        <v>63126</v>
      </c>
      <c r="D57075" s="0" t="s">
        <v>63110</v>
      </c>
      <c r="E57075" s="0" t="s">
        <v>63111</v>
      </c>
      <c r="F57075" s="0" t="n">
        <v>0.941376</v>
      </c>
      <c r="G57075" s="0" t="s">
        <v>315</v>
      </c>
      <c r="H57075" s="0" t="s">
        <v>316</v>
      </c>
    </row>
    <row r="57076" customFormat="false" ht="12.85" hidden="false" customHeight="false" outlineLevel="0" collapsed="false">
      <c r="A57076" s="0" t="s">
        <v>63108</v>
      </c>
      <c r="B57076" s="0" t="n">
        <v>619</v>
      </c>
      <c r="C57076" s="0" t="s">
        <v>63127</v>
      </c>
      <c r="D57076" s="0" t="s">
        <v>63110</v>
      </c>
      <c r="E57076" s="0" t="s">
        <v>63111</v>
      </c>
      <c r="F57076" s="0" t="n">
        <v>0.5</v>
      </c>
      <c r="G57076" s="0" t="s">
        <v>327</v>
      </c>
      <c r="H57076" s="0" t="s">
        <v>316</v>
      </c>
    </row>
    <row r="57077" customFormat="false" ht="12.85" hidden="false" customHeight="false" outlineLevel="0" collapsed="false">
      <c r="A57077" s="0" t="s">
        <v>63108</v>
      </c>
      <c r="B57077" s="0" t="n">
        <v>640</v>
      </c>
      <c r="C57077" s="0" t="s">
        <v>63128</v>
      </c>
      <c r="D57077" s="0" t="s">
        <v>63110</v>
      </c>
      <c r="E57077" s="0" t="s">
        <v>63111</v>
      </c>
      <c r="F57077" s="0" t="n">
        <v>0.575602</v>
      </c>
      <c r="G57077" s="0" t="s">
        <v>327</v>
      </c>
      <c r="H57077" s="0" t="s">
        <v>316</v>
      </c>
    </row>
    <row r="57078" customFormat="false" ht="12.85" hidden="false" customHeight="false" outlineLevel="0" collapsed="false">
      <c r="A57078" s="0" t="s">
        <v>63108</v>
      </c>
      <c r="B57078" s="0" t="n">
        <v>642</v>
      </c>
      <c r="C57078" s="0" t="s">
        <v>63129</v>
      </c>
      <c r="D57078" s="0" t="s">
        <v>63110</v>
      </c>
      <c r="E57078" s="0" t="s">
        <v>63111</v>
      </c>
      <c r="F57078" s="0" t="n">
        <v>0.922868</v>
      </c>
      <c r="G57078" s="0" t="s">
        <v>315</v>
      </c>
      <c r="H57078" s="0" t="s">
        <v>316</v>
      </c>
    </row>
    <row r="57079" customFormat="false" ht="12.85" hidden="false" customHeight="false" outlineLevel="0" collapsed="false">
      <c r="A57079" s="0" t="s">
        <v>63108</v>
      </c>
      <c r="B57079" s="0" t="n">
        <v>714</v>
      </c>
      <c r="C57079" s="0" t="s">
        <v>63130</v>
      </c>
      <c r="D57079" s="0" t="s">
        <v>63110</v>
      </c>
      <c r="E57079" s="0" t="s">
        <v>63111</v>
      </c>
      <c r="F57079" s="0" t="n">
        <v>0.5</v>
      </c>
      <c r="G57079" s="0" t="s">
        <v>315</v>
      </c>
      <c r="H57079" s="0" t="s">
        <v>316</v>
      </c>
    </row>
    <row r="57080" customFormat="false" ht="12.85" hidden="false" customHeight="false" outlineLevel="0" collapsed="false">
      <c r="A57080" s="0" t="s">
        <v>63108</v>
      </c>
      <c r="B57080" s="0" t="n">
        <v>715</v>
      </c>
      <c r="C57080" s="0" t="s">
        <v>29</v>
      </c>
      <c r="D57080" s="0" t="s">
        <v>63110</v>
      </c>
      <c r="E57080" s="0" t="s">
        <v>63111</v>
      </c>
      <c r="F57080" s="0" t="n">
        <v>0.844274</v>
      </c>
      <c r="G57080" s="0" t="s">
        <v>315</v>
      </c>
      <c r="H57080" s="0" t="s">
        <v>316</v>
      </c>
    </row>
    <row r="57081" customFormat="false" ht="12.85" hidden="false" customHeight="false" outlineLevel="0" collapsed="false">
      <c r="A57081" s="0" t="s">
        <v>63108</v>
      </c>
      <c r="B57081" s="0" t="n">
        <v>716</v>
      </c>
      <c r="C57081" s="0" t="s">
        <v>63131</v>
      </c>
      <c r="D57081" s="0" t="s">
        <v>63110</v>
      </c>
      <c r="E57081" s="0" t="s">
        <v>63111</v>
      </c>
      <c r="F57081" s="0" t="n">
        <v>52.57</v>
      </c>
      <c r="G57081" s="0" t="s">
        <v>327</v>
      </c>
      <c r="H57081" s="0" t="s">
        <v>316</v>
      </c>
    </row>
    <row r="57082" customFormat="false" ht="12.85" hidden="false" customHeight="false" outlineLevel="0" collapsed="false">
      <c r="A57082" s="0" t="s">
        <v>63108</v>
      </c>
      <c r="B57082" s="0" t="n">
        <v>794</v>
      </c>
      <c r="C57082" s="0" t="s">
        <v>63132</v>
      </c>
      <c r="D57082" s="0" t="s">
        <v>63110</v>
      </c>
      <c r="E57082" s="0" t="s">
        <v>63111</v>
      </c>
      <c r="F57082" s="0" t="s">
        <v>29</v>
      </c>
      <c r="G57082" s="0" t="s">
        <v>315</v>
      </c>
      <c r="H57082" s="0" t="s">
        <v>316</v>
      </c>
    </row>
    <row r="57083" customFormat="false" ht="12.85" hidden="false" customHeight="false" outlineLevel="0" collapsed="false">
      <c r="A57083" s="0" t="s">
        <v>63108</v>
      </c>
      <c r="B57083" s="0" t="n">
        <v>836</v>
      </c>
      <c r="C57083" s="0" t="s">
        <v>63133</v>
      </c>
      <c r="D57083" s="0" t="s">
        <v>63110</v>
      </c>
      <c r="E57083" s="0" t="s">
        <v>63111</v>
      </c>
      <c r="F57083" s="0" t="s">
        <v>29</v>
      </c>
      <c r="G57083" s="0" t="s">
        <v>327</v>
      </c>
      <c r="H57083" s="0" t="s">
        <v>316</v>
      </c>
    </row>
    <row r="57084" customFormat="false" ht="12.85" hidden="false" customHeight="false" outlineLevel="0" collapsed="false">
      <c r="A57084" s="0" t="s">
        <v>63108</v>
      </c>
      <c r="B57084" s="0" t="n">
        <v>850</v>
      </c>
      <c r="C57084" s="0" t="s">
        <v>63134</v>
      </c>
      <c r="D57084" s="0" t="s">
        <v>63110</v>
      </c>
      <c r="E57084" s="0" t="s">
        <v>63111</v>
      </c>
      <c r="F57084" s="0" t="s">
        <v>29</v>
      </c>
      <c r="G57084" s="0" t="s">
        <v>315</v>
      </c>
      <c r="H57084" s="0" t="s">
        <v>316</v>
      </c>
    </row>
    <row r="57085" customFormat="false" ht="12.85" hidden="false" customHeight="false" outlineLevel="0" collapsed="false">
      <c r="A57085" s="0" t="s">
        <v>63108</v>
      </c>
      <c r="B57085" s="0" t="n">
        <v>852</v>
      </c>
      <c r="C57085" s="0" t="s">
        <v>29</v>
      </c>
      <c r="D57085" s="0" t="s">
        <v>63110</v>
      </c>
      <c r="E57085" s="0" t="s">
        <v>63111</v>
      </c>
      <c r="F57085" s="0" t="n">
        <v>0.99989</v>
      </c>
      <c r="G57085" s="0" t="s">
        <v>315</v>
      </c>
      <c r="H57085" s="0" t="s">
        <v>316</v>
      </c>
    </row>
    <row r="57086" customFormat="false" ht="12.85" hidden="false" customHeight="false" outlineLevel="0" collapsed="false">
      <c r="A57086" s="0" t="s">
        <v>63108</v>
      </c>
      <c r="B57086" s="0" t="n">
        <v>853</v>
      </c>
      <c r="C57086" s="0" t="s">
        <v>29</v>
      </c>
      <c r="D57086" s="0" t="s">
        <v>63110</v>
      </c>
      <c r="E57086" s="0" t="s">
        <v>63111</v>
      </c>
      <c r="F57086" s="0" t="n">
        <v>0.736</v>
      </c>
      <c r="G57086" s="0" t="s">
        <v>327</v>
      </c>
      <c r="H57086" s="0" t="s">
        <v>316</v>
      </c>
    </row>
    <row r="57087" customFormat="false" ht="12.85" hidden="false" customHeight="false" outlineLevel="0" collapsed="false">
      <c r="A57087" s="0" t="s">
        <v>63108</v>
      </c>
      <c r="B57087" s="0" t="n">
        <v>857</v>
      </c>
      <c r="C57087" s="0" t="s">
        <v>29</v>
      </c>
      <c r="D57087" s="0" t="s">
        <v>63110</v>
      </c>
      <c r="E57087" s="0" t="s">
        <v>63111</v>
      </c>
      <c r="F57087" s="0" t="n">
        <v>1</v>
      </c>
      <c r="G57087" s="0" t="s">
        <v>315</v>
      </c>
      <c r="H57087" s="0" t="s">
        <v>316</v>
      </c>
    </row>
    <row r="57088" customFormat="false" ht="12.85" hidden="false" customHeight="false" outlineLevel="0" collapsed="false">
      <c r="A57088" s="0" t="s">
        <v>63108</v>
      </c>
      <c r="B57088" s="0" t="n">
        <v>866</v>
      </c>
      <c r="C57088" s="0" t="s">
        <v>63135</v>
      </c>
      <c r="D57088" s="0" t="s">
        <v>63110</v>
      </c>
      <c r="E57088" s="0" t="s">
        <v>63111</v>
      </c>
      <c r="F57088" s="0" t="n">
        <v>1</v>
      </c>
      <c r="G57088" s="0" t="s">
        <v>315</v>
      </c>
      <c r="H57088" s="0" t="s">
        <v>316</v>
      </c>
    </row>
    <row r="57089" customFormat="false" ht="12.85" hidden="false" customHeight="false" outlineLevel="0" collapsed="false">
      <c r="A57089" s="0" t="s">
        <v>63108</v>
      </c>
      <c r="B57089" s="0" t="n">
        <v>870</v>
      </c>
      <c r="C57089" s="0" t="s">
        <v>63136</v>
      </c>
      <c r="D57089" s="0" t="s">
        <v>63110</v>
      </c>
      <c r="E57089" s="0" t="s">
        <v>63111</v>
      </c>
      <c r="F57089" s="0" t="n">
        <v>0.920455</v>
      </c>
      <c r="G57089" s="0" t="s">
        <v>315</v>
      </c>
      <c r="H57089" s="0" t="s">
        <v>316</v>
      </c>
    </row>
    <row r="57090" customFormat="false" ht="12.85" hidden="false" customHeight="false" outlineLevel="0" collapsed="false">
      <c r="A57090" s="0" t="s">
        <v>63108</v>
      </c>
      <c r="B57090" s="0" t="n">
        <v>872</v>
      </c>
      <c r="C57090" s="0" t="s">
        <v>63137</v>
      </c>
      <c r="D57090" s="0" t="s">
        <v>63110</v>
      </c>
      <c r="E57090" s="0" t="s">
        <v>63111</v>
      </c>
      <c r="F57090" s="0" t="n">
        <v>1</v>
      </c>
      <c r="G57090" s="0" t="s">
        <v>315</v>
      </c>
      <c r="H57090" s="0" t="s">
        <v>316</v>
      </c>
    </row>
    <row r="57091" customFormat="false" ht="12.85" hidden="false" customHeight="false" outlineLevel="0" collapsed="false">
      <c r="A57091" s="0" t="s">
        <v>63108</v>
      </c>
      <c r="B57091" s="0" t="n">
        <v>874</v>
      </c>
      <c r="C57091" s="0" t="s">
        <v>63138</v>
      </c>
      <c r="D57091" s="0" t="s">
        <v>63110</v>
      </c>
      <c r="E57091" s="0" t="s">
        <v>63111</v>
      </c>
      <c r="F57091" s="0" t="s">
        <v>29</v>
      </c>
      <c r="G57091" s="0" t="s">
        <v>327</v>
      </c>
      <c r="H57091" s="0" t="s">
        <v>316</v>
      </c>
    </row>
    <row r="57092" customFormat="false" ht="12.85" hidden="false" customHeight="false" outlineLevel="0" collapsed="false">
      <c r="A57092" s="0" t="s">
        <v>63108</v>
      </c>
      <c r="B57092" s="0" t="n">
        <v>913</v>
      </c>
      <c r="C57092" s="0" t="s">
        <v>63139</v>
      </c>
      <c r="D57092" s="0" t="s">
        <v>63110</v>
      </c>
      <c r="E57092" s="0" t="s">
        <v>63111</v>
      </c>
      <c r="F57092" s="0" t="n">
        <v>0.36</v>
      </c>
      <c r="G57092" s="0" t="s">
        <v>315</v>
      </c>
      <c r="H57092" s="0" t="s">
        <v>316</v>
      </c>
    </row>
    <row r="57093" customFormat="false" ht="12.85" hidden="false" customHeight="false" outlineLevel="0" collapsed="false">
      <c r="A57093" s="0" t="s">
        <v>63108</v>
      </c>
      <c r="B57093" s="0" t="n">
        <v>915</v>
      </c>
      <c r="C57093" s="0" t="s">
        <v>29</v>
      </c>
      <c r="D57093" s="0" t="s">
        <v>63110</v>
      </c>
      <c r="E57093" s="0" t="s">
        <v>63111</v>
      </c>
      <c r="F57093" s="0" t="n">
        <v>96.19</v>
      </c>
      <c r="G57093" s="0" t="s">
        <v>315</v>
      </c>
      <c r="H57093" s="0" t="s">
        <v>316</v>
      </c>
    </row>
    <row r="57094" customFormat="false" ht="12.85" hidden="false" customHeight="false" outlineLevel="0" collapsed="false">
      <c r="A57094" s="0" t="s">
        <v>63108</v>
      </c>
      <c r="B57094" s="0" t="n">
        <v>917</v>
      </c>
      <c r="C57094" s="0" t="s">
        <v>63140</v>
      </c>
      <c r="D57094" s="0" t="s">
        <v>63110</v>
      </c>
      <c r="E57094" s="0" t="s">
        <v>63111</v>
      </c>
      <c r="F57094" s="0" t="n">
        <v>0.545</v>
      </c>
      <c r="G57094" s="0" t="s">
        <v>327</v>
      </c>
      <c r="H57094" s="0" t="s">
        <v>316</v>
      </c>
    </row>
    <row r="57095" customFormat="false" ht="12.85" hidden="false" customHeight="false" outlineLevel="0" collapsed="false">
      <c r="A57095" s="0" t="s">
        <v>63108</v>
      </c>
      <c r="B57095" s="0" t="n">
        <v>934</v>
      </c>
      <c r="C57095" s="0" t="s">
        <v>63141</v>
      </c>
      <c r="D57095" s="0" t="s">
        <v>63110</v>
      </c>
      <c r="E57095" s="0" t="s">
        <v>63111</v>
      </c>
      <c r="F57095" s="0" t="s">
        <v>29</v>
      </c>
      <c r="G57095" s="0" t="s">
        <v>315</v>
      </c>
      <c r="H57095" s="0" t="s">
        <v>316</v>
      </c>
    </row>
    <row r="57096" customFormat="false" ht="12.85" hidden="false" customHeight="false" outlineLevel="0" collapsed="false">
      <c r="A57096" s="0" t="s">
        <v>63142</v>
      </c>
      <c r="B57096" s="0" t="n">
        <v>377</v>
      </c>
      <c r="C57096" s="0" t="s">
        <v>63143</v>
      </c>
      <c r="D57096" s="0" t="s">
        <v>63144</v>
      </c>
      <c r="E57096" s="0" t="s">
        <v>63145</v>
      </c>
      <c r="F57096" s="0" t="n">
        <v>0.7</v>
      </c>
      <c r="G57096" s="0" t="s">
        <v>327</v>
      </c>
      <c r="H57096" s="0" t="s">
        <v>316</v>
      </c>
    </row>
    <row r="57097" customFormat="false" ht="12.85" hidden="false" customHeight="false" outlineLevel="0" collapsed="false">
      <c r="A57097" s="0" t="s">
        <v>63146</v>
      </c>
      <c r="B57097" s="0" t="n">
        <v>110</v>
      </c>
      <c r="C57097" s="0" t="s">
        <v>63147</v>
      </c>
      <c r="D57097" s="0" t="s">
        <v>63148</v>
      </c>
      <c r="E57097" s="0" t="s">
        <v>63149</v>
      </c>
      <c r="F57097" s="0" t="s">
        <v>29</v>
      </c>
      <c r="G57097" s="0" t="s">
        <v>315</v>
      </c>
      <c r="H57097" s="0" t="s">
        <v>316</v>
      </c>
    </row>
    <row r="57098" customFormat="false" ht="12.85" hidden="false" customHeight="false" outlineLevel="0" collapsed="false">
      <c r="A57098" s="0" t="s">
        <v>63146</v>
      </c>
      <c r="B57098" s="0" t="n">
        <v>115</v>
      </c>
      <c r="C57098" s="0" t="s">
        <v>63150</v>
      </c>
      <c r="D57098" s="0" t="s">
        <v>63148</v>
      </c>
      <c r="E57098" s="0" t="s">
        <v>63149</v>
      </c>
      <c r="F57098" s="0" t="s">
        <v>29</v>
      </c>
      <c r="G57098" s="0" t="s">
        <v>315</v>
      </c>
      <c r="H57098" s="0" t="s">
        <v>316</v>
      </c>
    </row>
    <row r="57099" customFormat="false" ht="12.85" hidden="false" customHeight="false" outlineLevel="0" collapsed="false">
      <c r="A57099" s="0" t="s">
        <v>63146</v>
      </c>
      <c r="B57099" s="0" t="n">
        <v>157</v>
      </c>
      <c r="C57099" s="0" t="s">
        <v>63151</v>
      </c>
      <c r="D57099" s="0" t="s">
        <v>63148</v>
      </c>
      <c r="E57099" s="0" t="s">
        <v>63149</v>
      </c>
      <c r="F57099" s="0" t="n">
        <v>0.998</v>
      </c>
      <c r="G57099" s="0" t="s">
        <v>315</v>
      </c>
      <c r="H57099" s="0" t="s">
        <v>316</v>
      </c>
    </row>
    <row r="57100" customFormat="false" ht="12.85" hidden="false" customHeight="false" outlineLevel="0" collapsed="false">
      <c r="A57100" s="0" t="s">
        <v>63146</v>
      </c>
      <c r="B57100" s="0" t="n">
        <v>161</v>
      </c>
      <c r="C57100" s="0" t="s">
        <v>63152</v>
      </c>
      <c r="D57100" s="0" t="s">
        <v>63148</v>
      </c>
      <c r="E57100" s="0" t="s">
        <v>63149</v>
      </c>
      <c r="F57100" s="0" t="n">
        <v>0.777057</v>
      </c>
      <c r="G57100" s="0" t="s">
        <v>315</v>
      </c>
      <c r="H57100" s="0" t="s">
        <v>316</v>
      </c>
    </row>
    <row r="57101" customFormat="false" ht="12.85" hidden="false" customHeight="false" outlineLevel="0" collapsed="false">
      <c r="A57101" s="0" t="s">
        <v>63146</v>
      </c>
      <c r="B57101" s="0" t="n">
        <v>167</v>
      </c>
      <c r="C57101" s="0" t="s">
        <v>63153</v>
      </c>
      <c r="D57101" s="0" t="s">
        <v>63148</v>
      </c>
      <c r="E57101" s="0" t="s">
        <v>63149</v>
      </c>
      <c r="F57101" s="0" t="s">
        <v>29</v>
      </c>
      <c r="G57101" s="0" t="s">
        <v>315</v>
      </c>
      <c r="H57101" s="0" t="s">
        <v>316</v>
      </c>
    </row>
    <row r="57102" customFormat="false" ht="12.85" hidden="false" customHeight="false" outlineLevel="0" collapsed="false">
      <c r="A57102" s="0" t="s">
        <v>63146</v>
      </c>
      <c r="B57102" s="0" t="n">
        <v>255</v>
      </c>
      <c r="C57102" s="0" t="s">
        <v>63154</v>
      </c>
      <c r="D57102" s="0" t="s">
        <v>63148</v>
      </c>
      <c r="E57102" s="0" t="s">
        <v>63149</v>
      </c>
      <c r="F57102" s="0" t="s">
        <v>29</v>
      </c>
      <c r="G57102" s="0" t="s">
        <v>315</v>
      </c>
      <c r="H57102" s="0" t="s">
        <v>316</v>
      </c>
    </row>
    <row r="57103" customFormat="false" ht="12.85" hidden="false" customHeight="false" outlineLevel="0" collapsed="false">
      <c r="A57103" s="0" t="s">
        <v>63146</v>
      </c>
      <c r="B57103" s="0" t="n">
        <v>276</v>
      </c>
      <c r="C57103" s="0" t="s">
        <v>63155</v>
      </c>
      <c r="D57103" s="0" t="s">
        <v>63148</v>
      </c>
      <c r="E57103" s="0" t="s">
        <v>63149</v>
      </c>
      <c r="F57103" s="0" t="n">
        <v>0.996444</v>
      </c>
      <c r="G57103" s="0" t="s">
        <v>315</v>
      </c>
      <c r="H57103" s="0" t="s">
        <v>316</v>
      </c>
    </row>
    <row r="57104" customFormat="false" ht="12.85" hidden="false" customHeight="false" outlineLevel="0" collapsed="false">
      <c r="A57104" s="0" t="s">
        <v>63146</v>
      </c>
      <c r="B57104" s="0" t="n">
        <v>279</v>
      </c>
      <c r="C57104" s="0" t="s">
        <v>63156</v>
      </c>
      <c r="D57104" s="0" t="s">
        <v>63148</v>
      </c>
      <c r="E57104" s="0" t="s">
        <v>63149</v>
      </c>
      <c r="F57104" s="0" t="s">
        <v>29</v>
      </c>
      <c r="G57104" s="0" t="s">
        <v>315</v>
      </c>
      <c r="H57104" s="0" t="s">
        <v>316</v>
      </c>
    </row>
    <row r="57105" customFormat="false" ht="12.85" hidden="false" customHeight="false" outlineLevel="0" collapsed="false">
      <c r="A57105" s="0" t="s">
        <v>63146</v>
      </c>
      <c r="B57105" s="0" t="n">
        <v>2</v>
      </c>
      <c r="C57105" s="0" t="s">
        <v>63157</v>
      </c>
      <c r="D57105" s="0" t="s">
        <v>63148</v>
      </c>
      <c r="E57105" s="0" t="s">
        <v>63149</v>
      </c>
      <c r="F57105" s="0" t="n">
        <v>0.99999</v>
      </c>
      <c r="G57105" s="0" t="s">
        <v>327</v>
      </c>
      <c r="H57105" s="0" t="s">
        <v>316</v>
      </c>
    </row>
    <row r="57106" customFormat="false" ht="12.85" hidden="false" customHeight="false" outlineLevel="0" collapsed="false">
      <c r="A57106" s="0" t="s">
        <v>63146</v>
      </c>
      <c r="B57106" s="0" t="n">
        <v>313</v>
      </c>
      <c r="C57106" s="0" t="s">
        <v>63158</v>
      </c>
      <c r="D57106" s="0" t="s">
        <v>63148</v>
      </c>
      <c r="E57106" s="0" t="s">
        <v>63149</v>
      </c>
      <c r="F57106" s="0" t="n">
        <v>0.5</v>
      </c>
      <c r="G57106" s="0" t="s">
        <v>327</v>
      </c>
      <c r="H57106" s="0" t="s">
        <v>316</v>
      </c>
    </row>
    <row r="57107" customFormat="false" ht="12.85" hidden="false" customHeight="false" outlineLevel="0" collapsed="false">
      <c r="A57107" s="0" t="s">
        <v>63146</v>
      </c>
      <c r="B57107" s="0" t="n">
        <v>316</v>
      </c>
      <c r="C57107" s="0" t="s">
        <v>63159</v>
      </c>
      <c r="D57107" s="0" t="s">
        <v>63148</v>
      </c>
      <c r="E57107" s="0" t="s">
        <v>63149</v>
      </c>
      <c r="F57107" s="0" t="n">
        <v>0.999946</v>
      </c>
      <c r="G57107" s="0" t="s">
        <v>327</v>
      </c>
      <c r="H57107" s="0" t="s">
        <v>316</v>
      </c>
    </row>
    <row r="57108" customFormat="false" ht="12.85" hidden="false" customHeight="false" outlineLevel="0" collapsed="false">
      <c r="A57108" s="0" t="s">
        <v>63146</v>
      </c>
      <c r="B57108" s="0" t="n">
        <v>6</v>
      </c>
      <c r="C57108" s="0" t="s">
        <v>63160</v>
      </c>
      <c r="D57108" s="0" t="s">
        <v>63148</v>
      </c>
      <c r="E57108" s="0" t="s">
        <v>63149</v>
      </c>
      <c r="F57108" s="0" t="n">
        <v>1</v>
      </c>
      <c r="G57108" s="0" t="s">
        <v>327</v>
      </c>
      <c r="H57108" s="0" t="s">
        <v>316</v>
      </c>
    </row>
    <row r="57109" customFormat="false" ht="12.85" hidden="false" customHeight="false" outlineLevel="0" collapsed="false">
      <c r="A57109" s="0" t="s">
        <v>63146</v>
      </c>
      <c r="B57109" s="0" t="n">
        <v>96</v>
      </c>
      <c r="C57109" s="0" t="s">
        <v>63161</v>
      </c>
      <c r="D57109" s="0" t="s">
        <v>63148</v>
      </c>
      <c r="E57109" s="0" t="s">
        <v>63149</v>
      </c>
      <c r="F57109" s="0" t="n">
        <v>0.978807</v>
      </c>
      <c r="G57109" s="0" t="s">
        <v>327</v>
      </c>
      <c r="H57109" s="0" t="s">
        <v>316</v>
      </c>
    </row>
    <row r="57110" customFormat="false" ht="12.85" hidden="false" customHeight="false" outlineLevel="0" collapsed="false">
      <c r="A57110" s="0" t="s">
        <v>63162</v>
      </c>
      <c r="B57110" s="0" t="n">
        <v>226</v>
      </c>
      <c r="C57110" s="0" t="s">
        <v>63163</v>
      </c>
      <c r="D57110" s="0" t="s">
        <v>63164</v>
      </c>
      <c r="E57110" s="0" t="s">
        <v>63165</v>
      </c>
      <c r="F57110" s="0" t="n">
        <v>0.99</v>
      </c>
      <c r="G57110" s="0" t="s">
        <v>315</v>
      </c>
      <c r="H57110" s="0" t="s">
        <v>316</v>
      </c>
    </row>
    <row r="57111" customFormat="false" ht="12.85" hidden="false" customHeight="false" outlineLevel="0" collapsed="false">
      <c r="A57111" s="0" t="s">
        <v>63162</v>
      </c>
      <c r="B57111" s="0" t="n">
        <v>230</v>
      </c>
      <c r="C57111" s="0" t="s">
        <v>63166</v>
      </c>
      <c r="D57111" s="0" t="s">
        <v>63164</v>
      </c>
      <c r="E57111" s="0" t="s">
        <v>63165</v>
      </c>
      <c r="F57111" s="0" t="n">
        <v>0.99</v>
      </c>
      <c r="G57111" s="0" t="s">
        <v>327</v>
      </c>
      <c r="H57111" s="0" t="s">
        <v>316</v>
      </c>
    </row>
    <row r="57112" customFormat="false" ht="12.85" hidden="false" customHeight="false" outlineLevel="0" collapsed="false">
      <c r="A57112" s="0" t="s">
        <v>63162</v>
      </c>
      <c r="B57112" s="0" t="n">
        <v>385</v>
      </c>
      <c r="C57112" s="0" t="s">
        <v>63167</v>
      </c>
      <c r="D57112" s="0" t="s">
        <v>63164</v>
      </c>
      <c r="E57112" s="0" t="s">
        <v>63165</v>
      </c>
      <c r="F57112" s="0" t="n">
        <v>0.999995</v>
      </c>
      <c r="G57112" s="0" t="s">
        <v>315</v>
      </c>
      <c r="H57112" s="0" t="s">
        <v>316</v>
      </c>
    </row>
    <row r="57113" customFormat="false" ht="12.85" hidden="false" customHeight="false" outlineLevel="0" collapsed="false">
      <c r="A57113" s="0" t="s">
        <v>63162</v>
      </c>
      <c r="B57113" s="0" t="n">
        <v>552</v>
      </c>
      <c r="C57113" s="0" t="s">
        <v>63168</v>
      </c>
      <c r="D57113" s="0" t="s">
        <v>63164</v>
      </c>
      <c r="E57113" s="0" t="s">
        <v>63165</v>
      </c>
      <c r="F57113" s="0" t="n">
        <v>0</v>
      </c>
      <c r="G57113" s="0" t="s">
        <v>315</v>
      </c>
      <c r="H57113" s="0" t="s">
        <v>316</v>
      </c>
    </row>
    <row r="57114" customFormat="false" ht="12.85" hidden="false" customHeight="false" outlineLevel="0" collapsed="false">
      <c r="A57114" s="0" t="s">
        <v>63162</v>
      </c>
      <c r="B57114" s="0" t="n">
        <v>554</v>
      </c>
      <c r="C57114" s="0" t="s">
        <v>63169</v>
      </c>
      <c r="D57114" s="0" t="s">
        <v>63164</v>
      </c>
      <c r="E57114" s="0" t="s">
        <v>63165</v>
      </c>
      <c r="F57114" s="0" t="n">
        <v>0.984934</v>
      </c>
      <c r="G57114" s="0" t="s">
        <v>315</v>
      </c>
      <c r="H57114" s="0" t="s">
        <v>316</v>
      </c>
    </row>
    <row r="57115" customFormat="false" ht="12.85" hidden="false" customHeight="false" outlineLevel="0" collapsed="false">
      <c r="A57115" s="0" t="s">
        <v>63170</v>
      </c>
      <c r="B57115" s="0" t="n">
        <v>10</v>
      </c>
      <c r="C57115" s="0" t="s">
        <v>63171</v>
      </c>
      <c r="D57115" s="0" t="s">
        <v>63172</v>
      </c>
      <c r="E57115" s="0" t="s">
        <v>63173</v>
      </c>
      <c r="F57115" s="0" t="n">
        <v>0.990768</v>
      </c>
      <c r="G57115" s="0" t="s">
        <v>315</v>
      </c>
      <c r="H57115" s="0" t="s">
        <v>316</v>
      </c>
    </row>
    <row r="57116" customFormat="false" ht="12.85" hidden="false" customHeight="false" outlineLevel="0" collapsed="false">
      <c r="A57116" s="0" t="s">
        <v>63170</v>
      </c>
      <c r="B57116" s="0" t="n">
        <v>131</v>
      </c>
      <c r="C57116" s="0" t="s">
        <v>29</v>
      </c>
      <c r="D57116" s="0" t="s">
        <v>63172</v>
      </c>
      <c r="E57116" s="0" t="s">
        <v>63173</v>
      </c>
      <c r="F57116" s="0" t="n">
        <v>0.999026</v>
      </c>
      <c r="G57116" s="0" t="s">
        <v>315</v>
      </c>
      <c r="H57116" s="0" t="s">
        <v>316</v>
      </c>
    </row>
    <row r="57117" customFormat="false" ht="12.85" hidden="false" customHeight="false" outlineLevel="0" collapsed="false">
      <c r="A57117" s="0" t="s">
        <v>63170</v>
      </c>
      <c r="B57117" s="0" t="n">
        <v>152</v>
      </c>
      <c r="C57117" s="0" t="s">
        <v>63174</v>
      </c>
      <c r="D57117" s="0" t="s">
        <v>63172</v>
      </c>
      <c r="E57117" s="0" t="s">
        <v>63173</v>
      </c>
      <c r="F57117" s="0" t="s">
        <v>29</v>
      </c>
      <c r="G57117" s="0" t="s">
        <v>315</v>
      </c>
      <c r="H57117" s="0" t="s">
        <v>316</v>
      </c>
    </row>
    <row r="57118" customFormat="false" ht="12.85" hidden="false" customHeight="false" outlineLevel="0" collapsed="false">
      <c r="A57118" s="0" t="s">
        <v>63170</v>
      </c>
      <c r="B57118" s="0" t="n">
        <v>181</v>
      </c>
      <c r="C57118" s="0" t="s">
        <v>29</v>
      </c>
      <c r="D57118" s="0" t="s">
        <v>63172</v>
      </c>
      <c r="E57118" s="0" t="s">
        <v>63173</v>
      </c>
      <c r="F57118" s="0" t="s">
        <v>29</v>
      </c>
      <c r="G57118" s="0" t="s">
        <v>315</v>
      </c>
      <c r="H57118" s="0" t="s">
        <v>316</v>
      </c>
    </row>
    <row r="57119" customFormat="false" ht="12.85" hidden="false" customHeight="false" outlineLevel="0" collapsed="false">
      <c r="A57119" s="0" t="s">
        <v>63170</v>
      </c>
      <c r="B57119" s="0" t="n">
        <v>194</v>
      </c>
      <c r="C57119" s="0" t="s">
        <v>63175</v>
      </c>
      <c r="D57119" s="0" t="s">
        <v>63172</v>
      </c>
      <c r="E57119" s="0" t="s">
        <v>63173</v>
      </c>
      <c r="F57119" s="0" t="s">
        <v>29</v>
      </c>
      <c r="G57119" s="0" t="s">
        <v>315</v>
      </c>
      <c r="H57119" s="0" t="s">
        <v>316</v>
      </c>
    </row>
    <row r="57120" customFormat="false" ht="12.85" hidden="false" customHeight="false" outlineLevel="0" collapsed="false">
      <c r="A57120" s="0" t="s">
        <v>63170</v>
      </c>
      <c r="B57120" s="0" t="n">
        <v>209</v>
      </c>
      <c r="C57120" s="0" t="s">
        <v>63176</v>
      </c>
      <c r="D57120" s="0" t="s">
        <v>63172</v>
      </c>
      <c r="E57120" s="0" t="s">
        <v>63173</v>
      </c>
      <c r="F57120" s="0" t="s">
        <v>29</v>
      </c>
      <c r="G57120" s="0" t="s">
        <v>315</v>
      </c>
      <c r="H57120" s="0" t="s">
        <v>316</v>
      </c>
    </row>
    <row r="57121" customFormat="false" ht="12.85" hidden="false" customHeight="false" outlineLevel="0" collapsed="false">
      <c r="A57121" s="0" t="s">
        <v>63170</v>
      </c>
      <c r="B57121" s="0" t="n">
        <v>262</v>
      </c>
      <c r="C57121" s="0" t="s">
        <v>63177</v>
      </c>
      <c r="D57121" s="0" t="s">
        <v>63172</v>
      </c>
      <c r="E57121" s="0" t="s">
        <v>63173</v>
      </c>
      <c r="F57121" s="0" t="n">
        <v>0.324227</v>
      </c>
      <c r="G57121" s="0" t="s">
        <v>315</v>
      </c>
      <c r="H57121" s="0" t="s">
        <v>316</v>
      </c>
    </row>
    <row r="57122" customFormat="false" ht="12.85" hidden="false" customHeight="false" outlineLevel="0" collapsed="false">
      <c r="A57122" s="0" t="s">
        <v>63170</v>
      </c>
      <c r="B57122" s="0" t="n">
        <v>268</v>
      </c>
      <c r="C57122" s="0" t="s">
        <v>29</v>
      </c>
      <c r="D57122" s="0" t="s">
        <v>63172</v>
      </c>
      <c r="E57122" s="0" t="s">
        <v>63173</v>
      </c>
      <c r="F57122" s="0" t="n">
        <v>0.99</v>
      </c>
      <c r="G57122" s="0" t="s">
        <v>315</v>
      </c>
      <c r="H57122" s="0" t="s">
        <v>316</v>
      </c>
    </row>
    <row r="57123" customFormat="false" ht="12.85" hidden="false" customHeight="false" outlineLevel="0" collapsed="false">
      <c r="A57123" s="0" t="s">
        <v>63170</v>
      </c>
      <c r="B57123" s="0" t="n">
        <v>346</v>
      </c>
      <c r="C57123" s="0" t="s">
        <v>63178</v>
      </c>
      <c r="D57123" s="0" t="s">
        <v>63172</v>
      </c>
      <c r="E57123" s="0" t="s">
        <v>63173</v>
      </c>
      <c r="F57123" s="0" t="n">
        <v>1</v>
      </c>
      <c r="G57123" s="0" t="s">
        <v>327</v>
      </c>
      <c r="H57123" s="0" t="s">
        <v>316</v>
      </c>
    </row>
    <row r="57124" customFormat="false" ht="12.85" hidden="false" customHeight="false" outlineLevel="0" collapsed="false">
      <c r="A57124" s="0" t="s">
        <v>63170</v>
      </c>
      <c r="B57124" s="0" t="n">
        <v>355</v>
      </c>
      <c r="C57124" s="0" t="s">
        <v>63179</v>
      </c>
      <c r="D57124" s="0" t="s">
        <v>63172</v>
      </c>
      <c r="E57124" s="0" t="s">
        <v>63173</v>
      </c>
      <c r="F57124" s="0" t="s">
        <v>29</v>
      </c>
      <c r="G57124" s="0" t="s">
        <v>327</v>
      </c>
      <c r="H57124" s="0" t="s">
        <v>316</v>
      </c>
    </row>
    <row r="57125" customFormat="false" ht="12.85" hidden="false" customHeight="false" outlineLevel="0" collapsed="false">
      <c r="A57125" s="0" t="s">
        <v>63170</v>
      </c>
      <c r="B57125" s="0" t="n">
        <v>401</v>
      </c>
      <c r="C57125" s="0" t="s">
        <v>63180</v>
      </c>
      <c r="D57125" s="0" t="s">
        <v>63172</v>
      </c>
      <c r="E57125" s="0" t="s">
        <v>63173</v>
      </c>
      <c r="F57125" s="0" t="s">
        <v>29</v>
      </c>
      <c r="G57125" s="0" t="s">
        <v>315</v>
      </c>
      <c r="H57125" s="0" t="s">
        <v>316</v>
      </c>
    </row>
    <row r="57126" customFormat="false" ht="12.85" hidden="false" customHeight="false" outlineLevel="0" collapsed="false">
      <c r="A57126" s="0" t="s">
        <v>63170</v>
      </c>
      <c r="B57126" s="0" t="n">
        <v>406</v>
      </c>
      <c r="C57126" s="0" t="s">
        <v>63181</v>
      </c>
      <c r="D57126" s="0" t="s">
        <v>63172</v>
      </c>
      <c r="E57126" s="0" t="s">
        <v>63173</v>
      </c>
      <c r="F57126" s="0" t="s">
        <v>29</v>
      </c>
      <c r="G57126" s="0" t="s">
        <v>327</v>
      </c>
      <c r="H57126" s="0" t="s">
        <v>316</v>
      </c>
    </row>
    <row r="57127" customFormat="false" ht="12.85" hidden="false" customHeight="false" outlineLevel="0" collapsed="false">
      <c r="A57127" s="0" t="s">
        <v>63170</v>
      </c>
      <c r="B57127" s="0" t="n">
        <v>54</v>
      </c>
      <c r="C57127" s="0" t="s">
        <v>63182</v>
      </c>
      <c r="D57127" s="0" t="s">
        <v>63172</v>
      </c>
      <c r="E57127" s="0" t="s">
        <v>63173</v>
      </c>
      <c r="F57127" s="0" t="s">
        <v>29</v>
      </c>
      <c r="G57127" s="0" t="s">
        <v>315</v>
      </c>
      <c r="H57127" s="0" t="s">
        <v>316</v>
      </c>
    </row>
    <row r="57128" customFormat="false" ht="12.85" hidden="false" customHeight="false" outlineLevel="0" collapsed="false">
      <c r="A57128" s="0" t="s">
        <v>63183</v>
      </c>
      <c r="B57128" s="0" t="n">
        <v>190</v>
      </c>
      <c r="C57128" s="0" t="s">
        <v>63184</v>
      </c>
      <c r="D57128" s="0" t="s">
        <v>63185</v>
      </c>
      <c r="E57128" s="0" t="s">
        <v>63186</v>
      </c>
      <c r="F57128" s="0" t="n">
        <v>0.43</v>
      </c>
      <c r="G57128" s="0" t="s">
        <v>327</v>
      </c>
      <c r="H57128" s="0" t="s">
        <v>316</v>
      </c>
    </row>
    <row r="57129" customFormat="false" ht="12.85" hidden="false" customHeight="false" outlineLevel="0" collapsed="false">
      <c r="A57129" s="0" t="s">
        <v>63183</v>
      </c>
      <c r="B57129" s="0" t="n">
        <v>238</v>
      </c>
      <c r="C57129" s="0" t="s">
        <v>63187</v>
      </c>
      <c r="D57129" s="0" t="s">
        <v>63185</v>
      </c>
      <c r="E57129" s="0" t="s">
        <v>63186</v>
      </c>
      <c r="F57129" s="0" t="n">
        <v>0.999999</v>
      </c>
      <c r="G57129" s="0" t="s">
        <v>315</v>
      </c>
      <c r="H57129" s="0" t="s">
        <v>316</v>
      </c>
    </row>
    <row r="57130" customFormat="false" ht="12.85" hidden="false" customHeight="false" outlineLevel="0" collapsed="false">
      <c r="A57130" s="0" t="s">
        <v>63183</v>
      </c>
      <c r="B57130" s="0" t="n">
        <v>252</v>
      </c>
      <c r="C57130" s="0" t="s">
        <v>63188</v>
      </c>
      <c r="D57130" s="0" t="s">
        <v>63185</v>
      </c>
      <c r="E57130" s="0" t="s">
        <v>63186</v>
      </c>
      <c r="F57130" s="0" t="n">
        <v>0.99</v>
      </c>
      <c r="G57130" s="0" t="s">
        <v>327</v>
      </c>
      <c r="H57130" s="0" t="s">
        <v>316</v>
      </c>
    </row>
    <row r="57131" customFormat="false" ht="12.85" hidden="false" customHeight="false" outlineLevel="0" collapsed="false">
      <c r="A57131" s="0" t="s">
        <v>63183</v>
      </c>
      <c r="B57131" s="0" t="n">
        <v>254</v>
      </c>
      <c r="C57131" s="0" t="s">
        <v>63189</v>
      </c>
      <c r="D57131" s="0" t="s">
        <v>63185</v>
      </c>
      <c r="E57131" s="0" t="s">
        <v>63186</v>
      </c>
      <c r="F57131" s="0" t="n">
        <v>0.897698</v>
      </c>
      <c r="G57131" s="0" t="s">
        <v>327</v>
      </c>
      <c r="H57131" s="0" t="s">
        <v>316</v>
      </c>
    </row>
    <row r="57132" customFormat="false" ht="12.85" hidden="false" customHeight="false" outlineLevel="0" collapsed="false">
      <c r="A57132" s="0" t="s">
        <v>63183</v>
      </c>
      <c r="B57132" s="0" t="n">
        <v>266</v>
      </c>
      <c r="C57132" s="0" t="s">
        <v>63190</v>
      </c>
      <c r="D57132" s="0" t="s">
        <v>63185</v>
      </c>
      <c r="E57132" s="0" t="s">
        <v>63186</v>
      </c>
      <c r="F57132" s="0" t="n">
        <v>0.996081</v>
      </c>
      <c r="G57132" s="0" t="s">
        <v>315</v>
      </c>
      <c r="H57132" s="0" t="s">
        <v>316</v>
      </c>
    </row>
    <row r="57133" customFormat="false" ht="12.85" hidden="false" customHeight="false" outlineLevel="0" collapsed="false">
      <c r="A57133" s="0" t="s">
        <v>63183</v>
      </c>
      <c r="B57133" s="0" t="n">
        <v>267</v>
      </c>
      <c r="C57133" s="0" t="s">
        <v>63191</v>
      </c>
      <c r="D57133" s="0" t="s">
        <v>63185</v>
      </c>
      <c r="E57133" s="0" t="s">
        <v>63186</v>
      </c>
      <c r="F57133" s="0" t="n">
        <v>0.85</v>
      </c>
      <c r="G57133" s="0" t="s">
        <v>315</v>
      </c>
      <c r="H57133" s="0" t="s">
        <v>316</v>
      </c>
    </row>
    <row r="57134" customFormat="false" ht="12.85" hidden="false" customHeight="false" outlineLevel="0" collapsed="false">
      <c r="A57134" s="0" t="s">
        <v>63183</v>
      </c>
      <c r="B57134" s="0" t="n">
        <v>284</v>
      </c>
      <c r="C57134" s="0" t="s">
        <v>29</v>
      </c>
      <c r="D57134" s="0" t="s">
        <v>63185</v>
      </c>
      <c r="E57134" s="0" t="s">
        <v>63186</v>
      </c>
      <c r="F57134" s="0" t="n">
        <v>0.99</v>
      </c>
      <c r="G57134" s="0" t="s">
        <v>315</v>
      </c>
      <c r="H57134" s="0" t="s">
        <v>316</v>
      </c>
    </row>
    <row r="57135" customFormat="false" ht="12.85" hidden="false" customHeight="false" outlineLevel="0" collapsed="false">
      <c r="A57135" s="0" t="s">
        <v>63183</v>
      </c>
      <c r="B57135" s="0" t="n">
        <v>289</v>
      </c>
      <c r="C57135" s="0" t="s">
        <v>29</v>
      </c>
      <c r="D57135" s="0" t="s">
        <v>63185</v>
      </c>
      <c r="E57135" s="0" t="s">
        <v>63186</v>
      </c>
      <c r="F57135" s="0" t="n">
        <v>0.99</v>
      </c>
      <c r="G57135" s="0" t="s">
        <v>315</v>
      </c>
      <c r="H57135" s="0" t="s">
        <v>316</v>
      </c>
    </row>
    <row r="57136" customFormat="false" ht="12.85" hidden="false" customHeight="false" outlineLevel="0" collapsed="false">
      <c r="A57136" s="0" t="s">
        <v>63183</v>
      </c>
      <c r="B57136" s="0" t="n">
        <v>292</v>
      </c>
      <c r="C57136" s="0" t="s">
        <v>29</v>
      </c>
      <c r="D57136" s="0" t="s">
        <v>63185</v>
      </c>
      <c r="E57136" s="0" t="s">
        <v>63186</v>
      </c>
      <c r="F57136" s="0" t="n">
        <v>0.5</v>
      </c>
      <c r="G57136" s="0" t="s">
        <v>315</v>
      </c>
      <c r="H57136" s="0" t="s">
        <v>316</v>
      </c>
    </row>
    <row r="57137" customFormat="false" ht="12.85" hidden="false" customHeight="false" outlineLevel="0" collapsed="false">
      <c r="A57137" s="0" t="s">
        <v>63183</v>
      </c>
      <c r="B57137" s="0" t="n">
        <v>293</v>
      </c>
      <c r="C57137" s="0" t="s">
        <v>29</v>
      </c>
      <c r="D57137" s="0" t="s">
        <v>63185</v>
      </c>
      <c r="E57137" s="0" t="s">
        <v>63186</v>
      </c>
      <c r="F57137" s="0" t="n">
        <v>98.15</v>
      </c>
      <c r="G57137" s="0" t="s">
        <v>315</v>
      </c>
      <c r="H57137" s="0" t="s">
        <v>316</v>
      </c>
    </row>
    <row r="57138" customFormat="false" ht="12.85" hidden="false" customHeight="false" outlineLevel="0" collapsed="false">
      <c r="A57138" s="0" t="s">
        <v>63183</v>
      </c>
      <c r="B57138" s="0" t="n">
        <v>296</v>
      </c>
      <c r="C57138" s="0" t="s">
        <v>63192</v>
      </c>
      <c r="D57138" s="0" t="s">
        <v>63185</v>
      </c>
      <c r="E57138" s="0" t="s">
        <v>63186</v>
      </c>
      <c r="F57138" s="0" t="n">
        <v>80.93</v>
      </c>
      <c r="G57138" s="0" t="s">
        <v>315</v>
      </c>
      <c r="H57138" s="0" t="s">
        <v>316</v>
      </c>
    </row>
    <row r="57139" customFormat="false" ht="12.85" hidden="false" customHeight="false" outlineLevel="0" collapsed="false">
      <c r="A57139" s="0" t="s">
        <v>63183</v>
      </c>
      <c r="B57139" s="0" t="n">
        <v>298</v>
      </c>
      <c r="C57139" s="0" t="s">
        <v>63193</v>
      </c>
      <c r="D57139" s="0" t="s">
        <v>63185</v>
      </c>
      <c r="E57139" s="0" t="s">
        <v>63186</v>
      </c>
      <c r="F57139" s="0" t="n">
        <v>0.99</v>
      </c>
      <c r="G57139" s="0" t="s">
        <v>327</v>
      </c>
      <c r="H57139" s="0" t="s">
        <v>316</v>
      </c>
    </row>
    <row r="57140" customFormat="false" ht="12.85" hidden="false" customHeight="false" outlineLevel="0" collapsed="false">
      <c r="A57140" s="0" t="s">
        <v>63183</v>
      </c>
      <c r="B57140" s="0" t="n">
        <v>299</v>
      </c>
      <c r="C57140" s="0" t="s">
        <v>63194</v>
      </c>
      <c r="D57140" s="0" t="s">
        <v>63185</v>
      </c>
      <c r="E57140" s="0" t="s">
        <v>63186</v>
      </c>
      <c r="F57140" s="0" t="s">
        <v>29</v>
      </c>
      <c r="G57140" s="0" t="s">
        <v>315</v>
      </c>
      <c r="H57140" s="0" t="s">
        <v>316</v>
      </c>
    </row>
    <row r="57141" customFormat="false" ht="12.85" hidden="false" customHeight="false" outlineLevel="0" collapsed="false">
      <c r="A57141" s="0" t="s">
        <v>63183</v>
      </c>
      <c r="B57141" s="0" t="n">
        <v>300</v>
      </c>
      <c r="C57141" s="0" t="s">
        <v>63195</v>
      </c>
      <c r="D57141" s="0" t="s">
        <v>63185</v>
      </c>
      <c r="E57141" s="0" t="s">
        <v>63186</v>
      </c>
      <c r="F57141" s="0" t="n">
        <v>0.5</v>
      </c>
      <c r="G57141" s="0" t="s">
        <v>327</v>
      </c>
      <c r="H57141" s="0" t="s">
        <v>316</v>
      </c>
    </row>
    <row r="57142" customFormat="false" ht="12.85" hidden="false" customHeight="false" outlineLevel="0" collapsed="false">
      <c r="A57142" s="0" t="s">
        <v>63183</v>
      </c>
      <c r="B57142" s="0" t="n">
        <v>303</v>
      </c>
      <c r="C57142" s="0" t="s">
        <v>63196</v>
      </c>
      <c r="D57142" s="0" t="s">
        <v>63185</v>
      </c>
      <c r="E57142" s="0" t="s">
        <v>63186</v>
      </c>
      <c r="F57142" s="0" t="n">
        <v>0.961</v>
      </c>
      <c r="G57142" s="0" t="s">
        <v>315</v>
      </c>
      <c r="H57142" s="0" t="s">
        <v>316</v>
      </c>
    </row>
    <row r="57143" customFormat="false" ht="12.85" hidden="false" customHeight="false" outlineLevel="0" collapsed="false">
      <c r="A57143" s="0" t="s">
        <v>63183</v>
      </c>
      <c r="B57143" s="0" t="n">
        <v>320</v>
      </c>
      <c r="C57143" s="0" t="s">
        <v>29</v>
      </c>
      <c r="D57143" s="0" t="s">
        <v>63185</v>
      </c>
      <c r="E57143" s="0" t="s">
        <v>63186</v>
      </c>
      <c r="F57143" s="0" t="n">
        <v>0.988518</v>
      </c>
      <c r="G57143" s="0" t="s">
        <v>315</v>
      </c>
      <c r="H57143" s="0" t="s">
        <v>316</v>
      </c>
    </row>
    <row r="57144" customFormat="false" ht="12.85" hidden="false" customHeight="false" outlineLevel="0" collapsed="false">
      <c r="A57144" s="0" t="s">
        <v>63183</v>
      </c>
      <c r="B57144" s="0" t="n">
        <v>321</v>
      </c>
      <c r="C57144" s="0" t="s">
        <v>29</v>
      </c>
      <c r="D57144" s="0" t="s">
        <v>63185</v>
      </c>
      <c r="E57144" s="0" t="s">
        <v>63186</v>
      </c>
      <c r="F57144" s="0" t="n">
        <v>0.999993</v>
      </c>
      <c r="G57144" s="0" t="s">
        <v>315</v>
      </c>
      <c r="H57144" s="0" t="s">
        <v>316</v>
      </c>
    </row>
    <row r="57145" customFormat="false" ht="12.85" hidden="false" customHeight="false" outlineLevel="0" collapsed="false">
      <c r="A57145" s="0" t="s">
        <v>63183</v>
      </c>
      <c r="B57145" s="0" t="n">
        <v>330</v>
      </c>
      <c r="C57145" s="0" t="s">
        <v>63197</v>
      </c>
      <c r="D57145" s="0" t="s">
        <v>63185</v>
      </c>
      <c r="E57145" s="0" t="s">
        <v>63186</v>
      </c>
      <c r="F57145" s="0" t="n">
        <v>0.99</v>
      </c>
      <c r="G57145" s="0" t="s">
        <v>315</v>
      </c>
      <c r="H57145" s="0" t="s">
        <v>316</v>
      </c>
    </row>
    <row r="57146" customFormat="false" ht="12.85" hidden="false" customHeight="false" outlineLevel="0" collapsed="false">
      <c r="A57146" s="0" t="s">
        <v>63183</v>
      </c>
      <c r="B57146" s="0" t="n">
        <v>332</v>
      </c>
      <c r="C57146" s="0" t="s">
        <v>63198</v>
      </c>
      <c r="D57146" s="0" t="s">
        <v>63185</v>
      </c>
      <c r="E57146" s="0" t="s">
        <v>63186</v>
      </c>
      <c r="F57146" s="0" t="s">
        <v>29</v>
      </c>
      <c r="G57146" s="0" t="s">
        <v>315</v>
      </c>
      <c r="H57146" s="0" t="s">
        <v>316</v>
      </c>
    </row>
    <row r="57147" customFormat="false" ht="12.85" hidden="false" customHeight="false" outlineLevel="0" collapsed="false">
      <c r="A57147" s="0" t="s">
        <v>63183</v>
      </c>
      <c r="B57147" s="0" t="n">
        <v>333</v>
      </c>
      <c r="C57147" s="0" t="s">
        <v>63199</v>
      </c>
      <c r="D57147" s="0" t="s">
        <v>63185</v>
      </c>
      <c r="E57147" s="0" t="s">
        <v>63186</v>
      </c>
      <c r="F57147" s="0" t="s">
        <v>29</v>
      </c>
      <c r="G57147" s="0" t="s">
        <v>327</v>
      </c>
      <c r="H57147" s="0" t="s">
        <v>316</v>
      </c>
    </row>
    <row r="57148" customFormat="false" ht="12.85" hidden="false" customHeight="false" outlineLevel="0" collapsed="false">
      <c r="A57148" s="0" t="s">
        <v>63183</v>
      </c>
      <c r="B57148" s="0" t="n">
        <v>334</v>
      </c>
      <c r="C57148" s="0" t="s">
        <v>63200</v>
      </c>
      <c r="D57148" s="0" t="s">
        <v>63185</v>
      </c>
      <c r="E57148" s="0" t="s">
        <v>63186</v>
      </c>
      <c r="F57148" s="0" t="n">
        <v>0.515</v>
      </c>
      <c r="G57148" s="0" t="s">
        <v>327</v>
      </c>
      <c r="H57148" s="0" t="s">
        <v>316</v>
      </c>
    </row>
    <row r="57149" customFormat="false" ht="12.85" hidden="false" customHeight="false" outlineLevel="0" collapsed="false">
      <c r="A57149" s="0" t="s">
        <v>63183</v>
      </c>
      <c r="B57149" s="0" t="n">
        <v>343</v>
      </c>
      <c r="C57149" s="0" t="s">
        <v>29</v>
      </c>
      <c r="D57149" s="0" t="s">
        <v>63185</v>
      </c>
      <c r="E57149" s="0" t="s">
        <v>63186</v>
      </c>
      <c r="F57149" s="0" t="n">
        <v>0.507899</v>
      </c>
      <c r="G57149" s="0" t="s">
        <v>315</v>
      </c>
      <c r="H57149" s="0" t="s">
        <v>316</v>
      </c>
    </row>
    <row r="57150" customFormat="false" ht="12.85" hidden="false" customHeight="false" outlineLevel="0" collapsed="false">
      <c r="A57150" s="0" t="s">
        <v>63183</v>
      </c>
      <c r="B57150" s="0" t="n">
        <v>361</v>
      </c>
      <c r="C57150" s="0" t="s">
        <v>29</v>
      </c>
      <c r="D57150" s="0" t="s">
        <v>63185</v>
      </c>
      <c r="E57150" s="0" t="s">
        <v>63186</v>
      </c>
      <c r="F57150" s="0" t="n">
        <v>1</v>
      </c>
      <c r="G57150" s="0" t="s">
        <v>315</v>
      </c>
      <c r="H57150" s="0" t="s">
        <v>316</v>
      </c>
    </row>
    <row r="57151" customFormat="false" ht="12.85" hidden="false" customHeight="false" outlineLevel="0" collapsed="false">
      <c r="A57151" s="0" t="s">
        <v>63183</v>
      </c>
      <c r="B57151" s="0" t="n">
        <v>363</v>
      </c>
      <c r="C57151" s="0" t="s">
        <v>63201</v>
      </c>
      <c r="D57151" s="0" t="s">
        <v>63185</v>
      </c>
      <c r="E57151" s="0" t="s">
        <v>63186</v>
      </c>
      <c r="F57151" s="0" t="n">
        <v>0.99</v>
      </c>
      <c r="G57151" s="0" t="s">
        <v>327</v>
      <